="401152" spans="8:8">
      <c r="H401152" s="317"/>
    </row>
    <row r="401153" spans="8:8">
      <c r="H401153" s="317"/>
    </row>
    <row r="401154" spans="8:8">
      <c r="H401154" s="317"/>
    </row>
    <row r="401155" spans="8:8">
      <c r="H401155" s="317"/>
    </row>
    <row r="401156" spans="8:8">
      <c r="H401156" s="317"/>
    </row>
    <row r="401157" spans="8:8">
      <c r="H401157" s="317"/>
    </row>
    <row r="401158" spans="8:8">
      <c r="H401158" s="317"/>
    </row>
    <row r="401159" spans="8:8">
      <c r="H401159" s="317"/>
    </row>
    <row r="401160" spans="8:8">
      <c r="H401160" s="317"/>
    </row>
    <row r="401161" spans="8:8">
      <c r="H401161" s="317"/>
    </row>
    <row r="401162" spans="8:8">
      <c r="H401162" s="317"/>
    </row>
    <row r="401163" spans="8:8">
      <c r="H401163" s="317"/>
    </row>
    <row r="401164" spans="8:8">
      <c r="H401164" s="317"/>
    </row>
    <row r="401165" spans="8:8">
      <c r="H401165" s="317"/>
    </row>
    <row r="401166" spans="8:8">
      <c r="H401166" s="317"/>
    </row>
    <row r="401167" spans="8:8">
      <c r="H401167" s="317"/>
    </row>
    <row r="401168" spans="8:8">
      <c r="H401168" s="317"/>
    </row>
    <row r="401169" spans="8:8">
      <c r="H401169" s="317"/>
    </row>
    <row r="401170" spans="8:8">
      <c r="H401170" s="317"/>
    </row>
    <row r="401171" spans="8:8">
      <c r="H401171" s="317"/>
    </row>
    <row r="401172" spans="8:8">
      <c r="H401172" s="317"/>
    </row>
    <row r="401173" spans="8:8">
      <c r="H401173" s="317"/>
    </row>
    <row r="401174" spans="8:8">
      <c r="H401174" s="317"/>
    </row>
    <row r="401175" spans="8:8">
      <c r="H401175" s="317"/>
    </row>
    <row r="401176" spans="8:8">
      <c r="H401176" s="317"/>
    </row>
    <row r="401177" spans="8:8">
      <c r="H401177" s="317"/>
    </row>
    <row r="401178" spans="8:8">
      <c r="H401178" s="317"/>
    </row>
    <row r="401179" spans="8:8">
      <c r="H401179" s="317"/>
    </row>
    <row r="401180" spans="8:8">
      <c r="H401180" s="317"/>
    </row>
    <row r="401181" spans="8:8">
      <c r="H401181" s="317"/>
    </row>
    <row r="401182" spans="8:8">
      <c r="H401182" s="317"/>
    </row>
    <row r="401183" spans="8:8">
      <c r="H401183" s="317"/>
    </row>
    <row r="401184" spans="8:8">
      <c r="H401184" s="317"/>
    </row>
    <row r="401185" spans="8:8">
      <c r="H401185" s="317"/>
    </row>
    <row r="401186" spans="8:8">
      <c r="H401186" s="317"/>
    </row>
    <row r="401187" spans="8:8">
      <c r="H401187" s="317"/>
    </row>
    <row r="401188" spans="8:8">
      <c r="H401188" s="317"/>
    </row>
    <row r="401189" spans="8:8">
      <c r="H401189" s="317"/>
    </row>
    <row r="401190" spans="8:8">
      <c r="H401190" s="317"/>
    </row>
    <row r="401191" spans="8:8">
      <c r="H401191" s="317"/>
    </row>
    <row r="401192" spans="8:8">
      <c r="H401192" s="317"/>
    </row>
    <row r="401193" spans="8:8">
      <c r="H401193" s="317"/>
    </row>
    <row r="401194" spans="8:8">
      <c r="H401194" s="317"/>
    </row>
    <row r="401195" spans="8:8">
      <c r="H401195" s="317"/>
    </row>
    <row r="401196" spans="8:8">
      <c r="H401196" s="317"/>
    </row>
    <row r="401197" spans="8:8">
      <c r="H401197" s="317"/>
    </row>
    <row r="401198" spans="8:8">
      <c r="H401198" s="317"/>
    </row>
    <row r="401199" spans="8:8">
      <c r="H401199" s="317"/>
    </row>
    <row r="401200" spans="8:8">
      <c r="H401200" s="317"/>
    </row>
    <row r="401201" spans="8:8">
      <c r="H401201" s="317"/>
    </row>
    <row r="401202" spans="8:8">
      <c r="H401202" s="317"/>
    </row>
    <row r="401203" spans="8:8">
      <c r="H401203" s="317"/>
    </row>
    <row r="401204" spans="8:8">
      <c r="H401204" s="317"/>
    </row>
    <row r="401205" spans="8:8">
      <c r="H401205" s="317"/>
    </row>
    <row r="401206" spans="8:8">
      <c r="H401206" s="317"/>
    </row>
    <row r="401207" spans="8:8">
      <c r="H401207" s="317"/>
    </row>
    <row r="401208" spans="8:8">
      <c r="H401208" s="317"/>
    </row>
    <row r="401209" spans="8:8">
      <c r="H401209" s="317"/>
    </row>
    <row r="401210" spans="8:8">
      <c r="H401210" s="317"/>
    </row>
    <row r="401211" spans="8:8">
      <c r="H401211" s="317"/>
    </row>
    <row r="401212" spans="8:8">
      <c r="H401212" s="317"/>
    </row>
    <row r="401213" spans="8:8">
      <c r="H401213" s="317"/>
    </row>
    <row r="401214" spans="8:8">
      <c r="H401214" s="317"/>
    </row>
    <row r="401215" spans="8:8">
      <c r="H401215" s="317"/>
    </row>
    <row r="401216" spans="8:8">
      <c r="H401216" s="317"/>
    </row>
    <row r="401217" spans="8:8">
      <c r="H401217" s="317"/>
    </row>
    <row r="401218" spans="8:8">
      <c r="H401218" s="317"/>
    </row>
    <row r="401219" spans="8:8">
      <c r="H401219" s="317"/>
    </row>
    <row r="401220" spans="8:8">
      <c r="H401220" s="317"/>
    </row>
    <row r="401221" spans="8:8">
      <c r="H401221" s="317"/>
    </row>
    <row r="401222" spans="8:8">
      <c r="H401222" s="317"/>
    </row>
    <row r="401223" spans="8:8">
      <c r="H401223" s="317"/>
    </row>
    <row r="401224" spans="8:8">
      <c r="H401224" s="317"/>
    </row>
    <row r="401225" spans="8:8">
      <c r="H401225" s="317"/>
    </row>
    <row r="401226" spans="8:8">
      <c r="H401226" s="317"/>
    </row>
    <row r="401227" spans="8:8">
      <c r="H401227" s="317"/>
    </row>
    <row r="401228" spans="8:8">
      <c r="H401228" s="317"/>
    </row>
    <row r="401229" spans="8:8">
      <c r="H401229" s="317"/>
    </row>
    <row r="401230" spans="8:8">
      <c r="H401230" s="317"/>
    </row>
    <row r="401231" spans="8:8">
      <c r="H401231" s="317"/>
    </row>
    <row r="401232" spans="8:8">
      <c r="H401232" s="317"/>
    </row>
    <row r="401233" spans="8:8">
      <c r="H401233" s="317"/>
    </row>
    <row r="401234" spans="8:8">
      <c r="H401234" s="317"/>
    </row>
    <row r="401235" spans="8:8">
      <c r="H401235" s="317"/>
    </row>
    <row r="401236" spans="8:8">
      <c r="H401236" s="317"/>
    </row>
    <row r="401237" spans="8:8">
      <c r="H401237" s="317"/>
    </row>
    <row r="401238" spans="8:8">
      <c r="H401238" s="317"/>
    </row>
    <row r="401239" spans="8:8">
      <c r="H401239" s="317"/>
    </row>
    <row r="401240" spans="8:8">
      <c r="H401240" s="317"/>
    </row>
    <row r="401241" spans="8:8">
      <c r="H401241" s="317"/>
    </row>
    <row r="401242" spans="8:8">
      <c r="H401242" s="317"/>
    </row>
    <row r="401243" spans="8:8">
      <c r="H401243" s="317"/>
    </row>
    <row r="401244" spans="8:8">
      <c r="H401244" s="317"/>
    </row>
    <row r="401245" spans="8:8">
      <c r="H401245" s="317"/>
    </row>
    <row r="401246" spans="8:8">
      <c r="H401246" s="317"/>
    </row>
    <row r="401247" spans="8:8">
      <c r="H401247" s="317"/>
    </row>
    <row r="401248" spans="8:8">
      <c r="H401248" s="317"/>
    </row>
    <row r="401249" spans="8:8">
      <c r="H401249" s="317"/>
    </row>
    <row r="401250" spans="8:8">
      <c r="H401250" s="317"/>
    </row>
    <row r="401251" spans="8:8">
      <c r="H401251" s="317"/>
    </row>
    <row r="401252" spans="8:8">
      <c r="H401252" s="317"/>
    </row>
    <row r="401253" spans="8:8">
      <c r="H401253" s="317"/>
    </row>
    <row r="401254" spans="8:8">
      <c r="H401254" s="317"/>
    </row>
    <row r="401255" spans="8:8">
      <c r="H401255" s="317"/>
    </row>
    <row r="401256" spans="8:8">
      <c r="H401256" s="317"/>
    </row>
    <row r="401257" spans="8:8">
      <c r="H401257" s="317"/>
    </row>
    <row r="401258" spans="8:8">
      <c r="H401258" s="317"/>
    </row>
    <row r="401259" spans="8:8">
      <c r="H401259" s="317"/>
    </row>
    <row r="401260" spans="8:8">
      <c r="H401260" s="317"/>
    </row>
    <row r="401261" spans="8:8">
      <c r="H401261" s="317"/>
    </row>
    <row r="401262" spans="8:8">
      <c r="H401262" s="317"/>
    </row>
    <row r="401263" spans="8:8">
      <c r="H401263" s="317"/>
    </row>
    <row r="401264" spans="8:8">
      <c r="H401264" s="317"/>
    </row>
    <row r="401265" spans="8:8">
      <c r="H401265" s="317"/>
    </row>
    <row r="401266" spans="8:8">
      <c r="H401266" s="317"/>
    </row>
    <row r="401267" spans="8:8">
      <c r="H401267" s="317"/>
    </row>
    <row r="401268" spans="8:8">
      <c r="H401268" s="317"/>
    </row>
    <row r="401269" spans="8:8">
      <c r="H401269" s="317"/>
    </row>
    <row r="401270" spans="8:8">
      <c r="H401270" s="317"/>
    </row>
    <row r="401271" spans="8:8">
      <c r="H401271" s="317"/>
    </row>
    <row r="401272" spans="8:8">
      <c r="H401272" s="317"/>
    </row>
    <row r="401273" spans="8:8">
      <c r="H401273" s="317"/>
    </row>
    <row r="401274" spans="8:8">
      <c r="H401274" s="317"/>
    </row>
    <row r="401275" spans="8:8">
      <c r="H401275" s="317"/>
    </row>
    <row r="401276" spans="8:8">
      <c r="H401276" s="317"/>
    </row>
    <row r="401277" spans="8:8">
      <c r="H401277" s="317"/>
    </row>
    <row r="401278" spans="8:8">
      <c r="H401278" s="317"/>
    </row>
    <row r="401279" spans="8:8">
      <c r="H401279" s="317"/>
    </row>
    <row r="401280" spans="8:8">
      <c r="H401280" s="317"/>
    </row>
    <row r="401281" spans="8:8">
      <c r="H401281" s="317"/>
    </row>
    <row r="401282" spans="8:8">
      <c r="H401282" s="317"/>
    </row>
    <row r="401283" spans="8:8">
      <c r="H401283" s="317"/>
    </row>
    <row r="401284" spans="8:8">
      <c r="H401284" s="317"/>
    </row>
    <row r="401285" spans="8:8">
      <c r="H401285" s="317"/>
    </row>
    <row r="401286" spans="8:8">
      <c r="H401286" s="317"/>
    </row>
    <row r="401287" spans="8:8">
      <c r="H401287" s="317"/>
    </row>
    <row r="401288" spans="8:8">
      <c r="H401288" s="317"/>
    </row>
    <row r="401289" spans="8:8">
      <c r="H401289" s="317"/>
    </row>
    <row r="401290" spans="8:8">
      <c r="H401290" s="317"/>
    </row>
    <row r="401291" spans="8:8">
      <c r="H401291" s="317"/>
    </row>
    <row r="401292" spans="8:8">
      <c r="H401292" s="317"/>
    </row>
    <row r="401293" spans="8:8">
      <c r="H401293" s="317"/>
    </row>
    <row r="401294" spans="8:8">
      <c r="H401294" s="317"/>
    </row>
    <row r="401295" spans="8:8">
      <c r="H401295" s="317"/>
    </row>
    <row r="401296" spans="8:8">
      <c r="H401296" s="317"/>
    </row>
    <row r="401297" spans="8:8">
      <c r="H401297" s="317"/>
    </row>
    <row r="401298" spans="8:8">
      <c r="H401298" s="317"/>
    </row>
    <row r="401299" spans="8:8">
      <c r="H401299" s="317"/>
    </row>
    <row r="401300" spans="8:8">
      <c r="H401300" s="317"/>
    </row>
    <row r="401301" spans="8:8">
      <c r="H401301" s="317"/>
    </row>
    <row r="401302" spans="8:8">
      <c r="H401302" s="317"/>
    </row>
    <row r="401303" spans="8:8">
      <c r="H401303" s="317"/>
    </row>
    <row r="401304" spans="8:8">
      <c r="H401304" s="317"/>
    </row>
    <row r="401305" spans="8:8">
      <c r="H401305" s="317"/>
    </row>
    <row r="401306" spans="8:8">
      <c r="H401306" s="317"/>
    </row>
    <row r="401307" spans="8:8">
      <c r="H401307" s="317"/>
    </row>
    <row r="401308" spans="8:8">
      <c r="H401308" s="317"/>
    </row>
    <row r="401309" spans="8:8">
      <c r="H401309" s="317"/>
    </row>
    <row r="401310" spans="8:8">
      <c r="H401310" s="317"/>
    </row>
    <row r="401311" spans="8:8">
      <c r="H401311" s="317"/>
    </row>
    <row r="401312" spans="8:8">
      <c r="H401312" s="317"/>
    </row>
    <row r="401313" spans="8:8">
      <c r="H401313" s="317"/>
    </row>
    <row r="401314" spans="8:8">
      <c r="H401314" s="317"/>
    </row>
    <row r="401315" spans="8:8">
      <c r="H401315" s="317"/>
    </row>
    <row r="401316" spans="8:8">
      <c r="H401316" s="317"/>
    </row>
    <row r="401317" spans="8:8">
      <c r="H401317" s="317"/>
    </row>
    <row r="401318" spans="8:8">
      <c r="H401318" s="317"/>
    </row>
    <row r="401319" spans="8:8">
      <c r="H401319" s="317"/>
    </row>
    <row r="401320" spans="8:8">
      <c r="H401320" s="317"/>
    </row>
    <row r="401321" spans="8:8">
      <c r="H401321" s="317"/>
    </row>
    <row r="401322" spans="8:8">
      <c r="H401322" s="317"/>
    </row>
    <row r="401323" spans="8:8">
      <c r="H401323" s="317"/>
    </row>
    <row r="401324" spans="8:8">
      <c r="H401324" s="317"/>
    </row>
    <row r="401325" spans="8:8">
      <c r="H401325" s="317"/>
    </row>
    <row r="401326" spans="8:8">
      <c r="H401326" s="317"/>
    </row>
    <row r="401327" spans="8:8">
      <c r="H401327" s="317"/>
    </row>
    <row r="401328" spans="8:8">
      <c r="H401328" s="317"/>
    </row>
    <row r="401329" spans="8:8">
      <c r="H401329" s="317"/>
    </row>
    <row r="401330" spans="8:8">
      <c r="H401330" s="317"/>
    </row>
    <row r="401331" spans="8:8">
      <c r="H401331" s="317"/>
    </row>
    <row r="401332" spans="8:8">
      <c r="H401332" s="317"/>
    </row>
    <row r="401333" spans="8:8">
      <c r="H401333" s="317"/>
    </row>
    <row r="401334" spans="8:8">
      <c r="H401334" s="317"/>
    </row>
    <row r="401335" spans="8:8">
      <c r="H401335" s="317"/>
    </row>
    <row r="401336" spans="8:8">
      <c r="H401336" s="317"/>
    </row>
    <row r="401337" spans="8:8">
      <c r="H401337" s="317"/>
    </row>
    <row r="401338" spans="8:8">
      <c r="H401338" s="317"/>
    </row>
    <row r="401339" spans="8:8">
      <c r="H401339" s="317"/>
    </row>
    <row r="401340" spans="8:8">
      <c r="H401340" s="317"/>
    </row>
    <row r="401341" spans="8:8">
      <c r="H401341" s="317"/>
    </row>
    <row r="401342" spans="8:8">
      <c r="H401342" s="317"/>
    </row>
    <row r="401343" spans="8:8">
      <c r="H401343" s="317"/>
    </row>
    <row r="401344" spans="8:8">
      <c r="H401344" s="317"/>
    </row>
    <row r="401345" spans="8:8">
      <c r="H401345" s="317"/>
    </row>
    <row r="401346" spans="8:8">
      <c r="H401346" s="317"/>
    </row>
    <row r="401347" spans="8:8">
      <c r="H401347" s="317"/>
    </row>
    <row r="401348" spans="8:8">
      <c r="H401348" s="317"/>
    </row>
    <row r="401349" spans="8:8">
      <c r="H401349" s="317"/>
    </row>
    <row r="401350" spans="8:8">
      <c r="H401350" s="317"/>
    </row>
    <row r="401351" spans="8:8">
      <c r="H401351" s="317"/>
    </row>
    <row r="401352" spans="8:8">
      <c r="H401352" s="317"/>
    </row>
    <row r="401353" spans="8:8">
      <c r="H401353" s="317"/>
    </row>
    <row r="401354" spans="8:8">
      <c r="H401354" s="317"/>
    </row>
    <row r="401355" spans="8:8">
      <c r="H401355" s="317"/>
    </row>
    <row r="401356" spans="8:8">
      <c r="H401356" s="317"/>
    </row>
    <row r="401357" spans="8:8">
      <c r="H401357" s="317"/>
    </row>
    <row r="401358" spans="8:8">
      <c r="H401358" s="317"/>
    </row>
    <row r="401359" spans="8:8">
      <c r="H401359" s="317"/>
    </row>
    <row r="401360" spans="8:8">
      <c r="H401360" s="317"/>
    </row>
    <row r="401361" spans="8:8">
      <c r="H401361" s="317"/>
    </row>
    <row r="401362" spans="8:8">
      <c r="H401362" s="317"/>
    </row>
    <row r="401363" spans="8:8">
      <c r="H401363" s="317"/>
    </row>
    <row r="401364" spans="8:8">
      <c r="H401364" s="317"/>
    </row>
    <row r="401365" spans="8:8">
      <c r="H401365" s="317"/>
    </row>
    <row r="401366" spans="8:8">
      <c r="H401366" s="317"/>
    </row>
    <row r="401367" spans="8:8">
      <c r="H401367" s="317"/>
    </row>
    <row r="401368" spans="8:8">
      <c r="H401368" s="317"/>
    </row>
    <row r="401369" spans="8:8">
      <c r="H401369" s="317"/>
    </row>
    <row r="401370" spans="8:8">
      <c r="H401370" s="317"/>
    </row>
    <row r="401371" spans="8:8">
      <c r="H401371" s="317"/>
    </row>
    <row r="401372" spans="8:8">
      <c r="H401372" s="317"/>
    </row>
    <row r="401373" spans="8:8">
      <c r="H401373" s="317"/>
    </row>
    <row r="401374" spans="8:8">
      <c r="H401374" s="317"/>
    </row>
    <row r="401375" spans="8:8">
      <c r="H401375" s="317"/>
    </row>
    <row r="401376" spans="8:8">
      <c r="H401376" s="317"/>
    </row>
    <row r="401377" spans="8:8">
      <c r="H401377" s="317"/>
    </row>
    <row r="401378" spans="8:8">
      <c r="H401378" s="317"/>
    </row>
    <row r="401379" spans="8:8">
      <c r="H401379" s="317"/>
    </row>
    <row r="401380" spans="8:8">
      <c r="H401380" s="317"/>
    </row>
    <row r="401381" spans="8:8">
      <c r="H401381" s="317"/>
    </row>
    <row r="401382" spans="8:8">
      <c r="H401382" s="317"/>
    </row>
    <row r="401383" spans="8:8">
      <c r="H401383" s="317"/>
    </row>
    <row r="401384" spans="8:8">
      <c r="H401384" s="317"/>
    </row>
    <row r="401385" spans="8:8">
      <c r="H401385" s="317"/>
    </row>
    <row r="401386" spans="8:8">
      <c r="H401386" s="317"/>
    </row>
    <row r="401387" spans="8:8">
      <c r="H401387" s="317"/>
    </row>
    <row r="401388" spans="8:8">
      <c r="H401388" s="317"/>
    </row>
    <row r="401389" spans="8:8">
      <c r="H401389" s="317"/>
    </row>
    <row r="401390" spans="8:8">
      <c r="H401390" s="317"/>
    </row>
    <row r="401391" spans="8:8">
      <c r="H401391" s="317"/>
    </row>
    <row r="401392" spans="8:8">
      <c r="H401392" s="317"/>
    </row>
    <row r="401393" spans="8:8">
      <c r="H401393" s="317"/>
    </row>
    <row r="401394" spans="8:8">
      <c r="H401394" s="317"/>
    </row>
    <row r="401395" spans="8:8">
      <c r="H401395" s="317"/>
    </row>
    <row r="401396" spans="8:8">
      <c r="H401396" s="317"/>
    </row>
    <row r="401397" spans="8:8">
      <c r="H401397" s="317"/>
    </row>
    <row r="401398" spans="8:8">
      <c r="H401398" s="317"/>
    </row>
    <row r="401399" spans="8:8">
      <c r="H401399" s="317"/>
    </row>
    <row r="401400" spans="8:8">
      <c r="H401400" s="317"/>
    </row>
    <row r="401401" spans="8:8">
      <c r="H401401" s="317"/>
    </row>
    <row r="401402" spans="8:8">
      <c r="H401402" s="317"/>
    </row>
    <row r="401403" spans="8:8">
      <c r="H401403" s="317"/>
    </row>
    <row r="401404" spans="8:8">
      <c r="H401404" s="317"/>
    </row>
    <row r="401405" spans="8:8">
      <c r="H401405" s="317"/>
    </row>
    <row r="401406" spans="8:8">
      <c r="H401406" s="317"/>
    </row>
    <row r="401407" spans="8:8">
      <c r="H401407" s="317"/>
    </row>
    <row r="401408" spans="8:8">
      <c r="H401408" s="317"/>
    </row>
    <row r="401409" spans="8:8">
      <c r="H401409" s="317"/>
    </row>
    <row r="401410" spans="8:8">
      <c r="H401410" s="317"/>
    </row>
    <row r="401411" spans="8:8">
      <c r="H401411" s="317"/>
    </row>
    <row r="401412" spans="8:8">
      <c r="H401412" s="317"/>
    </row>
    <row r="401413" spans="8:8">
      <c r="H401413" s="317"/>
    </row>
    <row r="401414" spans="8:8">
      <c r="H401414" s="317"/>
    </row>
    <row r="401415" spans="8:8">
      <c r="H401415" s="317"/>
    </row>
    <row r="401416" spans="8:8">
      <c r="H401416" s="317"/>
    </row>
    <row r="401417" spans="8:8">
      <c r="H401417" s="317"/>
    </row>
    <row r="401418" spans="8:8">
      <c r="H401418" s="317"/>
    </row>
    <row r="401419" spans="8:8">
      <c r="H401419" s="317"/>
    </row>
    <row r="401420" spans="8:8">
      <c r="H401420" s="317"/>
    </row>
    <row r="401421" spans="8:8">
      <c r="H401421" s="317"/>
    </row>
    <row r="401422" spans="8:8">
      <c r="H401422" s="317"/>
    </row>
    <row r="401423" spans="8:8">
      <c r="H401423" s="317"/>
    </row>
    <row r="401424" spans="8:8">
      <c r="H401424" s="317"/>
    </row>
    <row r="401425" spans="8:8">
      <c r="H401425" s="317"/>
    </row>
    <row r="401426" spans="8:8">
      <c r="H401426" s="317"/>
    </row>
    <row r="401427" spans="8:8">
      <c r="H401427" s="317"/>
    </row>
    <row r="401428" spans="8:8">
      <c r="H401428" s="317"/>
    </row>
    <row r="401429" spans="8:8">
      <c r="H401429" s="317"/>
    </row>
    <row r="401430" spans="8:8">
      <c r="H401430" s="317"/>
    </row>
    <row r="401431" spans="8:8">
      <c r="H401431" s="317"/>
    </row>
    <row r="401432" spans="8:8">
      <c r="H401432" s="317"/>
    </row>
    <row r="401433" spans="8:8">
      <c r="H401433" s="317"/>
    </row>
    <row r="401434" spans="8:8">
      <c r="H401434" s="317"/>
    </row>
    <row r="401435" spans="8:8">
      <c r="H401435" s="317"/>
    </row>
    <row r="401436" spans="8:8">
      <c r="H401436" s="317"/>
    </row>
    <row r="401437" spans="8:8">
      <c r="H401437" s="317"/>
    </row>
    <row r="401438" spans="8:8">
      <c r="H401438" s="317"/>
    </row>
    <row r="401439" spans="8:8">
      <c r="H401439" s="317"/>
    </row>
    <row r="401440" spans="8:8">
      <c r="H401440" s="317"/>
    </row>
    <row r="401441" spans="8:8">
      <c r="H401441" s="317"/>
    </row>
    <row r="401442" spans="8:8">
      <c r="H401442" s="317"/>
    </row>
    <row r="401443" spans="8:8">
      <c r="H401443" s="317"/>
    </row>
    <row r="401444" spans="8:8">
      <c r="H401444" s="317"/>
    </row>
    <row r="401445" spans="8:8">
      <c r="H401445" s="317"/>
    </row>
    <row r="401446" spans="8:8">
      <c r="H401446" s="317"/>
    </row>
    <row r="401447" spans="8:8">
      <c r="H401447" s="317"/>
    </row>
    <row r="401448" spans="8:8">
      <c r="H401448" s="317"/>
    </row>
    <row r="401449" spans="8:8">
      <c r="H401449" s="317"/>
    </row>
    <row r="401450" spans="8:8">
      <c r="H401450" s="317"/>
    </row>
    <row r="401451" spans="8:8">
      <c r="H401451" s="317"/>
    </row>
    <row r="401452" spans="8:8">
      <c r="H401452" s="317"/>
    </row>
    <row r="401453" spans="8:8">
      <c r="H401453" s="317"/>
    </row>
    <row r="401454" spans="8:8">
      <c r="H401454" s="317"/>
    </row>
    <row r="401455" spans="8:8">
      <c r="H401455" s="317"/>
    </row>
    <row r="401456" spans="8:8">
      <c r="H401456" s="317"/>
    </row>
    <row r="401457" spans="8:8">
      <c r="H401457" s="317"/>
    </row>
    <row r="401458" spans="8:8">
      <c r="H401458" s="317"/>
    </row>
    <row r="401459" spans="8:8">
      <c r="H401459" s="317"/>
    </row>
    <row r="401460" spans="8:8">
      <c r="H401460" s="317"/>
    </row>
    <row r="401461" spans="8:8">
      <c r="H401461" s="317"/>
    </row>
    <row r="401462" spans="8:8">
      <c r="H401462" s="317"/>
    </row>
    <row r="401463" spans="8:8">
      <c r="H401463" s="317"/>
    </row>
    <row r="401464" spans="8:8">
      <c r="H401464" s="317"/>
    </row>
    <row r="401465" spans="8:8">
      <c r="H401465" s="317"/>
    </row>
    <row r="401466" spans="8:8">
      <c r="H401466" s="317"/>
    </row>
    <row r="401467" spans="8:8">
      <c r="H401467" s="317"/>
    </row>
    <row r="401468" spans="8:8">
      <c r="H401468" s="317"/>
    </row>
    <row r="401469" spans="8:8">
      <c r="H401469" s="317"/>
    </row>
    <row r="401470" spans="8:8">
      <c r="H401470" s="317"/>
    </row>
    <row r="401471" spans="8:8">
      <c r="H401471" s="317"/>
    </row>
    <row r="401472" spans="8:8">
      <c r="H401472" s="317"/>
    </row>
    <row r="401473" spans="8:8">
      <c r="H401473" s="317"/>
    </row>
    <row r="401474" spans="8:8">
      <c r="H401474" s="317"/>
    </row>
    <row r="401475" spans="8:8">
      <c r="H401475" s="317"/>
    </row>
    <row r="401476" spans="8:8">
      <c r="H401476" s="317"/>
    </row>
    <row r="401477" spans="8:8">
      <c r="H401477" s="317"/>
    </row>
    <row r="401478" spans="8:8">
      <c r="H401478" s="317"/>
    </row>
    <row r="401479" spans="8:8">
      <c r="H401479" s="317"/>
    </row>
    <row r="401480" spans="8:8">
      <c r="H401480" s="317"/>
    </row>
    <row r="401481" spans="8:8">
      <c r="H401481" s="317"/>
    </row>
    <row r="401482" spans="8:8">
      <c r="H401482" s="317"/>
    </row>
    <row r="401483" spans="8:8">
      <c r="H401483" s="317"/>
    </row>
    <row r="401484" spans="8:8">
      <c r="H401484" s="317"/>
    </row>
    <row r="401485" spans="8:8">
      <c r="H401485" s="317"/>
    </row>
    <row r="401486" spans="8:8">
      <c r="H401486" s="317"/>
    </row>
    <row r="401487" spans="8:8">
      <c r="H401487" s="317"/>
    </row>
    <row r="401488" spans="8:8">
      <c r="H401488" s="317"/>
    </row>
    <row r="401489" spans="8:8">
      <c r="H401489" s="317"/>
    </row>
    <row r="401490" spans="8:8">
      <c r="H401490" s="317"/>
    </row>
    <row r="401491" spans="8:8">
      <c r="H401491" s="317"/>
    </row>
    <row r="401492" spans="8:8">
      <c r="H401492" s="317"/>
    </row>
    <row r="401493" spans="8:8">
      <c r="H401493" s="317"/>
    </row>
    <row r="401494" spans="8:8">
      <c r="H401494" s="317"/>
    </row>
    <row r="401495" spans="8:8">
      <c r="H401495" s="317"/>
    </row>
    <row r="401496" spans="8:8">
      <c r="H401496" s="317"/>
    </row>
    <row r="401497" spans="8:8">
      <c r="H401497" s="317"/>
    </row>
    <row r="401498" spans="8:8">
      <c r="H401498" s="317"/>
    </row>
    <row r="401499" spans="8:8">
      <c r="H401499" s="317"/>
    </row>
    <row r="401500" spans="8:8">
      <c r="H401500" s="317"/>
    </row>
    <row r="401501" spans="8:8">
      <c r="H401501" s="317"/>
    </row>
    <row r="401502" spans="8:8">
      <c r="H401502" s="317"/>
    </row>
    <row r="401503" spans="8:8">
      <c r="H401503" s="317"/>
    </row>
    <row r="401504" spans="8:8">
      <c r="H401504" s="317"/>
    </row>
    <row r="401505" spans="8:8">
      <c r="H401505" s="317"/>
    </row>
    <row r="401506" spans="8:8">
      <c r="H401506" s="317"/>
    </row>
    <row r="401507" spans="8:8">
      <c r="H401507" s="317"/>
    </row>
    <row r="401508" spans="8:8">
      <c r="H401508" s="317"/>
    </row>
    <row r="401509" spans="8:8">
      <c r="H401509" s="317"/>
    </row>
    <row r="401510" spans="8:8">
      <c r="H401510" s="317"/>
    </row>
    <row r="401511" spans="8:8">
      <c r="H401511" s="317"/>
    </row>
    <row r="401512" spans="8:8">
      <c r="H401512" s="317"/>
    </row>
    <row r="401513" spans="8:8">
      <c r="H401513" s="317"/>
    </row>
    <row r="401514" spans="8:8">
      <c r="H401514" s="317"/>
    </row>
    <row r="401515" spans="8:8">
      <c r="H401515" s="317"/>
    </row>
    <row r="401516" spans="8:8">
      <c r="H401516" s="317"/>
    </row>
    <row r="401517" spans="8:8">
      <c r="H401517" s="317"/>
    </row>
    <row r="401518" spans="8:8">
      <c r="H401518" s="317"/>
    </row>
    <row r="401519" spans="8:8">
      <c r="H401519" s="317"/>
    </row>
    <row r="401520" spans="8:8">
      <c r="H401520" s="317"/>
    </row>
    <row r="401521" spans="8:8">
      <c r="H401521" s="317"/>
    </row>
    <row r="401522" spans="8:8">
      <c r="H401522" s="317"/>
    </row>
    <row r="401523" spans="8:8">
      <c r="H401523" s="317"/>
    </row>
    <row r="401524" spans="8:8">
      <c r="H401524" s="317"/>
    </row>
    <row r="401525" spans="8:8">
      <c r="H401525" s="317"/>
    </row>
    <row r="401526" spans="8:8">
      <c r="H401526" s="317"/>
    </row>
    <row r="401527" spans="8:8">
      <c r="H401527" s="317"/>
    </row>
    <row r="401528" spans="8:8">
      <c r="H401528" s="317"/>
    </row>
    <row r="401529" spans="8:8">
      <c r="H401529" s="317"/>
    </row>
    <row r="401530" spans="8:8">
      <c r="H401530" s="317"/>
    </row>
    <row r="401531" spans="8:8">
      <c r="H401531" s="317"/>
    </row>
    <row r="401532" spans="8:8">
      <c r="H401532" s="317"/>
    </row>
    <row r="401533" spans="8:8">
      <c r="H401533" s="317"/>
    </row>
    <row r="401534" spans="8:8">
      <c r="H401534" s="317"/>
    </row>
    <row r="401535" spans="8:8">
      <c r="H401535" s="317"/>
    </row>
    <row r="401536" spans="8:8">
      <c r="H401536" s="317"/>
    </row>
    <row r="401537" spans="8:8">
      <c r="H401537" s="317"/>
    </row>
    <row r="401538" spans="8:8">
      <c r="H401538" s="317"/>
    </row>
    <row r="401539" spans="8:8">
      <c r="H401539" s="317"/>
    </row>
    <row r="401540" spans="8:8">
      <c r="H401540" s="317"/>
    </row>
    <row r="401541" spans="8:8">
      <c r="H401541" s="317"/>
    </row>
    <row r="401542" spans="8:8">
      <c r="H401542" s="317"/>
    </row>
    <row r="401543" spans="8:8">
      <c r="H401543" s="317"/>
    </row>
    <row r="401544" spans="8:8">
      <c r="H401544" s="317"/>
    </row>
    <row r="401545" spans="8:8">
      <c r="H401545" s="317"/>
    </row>
    <row r="401546" spans="8:8">
      <c r="H401546" s="317"/>
    </row>
    <row r="401547" spans="8:8">
      <c r="H401547" s="317"/>
    </row>
    <row r="401548" spans="8:8">
      <c r="H401548" s="317"/>
    </row>
    <row r="401549" spans="8:8">
      <c r="H401549" s="317"/>
    </row>
    <row r="401550" spans="8:8">
      <c r="H401550" s="317"/>
    </row>
    <row r="401551" spans="8:8">
      <c r="H401551" s="317"/>
    </row>
    <row r="401552" spans="8:8">
      <c r="H401552" s="317"/>
    </row>
    <row r="401553" spans="8:8">
      <c r="H401553" s="317"/>
    </row>
    <row r="401554" spans="8:8">
      <c r="H401554" s="317"/>
    </row>
    <row r="401555" spans="8:8">
      <c r="H401555" s="317"/>
    </row>
    <row r="401556" spans="8:8">
      <c r="H401556" s="317"/>
    </row>
    <row r="401557" spans="8:8">
      <c r="H401557" s="317"/>
    </row>
    <row r="401558" spans="8:8">
      <c r="H401558" s="317"/>
    </row>
    <row r="401559" spans="8:8">
      <c r="H401559" s="317"/>
    </row>
    <row r="401560" spans="8:8">
      <c r="H401560" s="317"/>
    </row>
    <row r="401561" spans="8:8">
      <c r="H401561" s="317"/>
    </row>
    <row r="401562" spans="8:8">
      <c r="H401562" s="317"/>
    </row>
    <row r="401563" spans="8:8">
      <c r="H401563" s="317"/>
    </row>
    <row r="401564" spans="8:8">
      <c r="H401564" s="317"/>
    </row>
    <row r="401565" spans="8:8">
      <c r="H401565" s="317"/>
    </row>
    <row r="401566" spans="8:8">
      <c r="H401566" s="317"/>
    </row>
    <row r="401567" spans="8:8">
      <c r="H401567" s="317"/>
    </row>
    <row r="401568" spans="8:8">
      <c r="H401568" s="317"/>
    </row>
    <row r="401569" spans="8:8">
      <c r="H401569" s="317"/>
    </row>
    <row r="401570" spans="8:8">
      <c r="H401570" s="317"/>
    </row>
    <row r="401571" spans="8:8">
      <c r="H401571" s="317"/>
    </row>
    <row r="401572" spans="8:8">
      <c r="H401572" s="317"/>
    </row>
    <row r="401573" spans="8:8">
      <c r="H401573" s="317"/>
    </row>
    <row r="401574" spans="8:8">
      <c r="H401574" s="317"/>
    </row>
    <row r="401575" spans="8:8">
      <c r="H401575" s="317"/>
    </row>
    <row r="401576" spans="8:8">
      <c r="H401576" s="317"/>
    </row>
    <row r="401577" spans="8:8">
      <c r="H401577" s="317"/>
    </row>
    <row r="401578" spans="8:8">
      <c r="H401578" s="317"/>
    </row>
    <row r="401579" spans="8:8">
      <c r="H401579" s="317"/>
    </row>
    <row r="401580" spans="8:8">
      <c r="H401580" s="317"/>
    </row>
    <row r="401581" spans="8:8">
      <c r="H401581" s="317"/>
    </row>
    <row r="401582" spans="8:8">
      <c r="H401582" s="317"/>
    </row>
    <row r="401583" spans="8:8">
      <c r="H401583" s="317"/>
    </row>
    <row r="401584" spans="8:8">
      <c r="H401584" s="317"/>
    </row>
    <row r="401585" spans="8:8">
      <c r="H401585" s="317"/>
    </row>
    <row r="401586" spans="8:8">
      <c r="H401586" s="317"/>
    </row>
    <row r="401587" spans="8:8">
      <c r="H401587" s="317"/>
    </row>
    <row r="401588" spans="8:8">
      <c r="H401588" s="317"/>
    </row>
    <row r="401589" spans="8:8">
      <c r="H401589" s="317"/>
    </row>
    <row r="401590" spans="8:8">
      <c r="H401590" s="317"/>
    </row>
    <row r="401591" spans="8:8">
      <c r="H401591" s="317"/>
    </row>
    <row r="401592" spans="8:8">
      <c r="H401592" s="317"/>
    </row>
    <row r="401593" spans="8:8">
      <c r="H401593" s="317"/>
    </row>
    <row r="401594" spans="8:8">
      <c r="H401594" s="317"/>
    </row>
    <row r="401595" spans="8:8">
      <c r="H401595" s="317"/>
    </row>
    <row r="401596" spans="8:8">
      <c r="H401596" s="317"/>
    </row>
    <row r="401597" spans="8:8">
      <c r="H401597" s="317"/>
    </row>
    <row r="401598" spans="8:8">
      <c r="H401598" s="317"/>
    </row>
    <row r="401599" spans="8:8">
      <c r="H401599" s="317"/>
    </row>
    <row r="401600" spans="8:8">
      <c r="H401600" s="317"/>
    </row>
    <row r="401601" spans="8:8">
      <c r="H401601" s="317"/>
    </row>
    <row r="401602" spans="8:8">
      <c r="H401602" s="317"/>
    </row>
    <row r="401603" spans="8:8">
      <c r="H401603" s="317"/>
    </row>
    <row r="401604" spans="8:8">
      <c r="H401604" s="317"/>
    </row>
    <row r="401605" spans="8:8">
      <c r="H401605" s="317"/>
    </row>
    <row r="401606" spans="8:8">
      <c r="H401606" s="317"/>
    </row>
    <row r="401607" spans="8:8">
      <c r="H401607" s="317"/>
    </row>
    <row r="401608" spans="8:8">
      <c r="H401608" s="317"/>
    </row>
    <row r="401609" spans="8:8">
      <c r="H401609" s="317"/>
    </row>
    <row r="401610" spans="8:8">
      <c r="H401610" s="317"/>
    </row>
    <row r="401611" spans="8:8">
      <c r="H401611" s="317"/>
    </row>
    <row r="401612" spans="8:8">
      <c r="H401612" s="317"/>
    </row>
    <row r="401613" spans="8:8">
      <c r="H401613" s="317"/>
    </row>
    <row r="401614" spans="8:8">
      <c r="H401614" s="317"/>
    </row>
    <row r="401615" spans="8:8">
      <c r="H401615" s="317"/>
    </row>
    <row r="401616" spans="8:8">
      <c r="H401616" s="317"/>
    </row>
    <row r="401617" spans="8:8">
      <c r="H401617" s="317"/>
    </row>
    <row r="401618" spans="8:8">
      <c r="H401618" s="317"/>
    </row>
    <row r="401619" spans="8:8">
      <c r="H401619" s="317"/>
    </row>
    <row r="401620" spans="8:8">
      <c r="H401620" s="317"/>
    </row>
    <row r="401621" spans="8:8">
      <c r="H401621" s="317"/>
    </row>
    <row r="401622" spans="8:8">
      <c r="H401622" s="317"/>
    </row>
    <row r="401623" spans="8:8">
      <c r="H401623" s="317"/>
    </row>
    <row r="401624" spans="8:8">
      <c r="H401624" s="317"/>
    </row>
    <row r="401625" spans="8:8">
      <c r="H401625" s="317"/>
    </row>
    <row r="401626" spans="8:8">
      <c r="H401626" s="317"/>
    </row>
    <row r="401627" spans="8:8">
      <c r="H401627" s="317"/>
    </row>
    <row r="401628" spans="8:8">
      <c r="H401628" s="317"/>
    </row>
    <row r="401629" spans="8:8">
      <c r="H401629" s="317"/>
    </row>
    <row r="401630" spans="8:8">
      <c r="H401630" s="317"/>
    </row>
    <row r="401631" spans="8:8">
      <c r="H401631" s="317"/>
    </row>
    <row r="401632" spans="8:8">
      <c r="H401632" s="317"/>
    </row>
    <row r="401633" spans="8:8">
      <c r="H401633" s="317"/>
    </row>
    <row r="401634" spans="8:8">
      <c r="H401634" s="317"/>
    </row>
    <row r="401635" spans="8:8">
      <c r="H401635" s="317"/>
    </row>
    <row r="401636" spans="8:8">
      <c r="H401636" s="317"/>
    </row>
    <row r="401637" spans="8:8">
      <c r="H401637" s="317"/>
    </row>
    <row r="401638" spans="8:8">
      <c r="H401638" s="317"/>
    </row>
    <row r="401639" spans="8:8">
      <c r="H401639" s="317"/>
    </row>
    <row r="401640" spans="8:8">
      <c r="H401640" s="317"/>
    </row>
    <row r="401641" spans="8:8">
      <c r="H401641" s="317"/>
    </row>
    <row r="401642" spans="8:8">
      <c r="H401642" s="317"/>
    </row>
    <row r="401643" spans="8:8">
      <c r="H401643" s="317"/>
    </row>
    <row r="401644" spans="8:8">
      <c r="H401644" s="317"/>
    </row>
    <row r="401645" spans="8:8">
      <c r="H401645" s="317"/>
    </row>
    <row r="401646" spans="8:8">
      <c r="H401646" s="317"/>
    </row>
    <row r="401647" spans="8:8">
      <c r="H401647" s="317"/>
    </row>
    <row r="401648" spans="8:8">
      <c r="H401648" s="317"/>
    </row>
    <row r="401649" spans="8:8">
      <c r="H401649" s="317"/>
    </row>
    <row r="401650" spans="8:8">
      <c r="H401650" s="317"/>
    </row>
    <row r="401651" spans="8:8">
      <c r="H401651" s="317"/>
    </row>
    <row r="401652" spans="8:8">
      <c r="H401652" s="317"/>
    </row>
    <row r="401653" spans="8:8">
      <c r="H401653" s="317"/>
    </row>
    <row r="401654" spans="8:8">
      <c r="H401654" s="317"/>
    </row>
    <row r="401655" spans="8:8">
      <c r="H401655" s="317"/>
    </row>
    <row r="401656" spans="8:8">
      <c r="H401656" s="317"/>
    </row>
    <row r="401657" spans="8:8">
      <c r="H401657" s="317"/>
    </row>
    <row r="401658" spans="8:8">
      <c r="H401658" s="317"/>
    </row>
    <row r="401659" spans="8:8">
      <c r="H401659" s="317"/>
    </row>
    <row r="401660" spans="8:8">
      <c r="H401660" s="317"/>
    </row>
    <row r="401661" spans="8:8">
      <c r="H401661" s="317"/>
    </row>
    <row r="401662" spans="8:8">
      <c r="H401662" s="317"/>
    </row>
    <row r="401663" spans="8:8">
      <c r="H401663" s="317"/>
    </row>
    <row r="401664" spans="8:8">
      <c r="H401664" s="317"/>
    </row>
    <row r="401665" spans="8:8">
      <c r="H401665" s="317"/>
    </row>
    <row r="401666" spans="8:8">
      <c r="H401666" s="317"/>
    </row>
    <row r="401667" spans="8:8">
      <c r="H401667" s="317"/>
    </row>
    <row r="401668" spans="8:8">
      <c r="H401668" s="317"/>
    </row>
    <row r="401669" spans="8:8">
      <c r="H401669" s="317"/>
    </row>
    <row r="401670" spans="8:8">
      <c r="H401670" s="317"/>
    </row>
    <row r="401671" spans="8:8">
      <c r="H401671" s="317"/>
    </row>
    <row r="401672" spans="8:8">
      <c r="H401672" s="317"/>
    </row>
    <row r="401673" spans="8:8">
      <c r="H401673" s="317"/>
    </row>
    <row r="401674" spans="8:8">
      <c r="H401674" s="317"/>
    </row>
    <row r="401675" spans="8:8">
      <c r="H401675" s="317"/>
    </row>
    <row r="401676" spans="8:8">
      <c r="H401676" s="317"/>
    </row>
    <row r="401677" spans="8:8">
      <c r="H401677" s="317"/>
    </row>
    <row r="401678" spans="8:8">
      <c r="H401678" s="317"/>
    </row>
    <row r="401679" spans="8:8">
      <c r="H401679" s="317"/>
    </row>
    <row r="401680" spans="8:8">
      <c r="H401680" s="317"/>
    </row>
    <row r="401681" spans="8:8">
      <c r="H401681" s="317"/>
    </row>
    <row r="401682" spans="8:8">
      <c r="H401682" s="317"/>
    </row>
    <row r="401683" spans="8:8">
      <c r="H401683" s="317"/>
    </row>
    <row r="401684" spans="8:8">
      <c r="H401684" s="317"/>
    </row>
    <row r="401685" spans="8:8">
      <c r="H401685" s="317"/>
    </row>
    <row r="401686" spans="8:8">
      <c r="H401686" s="317"/>
    </row>
    <row r="401687" spans="8:8">
      <c r="H401687" s="317"/>
    </row>
    <row r="401688" spans="8:8">
      <c r="H401688" s="317"/>
    </row>
    <row r="401689" spans="8:8">
      <c r="H401689" s="317"/>
    </row>
    <row r="401690" spans="8:8">
      <c r="H401690" s="317"/>
    </row>
    <row r="401691" spans="8:8">
      <c r="H401691" s="317"/>
    </row>
    <row r="401692" spans="8:8">
      <c r="H401692" s="317"/>
    </row>
    <row r="401693" spans="8:8">
      <c r="H401693" s="317"/>
    </row>
    <row r="401694" spans="8:8">
      <c r="H401694" s="317"/>
    </row>
    <row r="401695" spans="8:8">
      <c r="H401695" s="317"/>
    </row>
    <row r="401696" spans="8:8">
      <c r="H401696" s="317"/>
    </row>
    <row r="401697" spans="8:8">
      <c r="H401697" s="317"/>
    </row>
    <row r="401698" spans="8:8">
      <c r="H401698" s="317"/>
    </row>
    <row r="401699" spans="8:8">
      <c r="H401699" s="317"/>
    </row>
    <row r="401700" spans="8:8">
      <c r="H401700" s="317"/>
    </row>
    <row r="401701" spans="8:8">
      <c r="H401701" s="317"/>
    </row>
    <row r="401702" spans="8:8">
      <c r="H401702" s="317"/>
    </row>
    <row r="401703" spans="8:8">
      <c r="H401703" s="317"/>
    </row>
    <row r="401704" spans="8:8">
      <c r="H401704" s="317"/>
    </row>
    <row r="401705" spans="8:8">
      <c r="H401705" s="317"/>
    </row>
    <row r="401706" spans="8:8">
      <c r="H401706" s="317"/>
    </row>
    <row r="401707" spans="8:8">
      <c r="H401707" s="317"/>
    </row>
    <row r="401708" spans="8:8">
      <c r="H401708" s="317"/>
    </row>
    <row r="401709" spans="8:8">
      <c r="H401709" s="317"/>
    </row>
    <row r="401710" spans="8:8">
      <c r="H401710" s="317"/>
    </row>
    <row r="401711" spans="8:8">
      <c r="H401711" s="317"/>
    </row>
    <row r="401712" spans="8:8">
      <c r="H401712" s="317"/>
    </row>
    <row r="401713" spans="8:8">
      <c r="H401713" s="317"/>
    </row>
    <row r="401714" spans="8:8">
      <c r="H401714" s="317"/>
    </row>
    <row r="401715" spans="8:8">
      <c r="H401715" s="317"/>
    </row>
    <row r="401716" spans="8:8">
      <c r="H401716" s="317"/>
    </row>
    <row r="401717" spans="8:8">
      <c r="H401717" s="317"/>
    </row>
    <row r="401718" spans="8:8">
      <c r="H401718" s="317"/>
    </row>
    <row r="401719" spans="8:8">
      <c r="H401719" s="317"/>
    </row>
    <row r="401720" spans="8:8">
      <c r="H401720" s="317"/>
    </row>
    <row r="401721" spans="8:8">
      <c r="H401721" s="317"/>
    </row>
    <row r="401722" spans="8:8">
      <c r="H401722" s="317"/>
    </row>
    <row r="401723" spans="8:8">
      <c r="H401723" s="317"/>
    </row>
    <row r="401724" spans="8:8">
      <c r="H401724" s="317"/>
    </row>
    <row r="401725" spans="8:8">
      <c r="H401725" s="317"/>
    </row>
    <row r="401726" spans="8:8">
      <c r="H401726" s="317"/>
    </row>
    <row r="401727" spans="8:8">
      <c r="H401727" s="317"/>
    </row>
    <row r="401728" spans="8:8">
      <c r="H401728" s="317"/>
    </row>
    <row r="401729" spans="8:8">
      <c r="H401729" s="317"/>
    </row>
    <row r="401730" spans="8:8">
      <c r="H401730" s="317"/>
    </row>
    <row r="401731" spans="8:8">
      <c r="H401731" s="317"/>
    </row>
    <row r="401732" spans="8:8">
      <c r="H401732" s="317"/>
    </row>
    <row r="401733" spans="8:8">
      <c r="H401733" s="317"/>
    </row>
    <row r="401734" spans="8:8">
      <c r="H401734" s="317"/>
    </row>
    <row r="401735" spans="8:8">
      <c r="H401735" s="317"/>
    </row>
    <row r="401736" spans="8:8">
      <c r="H401736" s="317"/>
    </row>
    <row r="401737" spans="8:8">
      <c r="H401737" s="317"/>
    </row>
    <row r="401738" spans="8:8">
      <c r="H401738" s="317"/>
    </row>
    <row r="401739" spans="8:8">
      <c r="H401739" s="317"/>
    </row>
    <row r="401740" spans="8:8">
      <c r="H401740" s="317"/>
    </row>
    <row r="401741" spans="8:8">
      <c r="H401741" s="317"/>
    </row>
    <row r="401742" spans="8:8">
      <c r="H401742" s="317"/>
    </row>
    <row r="401743" spans="8:8">
      <c r="H401743" s="317"/>
    </row>
    <row r="401744" spans="8:8">
      <c r="H401744" s="317"/>
    </row>
    <row r="401745" spans="8:8">
      <c r="H401745" s="317"/>
    </row>
    <row r="401746" spans="8:8">
      <c r="H401746" s="317"/>
    </row>
    <row r="401747" spans="8:8">
      <c r="H401747" s="317"/>
    </row>
    <row r="401748" spans="8:8">
      <c r="H401748" s="317"/>
    </row>
    <row r="401749" spans="8:8">
      <c r="H401749" s="317"/>
    </row>
    <row r="401750" spans="8:8">
      <c r="H401750" s="317"/>
    </row>
    <row r="401751" spans="8:8">
      <c r="H401751" s="317"/>
    </row>
    <row r="401752" spans="8:8">
      <c r="H401752" s="317"/>
    </row>
    <row r="401753" spans="8:8">
      <c r="H401753" s="317"/>
    </row>
    <row r="401754" spans="8:8">
      <c r="H401754" s="317"/>
    </row>
    <row r="401755" spans="8:8">
      <c r="H401755" s="317"/>
    </row>
    <row r="401756" spans="8:8">
      <c r="H401756" s="317"/>
    </row>
    <row r="401757" spans="8:8">
      <c r="H401757" s="317"/>
    </row>
    <row r="401758" spans="8:8">
      <c r="H401758" s="317"/>
    </row>
    <row r="401759" spans="8:8">
      <c r="H401759" s="317"/>
    </row>
    <row r="401760" spans="8:8">
      <c r="H401760" s="317"/>
    </row>
    <row r="401761" spans="8:8">
      <c r="H401761" s="317"/>
    </row>
    <row r="401762" spans="8:8">
      <c r="H401762" s="317"/>
    </row>
    <row r="401763" spans="8:8">
      <c r="H401763" s="317"/>
    </row>
    <row r="401764" spans="8:8">
      <c r="H401764" s="317"/>
    </row>
    <row r="401765" spans="8:8">
      <c r="H401765" s="317"/>
    </row>
    <row r="401766" spans="8:8">
      <c r="H401766" s="317"/>
    </row>
    <row r="401767" spans="8:8">
      <c r="H401767" s="317"/>
    </row>
    <row r="401768" spans="8:8">
      <c r="H401768" s="317"/>
    </row>
    <row r="401769" spans="8:8">
      <c r="H401769" s="317"/>
    </row>
    <row r="401770" spans="8:8">
      <c r="H401770" s="317"/>
    </row>
    <row r="401771" spans="8:8">
      <c r="H401771" s="317"/>
    </row>
    <row r="401772" spans="8:8">
      <c r="H401772" s="317"/>
    </row>
    <row r="401773" spans="8:8">
      <c r="H401773" s="317"/>
    </row>
    <row r="401774" spans="8:8">
      <c r="H401774" s="317"/>
    </row>
    <row r="401775" spans="8:8">
      <c r="H401775" s="317"/>
    </row>
    <row r="401776" spans="8:8">
      <c r="H401776" s="317"/>
    </row>
    <row r="401777" spans="8:8">
      <c r="H401777" s="317"/>
    </row>
    <row r="401778" spans="8:8">
      <c r="H401778" s="317"/>
    </row>
    <row r="401779" spans="8:8">
      <c r="H401779" s="317"/>
    </row>
    <row r="401780" spans="8:8">
      <c r="H401780" s="317"/>
    </row>
    <row r="401781" spans="8:8">
      <c r="H401781" s="317"/>
    </row>
    <row r="401782" spans="8:8">
      <c r="H401782" s="317"/>
    </row>
    <row r="401783" spans="8:8">
      <c r="H401783" s="317"/>
    </row>
    <row r="401784" spans="8:8">
      <c r="H401784" s="317"/>
    </row>
    <row r="401785" spans="8:8">
      <c r="H401785" s="317"/>
    </row>
    <row r="401786" spans="8:8">
      <c r="H401786" s="317"/>
    </row>
    <row r="401787" spans="8:8">
      <c r="H401787" s="317"/>
    </row>
    <row r="401788" spans="8:8">
      <c r="H401788" s="317"/>
    </row>
    <row r="401789" spans="8:8">
      <c r="H401789" s="317"/>
    </row>
    <row r="401790" spans="8:8">
      <c r="H401790" s="317"/>
    </row>
    <row r="401791" spans="8:8">
      <c r="H401791" s="317"/>
    </row>
    <row r="401792" spans="8:8">
      <c r="H401792" s="317"/>
    </row>
    <row r="401793" spans="8:8">
      <c r="H401793" s="317"/>
    </row>
    <row r="401794" spans="8:8">
      <c r="H401794" s="317"/>
    </row>
    <row r="401795" spans="8:8">
      <c r="H401795" s="317"/>
    </row>
    <row r="401796" spans="8:8">
      <c r="H401796" s="317"/>
    </row>
    <row r="401797" spans="8:8">
      <c r="H401797" s="317"/>
    </row>
    <row r="401798" spans="8:8">
      <c r="H401798" s="317"/>
    </row>
    <row r="401799" spans="8:8">
      <c r="H401799" s="317"/>
    </row>
    <row r="401800" spans="8:8">
      <c r="H401800" s="317"/>
    </row>
    <row r="401801" spans="8:8">
      <c r="H401801" s="317"/>
    </row>
    <row r="401802" spans="8:8">
      <c r="H401802" s="317"/>
    </row>
    <row r="401803" spans="8:8">
      <c r="H401803" s="317"/>
    </row>
    <row r="401804" spans="8:8">
      <c r="H401804" s="317"/>
    </row>
    <row r="401805" spans="8:8">
      <c r="H401805" s="317"/>
    </row>
    <row r="401806" spans="8:8">
      <c r="H401806" s="317"/>
    </row>
    <row r="401807" spans="8:8">
      <c r="H401807" s="317"/>
    </row>
    <row r="401808" spans="8:8">
      <c r="H401808" s="317"/>
    </row>
    <row r="401809" spans="8:8">
      <c r="H401809" s="317"/>
    </row>
    <row r="401810" spans="8:8">
      <c r="H401810" s="317"/>
    </row>
    <row r="401811" spans="8:8">
      <c r="H401811" s="317"/>
    </row>
    <row r="401812" spans="8:8">
      <c r="H401812" s="317"/>
    </row>
    <row r="401813" spans="8:8">
      <c r="H401813" s="317"/>
    </row>
    <row r="401814" spans="8:8">
      <c r="H401814" s="317"/>
    </row>
    <row r="401815" spans="8:8">
      <c r="H401815" s="317"/>
    </row>
    <row r="401816" spans="8:8">
      <c r="H401816" s="317"/>
    </row>
    <row r="401817" spans="8:8">
      <c r="H401817" s="317"/>
    </row>
    <row r="401818" spans="8:8">
      <c r="H401818" s="317"/>
    </row>
    <row r="401819" spans="8:8">
      <c r="H401819" s="317"/>
    </row>
    <row r="401820" spans="8:8">
      <c r="H401820" s="317"/>
    </row>
    <row r="401821" spans="8:8">
      <c r="H401821" s="317"/>
    </row>
    <row r="401822" spans="8:8">
      <c r="H401822" s="317"/>
    </row>
    <row r="401823" spans="8:8">
      <c r="H401823" s="317"/>
    </row>
    <row r="401824" spans="8:8">
      <c r="H401824" s="317"/>
    </row>
    <row r="401825" spans="8:8">
      <c r="H401825" s="317"/>
    </row>
    <row r="401826" spans="8:8">
      <c r="H401826" s="317"/>
    </row>
    <row r="401827" spans="8:8">
      <c r="H401827" s="317"/>
    </row>
    <row r="401828" spans="8:8">
      <c r="H401828" s="317"/>
    </row>
    <row r="401829" spans="8:8">
      <c r="H401829" s="317"/>
    </row>
    <row r="401830" spans="8:8">
      <c r="H401830" s="317"/>
    </row>
    <row r="401831" spans="8:8">
      <c r="H401831" s="317"/>
    </row>
    <row r="401832" spans="8:8">
      <c r="H401832" s="317"/>
    </row>
    <row r="401833" spans="8:8">
      <c r="H401833" s="317"/>
    </row>
    <row r="401834" spans="8:8">
      <c r="H401834" s="317"/>
    </row>
    <row r="401835" spans="8:8">
      <c r="H401835" s="317"/>
    </row>
    <row r="401836" spans="8:8">
      <c r="H401836" s="317"/>
    </row>
    <row r="401837" spans="8:8">
      <c r="H401837" s="317"/>
    </row>
    <row r="401838" spans="8:8">
      <c r="H401838" s="317"/>
    </row>
    <row r="401839" spans="8:8">
      <c r="H401839" s="317"/>
    </row>
    <row r="401840" spans="8:8">
      <c r="H401840" s="317"/>
    </row>
    <row r="401841" spans="8:8">
      <c r="H401841" s="317"/>
    </row>
    <row r="401842" spans="8:8">
      <c r="H401842" s="317"/>
    </row>
    <row r="401843" spans="8:8">
      <c r="H401843" s="317"/>
    </row>
    <row r="401844" spans="8:8">
      <c r="H401844" s="317"/>
    </row>
    <row r="401845" spans="8:8">
      <c r="H401845" s="317"/>
    </row>
    <row r="401846" spans="8:8">
      <c r="H401846" s="317"/>
    </row>
    <row r="401847" spans="8:8">
      <c r="H401847" s="317"/>
    </row>
    <row r="401848" spans="8:8">
      <c r="H401848" s="317"/>
    </row>
    <row r="401849" spans="8:8">
      <c r="H401849" s="317"/>
    </row>
    <row r="401850" spans="8:8">
      <c r="H401850" s="317"/>
    </row>
    <row r="401851" spans="8:8">
      <c r="H401851" s="317"/>
    </row>
    <row r="401852" spans="8:8">
      <c r="H401852" s="317"/>
    </row>
    <row r="401853" spans="8:8">
      <c r="H401853" s="317"/>
    </row>
    <row r="401854" spans="8:8">
      <c r="H401854" s="317"/>
    </row>
    <row r="401855" spans="8:8">
      <c r="H401855" s="317"/>
    </row>
    <row r="401856" spans="8:8">
      <c r="H401856" s="317"/>
    </row>
    <row r="401857" spans="8:8">
      <c r="H401857" s="317"/>
    </row>
    <row r="401858" spans="8:8">
      <c r="H401858" s="317"/>
    </row>
    <row r="401859" spans="8:8">
      <c r="H401859" s="317"/>
    </row>
    <row r="401860" spans="8:8">
      <c r="H401860" s="317"/>
    </row>
    <row r="401861" spans="8:8">
      <c r="H401861" s="317"/>
    </row>
    <row r="401862" spans="8:8">
      <c r="H401862" s="317"/>
    </row>
    <row r="401863" spans="8:8">
      <c r="H401863" s="317"/>
    </row>
    <row r="401864" spans="8:8">
      <c r="H401864" s="317"/>
    </row>
    <row r="401865" spans="8:8">
      <c r="H401865" s="317"/>
    </row>
    <row r="401866" spans="8:8">
      <c r="H401866" s="317"/>
    </row>
    <row r="401867" spans="8:8">
      <c r="H401867" s="317"/>
    </row>
    <row r="401868" spans="8:8">
      <c r="H401868" s="317"/>
    </row>
    <row r="401869" spans="8:8">
      <c r="H401869" s="317"/>
    </row>
    <row r="401870" spans="8:8">
      <c r="H401870" s="317"/>
    </row>
    <row r="401871" spans="8:8">
      <c r="H401871" s="317"/>
    </row>
    <row r="401872" spans="8:8">
      <c r="H401872" s="317"/>
    </row>
    <row r="401873" spans="8:8">
      <c r="H401873" s="317"/>
    </row>
    <row r="401874" spans="8:8">
      <c r="H401874" s="317"/>
    </row>
    <row r="401875" spans="8:8">
      <c r="H401875" s="317"/>
    </row>
    <row r="401876" spans="8:8">
      <c r="H401876" s="317"/>
    </row>
    <row r="401877" spans="8:8">
      <c r="H401877" s="317"/>
    </row>
    <row r="401878" spans="8:8">
      <c r="H401878" s="317"/>
    </row>
    <row r="401879" spans="8:8">
      <c r="H401879" s="317"/>
    </row>
    <row r="401880" spans="8:8">
      <c r="H401880" s="317"/>
    </row>
    <row r="401881" spans="8:8">
      <c r="H401881" s="317"/>
    </row>
    <row r="401882" spans="8:8">
      <c r="H401882" s="317"/>
    </row>
    <row r="401883" spans="8:8">
      <c r="H401883" s="317"/>
    </row>
    <row r="401884" spans="8:8">
      <c r="H401884" s="317"/>
    </row>
    <row r="401885" spans="8:8">
      <c r="H401885" s="317"/>
    </row>
    <row r="401886" spans="8:8">
      <c r="H401886" s="317"/>
    </row>
    <row r="401887" spans="8:8">
      <c r="H401887" s="317"/>
    </row>
    <row r="401888" spans="8:8">
      <c r="H401888" s="317"/>
    </row>
    <row r="401889" spans="8:8">
      <c r="H401889" s="317"/>
    </row>
    <row r="401890" spans="8:8">
      <c r="H401890" s="317"/>
    </row>
    <row r="401891" spans="8:8">
      <c r="H401891" s="317"/>
    </row>
    <row r="401892" spans="8:8">
      <c r="H401892" s="317"/>
    </row>
    <row r="401893" spans="8:8">
      <c r="H401893" s="317"/>
    </row>
    <row r="401894" spans="8:8">
      <c r="H401894" s="317"/>
    </row>
    <row r="401895" spans="8:8">
      <c r="H401895" s="317"/>
    </row>
    <row r="401896" spans="8:8">
      <c r="H401896" s="317"/>
    </row>
    <row r="401897" spans="8:8">
      <c r="H401897" s="317"/>
    </row>
    <row r="401898" spans="8:8">
      <c r="H401898" s="317"/>
    </row>
    <row r="401899" spans="8:8">
      <c r="H401899" s="317"/>
    </row>
    <row r="401900" spans="8:8">
      <c r="H401900" s="317"/>
    </row>
    <row r="401901" spans="8:8">
      <c r="H401901" s="317"/>
    </row>
    <row r="401902" spans="8:8">
      <c r="H401902" s="317"/>
    </row>
    <row r="401903" spans="8:8">
      <c r="H401903" s="317"/>
    </row>
    <row r="401904" spans="8:8">
      <c r="H401904" s="317"/>
    </row>
    <row r="401905" spans="8:8">
      <c r="H401905" s="317"/>
    </row>
    <row r="401906" spans="8:8">
      <c r="H401906" s="317"/>
    </row>
    <row r="401907" spans="8:8">
      <c r="H401907" s="317"/>
    </row>
    <row r="401908" spans="8:8">
      <c r="H401908" s="317"/>
    </row>
    <row r="401909" spans="8:8">
      <c r="H401909" s="317"/>
    </row>
    <row r="401910" spans="8:8">
      <c r="H401910" s="317"/>
    </row>
    <row r="401911" spans="8:8">
      <c r="H401911" s="317"/>
    </row>
    <row r="401912" spans="8:8">
      <c r="H401912" s="317"/>
    </row>
    <row r="401913" spans="8:8">
      <c r="H401913" s="317"/>
    </row>
    <row r="401914" spans="8:8">
      <c r="H401914" s="317"/>
    </row>
    <row r="401915" spans="8:8">
      <c r="H401915" s="317"/>
    </row>
    <row r="401916" spans="8:8">
      <c r="H401916" s="317"/>
    </row>
    <row r="401917" spans="8:8">
      <c r="H401917" s="317"/>
    </row>
    <row r="401918" spans="8:8">
      <c r="H401918" s="317"/>
    </row>
    <row r="401919" spans="8:8">
      <c r="H401919" s="317"/>
    </row>
    <row r="401920" spans="8:8">
      <c r="H401920" s="317"/>
    </row>
    <row r="401921" spans="8:8">
      <c r="H401921" s="317"/>
    </row>
    <row r="401922" spans="8:8">
      <c r="H401922" s="317"/>
    </row>
    <row r="401923" spans="8:8">
      <c r="H401923" s="317"/>
    </row>
    <row r="401924" spans="8:8">
      <c r="H401924" s="317"/>
    </row>
    <row r="401925" spans="8:8">
      <c r="H401925" s="317"/>
    </row>
    <row r="401926" spans="8:8">
      <c r="H401926" s="317"/>
    </row>
    <row r="401927" spans="8:8">
      <c r="H401927" s="317"/>
    </row>
    <row r="401928" spans="8:8">
      <c r="H401928" s="317"/>
    </row>
    <row r="401929" spans="8:8">
      <c r="H401929" s="317"/>
    </row>
    <row r="401930" spans="8:8">
      <c r="H401930" s="317"/>
    </row>
    <row r="401931" spans="8:8">
      <c r="H401931" s="317"/>
    </row>
    <row r="401932" spans="8:8">
      <c r="H401932" s="317"/>
    </row>
    <row r="401933" spans="8:8">
      <c r="H401933" s="317"/>
    </row>
    <row r="401934" spans="8:8">
      <c r="H401934" s="317"/>
    </row>
    <row r="401935" spans="8:8">
      <c r="H401935" s="317"/>
    </row>
    <row r="401936" spans="8:8">
      <c r="H401936" s="317"/>
    </row>
    <row r="401937" spans="8:8">
      <c r="H401937" s="317"/>
    </row>
    <row r="401938" spans="8:8">
      <c r="H401938" s="317"/>
    </row>
    <row r="401939" spans="8:8">
      <c r="H401939" s="317"/>
    </row>
    <row r="401940" spans="8:8">
      <c r="H401940" s="317"/>
    </row>
    <row r="401941" spans="8:8">
      <c r="H401941" s="317"/>
    </row>
    <row r="401942" spans="8:8">
      <c r="H401942" s="317"/>
    </row>
    <row r="401943" spans="8:8">
      <c r="H401943" s="317"/>
    </row>
    <row r="401944" spans="8:8">
      <c r="H401944" s="317"/>
    </row>
    <row r="401945" spans="8:8">
      <c r="H401945" s="317"/>
    </row>
    <row r="401946" spans="8:8">
      <c r="H401946" s="317"/>
    </row>
    <row r="401947" spans="8:8">
      <c r="H401947" s="317"/>
    </row>
    <row r="401948" spans="8:8">
      <c r="H401948" s="317"/>
    </row>
    <row r="401949" spans="8:8">
      <c r="H401949" s="317"/>
    </row>
    <row r="401950" spans="8:8">
      <c r="H401950" s="317"/>
    </row>
    <row r="401951" spans="8:8">
      <c r="H401951" s="317"/>
    </row>
    <row r="401952" spans="8:8">
      <c r="H401952" s="317"/>
    </row>
    <row r="401953" spans="8:8">
      <c r="H401953" s="317"/>
    </row>
    <row r="401954" spans="8:8">
      <c r="H401954" s="317"/>
    </row>
    <row r="401955" spans="8:8">
      <c r="H401955" s="317"/>
    </row>
    <row r="401956" spans="8:8">
      <c r="H401956" s="317"/>
    </row>
    <row r="401957" spans="8:8">
      <c r="H401957" s="317"/>
    </row>
    <row r="401958" spans="8:8">
      <c r="H401958" s="317"/>
    </row>
    <row r="401959" spans="8:8">
      <c r="H401959" s="317"/>
    </row>
    <row r="401960" spans="8:8">
      <c r="H401960" s="317"/>
    </row>
    <row r="401961" spans="8:8">
      <c r="H401961" s="317"/>
    </row>
    <row r="401962" spans="8:8">
      <c r="H401962" s="317"/>
    </row>
    <row r="401963" spans="8:8">
      <c r="H401963" s="317"/>
    </row>
    <row r="401964" spans="8:8">
      <c r="H401964" s="317"/>
    </row>
    <row r="401965" spans="8:8">
      <c r="H401965" s="317"/>
    </row>
    <row r="401966" spans="8:8">
      <c r="H401966" s="317"/>
    </row>
    <row r="401967" spans="8:8">
      <c r="H401967" s="317"/>
    </row>
    <row r="401968" spans="8:8">
      <c r="H401968" s="317"/>
    </row>
    <row r="401969" spans="8:8">
      <c r="H401969" s="317"/>
    </row>
    <row r="401970" spans="8:8">
      <c r="H401970" s="317"/>
    </row>
    <row r="401971" spans="8:8">
      <c r="H401971" s="317"/>
    </row>
    <row r="401972" spans="8:8">
      <c r="H401972" s="317"/>
    </row>
    <row r="401973" spans="8:8">
      <c r="H401973" s="317"/>
    </row>
    <row r="401974" spans="8:8">
      <c r="H401974" s="317"/>
    </row>
    <row r="401975" spans="8:8">
      <c r="H401975" s="317"/>
    </row>
    <row r="401976" spans="8:8">
      <c r="H401976" s="317"/>
    </row>
    <row r="401977" spans="8:8">
      <c r="H401977" s="317"/>
    </row>
    <row r="401978" spans="8:8">
      <c r="H401978" s="317"/>
    </row>
    <row r="401979" spans="8:8">
      <c r="H401979" s="317"/>
    </row>
    <row r="401980" spans="8:8">
      <c r="H401980" s="317"/>
    </row>
    <row r="401981" spans="8:8">
      <c r="H401981" s="317"/>
    </row>
    <row r="401982" spans="8:8">
      <c r="H401982" s="317"/>
    </row>
    <row r="401983" spans="8:8">
      <c r="H401983" s="317"/>
    </row>
    <row r="401984" spans="8:8">
      <c r="H401984" s="317"/>
    </row>
    <row r="401985" spans="8:8">
      <c r="H401985" s="317"/>
    </row>
    <row r="401986" spans="8:8">
      <c r="H401986" s="317"/>
    </row>
    <row r="401987" spans="8:8">
      <c r="H401987" s="317"/>
    </row>
    <row r="401988" spans="8:8">
      <c r="H401988" s="317"/>
    </row>
    <row r="401989" spans="8:8">
      <c r="H401989" s="317"/>
    </row>
    <row r="401990" spans="8:8">
      <c r="H401990" s="317"/>
    </row>
    <row r="401991" spans="8:8">
      <c r="H401991" s="317"/>
    </row>
    <row r="401992" spans="8:8">
      <c r="H401992" s="317"/>
    </row>
    <row r="401993" spans="8:8">
      <c r="H401993" s="317"/>
    </row>
    <row r="401994" spans="8:8">
      <c r="H401994" s="317"/>
    </row>
    <row r="401995" spans="8:8">
      <c r="H401995" s="317"/>
    </row>
    <row r="401996" spans="8:8">
      <c r="H401996" s="317"/>
    </row>
    <row r="401997" spans="8:8">
      <c r="H401997" s="317"/>
    </row>
    <row r="401998" spans="8:8">
      <c r="H401998" s="317"/>
    </row>
    <row r="401999" spans="8:8">
      <c r="H401999" s="317"/>
    </row>
    <row r="402000" spans="8:8">
      <c r="H402000" s="317"/>
    </row>
    <row r="402001" spans="8:8">
      <c r="H402001" s="317"/>
    </row>
    <row r="402002" spans="8:8">
      <c r="H402002" s="317"/>
    </row>
    <row r="402003" spans="8:8">
      <c r="H402003" s="317"/>
    </row>
    <row r="402004" spans="8:8">
      <c r="H402004" s="317"/>
    </row>
    <row r="402005" spans="8:8">
      <c r="H402005" s="317"/>
    </row>
    <row r="402006" spans="8:8">
      <c r="H402006" s="317"/>
    </row>
    <row r="402007" spans="8:8">
      <c r="H402007" s="317"/>
    </row>
    <row r="402008" spans="8:8">
      <c r="H402008" s="317"/>
    </row>
    <row r="402009" spans="8:8">
      <c r="H402009" s="317"/>
    </row>
    <row r="402010" spans="8:8">
      <c r="H402010" s="317"/>
    </row>
    <row r="402011" spans="8:8">
      <c r="H402011" s="317"/>
    </row>
    <row r="402012" spans="8:8">
      <c r="H402012" s="317"/>
    </row>
    <row r="402013" spans="8:8">
      <c r="H402013" s="317"/>
    </row>
    <row r="402014" spans="8:8">
      <c r="H402014" s="317"/>
    </row>
    <row r="402015" spans="8:8">
      <c r="H402015" s="317"/>
    </row>
    <row r="402016" spans="8:8">
      <c r="H402016" s="317"/>
    </row>
    <row r="402017" spans="8:8">
      <c r="H402017" s="317"/>
    </row>
    <row r="402018" spans="8:8">
      <c r="H402018" s="317"/>
    </row>
    <row r="402019" spans="8:8">
      <c r="H402019" s="317"/>
    </row>
    <row r="402020" spans="8:8">
      <c r="H402020" s="317"/>
    </row>
    <row r="402021" spans="8:8">
      <c r="H402021" s="317"/>
    </row>
    <row r="402022" spans="8:8">
      <c r="H402022" s="317"/>
    </row>
    <row r="402023" spans="8:8">
      <c r="H402023" s="317"/>
    </row>
    <row r="402024" spans="8:8">
      <c r="H402024" s="317"/>
    </row>
    <row r="402025" spans="8:8">
      <c r="H402025" s="317"/>
    </row>
    <row r="402026" spans="8:8">
      <c r="H402026" s="317"/>
    </row>
    <row r="402027" spans="8:8">
      <c r="H402027" s="317"/>
    </row>
    <row r="402028" spans="8:8">
      <c r="H402028" s="317"/>
    </row>
    <row r="402029" spans="8:8">
      <c r="H402029" s="317"/>
    </row>
    <row r="402030" spans="8:8">
      <c r="H402030" s="317"/>
    </row>
    <row r="402031" spans="8:8">
      <c r="H402031" s="317"/>
    </row>
    <row r="402032" spans="8:8">
      <c r="H402032" s="317"/>
    </row>
    <row r="402033" spans="8:8">
      <c r="H402033" s="317"/>
    </row>
    <row r="402034" spans="8:8">
      <c r="H402034" s="317"/>
    </row>
    <row r="402035" spans="8:8">
      <c r="H402035" s="317"/>
    </row>
    <row r="402036" spans="8:8">
      <c r="H402036" s="317"/>
    </row>
    <row r="402037" spans="8:8">
      <c r="H402037" s="317"/>
    </row>
    <row r="402038" spans="8:8">
      <c r="H402038" s="317"/>
    </row>
    <row r="402039" spans="8:8">
      <c r="H402039" s="317"/>
    </row>
    <row r="402040" spans="8:8">
      <c r="H402040" s="317"/>
    </row>
    <row r="402041" spans="8:8">
      <c r="H402041" s="317"/>
    </row>
    <row r="402042" spans="8:8">
      <c r="H402042" s="317"/>
    </row>
    <row r="402043" spans="8:8">
      <c r="H402043" s="317"/>
    </row>
    <row r="402044" spans="8:8">
      <c r="H402044" s="317"/>
    </row>
    <row r="402045" spans="8:8">
      <c r="H402045" s="317"/>
    </row>
    <row r="402046" spans="8:8">
      <c r="H402046" s="317"/>
    </row>
    <row r="402047" spans="8:8">
      <c r="H402047" s="317"/>
    </row>
    <row r="402048" spans="8:8">
      <c r="H402048" s="317"/>
    </row>
    <row r="402049" spans="8:8">
      <c r="H402049" s="317"/>
    </row>
    <row r="402050" spans="8:8">
      <c r="H402050" s="317"/>
    </row>
    <row r="402051" spans="8:8">
      <c r="H402051" s="317"/>
    </row>
    <row r="402052" spans="8:8">
      <c r="H402052" s="317"/>
    </row>
    <row r="402053" spans="8:8">
      <c r="H402053" s="317"/>
    </row>
    <row r="402054" spans="8:8">
      <c r="H402054" s="317"/>
    </row>
    <row r="402055" spans="8:8">
      <c r="H402055" s="317"/>
    </row>
    <row r="402056" spans="8:8">
      <c r="H402056" s="317"/>
    </row>
    <row r="402057" spans="8:8">
      <c r="H402057" s="317"/>
    </row>
    <row r="402058" spans="8:8">
      <c r="H402058" s="317"/>
    </row>
    <row r="402059" spans="8:8">
      <c r="H402059" s="317"/>
    </row>
    <row r="402060" spans="8:8">
      <c r="H402060" s="317"/>
    </row>
    <row r="402061" spans="8:8">
      <c r="H402061" s="317"/>
    </row>
    <row r="402062" spans="8:8">
      <c r="H402062" s="317"/>
    </row>
    <row r="402063" spans="8:8">
      <c r="H402063" s="317"/>
    </row>
    <row r="402064" spans="8:8">
      <c r="H402064" s="317"/>
    </row>
    <row r="402065" spans="8:8">
      <c r="H402065" s="317"/>
    </row>
    <row r="402066" spans="8:8">
      <c r="H402066" s="317"/>
    </row>
    <row r="402067" spans="8:8">
      <c r="H402067" s="317"/>
    </row>
    <row r="402068" spans="8:8">
      <c r="H402068" s="317"/>
    </row>
    <row r="402069" spans="8:8">
      <c r="H402069" s="317"/>
    </row>
    <row r="402070" spans="8:8">
      <c r="H402070" s="317"/>
    </row>
    <row r="402071" spans="8:8">
      <c r="H402071" s="317"/>
    </row>
    <row r="402072" spans="8:8">
      <c r="H402072" s="317"/>
    </row>
    <row r="402073" spans="8:8">
      <c r="H402073" s="317"/>
    </row>
    <row r="402074" spans="8:8">
      <c r="H402074" s="317"/>
    </row>
    <row r="402075" spans="8:8">
      <c r="H402075" s="317"/>
    </row>
    <row r="402076" spans="8:8">
      <c r="H402076" s="317"/>
    </row>
    <row r="402077" spans="8:8">
      <c r="H402077" s="317"/>
    </row>
    <row r="402078" spans="8:8">
      <c r="H402078" s="317"/>
    </row>
    <row r="402079" spans="8:8">
      <c r="H402079" s="317"/>
    </row>
    <row r="402080" spans="8:8">
      <c r="H402080" s="317"/>
    </row>
    <row r="402081" spans="8:8">
      <c r="H402081" s="317"/>
    </row>
    <row r="402082" spans="8:8">
      <c r="H402082" s="317"/>
    </row>
    <row r="402083" spans="8:8">
      <c r="H402083" s="317"/>
    </row>
    <row r="402084" spans="8:8">
      <c r="H402084" s="317"/>
    </row>
    <row r="402085" spans="8:8">
      <c r="H402085" s="317"/>
    </row>
    <row r="402086" spans="8:8">
      <c r="H402086" s="317"/>
    </row>
    <row r="402087" spans="8:8">
      <c r="H402087" s="317"/>
    </row>
    <row r="402088" spans="8:8">
      <c r="H402088" s="317"/>
    </row>
    <row r="402089" spans="8:8">
      <c r="H402089" s="317"/>
    </row>
    <row r="402090" spans="8:8">
      <c r="H402090" s="317"/>
    </row>
    <row r="402091" spans="8:8">
      <c r="H402091" s="317"/>
    </row>
    <row r="402092" spans="8:8">
      <c r="H402092" s="317"/>
    </row>
    <row r="402093" spans="8:8">
      <c r="H402093" s="317"/>
    </row>
    <row r="402094" spans="8:8">
      <c r="H402094" s="317"/>
    </row>
    <row r="402095" spans="8:8">
      <c r="H402095" s="317"/>
    </row>
    <row r="402096" spans="8:8">
      <c r="H402096" s="317"/>
    </row>
    <row r="402097" spans="8:8">
      <c r="H402097" s="317"/>
    </row>
    <row r="402098" spans="8:8">
      <c r="H402098" s="317"/>
    </row>
    <row r="402099" spans="8:8">
      <c r="H402099" s="317"/>
    </row>
    <row r="402100" spans="8:8">
      <c r="H402100" s="317"/>
    </row>
    <row r="402101" spans="8:8">
      <c r="H402101" s="317"/>
    </row>
    <row r="402102" spans="8:8">
      <c r="H402102" s="317"/>
    </row>
    <row r="402103" spans="8:8">
      <c r="H402103" s="317"/>
    </row>
    <row r="402104" spans="8:8">
      <c r="H402104" s="317"/>
    </row>
    <row r="402105" spans="8:8">
      <c r="H402105" s="317"/>
    </row>
    <row r="402106" spans="8:8">
      <c r="H402106" s="317"/>
    </row>
    <row r="402107" spans="8:8">
      <c r="H402107" s="317"/>
    </row>
    <row r="402108" spans="8:8">
      <c r="H402108" s="317"/>
    </row>
    <row r="402109" spans="8:8">
      <c r="H402109" s="317"/>
    </row>
    <row r="402110" spans="8:8">
      <c r="H402110" s="317"/>
    </row>
    <row r="402111" spans="8:8">
      <c r="H402111" s="317"/>
    </row>
    <row r="402112" spans="8:8">
      <c r="H402112" s="317"/>
    </row>
    <row r="402113" spans="8:8">
      <c r="H402113" s="317"/>
    </row>
    <row r="402114" spans="8:8">
      <c r="H402114" s="317"/>
    </row>
    <row r="402115" spans="8:8">
      <c r="H402115" s="317"/>
    </row>
    <row r="402116" spans="8:8">
      <c r="H402116" s="317"/>
    </row>
    <row r="402117" spans="8:8">
      <c r="H402117" s="317"/>
    </row>
    <row r="402118" spans="8:8">
      <c r="H402118" s="317"/>
    </row>
    <row r="402119" spans="8:8">
      <c r="H402119" s="317"/>
    </row>
    <row r="402120" spans="8:8">
      <c r="H402120" s="317"/>
    </row>
    <row r="402121" spans="8:8">
      <c r="H402121" s="317"/>
    </row>
    <row r="402122" spans="8:8">
      <c r="H402122" s="317"/>
    </row>
    <row r="402123" spans="8:8">
      <c r="H402123" s="317"/>
    </row>
    <row r="402124" spans="8:8">
      <c r="H402124" s="317"/>
    </row>
    <row r="402125" spans="8:8">
      <c r="H402125" s="317"/>
    </row>
    <row r="402126" spans="8:8">
      <c r="H402126" s="317"/>
    </row>
    <row r="402127" spans="8:8">
      <c r="H402127" s="317"/>
    </row>
    <row r="402128" spans="8:8">
      <c r="H402128" s="317"/>
    </row>
    <row r="402129" spans="8:8">
      <c r="H402129" s="317"/>
    </row>
    <row r="402130" spans="8:8">
      <c r="H402130" s="317"/>
    </row>
    <row r="402131" spans="8:8">
      <c r="H402131" s="317"/>
    </row>
    <row r="402132" spans="8:8">
      <c r="H402132" s="317"/>
    </row>
    <row r="402133" spans="8:8">
      <c r="H402133" s="317"/>
    </row>
    <row r="402134" spans="8:8">
      <c r="H402134" s="317"/>
    </row>
    <row r="402135" spans="8:8">
      <c r="H402135" s="317"/>
    </row>
    <row r="402136" spans="8:8">
      <c r="H402136" s="317"/>
    </row>
    <row r="402137" spans="8:8">
      <c r="H402137" s="317"/>
    </row>
    <row r="402138" spans="8:8">
      <c r="H402138" s="317"/>
    </row>
    <row r="402139" spans="8:8">
      <c r="H402139" s="317"/>
    </row>
    <row r="402140" spans="8:8">
      <c r="H402140" s="317"/>
    </row>
    <row r="402141" spans="8:8">
      <c r="H402141" s="317"/>
    </row>
    <row r="402142" spans="8:8">
      <c r="H402142" s="317"/>
    </row>
    <row r="402143" spans="8:8">
      <c r="H402143" s="317"/>
    </row>
    <row r="402144" spans="8:8">
      <c r="H402144" s="317"/>
    </row>
    <row r="402145" spans="8:8">
      <c r="H402145" s="317"/>
    </row>
    <row r="402146" spans="8:8">
      <c r="H402146" s="317"/>
    </row>
    <row r="402147" spans="8:8">
      <c r="H402147" s="317"/>
    </row>
    <row r="402148" spans="8:8">
      <c r="H402148" s="317"/>
    </row>
    <row r="402149" spans="8:8">
      <c r="H402149" s="317"/>
    </row>
    <row r="402150" spans="8:8">
      <c r="H402150" s="317"/>
    </row>
    <row r="402151" spans="8:8">
      <c r="H402151" s="317"/>
    </row>
    <row r="402152" spans="8:8">
      <c r="H402152" s="317"/>
    </row>
    <row r="402153" spans="8:8">
      <c r="H402153" s="317"/>
    </row>
    <row r="402154" spans="8:8">
      <c r="H402154" s="317"/>
    </row>
    <row r="402155" spans="8:8">
      <c r="H402155" s="317"/>
    </row>
    <row r="402156" spans="8:8">
      <c r="H402156" s="317"/>
    </row>
    <row r="402157" spans="8:8">
      <c r="H402157" s="317"/>
    </row>
    <row r="402158" spans="8:8">
      <c r="H402158" s="317"/>
    </row>
    <row r="402159" spans="8:8">
      <c r="H402159" s="317"/>
    </row>
    <row r="402160" spans="8:8">
      <c r="H402160" s="317"/>
    </row>
    <row r="402161" spans="8:8">
      <c r="H402161" s="317"/>
    </row>
    <row r="402162" spans="8:8">
      <c r="H402162" s="317"/>
    </row>
    <row r="402163" spans="8:8">
      <c r="H402163" s="317"/>
    </row>
    <row r="402164" spans="8:8">
      <c r="H402164" s="317"/>
    </row>
    <row r="402165" spans="8:8">
      <c r="H402165" s="317"/>
    </row>
    <row r="402166" spans="8:8">
      <c r="H402166" s="317"/>
    </row>
    <row r="402167" spans="8:8">
      <c r="H402167" s="317"/>
    </row>
    <row r="402168" spans="8:8">
      <c r="H402168" s="317"/>
    </row>
    <row r="402169" spans="8:8">
      <c r="H402169" s="317"/>
    </row>
    <row r="402170" spans="8:8">
      <c r="H402170" s="317"/>
    </row>
    <row r="402171" spans="8:8">
      <c r="H402171" s="317"/>
    </row>
    <row r="402172" spans="8:8">
      <c r="H402172" s="317"/>
    </row>
    <row r="402173" spans="8:8">
      <c r="H402173" s="317"/>
    </row>
    <row r="402174" spans="8:8">
      <c r="H402174" s="317"/>
    </row>
    <row r="402175" spans="8:8">
      <c r="H402175" s="317"/>
    </row>
    <row r="402176" spans="8:8">
      <c r="H402176" s="317"/>
    </row>
    <row r="402177" spans="8:8">
      <c r="H402177" s="317"/>
    </row>
    <row r="402178" spans="8:8">
      <c r="H402178" s="317"/>
    </row>
    <row r="402179" spans="8:8">
      <c r="H402179" s="317"/>
    </row>
    <row r="402180" spans="8:8">
      <c r="H402180" s="317"/>
    </row>
    <row r="402181" spans="8:8">
      <c r="H402181" s="317"/>
    </row>
    <row r="402182" spans="8:8">
      <c r="H402182" s="317"/>
    </row>
    <row r="402183" spans="8:8">
      <c r="H402183" s="317"/>
    </row>
    <row r="402184" spans="8:8">
      <c r="H402184" s="317"/>
    </row>
    <row r="402185" spans="8:8">
      <c r="H402185" s="317"/>
    </row>
    <row r="402186" spans="8:8">
      <c r="H402186" s="317"/>
    </row>
    <row r="402187" spans="8:8">
      <c r="H402187" s="317"/>
    </row>
    <row r="402188" spans="8:8">
      <c r="H402188" s="317"/>
    </row>
    <row r="402189" spans="8:8">
      <c r="H402189" s="317"/>
    </row>
    <row r="402190" spans="8:8">
      <c r="H402190" s="317"/>
    </row>
    <row r="402191" spans="8:8">
      <c r="H402191" s="317"/>
    </row>
    <row r="402192" spans="8:8">
      <c r="H402192" s="317"/>
    </row>
    <row r="402193" spans="8:8">
      <c r="H402193" s="317"/>
    </row>
    <row r="402194" spans="8:8">
      <c r="H402194" s="317"/>
    </row>
    <row r="402195" spans="8:8">
      <c r="H402195" s="317"/>
    </row>
    <row r="402196" spans="8:8">
      <c r="H402196" s="317"/>
    </row>
    <row r="402197" spans="8:8">
      <c r="H402197" s="317"/>
    </row>
    <row r="402198" spans="8:8">
      <c r="H402198" s="317"/>
    </row>
    <row r="402199" spans="8:8">
      <c r="H402199" s="317"/>
    </row>
    <row r="402200" spans="8:8">
      <c r="H402200" s="317"/>
    </row>
    <row r="402201" spans="8:8">
      <c r="H402201" s="317"/>
    </row>
    <row r="402202" spans="8:8">
      <c r="H402202" s="317"/>
    </row>
    <row r="402203" spans="8:8">
      <c r="H402203" s="317"/>
    </row>
    <row r="402204" spans="8:8">
      <c r="H402204" s="317"/>
    </row>
    <row r="402205" spans="8:8">
      <c r="H402205" s="317"/>
    </row>
    <row r="402206" spans="8:8">
      <c r="H402206" s="317"/>
    </row>
    <row r="402207" spans="8:8">
      <c r="H402207" s="317"/>
    </row>
    <row r="402208" spans="8:8">
      <c r="H402208" s="317"/>
    </row>
    <row r="402209" spans="8:8">
      <c r="H402209" s="317"/>
    </row>
    <row r="402210" spans="8:8">
      <c r="H402210" s="317"/>
    </row>
    <row r="402211" spans="8:8">
      <c r="H402211" s="317"/>
    </row>
    <row r="402212" spans="8:8">
      <c r="H402212" s="317"/>
    </row>
    <row r="402213" spans="8:8">
      <c r="H402213" s="317"/>
    </row>
    <row r="402214" spans="8:8">
      <c r="H402214" s="317"/>
    </row>
    <row r="402215" spans="8:8">
      <c r="H402215" s="317"/>
    </row>
    <row r="402216" spans="8:8">
      <c r="H402216" s="317"/>
    </row>
    <row r="402217" spans="8:8">
      <c r="H402217" s="317"/>
    </row>
    <row r="402218" spans="8:8">
      <c r="H402218" s="317"/>
    </row>
    <row r="402219" spans="8:8">
      <c r="H402219" s="317"/>
    </row>
    <row r="402220" spans="8:8">
      <c r="H402220" s="317"/>
    </row>
    <row r="402221" spans="8:8">
      <c r="H402221" s="317"/>
    </row>
    <row r="402222" spans="8:8">
      <c r="H402222" s="317"/>
    </row>
    <row r="402223" spans="8:8">
      <c r="H402223" s="317"/>
    </row>
    <row r="402224" spans="8:8">
      <c r="H402224" s="317"/>
    </row>
    <row r="402225" spans="8:8">
      <c r="H402225" s="317"/>
    </row>
    <row r="402226" spans="8:8">
      <c r="H402226" s="317"/>
    </row>
    <row r="402227" spans="8:8">
      <c r="H402227" s="317"/>
    </row>
    <row r="402228" spans="8:8">
      <c r="H402228" s="317"/>
    </row>
    <row r="402229" spans="8:8">
      <c r="H402229" s="317"/>
    </row>
    <row r="402230" spans="8:8">
      <c r="H402230" s="317"/>
    </row>
    <row r="402231" spans="8:8">
      <c r="H402231" s="317"/>
    </row>
    <row r="402232" spans="8:8">
      <c r="H402232" s="317"/>
    </row>
    <row r="402233" spans="8:8">
      <c r="H402233" s="317"/>
    </row>
    <row r="402234" spans="8:8">
      <c r="H402234" s="317"/>
    </row>
    <row r="402235" spans="8:8">
      <c r="H402235" s="317"/>
    </row>
    <row r="402236" spans="8:8">
      <c r="H402236" s="317"/>
    </row>
    <row r="402237" spans="8:8">
      <c r="H402237" s="317"/>
    </row>
    <row r="402238" spans="8:8">
      <c r="H402238" s="317"/>
    </row>
    <row r="402239" spans="8:8">
      <c r="H402239" s="317"/>
    </row>
    <row r="402240" spans="8:8">
      <c r="H402240" s="317"/>
    </row>
    <row r="402241" spans="8:8">
      <c r="H402241" s="317"/>
    </row>
    <row r="402242" spans="8:8">
      <c r="H402242" s="317"/>
    </row>
    <row r="402243" spans="8:8">
      <c r="H402243" s="317"/>
    </row>
    <row r="402244" spans="8:8">
      <c r="H402244" s="317"/>
    </row>
    <row r="402245" spans="8:8">
      <c r="H402245" s="317"/>
    </row>
    <row r="402246" spans="8:8">
      <c r="H402246" s="317"/>
    </row>
    <row r="402247" spans="8:8">
      <c r="H402247" s="317"/>
    </row>
    <row r="402248" spans="8:8">
      <c r="H402248" s="317"/>
    </row>
    <row r="402249" spans="8:8">
      <c r="H402249" s="317"/>
    </row>
    <row r="402250" spans="8:8">
      <c r="H402250" s="317"/>
    </row>
    <row r="402251" spans="8:8">
      <c r="H402251" s="317"/>
    </row>
    <row r="402252" spans="8:8">
      <c r="H402252" s="317"/>
    </row>
    <row r="402253" spans="8:8">
      <c r="H402253" s="317"/>
    </row>
    <row r="402254" spans="8:8">
      <c r="H402254" s="317"/>
    </row>
    <row r="402255" spans="8:8">
      <c r="H402255" s="317"/>
    </row>
    <row r="402256" spans="8:8">
      <c r="H402256" s="317"/>
    </row>
    <row r="402257" spans="8:8">
      <c r="H402257" s="317"/>
    </row>
    <row r="402258" spans="8:8">
      <c r="H402258" s="317"/>
    </row>
    <row r="402259" spans="8:8">
      <c r="H402259" s="317"/>
    </row>
    <row r="402260" spans="8:8">
      <c r="H402260" s="317"/>
    </row>
    <row r="402261" spans="8:8">
      <c r="H402261" s="317"/>
    </row>
    <row r="402262" spans="8:8">
      <c r="H402262" s="317"/>
    </row>
    <row r="402263" spans="8:8">
      <c r="H402263" s="317"/>
    </row>
    <row r="402264" spans="8:8">
      <c r="H402264" s="317"/>
    </row>
    <row r="402265" spans="8:8">
      <c r="H402265" s="317"/>
    </row>
    <row r="402266" spans="8:8">
      <c r="H402266" s="317"/>
    </row>
    <row r="402267" spans="8:8">
      <c r="H402267" s="317"/>
    </row>
    <row r="402268" spans="8:8">
      <c r="H402268" s="317"/>
    </row>
    <row r="402269" spans="8:8">
      <c r="H402269" s="317"/>
    </row>
    <row r="402270" spans="8:8">
      <c r="H402270" s="317"/>
    </row>
    <row r="402271" spans="8:8">
      <c r="H402271" s="317"/>
    </row>
    <row r="402272" spans="8:8">
      <c r="H402272" s="317"/>
    </row>
    <row r="402273" spans="8:8">
      <c r="H402273" s="317"/>
    </row>
    <row r="402274" spans="8:8">
      <c r="H402274" s="317"/>
    </row>
    <row r="402275" spans="8:8">
      <c r="H402275" s="317"/>
    </row>
    <row r="402276" spans="8:8">
      <c r="H402276" s="317"/>
    </row>
    <row r="402277" spans="8:8">
      <c r="H402277" s="317"/>
    </row>
    <row r="402278" spans="8:8">
      <c r="H402278" s="317"/>
    </row>
    <row r="402279" spans="8:8">
      <c r="H402279" s="317"/>
    </row>
    <row r="402280" spans="8:8">
      <c r="H402280" s="317"/>
    </row>
    <row r="402281" spans="8:8">
      <c r="H402281" s="317"/>
    </row>
    <row r="402282" spans="8:8">
      <c r="H402282" s="317"/>
    </row>
    <row r="402283" spans="8:8">
      <c r="H402283" s="317"/>
    </row>
    <row r="402284" spans="8:8">
      <c r="H402284" s="317"/>
    </row>
    <row r="402285" spans="8:8">
      <c r="H402285" s="317"/>
    </row>
    <row r="402286" spans="8:8">
      <c r="H402286" s="317"/>
    </row>
    <row r="402287" spans="8:8">
      <c r="H402287" s="317"/>
    </row>
    <row r="402288" spans="8:8">
      <c r="H402288" s="317"/>
    </row>
    <row r="402289" spans="8:8">
      <c r="H402289" s="317"/>
    </row>
    <row r="402290" spans="8:8">
      <c r="H402290" s="317"/>
    </row>
    <row r="402291" spans="8:8">
      <c r="H402291" s="317"/>
    </row>
    <row r="402292" spans="8:8">
      <c r="H402292" s="317"/>
    </row>
    <row r="402293" spans="8:8">
      <c r="H402293" s="317"/>
    </row>
    <row r="402294" spans="8:8">
      <c r="H402294" s="317"/>
    </row>
    <row r="402295" spans="8:8">
      <c r="H402295" s="317"/>
    </row>
    <row r="402296" spans="8:8">
      <c r="H402296" s="317"/>
    </row>
    <row r="402297" spans="8:8">
      <c r="H402297" s="317"/>
    </row>
    <row r="402298" spans="8:8">
      <c r="H402298" s="317"/>
    </row>
    <row r="402299" spans="8:8">
      <c r="H402299" s="317"/>
    </row>
    <row r="402300" spans="8:8">
      <c r="H402300" s="317"/>
    </row>
    <row r="402301" spans="8:8">
      <c r="H402301" s="317"/>
    </row>
    <row r="402302" spans="8:8">
      <c r="H402302" s="317"/>
    </row>
    <row r="402303" spans="8:8">
      <c r="H402303" s="317"/>
    </row>
    <row r="402304" spans="8:8">
      <c r="H402304" s="317"/>
    </row>
    <row r="402305" spans="8:8">
      <c r="H402305" s="317"/>
    </row>
    <row r="402306" spans="8:8">
      <c r="H402306" s="317"/>
    </row>
    <row r="402307" spans="8:8">
      <c r="H402307" s="317"/>
    </row>
    <row r="402308" spans="8:8">
      <c r="H402308" s="317"/>
    </row>
    <row r="402309" spans="8:8">
      <c r="H402309" s="317"/>
    </row>
    <row r="402310" spans="8:8">
      <c r="H402310" s="317"/>
    </row>
    <row r="402311" spans="8:8">
      <c r="H402311" s="317"/>
    </row>
    <row r="402312" spans="8:8">
      <c r="H402312" s="317"/>
    </row>
    <row r="402313" spans="8:8">
      <c r="H402313" s="317"/>
    </row>
    <row r="402314" spans="8:8">
      <c r="H402314" s="317"/>
    </row>
    <row r="402315" spans="8:8">
      <c r="H402315" s="317"/>
    </row>
    <row r="402316" spans="8:8">
      <c r="H402316" s="317"/>
    </row>
    <row r="402317" spans="8:8">
      <c r="H402317" s="317"/>
    </row>
    <row r="402318" spans="8:8">
      <c r="H402318" s="317"/>
    </row>
    <row r="402319" spans="8:8">
      <c r="H402319" s="317"/>
    </row>
    <row r="402320" spans="8:8">
      <c r="H402320" s="317"/>
    </row>
    <row r="402321" spans="8:8">
      <c r="H402321" s="317"/>
    </row>
    <row r="402322" spans="8:8">
      <c r="H402322" s="317"/>
    </row>
    <row r="402323" spans="8:8">
      <c r="H402323" s="317"/>
    </row>
    <row r="402324" spans="8:8">
      <c r="H402324" s="317"/>
    </row>
    <row r="402325" spans="8:8">
      <c r="H402325" s="317"/>
    </row>
    <row r="402326" spans="8:8">
      <c r="H402326" s="317"/>
    </row>
    <row r="402327" spans="8:8">
      <c r="H402327" s="317"/>
    </row>
    <row r="402328" spans="8:8">
      <c r="H402328" s="317"/>
    </row>
    <row r="402329" spans="8:8">
      <c r="H402329" s="317"/>
    </row>
    <row r="402330" spans="8:8">
      <c r="H402330" s="317"/>
    </row>
    <row r="402331" spans="8:8">
      <c r="H402331" s="317"/>
    </row>
    <row r="402332" spans="8:8">
      <c r="H402332" s="317"/>
    </row>
    <row r="402333" spans="8:8">
      <c r="H402333" s="317"/>
    </row>
    <row r="402334" spans="8:8">
      <c r="H402334" s="317"/>
    </row>
    <row r="402335" spans="8:8">
      <c r="H402335" s="317"/>
    </row>
    <row r="402336" spans="8:8">
      <c r="H402336" s="317"/>
    </row>
    <row r="402337" spans="8:8">
      <c r="H402337" s="317"/>
    </row>
    <row r="402338" spans="8:8">
      <c r="H402338" s="317"/>
    </row>
    <row r="402339" spans="8:8">
      <c r="H402339" s="317"/>
    </row>
    <row r="402340" spans="8:8">
      <c r="H402340" s="317"/>
    </row>
    <row r="402341" spans="8:8">
      <c r="H402341" s="317"/>
    </row>
    <row r="402342" spans="8:8">
      <c r="H402342" s="317"/>
    </row>
    <row r="402343" spans="8:8">
      <c r="H402343" s="317"/>
    </row>
    <row r="402344" spans="8:8">
      <c r="H402344" s="317"/>
    </row>
    <row r="402345" spans="8:8">
      <c r="H402345" s="317"/>
    </row>
    <row r="402346" spans="8:8">
      <c r="H402346" s="317"/>
    </row>
    <row r="402347" spans="8:8">
      <c r="H402347" s="317"/>
    </row>
    <row r="402348" spans="8:8">
      <c r="H402348" s="317"/>
    </row>
    <row r="402349" spans="8:8">
      <c r="H402349" s="317"/>
    </row>
    <row r="402350" spans="8:8">
      <c r="H402350" s="317"/>
    </row>
    <row r="402351" spans="8:8">
      <c r="H402351" s="317"/>
    </row>
    <row r="402352" spans="8:8">
      <c r="H402352" s="317"/>
    </row>
    <row r="402353" spans="8:8">
      <c r="H402353" s="317"/>
    </row>
    <row r="402354" spans="8:8">
      <c r="H402354" s="317"/>
    </row>
    <row r="402355" spans="8:8">
      <c r="H402355" s="317"/>
    </row>
    <row r="402356" spans="8:8">
      <c r="H402356" s="317"/>
    </row>
    <row r="402357" spans="8:8">
      <c r="H402357" s="317"/>
    </row>
    <row r="402358" spans="8:8">
      <c r="H402358" s="317"/>
    </row>
    <row r="402359" spans="8:8">
      <c r="H402359" s="317"/>
    </row>
    <row r="402360" spans="8:8">
      <c r="H402360" s="317"/>
    </row>
    <row r="402361" spans="8:8">
      <c r="H402361" s="317"/>
    </row>
    <row r="402362" spans="8:8">
      <c r="H402362" s="317"/>
    </row>
    <row r="402363" spans="8:8">
      <c r="H402363" s="317"/>
    </row>
    <row r="402364" spans="8:8">
      <c r="H402364" s="317"/>
    </row>
    <row r="402365" spans="8:8">
      <c r="H402365" s="317"/>
    </row>
    <row r="402366" spans="8:8">
      <c r="H402366" s="317"/>
    </row>
    <row r="402367" spans="8:8">
      <c r="H402367" s="317"/>
    </row>
    <row r="402368" spans="8:8">
      <c r="H402368" s="317"/>
    </row>
    <row r="402369" spans="8:8">
      <c r="H402369" s="317"/>
    </row>
    <row r="402370" spans="8:8">
      <c r="H402370" s="317"/>
    </row>
    <row r="402371" spans="8:8">
      <c r="H402371" s="317"/>
    </row>
    <row r="402372" spans="8:8">
      <c r="H402372" s="317"/>
    </row>
    <row r="402373" spans="8:8">
      <c r="H402373" s="317"/>
    </row>
    <row r="402374" spans="8:8">
      <c r="H402374" s="317"/>
    </row>
    <row r="402375" spans="8:8">
      <c r="H402375" s="317"/>
    </row>
    <row r="402376" spans="8:8">
      <c r="H402376" s="317"/>
    </row>
    <row r="402377" spans="8:8">
      <c r="H402377" s="317"/>
    </row>
    <row r="402378" spans="8:8">
      <c r="H402378" s="317"/>
    </row>
    <row r="402379" spans="8:8">
      <c r="H402379" s="317"/>
    </row>
    <row r="402380" spans="8:8">
      <c r="H402380" s="317"/>
    </row>
    <row r="402381" spans="8:8">
      <c r="H402381" s="317"/>
    </row>
    <row r="402382" spans="8:8">
      <c r="H402382" s="317"/>
    </row>
    <row r="402383" spans="8:8">
      <c r="H402383" s="317"/>
    </row>
    <row r="402384" spans="8:8">
      <c r="H402384" s="317"/>
    </row>
    <row r="402385" spans="8:8">
      <c r="H402385" s="317"/>
    </row>
    <row r="402386" spans="8:8">
      <c r="H402386" s="317"/>
    </row>
    <row r="402387" spans="8:8">
      <c r="H402387" s="317"/>
    </row>
    <row r="402388" spans="8:8">
      <c r="H402388" s="317"/>
    </row>
    <row r="402389" spans="8:8">
      <c r="H402389" s="317"/>
    </row>
    <row r="402390" spans="8:8">
      <c r="H402390" s="317"/>
    </row>
    <row r="402391" spans="8:8">
      <c r="H402391" s="317"/>
    </row>
    <row r="402392" spans="8:8">
      <c r="H402392" s="317"/>
    </row>
    <row r="402393" spans="8:8">
      <c r="H402393" s="317"/>
    </row>
    <row r="402394" spans="8:8">
      <c r="H402394" s="317"/>
    </row>
    <row r="402395" spans="8:8">
      <c r="H402395" s="317"/>
    </row>
    <row r="402396" spans="8:8">
      <c r="H402396" s="317"/>
    </row>
    <row r="402397" spans="8:8">
      <c r="H402397" s="317"/>
    </row>
    <row r="402398" spans="8:8">
      <c r="H402398" s="317"/>
    </row>
    <row r="402399" spans="8:8">
      <c r="H402399" s="317"/>
    </row>
    <row r="402400" spans="8:8">
      <c r="H402400" s="317"/>
    </row>
    <row r="402401" spans="8:8">
      <c r="H402401" s="317"/>
    </row>
    <row r="402402" spans="8:8">
      <c r="H402402" s="317"/>
    </row>
    <row r="402403" spans="8:8">
      <c r="H402403" s="317"/>
    </row>
    <row r="402404" spans="8:8">
      <c r="H402404" s="317"/>
    </row>
    <row r="402405" spans="8:8">
      <c r="H402405" s="317"/>
    </row>
    <row r="402406" spans="8:8">
      <c r="H402406" s="317"/>
    </row>
    <row r="402407" spans="8:8">
      <c r="H402407" s="317"/>
    </row>
    <row r="402408" spans="8:8">
      <c r="H402408" s="317"/>
    </row>
    <row r="402409" spans="8:8">
      <c r="H402409" s="317"/>
    </row>
    <row r="402410" spans="8:8">
      <c r="H402410" s="317"/>
    </row>
    <row r="402411" spans="8:8">
      <c r="H402411" s="317"/>
    </row>
    <row r="402412" spans="8:8">
      <c r="H402412" s="317"/>
    </row>
    <row r="402413" spans="8:8">
      <c r="H402413" s="317"/>
    </row>
    <row r="402414" spans="8:8">
      <c r="H402414" s="317"/>
    </row>
    <row r="402415" spans="8:8">
      <c r="H402415" s="317"/>
    </row>
    <row r="402416" spans="8:8">
      <c r="H402416" s="317"/>
    </row>
    <row r="402417" spans="8:8">
      <c r="H402417" s="317"/>
    </row>
    <row r="402418" spans="8:8">
      <c r="H402418" s="317"/>
    </row>
    <row r="402419" spans="8:8">
      <c r="H402419" s="317"/>
    </row>
    <row r="402420" spans="8:8">
      <c r="H402420" s="317"/>
    </row>
    <row r="402421" spans="8:8">
      <c r="H402421" s="317"/>
    </row>
    <row r="402422" spans="8:8">
      <c r="H402422" s="317"/>
    </row>
    <row r="402423" spans="8:8">
      <c r="H402423" s="317"/>
    </row>
    <row r="402424" spans="8:8">
      <c r="H402424" s="317"/>
    </row>
    <row r="402425" spans="8:8">
      <c r="H402425" s="317"/>
    </row>
    <row r="402426" spans="8:8">
      <c r="H402426" s="317"/>
    </row>
    <row r="402427" spans="8:8">
      <c r="H402427" s="317"/>
    </row>
    <row r="402428" spans="8:8">
      <c r="H402428" s="317"/>
    </row>
    <row r="402429" spans="8:8">
      <c r="H402429" s="317"/>
    </row>
    <row r="402430" spans="8:8">
      <c r="H402430" s="317"/>
    </row>
    <row r="402431" spans="8:8">
      <c r="H402431" s="317"/>
    </row>
    <row r="402432" spans="8:8">
      <c r="H402432" s="317"/>
    </row>
    <row r="402433" spans="8:8">
      <c r="H402433" s="317"/>
    </row>
    <row r="402434" spans="8:8">
      <c r="H402434" s="317"/>
    </row>
    <row r="402435" spans="8:8">
      <c r="H402435" s="317"/>
    </row>
    <row r="402436" spans="8:8">
      <c r="H402436" s="317"/>
    </row>
    <row r="402437" spans="8:8">
      <c r="H402437" s="317"/>
    </row>
    <row r="402438" spans="8:8">
      <c r="H402438" s="317"/>
    </row>
    <row r="402439" spans="8:8">
      <c r="H402439" s="317"/>
    </row>
    <row r="402440" spans="8:8">
      <c r="H402440" s="317"/>
    </row>
    <row r="402441" spans="8:8">
      <c r="H402441" s="317"/>
    </row>
    <row r="402442" spans="8:8">
      <c r="H402442" s="317"/>
    </row>
    <row r="402443" spans="8:8">
      <c r="H402443" s="317"/>
    </row>
    <row r="402444" spans="8:8">
      <c r="H402444" s="317"/>
    </row>
    <row r="402445" spans="8:8">
      <c r="H402445" s="317"/>
    </row>
    <row r="402446" spans="8:8">
      <c r="H402446" s="317"/>
    </row>
    <row r="402447" spans="8:8">
      <c r="H402447" s="317"/>
    </row>
    <row r="402448" spans="8:8">
      <c r="H402448" s="317"/>
    </row>
    <row r="402449" spans="8:8">
      <c r="H402449" s="317"/>
    </row>
    <row r="402450" spans="8:8">
      <c r="H402450" s="317"/>
    </row>
    <row r="402451" spans="8:8">
      <c r="H402451" s="317"/>
    </row>
    <row r="402452" spans="8:8">
      <c r="H402452" s="317"/>
    </row>
    <row r="402453" spans="8:8">
      <c r="H402453" s="317"/>
    </row>
    <row r="402454" spans="8:8">
      <c r="H402454" s="317"/>
    </row>
    <row r="402455" spans="8:8">
      <c r="H402455" s="317"/>
    </row>
    <row r="402456" spans="8:8">
      <c r="H402456" s="317"/>
    </row>
    <row r="402457" spans="8:8">
      <c r="H402457" s="317"/>
    </row>
    <row r="402458" spans="8:8">
      <c r="H402458" s="317"/>
    </row>
    <row r="402459" spans="8:8">
      <c r="H402459" s="317"/>
    </row>
    <row r="402460" spans="8:8">
      <c r="H402460" s="317"/>
    </row>
    <row r="402461" spans="8:8">
      <c r="H402461" s="317"/>
    </row>
    <row r="402462" spans="8:8">
      <c r="H402462" s="317"/>
    </row>
    <row r="402463" spans="8:8">
      <c r="H402463" s="317"/>
    </row>
    <row r="402464" spans="8:8">
      <c r="H402464" s="317"/>
    </row>
    <row r="402465" spans="8:8">
      <c r="H402465" s="317"/>
    </row>
    <row r="402466" spans="8:8">
      <c r="H402466" s="317"/>
    </row>
    <row r="402467" spans="8:8">
      <c r="H402467" s="317"/>
    </row>
    <row r="402468" spans="8:8">
      <c r="H402468" s="317"/>
    </row>
    <row r="402469" spans="8:8">
      <c r="H402469" s="317"/>
    </row>
    <row r="402470" spans="8:8">
      <c r="H402470" s="317"/>
    </row>
    <row r="402471" spans="8:8">
      <c r="H402471" s="317"/>
    </row>
    <row r="402472" spans="8:8">
      <c r="H402472" s="317"/>
    </row>
    <row r="402473" spans="8:8">
      <c r="H402473" s="317"/>
    </row>
    <row r="402474" spans="8:8">
      <c r="H402474" s="317"/>
    </row>
    <row r="402475" spans="8:8">
      <c r="H402475" s="317"/>
    </row>
    <row r="402476" spans="8:8">
      <c r="H402476" s="317"/>
    </row>
    <row r="402477" spans="8:8">
      <c r="H402477" s="317"/>
    </row>
    <row r="402478" spans="8:8">
      <c r="H402478" s="317"/>
    </row>
    <row r="402479" spans="8:8">
      <c r="H402479" s="317"/>
    </row>
    <row r="402480" spans="8:8">
      <c r="H402480" s="317"/>
    </row>
    <row r="402481" spans="8:8">
      <c r="H402481" s="317"/>
    </row>
    <row r="402482" spans="8:8">
      <c r="H402482" s="317"/>
    </row>
    <row r="402483" spans="8:8">
      <c r="H402483" s="317"/>
    </row>
    <row r="402484" spans="8:8">
      <c r="H402484" s="317"/>
    </row>
    <row r="402485" spans="8:8">
      <c r="H402485" s="317"/>
    </row>
    <row r="402486" spans="8:8">
      <c r="H402486" s="317"/>
    </row>
    <row r="402487" spans="8:8">
      <c r="H402487" s="317"/>
    </row>
    <row r="402488" spans="8:8">
      <c r="H402488" s="317"/>
    </row>
    <row r="402489" spans="8:8">
      <c r="H402489" s="317"/>
    </row>
    <row r="402490" spans="8:8">
      <c r="H402490" s="317"/>
    </row>
    <row r="402491" spans="8:8">
      <c r="H402491" s="317"/>
    </row>
    <row r="402492" spans="8:8">
      <c r="H402492" s="317"/>
    </row>
    <row r="402493" spans="8:8">
      <c r="H402493" s="317"/>
    </row>
    <row r="402494" spans="8:8">
      <c r="H402494" s="317"/>
    </row>
    <row r="402495" spans="8:8">
      <c r="H402495" s="317"/>
    </row>
    <row r="402496" spans="8:8">
      <c r="H402496" s="317"/>
    </row>
    <row r="402497" spans="8:8">
      <c r="H402497" s="317"/>
    </row>
    <row r="402498" spans="8:8">
      <c r="H402498" s="317"/>
    </row>
    <row r="402499" spans="8:8">
      <c r="H402499" s="317"/>
    </row>
    <row r="402500" spans="8:8">
      <c r="H402500" s="317"/>
    </row>
    <row r="402501" spans="8:8">
      <c r="H402501" s="317"/>
    </row>
    <row r="402502" spans="8:8">
      <c r="H402502" s="317"/>
    </row>
    <row r="402503" spans="8:8">
      <c r="H402503" s="317"/>
    </row>
    <row r="402504" spans="8:8">
      <c r="H402504" s="317"/>
    </row>
    <row r="402505" spans="8:8">
      <c r="H402505" s="317"/>
    </row>
    <row r="402506" spans="8:8">
      <c r="H402506" s="317"/>
    </row>
    <row r="402507" spans="8:8">
      <c r="H402507" s="317"/>
    </row>
    <row r="402508" spans="8:8">
      <c r="H402508" s="317"/>
    </row>
    <row r="402509" spans="8:8">
      <c r="H402509" s="317"/>
    </row>
    <row r="402510" spans="8:8">
      <c r="H402510" s="317"/>
    </row>
    <row r="402511" spans="8:8">
      <c r="H402511" s="317"/>
    </row>
    <row r="402512" spans="8:8">
      <c r="H402512" s="317"/>
    </row>
    <row r="402513" spans="8:8">
      <c r="H402513" s="317"/>
    </row>
    <row r="402514" spans="8:8">
      <c r="H402514" s="317"/>
    </row>
    <row r="402515" spans="8:8">
      <c r="H402515" s="317"/>
    </row>
    <row r="402516" spans="8:8">
      <c r="H402516" s="317"/>
    </row>
    <row r="402517" spans="8:8">
      <c r="H402517" s="317"/>
    </row>
    <row r="402518" spans="8:8">
      <c r="H402518" s="317"/>
    </row>
    <row r="402519" spans="8:8">
      <c r="H402519" s="317"/>
    </row>
    <row r="402520" spans="8:8">
      <c r="H402520" s="317"/>
    </row>
    <row r="402521" spans="8:8">
      <c r="H402521" s="317"/>
    </row>
    <row r="402522" spans="8:8">
      <c r="H402522" s="317"/>
    </row>
    <row r="402523" spans="8:8">
      <c r="H402523" s="317"/>
    </row>
    <row r="402524" spans="8:8">
      <c r="H402524" s="317"/>
    </row>
    <row r="402525" spans="8:8">
      <c r="H402525" s="317"/>
    </row>
    <row r="402526" spans="8:8">
      <c r="H402526" s="317"/>
    </row>
    <row r="402527" spans="8:8">
      <c r="H402527" s="317"/>
    </row>
    <row r="402528" spans="8:8">
      <c r="H402528" s="317"/>
    </row>
    <row r="402529" spans="8:8">
      <c r="H402529" s="317"/>
    </row>
    <row r="402530" spans="8:8">
      <c r="H402530" s="317"/>
    </row>
    <row r="402531" spans="8:8">
      <c r="H402531" s="317"/>
    </row>
    <row r="402532" spans="8:8">
      <c r="H402532" s="317"/>
    </row>
    <row r="402533" spans="8:8">
      <c r="H402533" s="317"/>
    </row>
    <row r="402534" spans="8:8">
      <c r="H402534" s="317"/>
    </row>
    <row r="402535" spans="8:8">
      <c r="H402535" s="317"/>
    </row>
    <row r="402536" spans="8:8">
      <c r="H402536" s="317"/>
    </row>
    <row r="402537" spans="8:8">
      <c r="H402537" s="317"/>
    </row>
    <row r="402538" spans="8:8">
      <c r="H402538" s="317"/>
    </row>
    <row r="402539" spans="8:8">
      <c r="H402539" s="317"/>
    </row>
    <row r="402540" spans="8:8">
      <c r="H402540" s="317"/>
    </row>
    <row r="402541" spans="8:8">
      <c r="H402541" s="317"/>
    </row>
    <row r="402542" spans="8:8">
      <c r="H402542" s="317"/>
    </row>
    <row r="402543" spans="8:8">
      <c r="H402543" s="317"/>
    </row>
    <row r="402544" spans="8:8">
      <c r="H402544" s="317"/>
    </row>
    <row r="402545" spans="8:8">
      <c r="H402545" s="317"/>
    </row>
    <row r="402546" spans="8:8">
      <c r="H402546" s="317"/>
    </row>
    <row r="402547" spans="8:8">
      <c r="H402547" s="317"/>
    </row>
    <row r="402548" spans="8:8">
      <c r="H402548" s="317"/>
    </row>
    <row r="402549" spans="8:8">
      <c r="H402549" s="317"/>
    </row>
    <row r="402550" spans="8:8">
      <c r="H402550" s="317"/>
    </row>
    <row r="402551" spans="8:8">
      <c r="H402551" s="317"/>
    </row>
    <row r="402552" spans="8:8">
      <c r="H402552" s="317"/>
    </row>
    <row r="402553" spans="8:8">
      <c r="H402553" s="317"/>
    </row>
    <row r="402554" spans="8:8">
      <c r="H402554" s="317"/>
    </row>
    <row r="402555" spans="8:8">
      <c r="H402555" s="317"/>
    </row>
    <row r="402556" spans="8:8">
      <c r="H402556" s="317"/>
    </row>
    <row r="402557" spans="8:8">
      <c r="H402557" s="317"/>
    </row>
    <row r="402558" spans="8:8">
      <c r="H402558" s="317"/>
    </row>
    <row r="402559" spans="8:8">
      <c r="H402559" s="317"/>
    </row>
    <row r="402560" spans="8:8">
      <c r="H402560" s="317"/>
    </row>
    <row r="402561" spans="8:8">
      <c r="H402561" s="317"/>
    </row>
    <row r="402562" spans="8:8">
      <c r="H402562" s="317"/>
    </row>
    <row r="402563" spans="8:8">
      <c r="H402563" s="317"/>
    </row>
    <row r="402564" spans="8:8">
      <c r="H402564" s="317"/>
    </row>
    <row r="402565" spans="8:8">
      <c r="H402565" s="317"/>
    </row>
    <row r="402566" spans="8:8">
      <c r="H402566" s="317"/>
    </row>
    <row r="402567" spans="8:8">
      <c r="H402567" s="317"/>
    </row>
    <row r="402568" spans="8:8">
      <c r="H402568" s="317"/>
    </row>
    <row r="402569" spans="8:8">
      <c r="H402569" s="317"/>
    </row>
    <row r="402570" spans="8:8">
      <c r="H402570" s="317"/>
    </row>
    <row r="402571" spans="8:8">
      <c r="H402571" s="317"/>
    </row>
    <row r="402572" spans="8:8">
      <c r="H402572" s="317"/>
    </row>
    <row r="402573" spans="8:8">
      <c r="H402573" s="317"/>
    </row>
    <row r="402574" spans="8:8">
      <c r="H402574" s="317"/>
    </row>
    <row r="402575" spans="8:8">
      <c r="H402575" s="317"/>
    </row>
    <row r="402576" spans="8:8">
      <c r="H402576" s="317"/>
    </row>
    <row r="402577" spans="8:8">
      <c r="H402577" s="317"/>
    </row>
    <row r="402578" spans="8:8">
      <c r="H402578" s="317"/>
    </row>
    <row r="402579" spans="8:8">
      <c r="H402579" s="317"/>
    </row>
    <row r="402580" spans="8:8">
      <c r="H402580" s="317"/>
    </row>
    <row r="402581" spans="8:8">
      <c r="H402581" s="317"/>
    </row>
    <row r="402582" spans="8:8">
      <c r="H402582" s="317"/>
    </row>
    <row r="402583" spans="8:8">
      <c r="H402583" s="317"/>
    </row>
    <row r="402584" spans="8:8">
      <c r="H402584" s="317"/>
    </row>
    <row r="402585" spans="8:8">
      <c r="H402585" s="317"/>
    </row>
    <row r="402586" spans="8:8">
      <c r="H402586" s="317"/>
    </row>
    <row r="402587" spans="8:8">
      <c r="H402587" s="317"/>
    </row>
    <row r="402588" spans="8:8">
      <c r="H402588" s="317"/>
    </row>
    <row r="402589" spans="8:8">
      <c r="H402589" s="317"/>
    </row>
    <row r="402590" spans="8:8">
      <c r="H402590" s="317"/>
    </row>
    <row r="402591" spans="8:8">
      <c r="H402591" s="317"/>
    </row>
    <row r="402592" spans="8:8">
      <c r="H402592" s="317"/>
    </row>
    <row r="402593" spans="8:8">
      <c r="H402593" s="317"/>
    </row>
    <row r="402594" spans="8:8">
      <c r="H402594" s="317"/>
    </row>
    <row r="402595" spans="8:8">
      <c r="H402595" s="317"/>
    </row>
    <row r="402596" spans="8:8">
      <c r="H402596" s="317"/>
    </row>
    <row r="402597" spans="8:8">
      <c r="H402597" s="317"/>
    </row>
    <row r="402598" spans="8:8">
      <c r="H402598" s="317"/>
    </row>
    <row r="402599" spans="8:8">
      <c r="H402599" s="317"/>
    </row>
    <row r="402600" spans="8:8">
      <c r="H402600" s="317"/>
    </row>
    <row r="402601" spans="8:8">
      <c r="H402601" s="317"/>
    </row>
    <row r="402602" spans="8:8">
      <c r="H402602" s="317"/>
    </row>
    <row r="402603" spans="8:8">
      <c r="H402603" s="317"/>
    </row>
    <row r="402604" spans="8:8">
      <c r="H402604" s="317"/>
    </row>
    <row r="402605" spans="8:8">
      <c r="H402605" s="317"/>
    </row>
    <row r="402606" spans="8:8">
      <c r="H402606" s="317"/>
    </row>
    <row r="402607" spans="8:8">
      <c r="H402607" s="317"/>
    </row>
    <row r="402608" spans="8:8">
      <c r="H402608" s="317"/>
    </row>
    <row r="402609" spans="8:8">
      <c r="H402609" s="317"/>
    </row>
    <row r="402610" spans="8:8">
      <c r="H402610" s="317"/>
    </row>
    <row r="402611" spans="8:8">
      <c r="H402611" s="317"/>
    </row>
    <row r="402612" spans="8:8">
      <c r="H402612" s="317"/>
    </row>
    <row r="402613" spans="8:8">
      <c r="H402613" s="317"/>
    </row>
    <row r="402614" spans="8:8">
      <c r="H402614" s="317"/>
    </row>
    <row r="402615" spans="8:8">
      <c r="H402615" s="317"/>
    </row>
    <row r="402616" spans="8:8">
      <c r="H402616" s="317"/>
    </row>
    <row r="402617" spans="8:8">
      <c r="H402617" s="317"/>
    </row>
    <row r="402618" spans="8:8">
      <c r="H402618" s="317"/>
    </row>
    <row r="402619" spans="8:8">
      <c r="H402619" s="317"/>
    </row>
    <row r="402620" spans="8:8">
      <c r="H402620" s="317"/>
    </row>
    <row r="402621" spans="8:8">
      <c r="H402621" s="317"/>
    </row>
    <row r="402622" spans="8:8">
      <c r="H402622" s="317"/>
    </row>
    <row r="402623" spans="8:8">
      <c r="H402623" s="317"/>
    </row>
    <row r="402624" spans="8:8">
      <c r="H402624" s="317"/>
    </row>
    <row r="402625" spans="8:8">
      <c r="H402625" s="317"/>
    </row>
    <row r="402626" spans="8:8">
      <c r="H402626" s="317"/>
    </row>
    <row r="402627" spans="8:8">
      <c r="H402627" s="317"/>
    </row>
    <row r="402628" spans="8:8">
      <c r="H402628" s="317"/>
    </row>
    <row r="402629" spans="8:8">
      <c r="H402629" s="317"/>
    </row>
    <row r="402630" spans="8:8">
      <c r="H402630" s="317"/>
    </row>
    <row r="402631" spans="8:8">
      <c r="H402631" s="317"/>
    </row>
    <row r="402632" spans="8:8">
      <c r="H402632" s="317"/>
    </row>
    <row r="402633" spans="8:8">
      <c r="H402633" s="317"/>
    </row>
    <row r="402634" spans="8:8">
      <c r="H402634" s="317"/>
    </row>
    <row r="402635" spans="8:8">
      <c r="H402635" s="317"/>
    </row>
    <row r="402636" spans="8:8">
      <c r="H402636" s="317"/>
    </row>
    <row r="402637" spans="8:8">
      <c r="H402637" s="317"/>
    </row>
    <row r="402638" spans="8:8">
      <c r="H402638" s="317"/>
    </row>
    <row r="402639" spans="8:8">
      <c r="H402639" s="317"/>
    </row>
    <row r="402640" spans="8:8">
      <c r="H402640" s="317"/>
    </row>
    <row r="402641" spans="8:8">
      <c r="H402641" s="317"/>
    </row>
    <row r="402642" spans="8:8">
      <c r="H402642" s="317"/>
    </row>
    <row r="402643" spans="8:8">
      <c r="H402643" s="317"/>
    </row>
    <row r="402644" spans="8:8">
      <c r="H402644" s="317"/>
    </row>
    <row r="402645" spans="8:8">
      <c r="H402645" s="317"/>
    </row>
    <row r="402646" spans="8:8">
      <c r="H402646" s="317"/>
    </row>
    <row r="402647" spans="8:8">
      <c r="H402647" s="317"/>
    </row>
    <row r="402648" spans="8:8">
      <c r="H402648" s="317"/>
    </row>
    <row r="402649" spans="8:8">
      <c r="H402649" s="317"/>
    </row>
    <row r="402650" spans="8:8">
      <c r="H402650" s="317"/>
    </row>
    <row r="402651" spans="8:8">
      <c r="H402651" s="317"/>
    </row>
    <row r="402652" spans="8:8">
      <c r="H402652" s="317"/>
    </row>
    <row r="402653" spans="8:8">
      <c r="H402653" s="317"/>
    </row>
    <row r="402654" spans="8:8">
      <c r="H402654" s="317"/>
    </row>
    <row r="402655" spans="8:8">
      <c r="H402655" s="317"/>
    </row>
    <row r="402656" spans="8:8">
      <c r="H402656" s="317"/>
    </row>
    <row r="402657" spans="8:8">
      <c r="H402657" s="317"/>
    </row>
    <row r="402658" spans="8:8">
      <c r="H402658" s="317"/>
    </row>
    <row r="402659" spans="8:8">
      <c r="H402659" s="317"/>
    </row>
    <row r="402660" spans="8:8">
      <c r="H402660" s="317"/>
    </row>
    <row r="402661" spans="8:8">
      <c r="H402661" s="317"/>
    </row>
    <row r="402662" spans="8:8">
      <c r="H402662" s="317"/>
    </row>
    <row r="402663" spans="8:8">
      <c r="H402663" s="317"/>
    </row>
    <row r="402664" spans="8:8">
      <c r="H402664" s="317"/>
    </row>
    <row r="402665" spans="8:8">
      <c r="H402665" s="317"/>
    </row>
    <row r="402666" spans="8:8">
      <c r="H402666" s="317"/>
    </row>
    <row r="402667" spans="8:8">
      <c r="H402667" s="317"/>
    </row>
    <row r="402668" spans="8:8">
      <c r="H402668" s="317"/>
    </row>
    <row r="402669" spans="8:8">
      <c r="H402669" s="317"/>
    </row>
    <row r="402670" spans="8:8">
      <c r="H402670" s="317"/>
    </row>
    <row r="402671" spans="8:8">
      <c r="H402671" s="317"/>
    </row>
    <row r="402672" spans="8:8">
      <c r="H402672" s="317"/>
    </row>
    <row r="402673" spans="8:8">
      <c r="H402673" s="317"/>
    </row>
    <row r="402674" spans="8:8">
      <c r="H402674" s="317"/>
    </row>
    <row r="402675" spans="8:8">
      <c r="H402675" s="317"/>
    </row>
    <row r="402676" spans="8:8">
      <c r="H402676" s="317"/>
    </row>
    <row r="402677" spans="8:8">
      <c r="H402677" s="317"/>
    </row>
    <row r="402678" spans="8:8">
      <c r="H402678" s="317"/>
    </row>
    <row r="402679" spans="8:8">
      <c r="H402679" s="317"/>
    </row>
    <row r="402680" spans="8:8">
      <c r="H402680" s="317"/>
    </row>
    <row r="402681" spans="8:8">
      <c r="H402681" s="317"/>
    </row>
    <row r="402682" spans="8:8">
      <c r="H402682" s="317"/>
    </row>
    <row r="402683" spans="8:8">
      <c r="H402683" s="317"/>
    </row>
    <row r="402684" spans="8:8">
      <c r="H402684" s="317"/>
    </row>
    <row r="402685" spans="8:8">
      <c r="H402685" s="317"/>
    </row>
    <row r="402686" spans="8:8">
      <c r="H402686" s="317"/>
    </row>
    <row r="402687" spans="8:8">
      <c r="H402687" s="317"/>
    </row>
    <row r="402688" spans="8:8">
      <c r="H402688" s="317"/>
    </row>
    <row r="402689" spans="8:8">
      <c r="H402689" s="317"/>
    </row>
    <row r="402690" spans="8:8">
      <c r="H402690" s="317"/>
    </row>
    <row r="402691" spans="8:8">
      <c r="H402691" s="317"/>
    </row>
    <row r="402692" spans="8:8">
      <c r="H402692" s="317"/>
    </row>
    <row r="402693" spans="8:8">
      <c r="H402693" s="317"/>
    </row>
    <row r="402694" spans="8:8">
      <c r="H402694" s="317"/>
    </row>
    <row r="402695" spans="8:8">
      <c r="H402695" s="317"/>
    </row>
    <row r="402696" spans="8:8">
      <c r="H402696" s="317"/>
    </row>
    <row r="402697" spans="8:8">
      <c r="H402697" s="317"/>
    </row>
    <row r="402698" spans="8:8">
      <c r="H402698" s="317"/>
    </row>
    <row r="402699" spans="8:8">
      <c r="H402699" s="317"/>
    </row>
    <row r="402700" spans="8:8">
      <c r="H402700" s="317"/>
    </row>
    <row r="402701" spans="8:8">
      <c r="H402701" s="317"/>
    </row>
    <row r="402702" spans="8:8">
      <c r="H402702" s="317"/>
    </row>
    <row r="402703" spans="8:8">
      <c r="H402703" s="317"/>
    </row>
    <row r="402704" spans="8:8">
      <c r="H402704" s="317"/>
    </row>
    <row r="402705" spans="8:8">
      <c r="H402705" s="317"/>
    </row>
    <row r="402706" spans="8:8">
      <c r="H402706" s="317"/>
    </row>
    <row r="402707" spans="8:8">
      <c r="H402707" s="317"/>
    </row>
    <row r="402708" spans="8:8">
      <c r="H402708" s="317"/>
    </row>
    <row r="402709" spans="8:8">
      <c r="H402709" s="317"/>
    </row>
    <row r="402710" spans="8:8">
      <c r="H402710" s="317"/>
    </row>
    <row r="402711" spans="8:8">
      <c r="H402711" s="317"/>
    </row>
    <row r="402712" spans="8:8">
      <c r="H402712" s="317"/>
    </row>
    <row r="402713" spans="8:8">
      <c r="H402713" s="317"/>
    </row>
    <row r="402714" spans="8:8">
      <c r="H402714" s="317"/>
    </row>
    <row r="402715" spans="8:8">
      <c r="H402715" s="317"/>
    </row>
    <row r="402716" spans="8:8">
      <c r="H402716" s="317"/>
    </row>
    <row r="402717" spans="8:8">
      <c r="H402717" s="317"/>
    </row>
    <row r="402718" spans="8:8">
      <c r="H402718" s="317"/>
    </row>
    <row r="402719" spans="8:8">
      <c r="H402719" s="317"/>
    </row>
    <row r="402720" spans="8:8">
      <c r="H402720" s="317"/>
    </row>
    <row r="402721" spans="8:8">
      <c r="H402721" s="317"/>
    </row>
    <row r="402722" spans="8:8">
      <c r="H402722" s="317"/>
    </row>
    <row r="402723" spans="8:8">
      <c r="H402723" s="317"/>
    </row>
    <row r="402724" spans="8:8">
      <c r="H402724" s="317"/>
    </row>
    <row r="402725" spans="8:8">
      <c r="H402725" s="317"/>
    </row>
    <row r="402726" spans="8:8">
      <c r="H402726" s="317"/>
    </row>
    <row r="402727" spans="8:8">
      <c r="H402727" s="317"/>
    </row>
    <row r="402728" spans="8:8">
      <c r="H402728" s="317"/>
    </row>
    <row r="402729" spans="8:8">
      <c r="H402729" s="317"/>
    </row>
    <row r="402730" spans="8:8">
      <c r="H402730" s="317"/>
    </row>
    <row r="402731" spans="8:8">
      <c r="H402731" s="317"/>
    </row>
    <row r="402732" spans="8:8">
      <c r="H402732" s="317"/>
    </row>
    <row r="402733" spans="8:8">
      <c r="H402733" s="317"/>
    </row>
    <row r="402734" spans="8:8">
      <c r="H402734" s="317"/>
    </row>
    <row r="402735" spans="8:8">
      <c r="H402735" s="317"/>
    </row>
    <row r="402736" spans="8:8">
      <c r="H402736" s="317"/>
    </row>
    <row r="402737" spans="8:8">
      <c r="H402737" s="317"/>
    </row>
    <row r="402738" spans="8:8">
      <c r="H402738" s="317"/>
    </row>
    <row r="402739" spans="8:8">
      <c r="H402739" s="317"/>
    </row>
    <row r="402740" spans="8:8">
      <c r="H402740" s="317"/>
    </row>
    <row r="402741" spans="8:8">
      <c r="H402741" s="317"/>
    </row>
    <row r="402742" spans="8:8">
      <c r="H402742" s="317"/>
    </row>
    <row r="402743" spans="8:8">
      <c r="H402743" s="317"/>
    </row>
    <row r="402744" spans="8:8">
      <c r="H402744" s="317"/>
    </row>
    <row r="402745" spans="8:8">
      <c r="H402745" s="317"/>
    </row>
    <row r="402746" spans="8:8">
      <c r="H402746" s="317"/>
    </row>
    <row r="402747" spans="8:8">
      <c r="H402747" s="317"/>
    </row>
    <row r="402748" spans="8:8">
      <c r="H402748" s="317"/>
    </row>
    <row r="402749" spans="8:8">
      <c r="H402749" s="317"/>
    </row>
    <row r="402750" spans="8:8">
      <c r="H402750" s="317"/>
    </row>
    <row r="402751" spans="8:8">
      <c r="H402751" s="317"/>
    </row>
    <row r="402752" spans="8:8">
      <c r="H402752" s="317"/>
    </row>
    <row r="402753" spans="8:8">
      <c r="H402753" s="317"/>
    </row>
    <row r="402754" spans="8:8">
      <c r="H402754" s="317"/>
    </row>
    <row r="402755" spans="8:8">
      <c r="H402755" s="317"/>
    </row>
    <row r="402756" spans="8:8">
      <c r="H402756" s="317"/>
    </row>
    <row r="402757" spans="8:8">
      <c r="H402757" s="317"/>
    </row>
    <row r="402758" spans="8:8">
      <c r="H402758" s="317"/>
    </row>
    <row r="402759" spans="8:8">
      <c r="H402759" s="317"/>
    </row>
    <row r="402760" spans="8:8">
      <c r="H402760" s="317"/>
    </row>
    <row r="402761" spans="8:8">
      <c r="H402761" s="317"/>
    </row>
    <row r="402762" spans="8:8">
      <c r="H402762" s="317"/>
    </row>
    <row r="402763" spans="8:8">
      <c r="H402763" s="317"/>
    </row>
    <row r="402764" spans="8:8">
      <c r="H402764" s="317"/>
    </row>
    <row r="402765" spans="8:8">
      <c r="H402765" s="317"/>
    </row>
    <row r="402766" spans="8:8">
      <c r="H402766" s="317"/>
    </row>
    <row r="402767" spans="8:8">
      <c r="H402767" s="317"/>
    </row>
    <row r="402768" spans="8:8">
      <c r="H402768" s="317"/>
    </row>
    <row r="402769" spans="8:8">
      <c r="H402769" s="317"/>
    </row>
    <row r="402770" spans="8:8">
      <c r="H402770" s="317"/>
    </row>
    <row r="402771" spans="8:8">
      <c r="H402771" s="317"/>
    </row>
    <row r="402772" spans="8:8">
      <c r="H402772" s="317"/>
    </row>
    <row r="402773" spans="8:8">
      <c r="H402773" s="317"/>
    </row>
    <row r="402774" spans="8:8">
      <c r="H402774" s="317"/>
    </row>
    <row r="402775" spans="8:8">
      <c r="H402775" s="317"/>
    </row>
    <row r="402776" spans="8:8">
      <c r="H402776" s="317"/>
    </row>
    <row r="402777" spans="8:8">
      <c r="H402777" s="317"/>
    </row>
    <row r="402778" spans="8:8">
      <c r="H402778" s="317"/>
    </row>
    <row r="402779" spans="8:8">
      <c r="H402779" s="317"/>
    </row>
    <row r="402780" spans="8:8">
      <c r="H402780" s="317"/>
    </row>
    <row r="402781" spans="8:8">
      <c r="H402781" s="317"/>
    </row>
    <row r="402782" spans="8:8">
      <c r="H402782" s="317"/>
    </row>
    <row r="402783" spans="8:8">
      <c r="H402783" s="317"/>
    </row>
    <row r="402784" spans="8:8">
      <c r="H402784" s="317"/>
    </row>
    <row r="402785" spans="8:8">
      <c r="H402785" s="317"/>
    </row>
    <row r="402786" spans="8:8">
      <c r="H402786" s="317"/>
    </row>
    <row r="402787" spans="8:8">
      <c r="H402787" s="317"/>
    </row>
    <row r="402788" spans="8:8">
      <c r="H402788" s="317"/>
    </row>
    <row r="402789" spans="8:8">
      <c r="H402789" s="317"/>
    </row>
    <row r="402790" spans="8:8">
      <c r="H402790" s="317"/>
    </row>
    <row r="402791" spans="8:8">
      <c r="H402791" s="317"/>
    </row>
    <row r="402792" spans="8:8">
      <c r="H402792" s="317"/>
    </row>
    <row r="402793" spans="8:8">
      <c r="H402793" s="317"/>
    </row>
    <row r="402794" spans="8:8">
      <c r="H402794" s="317"/>
    </row>
    <row r="402795" spans="8:8">
      <c r="H402795" s="317"/>
    </row>
    <row r="402796" spans="8:8">
      <c r="H402796" s="317"/>
    </row>
    <row r="402797" spans="8:8">
      <c r="H402797" s="317"/>
    </row>
    <row r="402798" spans="8:8">
      <c r="H402798" s="317"/>
    </row>
    <row r="402799" spans="8:8">
      <c r="H402799" s="317"/>
    </row>
    <row r="402800" spans="8:8">
      <c r="H402800" s="317"/>
    </row>
    <row r="402801" spans="8:8">
      <c r="H402801" s="317"/>
    </row>
    <row r="402802" spans="8:8">
      <c r="H402802" s="317"/>
    </row>
    <row r="402803" spans="8:8">
      <c r="H402803" s="317"/>
    </row>
    <row r="402804" spans="8:8">
      <c r="H402804" s="317"/>
    </row>
    <row r="402805" spans="8:8">
      <c r="H402805" s="317"/>
    </row>
    <row r="402806" spans="8:8">
      <c r="H402806" s="317"/>
    </row>
    <row r="402807" spans="8:8">
      <c r="H402807" s="317"/>
    </row>
    <row r="402808" spans="8:8">
      <c r="H402808" s="317"/>
    </row>
    <row r="402809" spans="8:8">
      <c r="H402809" s="317"/>
    </row>
    <row r="402810" spans="8:8">
      <c r="H402810" s="317"/>
    </row>
    <row r="402811" spans="8:8">
      <c r="H402811" s="317"/>
    </row>
    <row r="402812" spans="8:8">
      <c r="H402812" s="317"/>
    </row>
    <row r="402813" spans="8:8">
      <c r="H402813" s="317"/>
    </row>
    <row r="402814" spans="8:8">
      <c r="H402814" s="317"/>
    </row>
    <row r="402815" spans="8:8">
      <c r="H402815" s="317"/>
    </row>
    <row r="402816" spans="8:8">
      <c r="H402816" s="317"/>
    </row>
    <row r="402817" spans="8:8">
      <c r="H402817" s="317"/>
    </row>
    <row r="402818" spans="8:8">
      <c r="H402818" s="317"/>
    </row>
    <row r="402819" spans="8:8">
      <c r="H402819" s="317"/>
    </row>
    <row r="402820" spans="8:8">
      <c r="H402820" s="317"/>
    </row>
    <row r="402821" spans="8:8">
      <c r="H402821" s="317"/>
    </row>
    <row r="402822" spans="8:8">
      <c r="H402822" s="317"/>
    </row>
    <row r="402823" spans="8:8">
      <c r="H402823" s="317"/>
    </row>
    <row r="402824" spans="8:8">
      <c r="H402824" s="317"/>
    </row>
    <row r="402825" spans="8:8">
      <c r="H402825" s="317"/>
    </row>
    <row r="402826" spans="8:8">
      <c r="H402826" s="317"/>
    </row>
    <row r="402827" spans="8:8">
      <c r="H402827" s="317"/>
    </row>
    <row r="402828" spans="8:8">
      <c r="H402828" s="317"/>
    </row>
    <row r="402829" spans="8:8">
      <c r="H402829" s="317"/>
    </row>
    <row r="402830" spans="8:8">
      <c r="H402830" s="317"/>
    </row>
    <row r="402831" spans="8:8">
      <c r="H402831" s="317"/>
    </row>
    <row r="402832" spans="8:8">
      <c r="H402832" s="317"/>
    </row>
    <row r="402833" spans="8:8">
      <c r="H402833" s="317"/>
    </row>
    <row r="402834" spans="8:8">
      <c r="H402834" s="317"/>
    </row>
    <row r="402835" spans="8:8">
      <c r="H402835" s="317"/>
    </row>
    <row r="402836" spans="8:8">
      <c r="H402836" s="317"/>
    </row>
    <row r="402837" spans="8:8">
      <c r="H402837" s="317"/>
    </row>
    <row r="402838" spans="8:8">
      <c r="H402838" s="317"/>
    </row>
    <row r="402839" spans="8:8">
      <c r="H402839" s="317"/>
    </row>
    <row r="402840" spans="8:8">
      <c r="H402840" s="317"/>
    </row>
    <row r="402841" spans="8:8">
      <c r="H402841" s="317"/>
    </row>
    <row r="402842" spans="8:8">
      <c r="H402842" s="317"/>
    </row>
    <row r="402843" spans="8:8">
      <c r="H402843" s="317"/>
    </row>
    <row r="402844" spans="8:8">
      <c r="H402844" s="317"/>
    </row>
    <row r="402845" spans="8:8">
      <c r="H402845" s="317"/>
    </row>
    <row r="402846" spans="8:8">
      <c r="H402846" s="317"/>
    </row>
    <row r="402847" spans="8:8">
      <c r="H402847" s="317"/>
    </row>
    <row r="402848" spans="8:8">
      <c r="H402848" s="317"/>
    </row>
    <row r="402849" spans="8:8">
      <c r="H402849" s="317"/>
    </row>
    <row r="402850" spans="8:8">
      <c r="H402850" s="317"/>
    </row>
    <row r="402851" spans="8:8">
      <c r="H402851" s="317"/>
    </row>
    <row r="402852" spans="8:8">
      <c r="H402852" s="317"/>
    </row>
    <row r="402853" spans="8:8">
      <c r="H402853" s="317"/>
    </row>
    <row r="402854" spans="8:8">
      <c r="H402854" s="317"/>
    </row>
    <row r="402855" spans="8:8">
      <c r="H402855" s="317"/>
    </row>
    <row r="402856" spans="8:8">
      <c r="H402856" s="317"/>
    </row>
    <row r="402857" spans="8:8">
      <c r="H402857" s="317"/>
    </row>
    <row r="402858" spans="8:8">
      <c r="H402858" s="317"/>
    </row>
    <row r="402859" spans="8:8">
      <c r="H402859" s="317"/>
    </row>
    <row r="402860" spans="8:8">
      <c r="H402860" s="317"/>
    </row>
    <row r="402861" spans="8:8">
      <c r="H402861" s="317"/>
    </row>
    <row r="402862" spans="8:8">
      <c r="H402862" s="317"/>
    </row>
    <row r="402863" spans="8:8">
      <c r="H402863" s="317"/>
    </row>
    <row r="402864" spans="8:8">
      <c r="H402864" s="317"/>
    </row>
    <row r="402865" spans="8:8">
      <c r="H402865" s="317"/>
    </row>
    <row r="402866" spans="8:8">
      <c r="H402866" s="317"/>
    </row>
    <row r="402867" spans="8:8">
      <c r="H402867" s="317"/>
    </row>
    <row r="402868" spans="8:8">
      <c r="H402868" s="317"/>
    </row>
    <row r="402869" spans="8:8">
      <c r="H402869" s="317"/>
    </row>
    <row r="402870" spans="8:8">
      <c r="H402870" s="317"/>
    </row>
    <row r="402871" spans="8:8">
      <c r="H402871" s="317"/>
    </row>
    <row r="402872" spans="8:8">
      <c r="H402872" s="317"/>
    </row>
    <row r="402873" spans="8:8">
      <c r="H402873" s="317"/>
    </row>
    <row r="402874" spans="8:8">
      <c r="H402874" s="317"/>
    </row>
    <row r="402875" spans="8:8">
      <c r="H402875" s="317"/>
    </row>
    <row r="402876" spans="8:8">
      <c r="H402876" s="317"/>
    </row>
    <row r="402877" spans="8:8">
      <c r="H402877" s="317"/>
    </row>
    <row r="402878" spans="8:8">
      <c r="H402878" s="317"/>
    </row>
    <row r="402879" spans="8:8">
      <c r="H402879" s="317"/>
    </row>
    <row r="402880" spans="8:8">
      <c r="H402880" s="317"/>
    </row>
    <row r="402881" spans="8:8">
      <c r="H402881" s="317"/>
    </row>
    <row r="402882" spans="8:8">
      <c r="H402882" s="317"/>
    </row>
    <row r="402883" spans="8:8">
      <c r="H402883" s="317"/>
    </row>
    <row r="402884" spans="8:8">
      <c r="H402884" s="317"/>
    </row>
    <row r="402885" spans="8:8">
      <c r="H402885" s="317"/>
    </row>
    <row r="402886" spans="8:8">
      <c r="H402886" s="317"/>
    </row>
    <row r="402887" spans="8:8">
      <c r="H402887" s="317"/>
    </row>
    <row r="402888" spans="8:8">
      <c r="H402888" s="317"/>
    </row>
    <row r="402889" spans="8:8">
      <c r="H402889" s="317"/>
    </row>
    <row r="402890" spans="8:8">
      <c r="H402890" s="317"/>
    </row>
    <row r="402891" spans="8:8">
      <c r="H402891" s="317"/>
    </row>
    <row r="402892" spans="8:8">
      <c r="H402892" s="317"/>
    </row>
    <row r="402893" spans="8:8">
      <c r="H402893" s="317"/>
    </row>
    <row r="402894" spans="8:8">
      <c r="H402894" s="317"/>
    </row>
    <row r="402895" spans="8:8">
      <c r="H402895" s="317"/>
    </row>
    <row r="402896" spans="8:8">
      <c r="H402896" s="317"/>
    </row>
    <row r="402897" spans="8:8">
      <c r="H402897" s="317"/>
    </row>
    <row r="402898" spans="8:8">
      <c r="H402898" s="317"/>
    </row>
    <row r="402899" spans="8:8">
      <c r="H402899" s="317"/>
    </row>
    <row r="402900" spans="8:8">
      <c r="H402900" s="317"/>
    </row>
    <row r="402901" spans="8:8">
      <c r="H402901" s="317"/>
    </row>
    <row r="402902" spans="8:8">
      <c r="H402902" s="317"/>
    </row>
    <row r="402903" spans="8:8">
      <c r="H402903" s="317"/>
    </row>
    <row r="402904" spans="8:8">
      <c r="H402904" s="317"/>
    </row>
    <row r="402905" spans="8:8">
      <c r="H402905" s="317"/>
    </row>
    <row r="402906" spans="8:8">
      <c r="H402906" s="317"/>
    </row>
    <row r="402907" spans="8:8">
      <c r="H402907" s="317"/>
    </row>
    <row r="402908" spans="8:8">
      <c r="H402908" s="317"/>
    </row>
    <row r="402909" spans="8:8">
      <c r="H402909" s="317"/>
    </row>
    <row r="402910" spans="8:8">
      <c r="H402910" s="317"/>
    </row>
    <row r="402911" spans="8:8">
      <c r="H402911" s="317"/>
    </row>
    <row r="402912" spans="8:8">
      <c r="H402912" s="317"/>
    </row>
    <row r="402913" spans="8:8">
      <c r="H402913" s="317"/>
    </row>
    <row r="402914" spans="8:8">
      <c r="H402914" s="317"/>
    </row>
    <row r="402915" spans="8:8">
      <c r="H402915" s="317"/>
    </row>
    <row r="402916" spans="8:8">
      <c r="H402916" s="317"/>
    </row>
    <row r="402917" spans="8:8">
      <c r="H402917" s="317"/>
    </row>
    <row r="402918" spans="8:8">
      <c r="H402918" s="317"/>
    </row>
    <row r="402919" spans="8:8">
      <c r="H402919" s="317"/>
    </row>
    <row r="402920" spans="8:8">
      <c r="H402920" s="317"/>
    </row>
    <row r="402921" spans="8:8">
      <c r="H402921" s="317"/>
    </row>
    <row r="402922" spans="8:8">
      <c r="H402922" s="317"/>
    </row>
    <row r="402923" spans="8:8">
      <c r="H402923" s="317"/>
    </row>
    <row r="402924" spans="8:8">
      <c r="H402924" s="317"/>
    </row>
    <row r="402925" spans="8:8">
      <c r="H402925" s="317"/>
    </row>
    <row r="402926" spans="8:8">
      <c r="H402926" s="317"/>
    </row>
    <row r="402927" spans="8:8">
      <c r="H402927" s="317"/>
    </row>
    <row r="402928" spans="8:8">
      <c r="H402928" s="317"/>
    </row>
    <row r="402929" spans="8:8">
      <c r="H402929" s="317"/>
    </row>
    <row r="402930" spans="8:8">
      <c r="H402930" s="317"/>
    </row>
    <row r="402931" spans="8:8">
      <c r="H402931" s="317"/>
    </row>
    <row r="402932" spans="8:8">
      <c r="H402932" s="317"/>
    </row>
    <row r="402933" spans="8:8">
      <c r="H402933" s="317"/>
    </row>
    <row r="402934" spans="8:8">
      <c r="H402934" s="317"/>
    </row>
    <row r="402935" spans="8:8">
      <c r="H402935" s="317"/>
    </row>
    <row r="402936" spans="8:8">
      <c r="H402936" s="317"/>
    </row>
    <row r="402937" spans="8:8">
      <c r="H402937" s="317"/>
    </row>
    <row r="402938" spans="8:8">
      <c r="H402938" s="317"/>
    </row>
    <row r="402939" spans="8:8">
      <c r="H402939" s="317"/>
    </row>
    <row r="402940" spans="8:8">
      <c r="H402940" s="317"/>
    </row>
    <row r="402941" spans="8:8">
      <c r="H402941" s="317"/>
    </row>
    <row r="402942" spans="8:8">
      <c r="H402942" s="317"/>
    </row>
    <row r="402943" spans="8:8">
      <c r="H402943" s="317"/>
    </row>
    <row r="402944" spans="8:8">
      <c r="H402944" s="317"/>
    </row>
    <row r="402945" spans="8:8">
      <c r="H402945" s="317"/>
    </row>
    <row r="402946" spans="8:8">
      <c r="H402946" s="317"/>
    </row>
    <row r="402947" spans="8:8">
      <c r="H402947" s="317"/>
    </row>
    <row r="402948" spans="8:8">
      <c r="H402948" s="317"/>
    </row>
    <row r="402949" spans="8:8">
      <c r="H402949" s="317"/>
    </row>
    <row r="402950" spans="8:8">
      <c r="H402950" s="317"/>
    </row>
    <row r="402951" spans="8:8">
      <c r="H402951" s="317"/>
    </row>
    <row r="402952" spans="8:8">
      <c r="H402952" s="317"/>
    </row>
    <row r="402953" spans="8:8">
      <c r="H402953" s="317"/>
    </row>
    <row r="402954" spans="8:8">
      <c r="H402954" s="317"/>
    </row>
    <row r="402955" spans="8:8">
      <c r="H402955" s="317"/>
    </row>
    <row r="402956" spans="8:8">
      <c r="H402956" s="317"/>
    </row>
    <row r="402957" spans="8:8">
      <c r="H402957" s="317"/>
    </row>
    <row r="402958" spans="8:8">
      <c r="H402958" s="317"/>
    </row>
    <row r="402959" spans="8:8">
      <c r="H402959" s="317"/>
    </row>
    <row r="402960" spans="8:8">
      <c r="H402960" s="317"/>
    </row>
    <row r="402961" spans="8:8">
      <c r="H402961" s="317"/>
    </row>
    <row r="402962" spans="8:8">
      <c r="H402962" s="317"/>
    </row>
    <row r="402963" spans="8:8">
      <c r="H402963" s="317"/>
    </row>
    <row r="402964" spans="8:8">
      <c r="H402964" s="317"/>
    </row>
    <row r="402965" spans="8:8">
      <c r="H402965" s="317"/>
    </row>
    <row r="402966" spans="8:8">
      <c r="H402966" s="317"/>
    </row>
    <row r="402967" spans="8:8">
      <c r="H402967" s="317"/>
    </row>
    <row r="402968" spans="8:8">
      <c r="H402968" s="317"/>
    </row>
    <row r="402969" spans="8:8">
      <c r="H402969" s="317"/>
    </row>
    <row r="402970" spans="8:8">
      <c r="H402970" s="317"/>
    </row>
    <row r="402971" spans="8:8">
      <c r="H402971" s="317"/>
    </row>
    <row r="402972" spans="8:8">
      <c r="H402972" s="317"/>
    </row>
    <row r="402973" spans="8:8">
      <c r="H402973" s="317"/>
    </row>
    <row r="402974" spans="8:8">
      <c r="H402974" s="317"/>
    </row>
    <row r="402975" spans="8:8">
      <c r="H402975" s="317"/>
    </row>
    <row r="402976" spans="8:8">
      <c r="H402976" s="317"/>
    </row>
    <row r="402977" spans="8:8">
      <c r="H402977" s="317"/>
    </row>
    <row r="402978" spans="8:8">
      <c r="H402978" s="317"/>
    </row>
    <row r="402979" spans="8:8">
      <c r="H402979" s="317"/>
    </row>
    <row r="402980" spans="8:8">
      <c r="H402980" s="317"/>
    </row>
    <row r="402981" spans="8:8">
      <c r="H402981" s="317"/>
    </row>
    <row r="402982" spans="8:8">
      <c r="H402982" s="317"/>
    </row>
    <row r="402983" spans="8:8">
      <c r="H402983" s="317"/>
    </row>
    <row r="402984" spans="8:8">
      <c r="H402984" s="317"/>
    </row>
    <row r="402985" spans="8:8">
      <c r="H402985" s="317"/>
    </row>
    <row r="402986" spans="8:8">
      <c r="H402986" s="317"/>
    </row>
    <row r="402987" spans="8:8">
      <c r="H402987" s="317"/>
    </row>
    <row r="402988" spans="8:8">
      <c r="H402988" s="317"/>
    </row>
    <row r="402989" spans="8:8">
      <c r="H402989" s="317"/>
    </row>
    <row r="402990" spans="8:8">
      <c r="H402990" s="317"/>
    </row>
    <row r="402991" spans="8:8">
      <c r="H402991" s="317"/>
    </row>
    <row r="402992" spans="8:8">
      <c r="H402992" s="317"/>
    </row>
    <row r="402993" spans="8:8">
      <c r="H402993" s="317"/>
    </row>
    <row r="402994" spans="8:8">
      <c r="H402994" s="317"/>
    </row>
    <row r="402995" spans="8:8">
      <c r="H402995" s="317"/>
    </row>
    <row r="402996" spans="8:8">
      <c r="H402996" s="317"/>
    </row>
    <row r="402997" spans="8:8">
      <c r="H402997" s="317"/>
    </row>
    <row r="402998" spans="8:8">
      <c r="H402998" s="317"/>
    </row>
    <row r="402999" spans="8:8">
      <c r="H402999" s="317"/>
    </row>
    <row r="403000" spans="8:8">
      <c r="H403000" s="317"/>
    </row>
    <row r="403001" spans="8:8">
      <c r="H403001" s="317"/>
    </row>
    <row r="403002" spans="8:8">
      <c r="H403002" s="317"/>
    </row>
    <row r="403003" spans="8:8">
      <c r="H403003" s="317"/>
    </row>
    <row r="403004" spans="8:8">
      <c r="H403004" s="317"/>
    </row>
    <row r="403005" spans="8:8">
      <c r="H403005" s="317"/>
    </row>
    <row r="403006" spans="8:8">
      <c r="H403006" s="317"/>
    </row>
    <row r="403007" spans="8:8">
      <c r="H403007" s="317"/>
    </row>
    <row r="403008" spans="8:8">
      <c r="H403008" s="317"/>
    </row>
    <row r="403009" spans="8:8">
      <c r="H403009" s="317"/>
    </row>
    <row r="403010" spans="8:8">
      <c r="H403010" s="317"/>
    </row>
    <row r="403011" spans="8:8">
      <c r="H403011" s="317"/>
    </row>
    <row r="403012" spans="8:8">
      <c r="H403012" s="317"/>
    </row>
    <row r="403013" spans="8:8">
      <c r="H403013" s="317"/>
    </row>
    <row r="403014" spans="8:8">
      <c r="H403014" s="317"/>
    </row>
    <row r="403015" spans="8:8">
      <c r="H403015" s="317"/>
    </row>
    <row r="403016" spans="8:8">
      <c r="H403016" s="317"/>
    </row>
    <row r="403017" spans="8:8">
      <c r="H403017" s="317"/>
    </row>
    <row r="403018" spans="8:8">
      <c r="H403018" s="317"/>
    </row>
    <row r="403019" spans="8:8">
      <c r="H403019" s="317"/>
    </row>
    <row r="403020" spans="8:8">
      <c r="H403020" s="317"/>
    </row>
    <row r="403021" spans="8:8">
      <c r="H403021" s="317"/>
    </row>
    <row r="403022" spans="8:8">
      <c r="H403022" s="317"/>
    </row>
    <row r="403023" spans="8:8">
      <c r="H403023" s="317"/>
    </row>
    <row r="403024" spans="8:8">
      <c r="H403024" s="317"/>
    </row>
    <row r="403025" spans="8:8">
      <c r="H403025" s="317"/>
    </row>
    <row r="403026" spans="8:8">
      <c r="H403026" s="317"/>
    </row>
    <row r="403027" spans="8:8">
      <c r="H403027" s="317"/>
    </row>
    <row r="403028" spans="8:8">
      <c r="H403028" s="317"/>
    </row>
    <row r="403029" spans="8:8">
      <c r="H403029" s="317"/>
    </row>
    <row r="403030" spans="8:8">
      <c r="H403030" s="317"/>
    </row>
    <row r="403031" spans="8:8">
      <c r="H403031" s="317"/>
    </row>
    <row r="403032" spans="8:8">
      <c r="H403032" s="317"/>
    </row>
    <row r="403033" spans="8:8">
      <c r="H403033" s="317"/>
    </row>
    <row r="403034" spans="8:8">
      <c r="H403034" s="317"/>
    </row>
    <row r="403035" spans="8:8">
      <c r="H403035" s="317"/>
    </row>
    <row r="403036" spans="8:8">
      <c r="H403036" s="317"/>
    </row>
    <row r="403037" spans="8:8">
      <c r="H403037" s="317"/>
    </row>
    <row r="403038" spans="8:8">
      <c r="H403038" s="317"/>
    </row>
    <row r="403039" spans="8:8">
      <c r="H403039" s="317"/>
    </row>
    <row r="403040" spans="8:8">
      <c r="H403040" s="317"/>
    </row>
    <row r="403041" spans="8:8">
      <c r="H403041" s="317"/>
    </row>
    <row r="403042" spans="8:8">
      <c r="H403042" s="317"/>
    </row>
    <row r="403043" spans="8:8">
      <c r="H403043" s="317"/>
    </row>
    <row r="403044" spans="8:8">
      <c r="H403044" s="317"/>
    </row>
    <row r="403045" spans="8:8">
      <c r="H403045" s="317"/>
    </row>
    <row r="403046" spans="8:8">
      <c r="H403046" s="317"/>
    </row>
    <row r="403047" spans="8:8">
      <c r="H403047" s="317"/>
    </row>
    <row r="403048" spans="8:8">
      <c r="H403048" s="317"/>
    </row>
    <row r="403049" spans="8:8">
      <c r="H403049" s="317"/>
    </row>
    <row r="403050" spans="8:8">
      <c r="H403050" s="317"/>
    </row>
    <row r="403051" spans="8:8">
      <c r="H403051" s="317"/>
    </row>
    <row r="403052" spans="8:8">
      <c r="H403052" s="317"/>
    </row>
    <row r="403053" spans="8:8">
      <c r="H403053" s="317"/>
    </row>
    <row r="403054" spans="8:8">
      <c r="H403054" s="317"/>
    </row>
    <row r="403055" spans="8:8">
      <c r="H403055" s="317"/>
    </row>
    <row r="403056" spans="8:8">
      <c r="H403056" s="317"/>
    </row>
    <row r="403057" spans="8:8">
      <c r="H403057" s="317"/>
    </row>
    <row r="403058" spans="8:8">
      <c r="H403058" s="317"/>
    </row>
    <row r="403059" spans="8:8">
      <c r="H403059" s="317"/>
    </row>
    <row r="403060" spans="8:8">
      <c r="H403060" s="317"/>
    </row>
    <row r="403061" spans="8:8">
      <c r="H403061" s="317"/>
    </row>
    <row r="403062" spans="8:8">
      <c r="H403062" s="317"/>
    </row>
    <row r="403063" spans="8:8">
      <c r="H403063" s="317"/>
    </row>
    <row r="403064" spans="8:8">
      <c r="H403064" s="317"/>
    </row>
    <row r="403065" spans="8:8">
      <c r="H403065" s="317"/>
    </row>
    <row r="403066" spans="8:8">
      <c r="H403066" s="317"/>
    </row>
    <row r="403067" spans="8:8">
      <c r="H403067" s="317"/>
    </row>
    <row r="403068" spans="8:8">
      <c r="H403068" s="317"/>
    </row>
    <row r="403069" spans="8:8">
      <c r="H403069" s="317"/>
    </row>
    <row r="403070" spans="8:8">
      <c r="H403070" s="317"/>
    </row>
    <row r="403071" spans="8:8">
      <c r="H403071" s="317"/>
    </row>
    <row r="403072" spans="8:8">
      <c r="H403072" s="317"/>
    </row>
    <row r="403073" spans="8:8">
      <c r="H403073" s="317"/>
    </row>
    <row r="403074" spans="8:8">
      <c r="H403074" s="317"/>
    </row>
    <row r="403075" spans="8:8">
      <c r="H403075" s="317"/>
    </row>
    <row r="403076" spans="8:8">
      <c r="H403076" s="317"/>
    </row>
    <row r="403077" spans="8:8">
      <c r="H403077" s="317"/>
    </row>
    <row r="403078" spans="8:8">
      <c r="H403078" s="317"/>
    </row>
    <row r="403079" spans="8:8">
      <c r="H403079" s="317"/>
    </row>
    <row r="403080" spans="8:8">
      <c r="H403080" s="317"/>
    </row>
    <row r="403081" spans="8:8">
      <c r="H403081" s="317"/>
    </row>
    <row r="403082" spans="8:8">
      <c r="H403082" s="317"/>
    </row>
    <row r="403083" spans="8:8">
      <c r="H403083" s="317"/>
    </row>
    <row r="403084" spans="8:8">
      <c r="H403084" s="317"/>
    </row>
    <row r="403085" spans="8:8">
      <c r="H403085" s="317"/>
    </row>
    <row r="403086" spans="8:8">
      <c r="H403086" s="317"/>
    </row>
    <row r="403087" spans="8:8">
      <c r="H403087" s="317"/>
    </row>
    <row r="403088" spans="8:8">
      <c r="H403088" s="317"/>
    </row>
    <row r="403089" spans="8:8">
      <c r="H403089" s="317"/>
    </row>
    <row r="403090" spans="8:8">
      <c r="H403090" s="317"/>
    </row>
    <row r="403091" spans="8:8">
      <c r="H403091" s="317"/>
    </row>
    <row r="403092" spans="8:8">
      <c r="H403092" s="317"/>
    </row>
    <row r="403093" spans="8:8">
      <c r="H403093" s="317"/>
    </row>
    <row r="403094" spans="8:8">
      <c r="H403094" s="317"/>
    </row>
    <row r="403095" spans="8:8">
      <c r="H403095" s="317"/>
    </row>
    <row r="403096" spans="8:8">
      <c r="H403096" s="317"/>
    </row>
    <row r="403097" spans="8:8">
      <c r="H403097" s="317"/>
    </row>
    <row r="403098" spans="8:8">
      <c r="H403098" s="317"/>
    </row>
    <row r="403099" spans="8:8">
      <c r="H403099" s="317"/>
    </row>
    <row r="403100" spans="8:8">
      <c r="H403100" s="317"/>
    </row>
    <row r="403101" spans="8:8">
      <c r="H403101" s="317"/>
    </row>
    <row r="403102" spans="8:8">
      <c r="H403102" s="317"/>
    </row>
    <row r="403103" spans="8:8">
      <c r="H403103" s="317"/>
    </row>
    <row r="403104" spans="8:8">
      <c r="H403104" s="317"/>
    </row>
    <row r="403105" spans="8:8">
      <c r="H403105" s="317"/>
    </row>
    <row r="403106" spans="8:8">
      <c r="H403106" s="317"/>
    </row>
    <row r="403107" spans="8:8">
      <c r="H403107" s="317"/>
    </row>
    <row r="403108" spans="8:8">
      <c r="H403108" s="317"/>
    </row>
    <row r="403109" spans="8:8">
      <c r="H403109" s="317"/>
    </row>
    <row r="403110" spans="8:8">
      <c r="H403110" s="317"/>
    </row>
    <row r="403111" spans="8:8">
      <c r="H403111" s="317"/>
    </row>
    <row r="403112" spans="8:8">
      <c r="H403112" s="317"/>
    </row>
    <row r="403113" spans="8:8">
      <c r="H403113" s="317"/>
    </row>
    <row r="403114" spans="8:8">
      <c r="H403114" s="317"/>
    </row>
    <row r="403115" spans="8:8">
      <c r="H403115" s="317"/>
    </row>
    <row r="403116" spans="8:8">
      <c r="H403116" s="317"/>
    </row>
    <row r="403117" spans="8:8">
      <c r="H403117" s="317"/>
    </row>
    <row r="403118" spans="8:8">
      <c r="H403118" s="317"/>
    </row>
    <row r="403119" spans="8:8">
      <c r="H403119" s="317"/>
    </row>
    <row r="403120" spans="8:8">
      <c r="H403120" s="317"/>
    </row>
    <row r="403121" spans="8:8">
      <c r="H403121" s="317"/>
    </row>
    <row r="403122" spans="8:8">
      <c r="H403122" s="317"/>
    </row>
    <row r="403123" spans="8:8">
      <c r="H403123" s="317"/>
    </row>
    <row r="403124" spans="8:8">
      <c r="H403124" s="317"/>
    </row>
    <row r="403125" spans="8:8">
      <c r="H403125" s="317"/>
    </row>
    <row r="403126" spans="8:8">
      <c r="H403126" s="317"/>
    </row>
    <row r="403127" spans="8:8">
      <c r="H403127" s="317"/>
    </row>
    <row r="403128" spans="8:8">
      <c r="H403128" s="317"/>
    </row>
    <row r="403129" spans="8:8">
      <c r="H403129" s="317"/>
    </row>
    <row r="403130" spans="8:8">
      <c r="H403130" s="317"/>
    </row>
    <row r="403131" spans="8:8">
      <c r="H403131" s="317"/>
    </row>
    <row r="403132" spans="8:8">
      <c r="H403132" s="317"/>
    </row>
    <row r="403133" spans="8:8">
      <c r="H403133" s="317"/>
    </row>
    <row r="403134" spans="8:8">
      <c r="H403134" s="317"/>
    </row>
    <row r="403135" spans="8:8">
      <c r="H403135" s="317"/>
    </row>
    <row r="403136" spans="8:8">
      <c r="H403136" s="317"/>
    </row>
    <row r="403137" spans="8:8">
      <c r="H403137" s="317"/>
    </row>
    <row r="403138" spans="8:8">
      <c r="H403138" s="317"/>
    </row>
    <row r="403139" spans="8:8">
      <c r="H403139" s="317"/>
    </row>
    <row r="403140" spans="8:8">
      <c r="H403140" s="317"/>
    </row>
    <row r="403141" spans="8:8">
      <c r="H403141" s="317"/>
    </row>
    <row r="403142" spans="8:8">
      <c r="H403142" s="317"/>
    </row>
    <row r="403143" spans="8:8">
      <c r="H403143" s="317"/>
    </row>
    <row r="403144" spans="8:8">
      <c r="H403144" s="317"/>
    </row>
    <row r="403145" spans="8:8">
      <c r="H403145" s="317"/>
    </row>
    <row r="403146" spans="8:8">
      <c r="H403146" s="317"/>
    </row>
    <row r="403147" spans="8:8">
      <c r="H403147" s="317"/>
    </row>
    <row r="403148" spans="8:8">
      <c r="H403148" s="317"/>
    </row>
    <row r="403149" spans="8:8">
      <c r="H403149" s="317"/>
    </row>
    <row r="403150" spans="8:8">
      <c r="H403150" s="317"/>
    </row>
    <row r="403151" spans="8:8">
      <c r="H403151" s="317"/>
    </row>
    <row r="403152" spans="8:8">
      <c r="H403152" s="317"/>
    </row>
    <row r="403153" spans="8:8">
      <c r="H403153" s="317"/>
    </row>
    <row r="403154" spans="8:8">
      <c r="H403154" s="317"/>
    </row>
    <row r="403155" spans="8:8">
      <c r="H403155" s="317"/>
    </row>
    <row r="403156" spans="8:8">
      <c r="H403156" s="317"/>
    </row>
    <row r="403157" spans="8:8">
      <c r="H403157" s="317"/>
    </row>
    <row r="403158" spans="8:8">
      <c r="H403158" s="317"/>
    </row>
    <row r="403159" spans="8:8">
      <c r="H403159" s="317"/>
    </row>
    <row r="403160" spans="8:8">
      <c r="H403160" s="317"/>
    </row>
    <row r="403161" spans="8:8">
      <c r="H403161" s="317"/>
    </row>
    <row r="403162" spans="8:8">
      <c r="H403162" s="317"/>
    </row>
    <row r="403163" spans="8:8">
      <c r="H403163" s="317"/>
    </row>
    <row r="403164" spans="8:8">
      <c r="H403164" s="317"/>
    </row>
    <row r="403165" spans="8:8">
      <c r="H403165" s="317"/>
    </row>
    <row r="403166" spans="8:8">
      <c r="H403166" s="317"/>
    </row>
    <row r="403167" spans="8:8">
      <c r="H403167" s="317"/>
    </row>
    <row r="403168" spans="8:8">
      <c r="H403168" s="317"/>
    </row>
    <row r="403169" spans="8:8">
      <c r="H403169" s="317"/>
    </row>
    <row r="403170" spans="8:8">
      <c r="H403170" s="317"/>
    </row>
    <row r="403171" spans="8:8">
      <c r="H403171" s="317"/>
    </row>
    <row r="403172" spans="8:8">
      <c r="H403172" s="317"/>
    </row>
    <row r="403173" spans="8:8">
      <c r="H403173" s="317"/>
    </row>
    <row r="403174" spans="8:8">
      <c r="H403174" s="317"/>
    </row>
    <row r="403175" spans="8:8">
      <c r="H403175" s="317"/>
    </row>
    <row r="403176" spans="8:8">
      <c r="H403176" s="317"/>
    </row>
    <row r="403177" spans="8:8">
      <c r="H403177" s="317"/>
    </row>
    <row r="403178" spans="8:8">
      <c r="H403178" s="317"/>
    </row>
    <row r="403179" spans="8:8">
      <c r="H403179" s="317"/>
    </row>
    <row r="403180" spans="8:8">
      <c r="H403180" s="317"/>
    </row>
    <row r="403181" spans="8:8">
      <c r="H403181" s="317"/>
    </row>
    <row r="403182" spans="8:8">
      <c r="H403182" s="317"/>
    </row>
    <row r="403183" spans="8:8">
      <c r="H403183" s="317"/>
    </row>
    <row r="403184" spans="8:8">
      <c r="H403184" s="317"/>
    </row>
    <row r="403185" spans="8:8">
      <c r="H403185" s="317"/>
    </row>
    <row r="403186" spans="8:8">
      <c r="H403186" s="317"/>
    </row>
    <row r="403187" spans="8:8">
      <c r="H403187" s="317"/>
    </row>
    <row r="403188" spans="8:8">
      <c r="H403188" s="317"/>
    </row>
    <row r="403189" spans="8:8">
      <c r="H403189" s="317"/>
    </row>
    <row r="403190" spans="8:8">
      <c r="H403190" s="317"/>
    </row>
    <row r="403191" spans="8:8">
      <c r="H403191" s="317"/>
    </row>
    <row r="403192" spans="8:8">
      <c r="H403192" s="317"/>
    </row>
    <row r="403193" spans="8:8">
      <c r="H403193" s="317"/>
    </row>
    <row r="403194" spans="8:8">
      <c r="H403194" s="317"/>
    </row>
    <row r="403195" spans="8:8">
      <c r="H403195" s="317"/>
    </row>
    <row r="403196" spans="8:8">
      <c r="H403196" s="317"/>
    </row>
    <row r="403197" spans="8:8">
      <c r="H403197" s="317"/>
    </row>
    <row r="403198" spans="8:8">
      <c r="H403198" s="317"/>
    </row>
    <row r="403199" spans="8:8">
      <c r="H403199" s="317"/>
    </row>
    <row r="403200" spans="8:8">
      <c r="H403200" s="317"/>
    </row>
    <row r="403201" spans="8:8">
      <c r="H403201" s="317"/>
    </row>
    <row r="403202" spans="8:8">
      <c r="H403202" s="317"/>
    </row>
    <row r="403203" spans="8:8">
      <c r="H403203" s="317"/>
    </row>
    <row r="403204" spans="8:8">
      <c r="H403204" s="317"/>
    </row>
    <row r="403205" spans="8:8">
      <c r="H403205" s="317"/>
    </row>
    <row r="403206" spans="8:8">
      <c r="H403206" s="317"/>
    </row>
    <row r="403207" spans="8:8">
      <c r="H403207" s="317"/>
    </row>
    <row r="403208" spans="8:8">
      <c r="H403208" s="317"/>
    </row>
    <row r="403209" spans="8:8">
      <c r="H403209" s="317"/>
    </row>
    <row r="403210" spans="8:8">
      <c r="H403210" s="317"/>
    </row>
    <row r="403211" spans="8:8">
      <c r="H403211" s="317"/>
    </row>
    <row r="403212" spans="8:8">
      <c r="H403212" s="317"/>
    </row>
    <row r="403213" spans="8:8">
      <c r="H403213" s="317"/>
    </row>
    <row r="403214" spans="8:8">
      <c r="H403214" s="317"/>
    </row>
    <row r="403215" spans="8:8">
      <c r="H403215" s="317"/>
    </row>
    <row r="403216" spans="8:8">
      <c r="H403216" s="317"/>
    </row>
    <row r="403217" spans="8:8">
      <c r="H403217" s="317"/>
    </row>
    <row r="403218" spans="8:8">
      <c r="H403218" s="317"/>
    </row>
    <row r="403219" spans="8:8">
      <c r="H403219" s="317"/>
    </row>
    <row r="403220" spans="8:8">
      <c r="H403220" s="317"/>
    </row>
    <row r="403221" spans="8:8">
      <c r="H403221" s="317"/>
    </row>
    <row r="403222" spans="8:8">
      <c r="H403222" s="317"/>
    </row>
    <row r="403223" spans="8:8">
      <c r="H403223" s="317"/>
    </row>
    <row r="403224" spans="8:8">
      <c r="H403224" s="317"/>
    </row>
    <row r="403225" spans="8:8">
      <c r="H403225" s="317"/>
    </row>
    <row r="403226" spans="8:8">
      <c r="H403226" s="317"/>
    </row>
    <row r="403227" spans="8:8">
      <c r="H403227" s="317"/>
    </row>
    <row r="403228" spans="8:8">
      <c r="H403228" s="317"/>
    </row>
    <row r="403229" spans="8:8">
      <c r="H403229" s="317"/>
    </row>
    <row r="403230" spans="8:8">
      <c r="H403230" s="317"/>
    </row>
    <row r="403231" spans="8:8">
      <c r="H403231" s="317"/>
    </row>
    <row r="403232" spans="8:8">
      <c r="H403232" s="317"/>
    </row>
    <row r="403233" spans="8:8">
      <c r="H403233" s="317"/>
    </row>
    <row r="403234" spans="8:8">
      <c r="H403234" s="317"/>
    </row>
    <row r="403235" spans="8:8">
      <c r="H403235" s="317"/>
    </row>
    <row r="403236" spans="8:8">
      <c r="H403236" s="317"/>
    </row>
    <row r="403237" spans="8:8">
      <c r="H403237" s="317"/>
    </row>
    <row r="403238" spans="8:8">
      <c r="H403238" s="317"/>
    </row>
    <row r="403239" spans="8:8">
      <c r="H403239" s="317"/>
    </row>
    <row r="403240" spans="8:8">
      <c r="H403240" s="317"/>
    </row>
    <row r="403241" spans="8:8">
      <c r="H403241" s="317"/>
    </row>
    <row r="403242" spans="8:8">
      <c r="H403242" s="317"/>
    </row>
    <row r="403243" spans="8:8">
      <c r="H403243" s="317"/>
    </row>
    <row r="403244" spans="8:8">
      <c r="H403244" s="317"/>
    </row>
    <row r="403245" spans="8:8">
      <c r="H403245" s="317"/>
    </row>
    <row r="403246" spans="8:8">
      <c r="H403246" s="317"/>
    </row>
    <row r="403247" spans="8:8">
      <c r="H403247" s="317"/>
    </row>
    <row r="403248" spans="8:8">
      <c r="H403248" s="317"/>
    </row>
    <row r="403249" spans="8:8">
      <c r="H403249" s="317"/>
    </row>
    <row r="403250" spans="8:8">
      <c r="H403250" s="317"/>
    </row>
    <row r="403251" spans="8:8">
      <c r="H403251" s="317"/>
    </row>
    <row r="403252" spans="8:8">
      <c r="H403252" s="317"/>
    </row>
    <row r="403253" spans="8:8">
      <c r="H403253" s="317"/>
    </row>
    <row r="403254" spans="8:8">
      <c r="H403254" s="317"/>
    </row>
    <row r="403255" spans="8:8">
      <c r="H403255" s="317"/>
    </row>
    <row r="403256" spans="8:8">
      <c r="H403256" s="317"/>
    </row>
    <row r="403257" spans="8:8">
      <c r="H403257" s="317"/>
    </row>
    <row r="403258" spans="8:8">
      <c r="H403258" s="317"/>
    </row>
    <row r="403259" spans="8:8">
      <c r="H403259" s="317"/>
    </row>
    <row r="403260" spans="8:8">
      <c r="H403260" s="317"/>
    </row>
    <row r="403261" spans="8:8">
      <c r="H403261" s="317"/>
    </row>
    <row r="403262" spans="8:8">
      <c r="H403262" s="317"/>
    </row>
    <row r="403263" spans="8:8">
      <c r="H403263" s="317"/>
    </row>
    <row r="403264" spans="8:8">
      <c r="H403264" s="317"/>
    </row>
    <row r="403265" spans="8:8">
      <c r="H403265" s="317"/>
    </row>
    <row r="403266" spans="8:8">
      <c r="H403266" s="317"/>
    </row>
    <row r="403267" spans="8:8">
      <c r="H403267" s="317"/>
    </row>
    <row r="403268" spans="8:8">
      <c r="H403268" s="317"/>
    </row>
    <row r="403269" spans="8:8">
      <c r="H403269" s="317"/>
    </row>
    <row r="403270" spans="8:8">
      <c r="H403270" s="317"/>
    </row>
    <row r="403271" spans="8:8">
      <c r="H403271" s="317"/>
    </row>
    <row r="403272" spans="8:8">
      <c r="H403272" s="317"/>
    </row>
    <row r="403273" spans="8:8">
      <c r="H403273" s="317"/>
    </row>
    <row r="403274" spans="8:8">
      <c r="H403274" s="317"/>
    </row>
    <row r="403275" spans="8:8">
      <c r="H403275" s="317"/>
    </row>
    <row r="403276" spans="8:8">
      <c r="H403276" s="317"/>
    </row>
    <row r="403277" spans="8:8">
      <c r="H403277" s="317"/>
    </row>
    <row r="403278" spans="8:8">
      <c r="H403278" s="317"/>
    </row>
    <row r="403279" spans="8:8">
      <c r="H403279" s="317"/>
    </row>
    <row r="403280" spans="8:8">
      <c r="H403280" s="317"/>
    </row>
    <row r="403281" spans="8:8">
      <c r="H403281" s="317"/>
    </row>
    <row r="403282" spans="8:8">
      <c r="H403282" s="317"/>
    </row>
    <row r="403283" spans="8:8">
      <c r="H403283" s="317"/>
    </row>
    <row r="403284" spans="8:8">
      <c r="H403284" s="317"/>
    </row>
    <row r="403285" spans="8:8">
      <c r="H403285" s="317"/>
    </row>
    <row r="403286" spans="8:8">
      <c r="H403286" s="317"/>
    </row>
    <row r="403287" spans="8:8">
      <c r="H403287" s="317"/>
    </row>
    <row r="403288" spans="8:8">
      <c r="H403288" s="317"/>
    </row>
    <row r="403289" spans="8:8">
      <c r="H403289" s="317"/>
    </row>
    <row r="403290" spans="8:8">
      <c r="H403290" s="317"/>
    </row>
    <row r="403291" spans="8:8">
      <c r="H403291" s="317"/>
    </row>
    <row r="403292" spans="8:8">
      <c r="H403292" s="317"/>
    </row>
    <row r="403293" spans="8:8">
      <c r="H403293" s="317"/>
    </row>
    <row r="403294" spans="8:8">
      <c r="H403294" s="317"/>
    </row>
    <row r="403295" spans="8:8">
      <c r="H403295" s="317"/>
    </row>
    <row r="403296" spans="8:8">
      <c r="H403296" s="317"/>
    </row>
    <row r="403297" spans="8:8">
      <c r="H403297" s="317"/>
    </row>
    <row r="403298" spans="8:8">
      <c r="H403298" s="317"/>
    </row>
    <row r="403299" spans="8:8">
      <c r="H403299" s="317"/>
    </row>
    <row r="403300" spans="8:8">
      <c r="H403300" s="317"/>
    </row>
    <row r="403301" spans="8:8">
      <c r="H403301" s="317"/>
    </row>
    <row r="403302" spans="8:8">
      <c r="H403302" s="317"/>
    </row>
    <row r="403303" spans="8:8">
      <c r="H403303" s="317"/>
    </row>
    <row r="403304" spans="8:8">
      <c r="H403304" s="317"/>
    </row>
    <row r="403305" spans="8:8">
      <c r="H403305" s="317"/>
    </row>
    <row r="403306" spans="8:8">
      <c r="H403306" s="317"/>
    </row>
    <row r="403307" spans="8:8">
      <c r="H403307" s="317"/>
    </row>
    <row r="403308" spans="8:8">
      <c r="H403308" s="317"/>
    </row>
    <row r="403309" spans="8:8">
      <c r="H403309" s="317"/>
    </row>
    <row r="403310" spans="8:8">
      <c r="H403310" s="317"/>
    </row>
    <row r="403311" spans="8:8">
      <c r="H403311" s="317"/>
    </row>
    <row r="403312" spans="8:8">
      <c r="H403312" s="317"/>
    </row>
    <row r="403313" spans="8:8">
      <c r="H403313" s="317"/>
    </row>
    <row r="403314" spans="8:8">
      <c r="H403314" s="317"/>
    </row>
    <row r="403315" spans="8:8">
      <c r="H403315" s="317"/>
    </row>
    <row r="403316" spans="8:8">
      <c r="H403316" s="317"/>
    </row>
    <row r="403317" spans="8:8">
      <c r="H403317" s="317"/>
    </row>
    <row r="403318" spans="8:8">
      <c r="H403318" s="317"/>
    </row>
    <row r="403319" spans="8:8">
      <c r="H403319" s="317"/>
    </row>
    <row r="403320" spans="8:8">
      <c r="H403320" s="317"/>
    </row>
    <row r="403321" spans="8:8">
      <c r="H403321" s="317"/>
    </row>
    <row r="403322" spans="8:8">
      <c r="H403322" s="317"/>
    </row>
    <row r="403323" spans="8:8">
      <c r="H403323" s="317"/>
    </row>
    <row r="403324" spans="8:8">
      <c r="H403324" s="317"/>
    </row>
    <row r="403325" spans="8:8">
      <c r="H403325" s="317"/>
    </row>
    <row r="403326" spans="8:8">
      <c r="H403326" s="317"/>
    </row>
    <row r="403327" spans="8:8">
      <c r="H403327" s="317"/>
    </row>
    <row r="403328" spans="8:8">
      <c r="H403328" s="317"/>
    </row>
    <row r="403329" spans="8:8">
      <c r="H403329" s="317"/>
    </row>
    <row r="403330" spans="8:8">
      <c r="H403330" s="317"/>
    </row>
    <row r="403331" spans="8:8">
      <c r="H403331" s="317"/>
    </row>
    <row r="403332" spans="8:8">
      <c r="H403332" s="317"/>
    </row>
    <row r="403333" spans="8:8">
      <c r="H403333" s="317"/>
    </row>
    <row r="403334" spans="8:8">
      <c r="H403334" s="317"/>
    </row>
    <row r="403335" spans="8:8">
      <c r="H403335" s="317"/>
    </row>
    <row r="403336" spans="8:8">
      <c r="H403336" s="317"/>
    </row>
    <row r="403337" spans="8:8">
      <c r="H403337" s="317"/>
    </row>
    <row r="403338" spans="8:8">
      <c r="H403338" s="317"/>
    </row>
    <row r="403339" spans="8:8">
      <c r="H403339" s="317"/>
    </row>
    <row r="403340" spans="8:8">
      <c r="H403340" s="317"/>
    </row>
    <row r="403341" spans="8:8">
      <c r="H403341" s="317"/>
    </row>
    <row r="403342" spans="8:8">
      <c r="H403342" s="317"/>
    </row>
    <row r="403343" spans="8:8">
      <c r="H403343" s="317"/>
    </row>
    <row r="403344" spans="8:8">
      <c r="H403344" s="317"/>
    </row>
    <row r="403345" spans="8:8">
      <c r="H403345" s="317"/>
    </row>
    <row r="403346" spans="8:8">
      <c r="H403346" s="317"/>
    </row>
    <row r="403347" spans="8:8">
      <c r="H403347" s="317"/>
    </row>
    <row r="403348" spans="8:8">
      <c r="H403348" s="317"/>
    </row>
    <row r="403349" spans="8:8">
      <c r="H403349" s="317"/>
    </row>
    <row r="403350" spans="8:8">
      <c r="H403350" s="317"/>
    </row>
    <row r="403351" spans="8:8">
      <c r="H403351" s="317"/>
    </row>
    <row r="403352" spans="8:8">
      <c r="H403352" s="317"/>
    </row>
    <row r="403353" spans="8:8">
      <c r="H403353" s="317"/>
    </row>
    <row r="403354" spans="8:8">
      <c r="H403354" s="317"/>
    </row>
    <row r="403355" spans="8:8">
      <c r="H403355" s="317"/>
    </row>
    <row r="403356" spans="8:8">
      <c r="H403356" s="317"/>
    </row>
    <row r="403357" spans="8:8">
      <c r="H403357" s="317"/>
    </row>
    <row r="403358" spans="8:8">
      <c r="H403358" s="317"/>
    </row>
    <row r="403359" spans="8:8">
      <c r="H403359" s="317"/>
    </row>
    <row r="403360" spans="8:8">
      <c r="H403360" s="317"/>
    </row>
    <row r="403361" spans="8:8">
      <c r="H403361" s="317"/>
    </row>
    <row r="403362" spans="8:8">
      <c r="H403362" s="317"/>
    </row>
    <row r="403363" spans="8:8">
      <c r="H403363" s="317"/>
    </row>
    <row r="403364" spans="8:8">
      <c r="H403364" s="317"/>
    </row>
    <row r="403365" spans="8:8">
      <c r="H403365" s="317"/>
    </row>
    <row r="403366" spans="8:8">
      <c r="H403366" s="317"/>
    </row>
    <row r="403367" spans="8:8">
      <c r="H403367" s="317"/>
    </row>
    <row r="403368" spans="8:8">
      <c r="H403368" s="317"/>
    </row>
    <row r="403369" spans="8:8">
      <c r="H403369" s="317"/>
    </row>
    <row r="403370" spans="8:8">
      <c r="H403370" s="317"/>
    </row>
    <row r="403371" spans="8:8">
      <c r="H403371" s="317"/>
    </row>
    <row r="403372" spans="8:8">
      <c r="H403372" s="317"/>
    </row>
    <row r="403373" spans="8:8">
      <c r="H403373" s="317"/>
    </row>
    <row r="403374" spans="8:8">
      <c r="H403374" s="317"/>
    </row>
    <row r="403375" spans="8:8">
      <c r="H403375" s="317"/>
    </row>
    <row r="403376" spans="8:8">
      <c r="H403376" s="317"/>
    </row>
    <row r="403377" spans="8:8">
      <c r="H403377" s="317"/>
    </row>
    <row r="403378" spans="8:8">
      <c r="H403378" s="317"/>
    </row>
    <row r="403379" spans="8:8">
      <c r="H403379" s="317"/>
    </row>
    <row r="403380" spans="8:8">
      <c r="H403380" s="317"/>
    </row>
    <row r="403381" spans="8:8">
      <c r="H403381" s="317"/>
    </row>
    <row r="403382" spans="8:8">
      <c r="H403382" s="317"/>
    </row>
    <row r="403383" spans="8:8">
      <c r="H403383" s="317"/>
    </row>
    <row r="403384" spans="8:8">
      <c r="H403384" s="317"/>
    </row>
    <row r="403385" spans="8:8">
      <c r="H403385" s="317"/>
    </row>
    <row r="403386" spans="8:8">
      <c r="H403386" s="317"/>
    </row>
    <row r="403387" spans="8:8">
      <c r="H403387" s="317"/>
    </row>
    <row r="403388" spans="8:8">
      <c r="H403388" s="317"/>
    </row>
    <row r="403389" spans="8:8">
      <c r="H403389" s="317"/>
    </row>
    <row r="403390" spans="8:8">
      <c r="H403390" s="317"/>
    </row>
    <row r="403391" spans="8:8">
      <c r="H403391" s="317"/>
    </row>
    <row r="403392" spans="8:8">
      <c r="H403392" s="317"/>
    </row>
    <row r="403393" spans="8:8">
      <c r="H403393" s="317"/>
    </row>
    <row r="403394" spans="8:8">
      <c r="H403394" s="317"/>
    </row>
    <row r="403395" spans="8:8">
      <c r="H403395" s="317"/>
    </row>
    <row r="403396" spans="8:8">
      <c r="H403396" s="317"/>
    </row>
    <row r="403397" spans="8:8">
      <c r="H403397" s="317"/>
    </row>
    <row r="403398" spans="8:8">
      <c r="H403398" s="317"/>
    </row>
    <row r="403399" spans="8:8">
      <c r="H403399" s="317"/>
    </row>
    <row r="403400" spans="8:8">
      <c r="H403400" s="317"/>
    </row>
    <row r="403401" spans="8:8">
      <c r="H403401" s="317"/>
    </row>
    <row r="403402" spans="8:8">
      <c r="H403402" s="317"/>
    </row>
    <row r="403403" spans="8:8">
      <c r="H403403" s="317"/>
    </row>
    <row r="403404" spans="8:8">
      <c r="H403404" s="317"/>
    </row>
    <row r="403405" spans="8:8">
      <c r="H403405" s="317"/>
    </row>
    <row r="403406" spans="8:8">
      <c r="H403406" s="317"/>
    </row>
    <row r="403407" spans="8:8">
      <c r="H403407" s="317"/>
    </row>
    <row r="403408" spans="8:8">
      <c r="H403408" s="317"/>
    </row>
    <row r="403409" spans="8:8">
      <c r="H403409" s="317"/>
    </row>
    <row r="403410" spans="8:8">
      <c r="H403410" s="317"/>
    </row>
    <row r="403411" spans="8:8">
      <c r="H403411" s="317"/>
    </row>
    <row r="403412" spans="8:8">
      <c r="H403412" s="317"/>
    </row>
    <row r="403413" spans="8:8">
      <c r="H403413" s="317"/>
    </row>
    <row r="403414" spans="8:8">
      <c r="H403414" s="317"/>
    </row>
    <row r="403415" spans="8:8">
      <c r="H403415" s="317"/>
    </row>
    <row r="403416" spans="8:8">
      <c r="H403416" s="317"/>
    </row>
    <row r="403417" spans="8:8">
      <c r="H403417" s="317"/>
    </row>
    <row r="403418" spans="8:8">
      <c r="H403418" s="317"/>
    </row>
    <row r="403419" spans="8:8">
      <c r="H403419" s="317"/>
    </row>
    <row r="403420" spans="8:8">
      <c r="H403420" s="317"/>
    </row>
    <row r="403421" spans="8:8">
      <c r="H403421" s="317"/>
    </row>
    <row r="403422" spans="8:8">
      <c r="H403422" s="317"/>
    </row>
    <row r="403423" spans="8:8">
      <c r="H403423" s="317"/>
    </row>
    <row r="403424" spans="8:8">
      <c r="H403424" s="317"/>
    </row>
    <row r="403425" spans="8:8">
      <c r="H403425" s="317"/>
    </row>
    <row r="403426" spans="8:8">
      <c r="H403426" s="317"/>
    </row>
    <row r="403427" spans="8:8">
      <c r="H403427" s="317"/>
    </row>
    <row r="403428" spans="8:8">
      <c r="H403428" s="317"/>
    </row>
    <row r="403429" spans="8:8">
      <c r="H403429" s="317"/>
    </row>
    <row r="403430" spans="8:8">
      <c r="H403430" s="317"/>
    </row>
    <row r="403431" spans="8:8">
      <c r="H403431" s="317"/>
    </row>
    <row r="403432" spans="8:8">
      <c r="H403432" s="317"/>
    </row>
    <row r="403433" spans="8:8">
      <c r="H403433" s="317"/>
    </row>
    <row r="403434" spans="8:8">
      <c r="H403434" s="317"/>
    </row>
    <row r="403435" spans="8:8">
      <c r="H403435" s="317"/>
    </row>
    <row r="403436" spans="8:8">
      <c r="H403436" s="317"/>
    </row>
    <row r="403437" spans="8:8">
      <c r="H403437" s="317"/>
    </row>
    <row r="403438" spans="8:8">
      <c r="H403438" s="317"/>
    </row>
    <row r="403439" spans="8:8">
      <c r="H403439" s="317"/>
    </row>
    <row r="403440" spans="8:8">
      <c r="H403440" s="317"/>
    </row>
    <row r="403441" spans="8:8">
      <c r="H403441" s="317"/>
    </row>
    <row r="403442" spans="8:8">
      <c r="H403442" s="317"/>
    </row>
    <row r="403443" spans="8:8">
      <c r="H403443" s="317"/>
    </row>
    <row r="403444" spans="8:8">
      <c r="H403444" s="317"/>
    </row>
    <row r="403445" spans="8:8">
      <c r="H403445" s="317"/>
    </row>
    <row r="403446" spans="8:8">
      <c r="H403446" s="317"/>
    </row>
    <row r="403447" spans="8:8">
      <c r="H403447" s="317"/>
    </row>
    <row r="403448" spans="8:8">
      <c r="H403448" s="317"/>
    </row>
    <row r="403449" spans="8:8">
      <c r="H403449" s="317"/>
    </row>
    <row r="403450" spans="8:8">
      <c r="H403450" s="317"/>
    </row>
    <row r="403451" spans="8:8">
      <c r="H403451" s="317"/>
    </row>
    <row r="403452" spans="8:8">
      <c r="H403452" s="317"/>
    </row>
    <row r="403453" spans="8:8">
      <c r="H403453" s="317"/>
    </row>
    <row r="403454" spans="8:8">
      <c r="H403454" s="317"/>
    </row>
    <row r="403455" spans="8:8">
      <c r="H403455" s="317"/>
    </row>
    <row r="403456" spans="8:8">
      <c r="H403456" s="317"/>
    </row>
    <row r="403457" spans="8:8">
      <c r="H403457" s="317"/>
    </row>
    <row r="403458" spans="8:8">
      <c r="H403458" s="317"/>
    </row>
    <row r="403459" spans="8:8">
      <c r="H403459" s="317"/>
    </row>
    <row r="403460" spans="8:8">
      <c r="H403460" s="317"/>
    </row>
    <row r="403461" spans="8:8">
      <c r="H403461" s="317"/>
    </row>
    <row r="403462" spans="8:8">
      <c r="H403462" s="317"/>
    </row>
    <row r="403463" spans="8:8">
      <c r="H403463" s="317"/>
    </row>
    <row r="403464" spans="8:8">
      <c r="H403464" s="317"/>
    </row>
    <row r="403465" spans="8:8">
      <c r="H403465" s="317"/>
    </row>
    <row r="403466" spans="8:8">
      <c r="H403466" s="317"/>
    </row>
    <row r="403467" spans="8:8">
      <c r="H403467" s="317"/>
    </row>
    <row r="403468" spans="8:8">
      <c r="H403468" s="317"/>
    </row>
    <row r="403469" spans="8:8">
      <c r="H403469" s="317"/>
    </row>
    <row r="403470" spans="8:8">
      <c r="H403470" s="317"/>
    </row>
    <row r="403471" spans="8:8">
      <c r="H403471" s="317"/>
    </row>
    <row r="403472" spans="8:8">
      <c r="H403472" s="317"/>
    </row>
    <row r="403473" spans="8:8">
      <c r="H403473" s="317"/>
    </row>
    <row r="403474" spans="8:8">
      <c r="H403474" s="317"/>
    </row>
    <row r="403475" spans="8:8">
      <c r="H403475" s="317"/>
    </row>
    <row r="403476" spans="8:8">
      <c r="H403476" s="317"/>
    </row>
    <row r="403477" spans="8:8">
      <c r="H403477" s="317"/>
    </row>
    <row r="403478" spans="8:8">
      <c r="H403478" s="317"/>
    </row>
    <row r="403479" spans="8:8">
      <c r="H403479" s="317"/>
    </row>
    <row r="403480" spans="8:8">
      <c r="H403480" s="317"/>
    </row>
    <row r="403481" spans="8:8">
      <c r="H403481" s="317"/>
    </row>
    <row r="403482" spans="8:8">
      <c r="H403482" s="317"/>
    </row>
    <row r="403483" spans="8:8">
      <c r="H403483" s="317"/>
    </row>
    <row r="403484" spans="8:8">
      <c r="H403484" s="317"/>
    </row>
    <row r="403485" spans="8:8">
      <c r="H403485" s="317"/>
    </row>
    <row r="403486" spans="8:8">
      <c r="H403486" s="317"/>
    </row>
    <row r="403487" spans="8:8">
      <c r="H403487" s="317"/>
    </row>
    <row r="403488" spans="8:8">
      <c r="H403488" s="317"/>
    </row>
    <row r="403489" spans="8:8">
      <c r="H403489" s="317"/>
    </row>
    <row r="403490" spans="8:8">
      <c r="H403490" s="317"/>
    </row>
    <row r="403491" spans="8:8">
      <c r="H403491" s="317"/>
    </row>
    <row r="403492" spans="8:8">
      <c r="H403492" s="317"/>
    </row>
    <row r="403493" spans="8:8">
      <c r="H403493" s="317"/>
    </row>
    <row r="403494" spans="8:8">
      <c r="H403494" s="317"/>
    </row>
    <row r="403495" spans="8:8">
      <c r="H403495" s="317"/>
    </row>
    <row r="403496" spans="8:8">
      <c r="H403496" s="317"/>
    </row>
    <row r="403497" spans="8:8">
      <c r="H403497" s="317"/>
    </row>
    <row r="403498" spans="8:8">
      <c r="H403498" s="317"/>
    </row>
    <row r="403499" spans="8:8">
      <c r="H403499" s="317"/>
    </row>
    <row r="403500" spans="8:8">
      <c r="H403500" s="317"/>
    </row>
    <row r="403501" spans="8:8">
      <c r="H403501" s="317"/>
    </row>
    <row r="403502" spans="8:8">
      <c r="H403502" s="317"/>
    </row>
    <row r="403503" spans="8:8">
      <c r="H403503" s="317"/>
    </row>
    <row r="403504" spans="8:8">
      <c r="H403504" s="317"/>
    </row>
    <row r="403505" spans="8:8">
      <c r="H403505" s="317"/>
    </row>
    <row r="403506" spans="8:8">
      <c r="H403506" s="317"/>
    </row>
    <row r="403507" spans="8:8">
      <c r="H403507" s="317"/>
    </row>
    <row r="403508" spans="8:8">
      <c r="H403508" s="317"/>
    </row>
    <row r="403509" spans="8:8">
      <c r="H403509" s="317"/>
    </row>
    <row r="403510" spans="8:8">
      <c r="H403510" s="317"/>
    </row>
    <row r="403511" spans="8:8">
      <c r="H403511" s="317"/>
    </row>
    <row r="403512" spans="8:8">
      <c r="H403512" s="317"/>
    </row>
    <row r="403513" spans="8:8">
      <c r="H403513" s="317"/>
    </row>
    <row r="403514" spans="8:8">
      <c r="H403514" s="317"/>
    </row>
    <row r="403515" spans="8:8">
      <c r="H403515" s="317"/>
    </row>
    <row r="403516" spans="8:8">
      <c r="H403516" s="317"/>
    </row>
    <row r="403517" spans="8:8">
      <c r="H403517" s="317"/>
    </row>
    <row r="403518" spans="8:8">
      <c r="H403518" s="317"/>
    </row>
    <row r="403519" spans="8:8">
      <c r="H403519" s="317"/>
    </row>
    <row r="403520" spans="8:8">
      <c r="H403520" s="317"/>
    </row>
    <row r="403521" spans="8:8">
      <c r="H403521" s="317"/>
    </row>
    <row r="403522" spans="8:8">
      <c r="H403522" s="317"/>
    </row>
    <row r="403523" spans="8:8">
      <c r="H403523" s="317"/>
    </row>
    <row r="403524" spans="8:8">
      <c r="H403524" s="317"/>
    </row>
    <row r="403525" spans="8:8">
      <c r="H403525" s="317"/>
    </row>
    <row r="403526" spans="8:8">
      <c r="H403526" s="317"/>
    </row>
    <row r="403527" spans="8:8">
      <c r="H403527" s="317"/>
    </row>
    <row r="403528" spans="8:8">
      <c r="H403528" s="317"/>
    </row>
    <row r="403529" spans="8:8">
      <c r="H403529" s="317"/>
    </row>
    <row r="403530" spans="8:8">
      <c r="H403530" s="317"/>
    </row>
    <row r="403531" spans="8:8">
      <c r="H403531" s="317"/>
    </row>
    <row r="403532" spans="8:8">
      <c r="H403532" s="317"/>
    </row>
    <row r="403533" spans="8:8">
      <c r="H403533" s="317"/>
    </row>
    <row r="403534" spans="8:8">
      <c r="H403534" s="317"/>
    </row>
    <row r="403535" spans="8:8">
      <c r="H403535" s="317"/>
    </row>
    <row r="403536" spans="8:8">
      <c r="H403536" s="317"/>
    </row>
    <row r="403537" spans="8:8">
      <c r="H403537" s="317"/>
    </row>
    <row r="403538" spans="8:8">
      <c r="H403538" s="317"/>
    </row>
    <row r="403539" spans="8:8">
      <c r="H403539" s="317"/>
    </row>
    <row r="403540" spans="8:8">
      <c r="H403540" s="317"/>
    </row>
    <row r="403541" spans="8:8">
      <c r="H403541" s="317"/>
    </row>
    <row r="403542" spans="8:8">
      <c r="H403542" s="317"/>
    </row>
    <row r="403543" spans="8:8">
      <c r="H403543" s="317"/>
    </row>
    <row r="403544" spans="8:8">
      <c r="H403544" s="317"/>
    </row>
    <row r="403545" spans="8:8">
      <c r="H403545" s="317"/>
    </row>
    <row r="403546" spans="8:8">
      <c r="H403546" s="317"/>
    </row>
    <row r="403547" spans="8:8">
      <c r="H403547" s="317"/>
    </row>
    <row r="403548" spans="8:8">
      <c r="H403548" s="317"/>
    </row>
    <row r="403549" spans="8:8">
      <c r="H403549" s="317"/>
    </row>
    <row r="403550" spans="8:8">
      <c r="H403550" s="317"/>
    </row>
    <row r="403551" spans="8:8">
      <c r="H403551" s="317"/>
    </row>
    <row r="403552" spans="8:8">
      <c r="H403552" s="317"/>
    </row>
    <row r="403553" spans="8:8">
      <c r="H403553" s="317"/>
    </row>
    <row r="403554" spans="8:8">
      <c r="H403554" s="317"/>
    </row>
    <row r="403555" spans="8:8">
      <c r="H403555" s="317"/>
    </row>
    <row r="403556" spans="8:8">
      <c r="H403556" s="317"/>
    </row>
    <row r="403557" spans="8:8">
      <c r="H403557" s="317"/>
    </row>
    <row r="403558" spans="8:8">
      <c r="H403558" s="317"/>
    </row>
    <row r="403559" spans="8:8">
      <c r="H403559" s="317"/>
    </row>
    <row r="403560" spans="8:8">
      <c r="H403560" s="317"/>
    </row>
    <row r="403561" spans="8:8">
      <c r="H403561" s="317"/>
    </row>
    <row r="403562" spans="8:8">
      <c r="H403562" s="317"/>
    </row>
    <row r="403563" spans="8:8">
      <c r="H403563" s="317"/>
    </row>
    <row r="403564" spans="8:8">
      <c r="H403564" s="317"/>
    </row>
    <row r="403565" spans="8:8">
      <c r="H403565" s="317"/>
    </row>
    <row r="403566" spans="8:8">
      <c r="H403566" s="317"/>
    </row>
    <row r="403567" spans="8:8">
      <c r="H403567" s="317"/>
    </row>
    <row r="403568" spans="8:8">
      <c r="H403568" s="317"/>
    </row>
    <row r="403569" spans="8:8">
      <c r="H403569" s="317"/>
    </row>
    <row r="403570" spans="8:8">
      <c r="H403570" s="317"/>
    </row>
    <row r="403571" spans="8:8">
      <c r="H403571" s="317"/>
    </row>
    <row r="403572" spans="8:8">
      <c r="H403572" s="317"/>
    </row>
    <row r="403573" spans="8:8">
      <c r="H403573" s="317"/>
    </row>
    <row r="403574" spans="8:8">
      <c r="H403574" s="317"/>
    </row>
    <row r="403575" spans="8:8">
      <c r="H403575" s="317"/>
    </row>
    <row r="403576" spans="8:8">
      <c r="H403576" s="317"/>
    </row>
    <row r="403577" spans="8:8">
      <c r="H403577" s="317"/>
    </row>
    <row r="403578" spans="8:8">
      <c r="H403578" s="317"/>
    </row>
    <row r="403579" spans="8:8">
      <c r="H403579" s="317"/>
    </row>
    <row r="403580" spans="8:8">
      <c r="H403580" s="317"/>
    </row>
    <row r="403581" spans="8:8">
      <c r="H403581" s="317"/>
    </row>
    <row r="403582" spans="8:8">
      <c r="H403582" s="317"/>
    </row>
    <row r="403583" spans="8:8">
      <c r="H403583" s="317"/>
    </row>
    <row r="403584" spans="8:8">
      <c r="H403584" s="317"/>
    </row>
    <row r="403585" spans="8:8">
      <c r="H403585" s="317"/>
    </row>
    <row r="403586" spans="8:8">
      <c r="H403586" s="317"/>
    </row>
    <row r="403587" spans="8:8">
      <c r="H403587" s="317"/>
    </row>
    <row r="403588" spans="8:8">
      <c r="H403588" s="317"/>
    </row>
    <row r="403589" spans="8:8">
      <c r="H403589" s="317"/>
    </row>
    <row r="403590" spans="8:8">
      <c r="H403590" s="317"/>
    </row>
    <row r="403591" spans="8:8">
      <c r="H403591" s="317"/>
    </row>
    <row r="403592" spans="8:8">
      <c r="H403592" s="317"/>
    </row>
    <row r="403593" spans="8:8">
      <c r="H403593" s="317"/>
    </row>
    <row r="403594" spans="8:8">
      <c r="H403594" s="317"/>
    </row>
    <row r="403595" spans="8:8">
      <c r="H403595" s="317"/>
    </row>
    <row r="403596" spans="8:8">
      <c r="H403596" s="317"/>
    </row>
    <row r="403597" spans="8:8">
      <c r="H403597" s="317"/>
    </row>
    <row r="403598" spans="8:8">
      <c r="H403598" s="317"/>
    </row>
    <row r="403599" spans="8:8">
      <c r="H403599" s="317"/>
    </row>
    <row r="403600" spans="8:8">
      <c r="H403600" s="317"/>
    </row>
    <row r="403601" spans="8:8">
      <c r="H403601" s="317"/>
    </row>
    <row r="403602" spans="8:8">
      <c r="H403602" s="317"/>
    </row>
    <row r="403603" spans="8:8">
      <c r="H403603" s="317"/>
    </row>
    <row r="403604" spans="8:8">
      <c r="H403604" s="317"/>
    </row>
    <row r="403605" spans="8:8">
      <c r="H403605" s="317"/>
    </row>
    <row r="403606" spans="8:8">
      <c r="H403606" s="317"/>
    </row>
    <row r="403607" spans="8:8">
      <c r="H403607" s="317"/>
    </row>
    <row r="403608" spans="8:8">
      <c r="H403608" s="317"/>
    </row>
    <row r="403609" spans="8:8">
      <c r="H403609" s="317"/>
    </row>
    <row r="403610" spans="8:8">
      <c r="H403610" s="317"/>
    </row>
    <row r="403611" spans="8:8">
      <c r="H403611" s="317"/>
    </row>
    <row r="403612" spans="8:8">
      <c r="H403612" s="317"/>
    </row>
    <row r="403613" spans="8:8">
      <c r="H403613" s="317"/>
    </row>
    <row r="403614" spans="8:8">
      <c r="H403614" s="317"/>
    </row>
    <row r="403615" spans="8:8">
      <c r="H403615" s="317"/>
    </row>
    <row r="403616" spans="8:8">
      <c r="H403616" s="317"/>
    </row>
    <row r="403617" spans="8:8">
      <c r="H403617" s="317"/>
    </row>
    <row r="403618" spans="8:8">
      <c r="H403618" s="317"/>
    </row>
    <row r="403619" spans="8:8">
      <c r="H403619" s="317"/>
    </row>
    <row r="403620" spans="8:8">
      <c r="H403620" s="317"/>
    </row>
    <row r="403621" spans="8:8">
      <c r="H403621" s="317"/>
    </row>
    <row r="403622" spans="8:8">
      <c r="H403622" s="317"/>
    </row>
    <row r="403623" spans="8:8">
      <c r="H403623" s="317"/>
    </row>
    <row r="403624" spans="8:8">
      <c r="H403624" s="317"/>
    </row>
    <row r="403625" spans="8:8">
      <c r="H403625" s="317"/>
    </row>
    <row r="403626" spans="8:8">
      <c r="H403626" s="317"/>
    </row>
    <row r="403627" spans="8:8">
      <c r="H403627" s="317"/>
    </row>
    <row r="403628" spans="8:8">
      <c r="H403628" s="317"/>
    </row>
    <row r="403629" spans="8:8">
      <c r="H403629" s="317"/>
    </row>
    <row r="403630" spans="8:8">
      <c r="H403630" s="317"/>
    </row>
    <row r="403631" spans="8:8">
      <c r="H403631" s="317"/>
    </row>
    <row r="403632" spans="8:8">
      <c r="H403632" s="317"/>
    </row>
    <row r="403633" spans="8:8">
      <c r="H403633" s="317"/>
    </row>
    <row r="403634" spans="8:8">
      <c r="H403634" s="317"/>
    </row>
    <row r="403635" spans="8:8">
      <c r="H403635" s="317"/>
    </row>
    <row r="403636" spans="8:8">
      <c r="H403636" s="317"/>
    </row>
    <row r="403637" spans="8:8">
      <c r="H403637" s="317"/>
    </row>
    <row r="403638" spans="8:8">
      <c r="H403638" s="317"/>
    </row>
    <row r="403639" spans="8:8">
      <c r="H403639" s="317"/>
    </row>
    <row r="403640" spans="8:8">
      <c r="H403640" s="317"/>
    </row>
    <row r="403641" spans="8:8">
      <c r="H403641" s="317"/>
    </row>
    <row r="403642" spans="8:8">
      <c r="H403642" s="317"/>
    </row>
    <row r="403643" spans="8:8">
      <c r="H403643" s="317"/>
    </row>
    <row r="403644" spans="8:8">
      <c r="H403644" s="317"/>
    </row>
    <row r="403645" spans="8:8">
      <c r="H403645" s="317"/>
    </row>
    <row r="403646" spans="8:8">
      <c r="H403646" s="317"/>
    </row>
    <row r="403647" spans="8:8">
      <c r="H403647" s="317"/>
    </row>
    <row r="403648" spans="8:8">
      <c r="H403648" s="317"/>
    </row>
    <row r="403649" spans="8:8">
      <c r="H403649" s="317"/>
    </row>
    <row r="403650" spans="8:8">
      <c r="H403650" s="317"/>
    </row>
    <row r="403651" spans="8:8">
      <c r="H403651" s="317"/>
    </row>
    <row r="403652" spans="8:8">
      <c r="H403652" s="317"/>
    </row>
    <row r="403653" spans="8:8">
      <c r="H403653" s="317"/>
    </row>
    <row r="403654" spans="8:8">
      <c r="H403654" s="317"/>
    </row>
    <row r="403655" spans="8:8">
      <c r="H403655" s="317"/>
    </row>
    <row r="403656" spans="8:8">
      <c r="H403656" s="317"/>
    </row>
    <row r="403657" spans="8:8">
      <c r="H403657" s="317"/>
    </row>
    <row r="403658" spans="8:8">
      <c r="H403658" s="317"/>
    </row>
    <row r="403659" spans="8:8">
      <c r="H403659" s="317"/>
    </row>
    <row r="403660" spans="8:8">
      <c r="H403660" s="317"/>
    </row>
    <row r="403661" spans="8:8">
      <c r="H403661" s="317"/>
    </row>
    <row r="403662" spans="8:8">
      <c r="H403662" s="317"/>
    </row>
    <row r="403663" spans="8:8">
      <c r="H403663" s="317"/>
    </row>
    <row r="403664" spans="8:8">
      <c r="H403664" s="317"/>
    </row>
    <row r="403665" spans="8:8">
      <c r="H403665" s="317"/>
    </row>
    <row r="403666" spans="8:8">
      <c r="H403666" s="317"/>
    </row>
    <row r="403667" spans="8:8">
      <c r="H403667" s="317"/>
    </row>
    <row r="403668" spans="8:8">
      <c r="H403668" s="317"/>
    </row>
    <row r="403669" spans="8:8">
      <c r="H403669" s="317"/>
    </row>
    <row r="403670" spans="8:8">
      <c r="H403670" s="317"/>
    </row>
    <row r="403671" spans="8:8">
      <c r="H403671" s="317"/>
    </row>
    <row r="403672" spans="8:8">
      <c r="H403672" s="317"/>
    </row>
    <row r="403673" spans="8:8">
      <c r="H403673" s="317"/>
    </row>
    <row r="403674" spans="8:8">
      <c r="H403674" s="317"/>
    </row>
    <row r="403675" spans="8:8">
      <c r="H403675" s="317"/>
    </row>
    <row r="403676" spans="8:8">
      <c r="H403676" s="317"/>
    </row>
    <row r="403677" spans="8:8">
      <c r="H403677" s="317"/>
    </row>
    <row r="403678" spans="8:8">
      <c r="H403678" s="317"/>
    </row>
    <row r="403679" spans="8:8">
      <c r="H403679" s="317"/>
    </row>
    <row r="403680" spans="8:8">
      <c r="H403680" s="317"/>
    </row>
    <row r="403681" spans="8:8">
      <c r="H403681" s="317"/>
    </row>
    <row r="403682" spans="8:8">
      <c r="H403682" s="317"/>
    </row>
    <row r="403683" spans="8:8">
      <c r="H403683" s="317"/>
    </row>
    <row r="403684" spans="8:8">
      <c r="H403684" s="317"/>
    </row>
    <row r="403685" spans="8:8">
      <c r="H403685" s="317"/>
    </row>
    <row r="403686" spans="8:8">
      <c r="H403686" s="317"/>
    </row>
    <row r="403687" spans="8:8">
      <c r="H403687" s="317"/>
    </row>
    <row r="403688" spans="8:8">
      <c r="H403688" s="317"/>
    </row>
    <row r="403689" spans="8:8">
      <c r="H403689" s="317"/>
    </row>
    <row r="403690" spans="8:8">
      <c r="H403690" s="317"/>
    </row>
    <row r="403691" spans="8:8">
      <c r="H403691" s="317"/>
    </row>
    <row r="403692" spans="8:8">
      <c r="H403692" s="317"/>
    </row>
    <row r="403693" spans="8:8">
      <c r="H403693" s="317"/>
    </row>
    <row r="403694" spans="8:8">
      <c r="H403694" s="317"/>
    </row>
    <row r="403695" spans="8:8">
      <c r="H403695" s="317"/>
    </row>
    <row r="403696" spans="8:8">
      <c r="H403696" s="317"/>
    </row>
    <row r="403697" spans="8:8">
      <c r="H403697" s="317"/>
    </row>
    <row r="403698" spans="8:8">
      <c r="H403698" s="317"/>
    </row>
    <row r="403699" spans="8:8">
      <c r="H403699" s="317"/>
    </row>
    <row r="403700" spans="8:8">
      <c r="H403700" s="317"/>
    </row>
    <row r="403701" spans="8:8">
      <c r="H403701" s="317"/>
    </row>
    <row r="403702" spans="8:8">
      <c r="H403702" s="317"/>
    </row>
    <row r="403703" spans="8:8">
      <c r="H403703" s="317"/>
    </row>
    <row r="403704" spans="8:8">
      <c r="H403704" s="317"/>
    </row>
    <row r="403705" spans="8:8">
      <c r="H403705" s="317"/>
    </row>
    <row r="403706" spans="8:8">
      <c r="H403706" s="317"/>
    </row>
    <row r="403707" spans="8:8">
      <c r="H403707" s="317"/>
    </row>
    <row r="403708" spans="8:8">
      <c r="H403708" s="317"/>
    </row>
    <row r="403709" spans="8:8">
      <c r="H403709" s="317"/>
    </row>
    <row r="403710" spans="8:8">
      <c r="H403710" s="317"/>
    </row>
    <row r="403711" spans="8:8">
      <c r="H403711" s="317"/>
    </row>
    <row r="403712" spans="8:8">
      <c r="H403712" s="317"/>
    </row>
    <row r="403713" spans="8:8">
      <c r="H403713" s="317"/>
    </row>
    <row r="403714" spans="8:8">
      <c r="H403714" s="317"/>
    </row>
    <row r="403715" spans="8:8">
      <c r="H403715" s="317"/>
    </row>
    <row r="403716" spans="8:8">
      <c r="H403716" s="317"/>
    </row>
    <row r="403717" spans="8:8">
      <c r="H403717" s="317"/>
    </row>
    <row r="403718" spans="8:8">
      <c r="H403718" s="317"/>
    </row>
    <row r="403719" spans="8:8">
      <c r="H403719" s="317"/>
    </row>
    <row r="403720" spans="8:8">
      <c r="H403720" s="317"/>
    </row>
    <row r="403721" spans="8:8">
      <c r="H403721" s="317"/>
    </row>
    <row r="403722" spans="8:8">
      <c r="H403722" s="317"/>
    </row>
    <row r="403723" spans="8:8">
      <c r="H403723" s="317"/>
    </row>
    <row r="403724" spans="8:8">
      <c r="H403724" s="317"/>
    </row>
    <row r="403725" spans="8:8">
      <c r="H403725" s="317"/>
    </row>
    <row r="403726" spans="8:8">
      <c r="H403726" s="317"/>
    </row>
    <row r="403727" spans="8:8">
      <c r="H403727" s="317"/>
    </row>
    <row r="403728" spans="8:8">
      <c r="H403728" s="317"/>
    </row>
    <row r="403729" spans="8:8">
      <c r="H403729" s="317"/>
    </row>
    <row r="403730" spans="8:8">
      <c r="H403730" s="317"/>
    </row>
    <row r="403731" spans="8:8">
      <c r="H403731" s="317"/>
    </row>
    <row r="403732" spans="8:8">
      <c r="H403732" s="317"/>
    </row>
    <row r="403733" spans="8:8">
      <c r="H403733" s="317"/>
    </row>
    <row r="403734" spans="8:8">
      <c r="H403734" s="317"/>
    </row>
    <row r="403735" spans="8:8">
      <c r="H403735" s="317"/>
    </row>
    <row r="403736" spans="8:8">
      <c r="H403736" s="317"/>
    </row>
    <row r="403737" spans="8:8">
      <c r="H403737" s="317"/>
    </row>
    <row r="403738" spans="8:8">
      <c r="H403738" s="317"/>
    </row>
    <row r="403739" spans="8:8">
      <c r="H403739" s="317"/>
    </row>
    <row r="403740" spans="8:8">
      <c r="H403740" s="317"/>
    </row>
    <row r="403741" spans="8:8">
      <c r="H403741" s="317"/>
    </row>
    <row r="403742" spans="8:8">
      <c r="H403742" s="317"/>
    </row>
    <row r="403743" spans="8:8">
      <c r="H403743" s="317"/>
    </row>
    <row r="403744" spans="8:8">
      <c r="H403744" s="317"/>
    </row>
    <row r="403745" spans="8:8">
      <c r="H403745" s="317"/>
    </row>
    <row r="403746" spans="8:8">
      <c r="H403746" s="317"/>
    </row>
    <row r="403747" spans="8:8">
      <c r="H403747" s="317"/>
    </row>
    <row r="403748" spans="8:8">
      <c r="H403748" s="317"/>
    </row>
    <row r="403749" spans="8:8">
      <c r="H403749" s="317"/>
    </row>
    <row r="403750" spans="8:8">
      <c r="H403750" s="317"/>
    </row>
    <row r="403751" spans="8:8">
      <c r="H403751" s="317"/>
    </row>
    <row r="403752" spans="8:8">
      <c r="H403752" s="317"/>
    </row>
    <row r="403753" spans="8:8">
      <c r="H403753" s="317"/>
    </row>
    <row r="403754" spans="8:8">
      <c r="H403754" s="317"/>
    </row>
    <row r="403755" spans="8:8">
      <c r="H403755" s="317"/>
    </row>
    <row r="403756" spans="8:8">
      <c r="H403756" s="317"/>
    </row>
    <row r="403757" spans="8:8">
      <c r="H403757" s="317"/>
    </row>
    <row r="403758" spans="8:8">
      <c r="H403758" s="317"/>
    </row>
    <row r="403759" spans="8:8">
      <c r="H403759" s="317"/>
    </row>
    <row r="403760" spans="8:8">
      <c r="H403760" s="317"/>
    </row>
    <row r="403761" spans="8:8">
      <c r="H403761" s="317"/>
    </row>
    <row r="403762" spans="8:8">
      <c r="H403762" s="317"/>
    </row>
    <row r="403763" spans="8:8">
      <c r="H403763" s="317"/>
    </row>
    <row r="403764" spans="8:8">
      <c r="H403764" s="317"/>
    </row>
    <row r="403765" spans="8:8">
      <c r="H403765" s="317"/>
    </row>
    <row r="403766" spans="8:8">
      <c r="H403766" s="317"/>
    </row>
    <row r="403767" spans="8:8">
      <c r="H403767" s="317"/>
    </row>
    <row r="403768" spans="8:8">
      <c r="H403768" s="317"/>
    </row>
    <row r="403769" spans="8:8">
      <c r="H403769" s="317"/>
    </row>
    <row r="403770" spans="8:8">
      <c r="H403770" s="317"/>
    </row>
    <row r="403771" spans="8:8">
      <c r="H403771" s="317"/>
    </row>
    <row r="403772" spans="8:8">
      <c r="H403772" s="317"/>
    </row>
    <row r="403773" spans="8:8">
      <c r="H403773" s="317"/>
    </row>
    <row r="403774" spans="8:8">
      <c r="H403774" s="317"/>
    </row>
    <row r="403775" spans="8:8">
      <c r="H403775" s="317"/>
    </row>
    <row r="403776" spans="8:8">
      <c r="H403776" s="317"/>
    </row>
    <row r="403777" spans="8:8">
      <c r="H403777" s="317"/>
    </row>
    <row r="403778" spans="8:8">
      <c r="H403778" s="317"/>
    </row>
    <row r="403779" spans="8:8">
      <c r="H403779" s="317"/>
    </row>
    <row r="403780" spans="8:8">
      <c r="H403780" s="317"/>
    </row>
    <row r="403781" spans="8:8">
      <c r="H403781" s="317"/>
    </row>
    <row r="403782" spans="8:8">
      <c r="H403782" s="317"/>
    </row>
    <row r="403783" spans="8:8">
      <c r="H403783" s="317"/>
    </row>
    <row r="403784" spans="8:8">
      <c r="H403784" s="317"/>
    </row>
    <row r="403785" spans="8:8">
      <c r="H403785" s="317"/>
    </row>
    <row r="403786" spans="8:8">
      <c r="H403786" s="317"/>
    </row>
    <row r="403787" spans="8:8">
      <c r="H403787" s="317"/>
    </row>
    <row r="403788" spans="8:8">
      <c r="H403788" s="317"/>
    </row>
    <row r="403789" spans="8:8">
      <c r="H403789" s="317"/>
    </row>
    <row r="403790" spans="8:8">
      <c r="H403790" s="317"/>
    </row>
    <row r="403791" spans="8:8">
      <c r="H403791" s="317"/>
    </row>
    <row r="403792" spans="8:8">
      <c r="H403792" s="317"/>
    </row>
    <row r="403793" spans="8:8">
      <c r="H403793" s="317"/>
    </row>
    <row r="403794" spans="8:8">
      <c r="H403794" s="317"/>
    </row>
    <row r="403795" spans="8:8">
      <c r="H403795" s="317"/>
    </row>
    <row r="403796" spans="8:8">
      <c r="H403796" s="317"/>
    </row>
    <row r="403797" spans="8:8">
      <c r="H403797" s="317"/>
    </row>
    <row r="403798" spans="8:8">
      <c r="H403798" s="317"/>
    </row>
    <row r="403799" spans="8:8">
      <c r="H403799" s="317"/>
    </row>
    <row r="403800" spans="8:8">
      <c r="H403800" s="317"/>
    </row>
    <row r="403801" spans="8:8">
      <c r="H403801" s="317"/>
    </row>
    <row r="403802" spans="8:8">
      <c r="H403802" s="317"/>
    </row>
    <row r="403803" spans="8:8">
      <c r="H403803" s="317"/>
    </row>
    <row r="403804" spans="8:8">
      <c r="H403804" s="317"/>
    </row>
    <row r="403805" spans="8:8">
      <c r="H403805" s="317"/>
    </row>
    <row r="403806" spans="8:8">
      <c r="H403806" s="317"/>
    </row>
    <row r="403807" spans="8:8">
      <c r="H403807" s="317"/>
    </row>
    <row r="403808" spans="8:8">
      <c r="H403808" s="317"/>
    </row>
    <row r="403809" spans="8:8">
      <c r="H403809" s="317"/>
    </row>
    <row r="403810" spans="8:8">
      <c r="H403810" s="317"/>
    </row>
    <row r="403811" spans="8:8">
      <c r="H403811" s="317"/>
    </row>
    <row r="403812" spans="8:8">
      <c r="H403812" s="317"/>
    </row>
    <row r="403813" spans="8:8">
      <c r="H403813" s="317"/>
    </row>
    <row r="403814" spans="8:8">
      <c r="H403814" s="317"/>
    </row>
    <row r="403815" spans="8:8">
      <c r="H403815" s="317"/>
    </row>
    <row r="403816" spans="8:8">
      <c r="H403816" s="317"/>
    </row>
    <row r="403817" spans="8:8">
      <c r="H403817" s="317"/>
    </row>
    <row r="403818" spans="8:8">
      <c r="H403818" s="317"/>
    </row>
    <row r="403819" spans="8:8">
      <c r="H403819" s="317"/>
    </row>
    <row r="403820" spans="8:8">
      <c r="H403820" s="317"/>
    </row>
    <row r="403821" spans="8:8">
      <c r="H403821" s="317"/>
    </row>
    <row r="403822" spans="8:8">
      <c r="H403822" s="317"/>
    </row>
    <row r="403823" spans="8:8">
      <c r="H403823" s="317"/>
    </row>
    <row r="403824" spans="8:8">
      <c r="H403824" s="317"/>
    </row>
    <row r="403825" spans="8:8">
      <c r="H403825" s="317"/>
    </row>
    <row r="403826" spans="8:8">
      <c r="H403826" s="317"/>
    </row>
    <row r="403827" spans="8:8">
      <c r="H403827" s="317"/>
    </row>
    <row r="403828" spans="8:8">
      <c r="H403828" s="317"/>
    </row>
    <row r="403829" spans="8:8">
      <c r="H403829" s="317"/>
    </row>
    <row r="403830" spans="8:8">
      <c r="H403830" s="317"/>
    </row>
    <row r="403831" spans="8:8">
      <c r="H403831" s="317"/>
    </row>
    <row r="403832" spans="8:8">
      <c r="H403832" s="317"/>
    </row>
    <row r="403833" spans="8:8">
      <c r="H403833" s="317"/>
    </row>
    <row r="403834" spans="8:8">
      <c r="H403834" s="317"/>
    </row>
    <row r="403835" spans="8:8">
      <c r="H403835" s="317"/>
    </row>
    <row r="403836" spans="8:8">
      <c r="H403836" s="317"/>
    </row>
    <row r="403837" spans="8:8">
      <c r="H403837" s="317"/>
    </row>
    <row r="403838" spans="8:8">
      <c r="H403838" s="317"/>
    </row>
    <row r="403839" spans="8:8">
      <c r="H403839" s="317"/>
    </row>
    <row r="403840" spans="8:8">
      <c r="H403840" s="317"/>
    </row>
    <row r="403841" spans="8:8">
      <c r="H403841" s="317"/>
    </row>
    <row r="403842" spans="8:8">
      <c r="H403842" s="317"/>
    </row>
    <row r="403843" spans="8:8">
      <c r="H403843" s="317"/>
    </row>
    <row r="403844" spans="8:8">
      <c r="H403844" s="317"/>
    </row>
    <row r="403845" spans="8:8">
      <c r="H403845" s="317"/>
    </row>
    <row r="403846" spans="8:8">
      <c r="H403846" s="317"/>
    </row>
    <row r="403847" spans="8:8">
      <c r="H403847" s="317"/>
    </row>
    <row r="403848" spans="8:8">
      <c r="H403848" s="317"/>
    </row>
    <row r="403849" spans="8:8">
      <c r="H403849" s="317"/>
    </row>
    <row r="403850" spans="8:8">
      <c r="H403850" s="317"/>
    </row>
    <row r="403851" spans="8:8">
      <c r="H403851" s="317"/>
    </row>
    <row r="403852" spans="8:8">
      <c r="H403852" s="317"/>
    </row>
    <row r="403853" spans="8:8">
      <c r="H403853" s="317"/>
    </row>
    <row r="403854" spans="8:8">
      <c r="H403854" s="317"/>
    </row>
    <row r="403855" spans="8:8">
      <c r="H403855" s="317"/>
    </row>
    <row r="403856" spans="8:8">
      <c r="H403856" s="317"/>
    </row>
    <row r="403857" spans="8:8">
      <c r="H403857" s="317"/>
    </row>
    <row r="403858" spans="8:8">
      <c r="H403858" s="317"/>
    </row>
    <row r="403859" spans="8:8">
      <c r="H403859" s="317"/>
    </row>
    <row r="403860" spans="8:8">
      <c r="H403860" s="317"/>
    </row>
    <row r="403861" spans="8:8">
      <c r="H403861" s="317"/>
    </row>
    <row r="403862" spans="8:8">
      <c r="H403862" s="317"/>
    </row>
    <row r="403863" spans="8:8">
      <c r="H403863" s="317"/>
    </row>
    <row r="403864" spans="8:8">
      <c r="H403864" s="317"/>
    </row>
    <row r="403865" spans="8:8">
      <c r="H403865" s="317"/>
    </row>
    <row r="403866" spans="8:8">
      <c r="H403866" s="317"/>
    </row>
    <row r="403867" spans="8:8">
      <c r="H403867" s="317"/>
    </row>
    <row r="403868" spans="8:8">
      <c r="H403868" s="317"/>
    </row>
    <row r="403869" spans="8:8">
      <c r="H403869" s="317"/>
    </row>
    <row r="403870" spans="8:8">
      <c r="H403870" s="317"/>
    </row>
    <row r="403871" spans="8:8">
      <c r="H403871" s="317"/>
    </row>
    <row r="403872" spans="8:8">
      <c r="H403872" s="317"/>
    </row>
    <row r="403873" spans="8:8">
      <c r="H403873" s="317"/>
    </row>
    <row r="403874" spans="8:8">
      <c r="H403874" s="317"/>
    </row>
    <row r="403875" spans="8:8">
      <c r="H403875" s="317"/>
    </row>
    <row r="403876" spans="8:8">
      <c r="H403876" s="317"/>
    </row>
    <row r="403877" spans="8:8">
      <c r="H403877" s="317"/>
    </row>
    <row r="403878" spans="8:8">
      <c r="H403878" s="317"/>
    </row>
    <row r="403879" spans="8:8">
      <c r="H403879" s="317"/>
    </row>
    <row r="403880" spans="8:8">
      <c r="H403880" s="317"/>
    </row>
    <row r="403881" spans="8:8">
      <c r="H403881" s="317"/>
    </row>
    <row r="403882" spans="8:8">
      <c r="H403882" s="317"/>
    </row>
    <row r="403883" spans="8:8">
      <c r="H403883" s="317"/>
    </row>
    <row r="403884" spans="8:8">
      <c r="H403884" s="317"/>
    </row>
    <row r="403885" spans="8:8">
      <c r="H403885" s="317"/>
    </row>
    <row r="403886" spans="8:8">
      <c r="H403886" s="317"/>
    </row>
    <row r="403887" spans="8:8">
      <c r="H403887" s="317"/>
    </row>
    <row r="403888" spans="8:8">
      <c r="H403888" s="317"/>
    </row>
    <row r="403889" spans="8:8">
      <c r="H403889" s="317"/>
    </row>
    <row r="403890" spans="8:8">
      <c r="H403890" s="317"/>
    </row>
    <row r="403891" spans="8:8">
      <c r="H403891" s="317"/>
    </row>
    <row r="403892" spans="8:8">
      <c r="H403892" s="317"/>
    </row>
    <row r="403893" spans="8:8">
      <c r="H403893" s="317"/>
    </row>
    <row r="403894" spans="8:8">
      <c r="H403894" s="317"/>
    </row>
    <row r="403895" spans="8:8">
      <c r="H403895" s="317"/>
    </row>
    <row r="403896" spans="8:8">
      <c r="H403896" s="317"/>
    </row>
    <row r="403897" spans="8:8">
      <c r="H403897" s="317"/>
    </row>
    <row r="403898" spans="8:8">
      <c r="H403898" s="317"/>
    </row>
    <row r="403899" spans="8:8">
      <c r="H403899" s="317"/>
    </row>
    <row r="403900" spans="8:8">
      <c r="H403900" s="317"/>
    </row>
    <row r="403901" spans="8:8">
      <c r="H403901" s="317"/>
    </row>
    <row r="403902" spans="8:8">
      <c r="H403902" s="317"/>
    </row>
    <row r="403903" spans="8:8">
      <c r="H403903" s="317"/>
    </row>
    <row r="403904" spans="8:8">
      <c r="H403904" s="317"/>
    </row>
    <row r="403905" spans="8:8">
      <c r="H403905" s="317"/>
    </row>
    <row r="403906" spans="8:8">
      <c r="H403906" s="317"/>
    </row>
    <row r="403907" spans="8:8">
      <c r="H403907" s="317"/>
    </row>
    <row r="403908" spans="8:8">
      <c r="H403908" s="317"/>
    </row>
    <row r="403909" spans="8:8">
      <c r="H403909" s="317"/>
    </row>
    <row r="403910" spans="8:8">
      <c r="H403910" s="317"/>
    </row>
    <row r="403911" spans="8:8">
      <c r="H403911" s="317"/>
    </row>
    <row r="403912" spans="8:8">
      <c r="H403912" s="317"/>
    </row>
    <row r="403913" spans="8:8">
      <c r="H403913" s="317"/>
    </row>
    <row r="403914" spans="8:8">
      <c r="H403914" s="317"/>
    </row>
    <row r="403915" spans="8:8">
      <c r="H403915" s="317"/>
    </row>
    <row r="403916" spans="8:8">
      <c r="H403916" s="317"/>
    </row>
    <row r="403917" spans="8:8">
      <c r="H403917" s="317"/>
    </row>
    <row r="403918" spans="8:8">
      <c r="H403918" s="317"/>
    </row>
    <row r="403919" spans="8:8">
      <c r="H403919" s="317"/>
    </row>
    <row r="403920" spans="8:8">
      <c r="H403920" s="317"/>
    </row>
    <row r="403921" spans="8:8">
      <c r="H403921" s="317"/>
    </row>
    <row r="403922" spans="8:8">
      <c r="H403922" s="317"/>
    </row>
    <row r="403923" spans="8:8">
      <c r="H403923" s="317"/>
    </row>
    <row r="403924" spans="8:8">
      <c r="H403924" s="317"/>
    </row>
    <row r="403925" spans="8:8">
      <c r="H403925" s="317"/>
    </row>
    <row r="403926" spans="8:8">
      <c r="H403926" s="317"/>
    </row>
    <row r="403927" spans="8:8">
      <c r="H403927" s="317"/>
    </row>
    <row r="403928" spans="8:8">
      <c r="H403928" s="317"/>
    </row>
    <row r="403929" spans="8:8">
      <c r="H403929" s="317"/>
    </row>
    <row r="403930" spans="8:8">
      <c r="H403930" s="317"/>
    </row>
    <row r="403931" spans="8:8">
      <c r="H403931" s="317"/>
    </row>
    <row r="403932" spans="8:8">
      <c r="H403932" s="317"/>
    </row>
    <row r="403933" spans="8:8">
      <c r="H403933" s="317"/>
    </row>
    <row r="403934" spans="8:8">
      <c r="H403934" s="317"/>
    </row>
    <row r="403935" spans="8:8">
      <c r="H403935" s="317"/>
    </row>
    <row r="403936" spans="8:8">
      <c r="H403936" s="317"/>
    </row>
    <row r="403937" spans="8:8">
      <c r="H403937" s="317"/>
    </row>
    <row r="403938" spans="8:8">
      <c r="H403938" s="317"/>
    </row>
    <row r="403939" spans="8:8">
      <c r="H403939" s="317"/>
    </row>
    <row r="403940" spans="8:8">
      <c r="H403940" s="317"/>
    </row>
    <row r="403941" spans="8:8">
      <c r="H403941" s="317"/>
    </row>
    <row r="403942" spans="8:8">
      <c r="H403942" s="317"/>
    </row>
    <row r="403943" spans="8:8">
      <c r="H403943" s="317"/>
    </row>
    <row r="403944" spans="8:8">
      <c r="H403944" s="317"/>
    </row>
    <row r="403945" spans="8:8">
      <c r="H403945" s="317"/>
    </row>
    <row r="403946" spans="8:8">
      <c r="H403946" s="317"/>
    </row>
    <row r="403947" spans="8:8">
      <c r="H403947" s="317"/>
    </row>
    <row r="403948" spans="8:8">
      <c r="H403948" s="317"/>
    </row>
    <row r="403949" spans="8:8">
      <c r="H403949" s="317"/>
    </row>
    <row r="403950" spans="8:8">
      <c r="H403950" s="317"/>
    </row>
    <row r="403951" spans="8:8">
      <c r="H403951" s="317"/>
    </row>
    <row r="403952" spans="8:8">
      <c r="H403952" s="317"/>
    </row>
    <row r="403953" spans="8:8">
      <c r="H403953" s="317"/>
    </row>
    <row r="403954" spans="8:8">
      <c r="H403954" s="317"/>
    </row>
    <row r="403955" spans="8:8">
      <c r="H403955" s="317"/>
    </row>
    <row r="403956" spans="8:8">
      <c r="H403956" s="317"/>
    </row>
    <row r="403957" spans="8:8">
      <c r="H403957" s="317"/>
    </row>
    <row r="403958" spans="8:8">
      <c r="H403958" s="317"/>
    </row>
    <row r="403959" spans="8:8">
      <c r="H403959" s="317"/>
    </row>
    <row r="403960" spans="8:8">
      <c r="H403960" s="317"/>
    </row>
    <row r="403961" spans="8:8">
      <c r="H403961" s="317"/>
    </row>
    <row r="403962" spans="8:8">
      <c r="H403962" s="317"/>
    </row>
    <row r="403963" spans="8:8">
      <c r="H403963" s="317"/>
    </row>
    <row r="403964" spans="8:8">
      <c r="H403964" s="317"/>
    </row>
    <row r="403965" spans="8:8">
      <c r="H403965" s="317"/>
    </row>
    <row r="403966" spans="8:8">
      <c r="H403966" s="317"/>
    </row>
    <row r="403967" spans="8:8">
      <c r="H403967" s="317"/>
    </row>
    <row r="403968" spans="8:8">
      <c r="H403968" s="317"/>
    </row>
    <row r="403969" spans="8:8">
      <c r="H403969" s="317"/>
    </row>
    <row r="403970" spans="8:8">
      <c r="H403970" s="317"/>
    </row>
    <row r="403971" spans="8:8">
      <c r="H403971" s="317"/>
    </row>
    <row r="403972" spans="8:8">
      <c r="H403972" s="317"/>
    </row>
    <row r="403973" spans="8:8">
      <c r="H403973" s="317"/>
    </row>
    <row r="403974" spans="8:8">
      <c r="H403974" s="317"/>
    </row>
    <row r="403975" spans="8:8">
      <c r="H403975" s="317"/>
    </row>
    <row r="403976" spans="8:8">
      <c r="H403976" s="317"/>
    </row>
    <row r="403977" spans="8:8">
      <c r="H403977" s="317"/>
    </row>
    <row r="403978" spans="8:8">
      <c r="H403978" s="317"/>
    </row>
    <row r="403979" spans="8:8">
      <c r="H403979" s="317"/>
    </row>
    <row r="403980" spans="8:8">
      <c r="H403980" s="317"/>
    </row>
    <row r="403981" spans="8:8">
      <c r="H403981" s="317"/>
    </row>
    <row r="403982" spans="8:8">
      <c r="H403982" s="317"/>
    </row>
    <row r="403983" spans="8:8">
      <c r="H403983" s="317"/>
    </row>
    <row r="403984" spans="8:8">
      <c r="H403984" s="317"/>
    </row>
    <row r="403985" spans="8:8">
      <c r="H403985" s="317"/>
    </row>
    <row r="403986" spans="8:8">
      <c r="H403986" s="317"/>
    </row>
    <row r="403987" spans="8:8">
      <c r="H403987" s="317"/>
    </row>
    <row r="403988" spans="8:8">
      <c r="H403988" s="317"/>
    </row>
    <row r="403989" spans="8:8">
      <c r="H403989" s="317"/>
    </row>
    <row r="403990" spans="8:8">
      <c r="H403990" s="317"/>
    </row>
    <row r="403991" spans="8:8">
      <c r="H403991" s="317"/>
    </row>
    <row r="403992" spans="8:8">
      <c r="H403992" s="317"/>
    </row>
    <row r="403993" spans="8:8">
      <c r="H403993" s="317"/>
    </row>
    <row r="403994" spans="8:8">
      <c r="H403994" s="317"/>
    </row>
    <row r="403995" spans="8:8">
      <c r="H403995" s="317"/>
    </row>
    <row r="403996" spans="8:8">
      <c r="H403996" s="317"/>
    </row>
    <row r="403997" spans="8:8">
      <c r="H403997" s="317"/>
    </row>
    <row r="403998" spans="8:8">
      <c r="H403998" s="317"/>
    </row>
    <row r="403999" spans="8:8">
      <c r="H403999" s="317"/>
    </row>
    <row r="404000" spans="8:8">
      <c r="H404000" s="317"/>
    </row>
    <row r="404001" spans="8:8">
      <c r="H404001" s="317"/>
    </row>
    <row r="404002" spans="8:8">
      <c r="H404002" s="317"/>
    </row>
    <row r="404003" spans="8:8">
      <c r="H404003" s="317"/>
    </row>
    <row r="404004" spans="8:8">
      <c r="H404004" s="317"/>
    </row>
    <row r="404005" spans="8:8">
      <c r="H404005" s="317"/>
    </row>
    <row r="404006" spans="8:8">
      <c r="H404006" s="317"/>
    </row>
    <row r="404007" spans="8:8">
      <c r="H404007" s="317"/>
    </row>
    <row r="404008" spans="8:8">
      <c r="H404008" s="317"/>
    </row>
    <row r="404009" spans="8:8">
      <c r="H404009" s="317"/>
    </row>
    <row r="404010" spans="8:8">
      <c r="H404010" s="317"/>
    </row>
    <row r="404011" spans="8:8">
      <c r="H404011" s="317"/>
    </row>
    <row r="404012" spans="8:8">
      <c r="H404012" s="317"/>
    </row>
    <row r="404013" spans="8:8">
      <c r="H404013" s="317"/>
    </row>
    <row r="404014" spans="8:8">
      <c r="H404014" s="317"/>
    </row>
    <row r="404015" spans="8:8">
      <c r="H404015" s="317"/>
    </row>
    <row r="404016" spans="8:8">
      <c r="H404016" s="317"/>
    </row>
    <row r="404017" spans="8:8">
      <c r="H404017" s="317"/>
    </row>
    <row r="404018" spans="8:8">
      <c r="H404018" s="317"/>
    </row>
    <row r="404019" spans="8:8">
      <c r="H404019" s="317"/>
    </row>
    <row r="404020" spans="8:8">
      <c r="H404020" s="317"/>
    </row>
    <row r="404021" spans="8:8">
      <c r="H404021" s="317"/>
    </row>
    <row r="404022" spans="8:8">
      <c r="H404022" s="317"/>
    </row>
    <row r="404023" spans="8:8">
      <c r="H404023" s="317"/>
    </row>
    <row r="404024" spans="8:8">
      <c r="H404024" s="317"/>
    </row>
    <row r="404025" spans="8:8">
      <c r="H404025" s="317"/>
    </row>
    <row r="404026" spans="8:8">
      <c r="H404026" s="317"/>
    </row>
    <row r="404027" spans="8:8">
      <c r="H404027" s="317"/>
    </row>
    <row r="404028" spans="8:8">
      <c r="H404028" s="317"/>
    </row>
    <row r="404029" spans="8:8">
      <c r="H404029" s="317"/>
    </row>
    <row r="404030" spans="8:8">
      <c r="H404030" s="317"/>
    </row>
    <row r="404031" spans="8:8">
      <c r="H404031" s="317"/>
    </row>
    <row r="404032" spans="8:8">
      <c r="H404032" s="317"/>
    </row>
    <row r="404033" spans="8:8">
      <c r="H404033" s="317"/>
    </row>
    <row r="404034" spans="8:8">
      <c r="H404034" s="317"/>
    </row>
    <row r="404035" spans="8:8">
      <c r="H404035" s="317"/>
    </row>
    <row r="404036" spans="8:8">
      <c r="H404036" s="317"/>
    </row>
    <row r="404037" spans="8:8">
      <c r="H404037" s="317"/>
    </row>
    <row r="404038" spans="8:8">
      <c r="H404038" s="317"/>
    </row>
    <row r="404039" spans="8:8">
      <c r="H404039" s="317"/>
    </row>
    <row r="404040" spans="8:8">
      <c r="H404040" s="317"/>
    </row>
    <row r="404041" spans="8:8">
      <c r="H404041" s="317"/>
    </row>
    <row r="404042" spans="8:8">
      <c r="H404042" s="317"/>
    </row>
    <row r="404043" spans="8:8">
      <c r="H404043" s="317"/>
    </row>
    <row r="404044" spans="8:8">
      <c r="H404044" s="317"/>
    </row>
    <row r="404045" spans="8:8">
      <c r="H404045" s="317"/>
    </row>
    <row r="404046" spans="8:8">
      <c r="H404046" s="317"/>
    </row>
    <row r="404047" spans="8:8">
      <c r="H404047" s="317"/>
    </row>
    <row r="404048" spans="8:8">
      <c r="H404048" s="317"/>
    </row>
    <row r="404049" spans="8:8">
      <c r="H404049" s="317"/>
    </row>
    <row r="404050" spans="8:8">
      <c r="H404050" s="317"/>
    </row>
    <row r="404051" spans="8:8">
      <c r="H404051" s="317"/>
    </row>
    <row r="404052" spans="8:8">
      <c r="H404052" s="317"/>
    </row>
    <row r="404053" spans="8:8">
      <c r="H404053" s="317"/>
    </row>
    <row r="404054" spans="8:8">
      <c r="H404054" s="317"/>
    </row>
    <row r="404055" spans="8:8">
      <c r="H404055" s="317"/>
    </row>
    <row r="404056" spans="8:8">
      <c r="H404056" s="317"/>
    </row>
    <row r="404057" spans="8:8">
      <c r="H404057" s="317"/>
    </row>
    <row r="404058" spans="8:8">
      <c r="H404058" s="317"/>
    </row>
    <row r="404059" spans="8:8">
      <c r="H404059" s="317"/>
    </row>
    <row r="404060" spans="8:8">
      <c r="H404060" s="317"/>
    </row>
    <row r="404061" spans="8:8">
      <c r="H404061" s="317"/>
    </row>
    <row r="404062" spans="8:8">
      <c r="H404062" s="317"/>
    </row>
    <row r="404063" spans="8:8">
      <c r="H404063" s="317"/>
    </row>
    <row r="404064" spans="8:8">
      <c r="H404064" s="317"/>
    </row>
    <row r="404065" spans="8:8">
      <c r="H404065" s="317"/>
    </row>
    <row r="404066" spans="8:8">
      <c r="H404066" s="317"/>
    </row>
    <row r="404067" spans="8:8">
      <c r="H404067" s="317"/>
    </row>
    <row r="404068" spans="8:8">
      <c r="H404068" s="317"/>
    </row>
    <row r="404069" spans="8:8">
      <c r="H404069" s="317"/>
    </row>
    <row r="404070" spans="8:8">
      <c r="H404070" s="317"/>
    </row>
    <row r="404071" spans="8:8">
      <c r="H404071" s="317"/>
    </row>
    <row r="404072" spans="8:8">
      <c r="H404072" s="317"/>
    </row>
    <row r="404073" spans="8:8">
      <c r="H404073" s="317"/>
    </row>
    <row r="404074" spans="8:8">
      <c r="H404074" s="317"/>
    </row>
    <row r="404075" spans="8:8">
      <c r="H404075" s="317"/>
    </row>
    <row r="404076" spans="8:8">
      <c r="H404076" s="317"/>
    </row>
    <row r="404077" spans="8:8">
      <c r="H404077" s="317"/>
    </row>
    <row r="404078" spans="8:8">
      <c r="H404078" s="317"/>
    </row>
    <row r="404079" spans="8:8">
      <c r="H404079" s="317"/>
    </row>
    <row r="404080" spans="8:8">
      <c r="H404080" s="317"/>
    </row>
    <row r="404081" spans="8:8">
      <c r="H404081" s="317"/>
    </row>
    <row r="404082" spans="8:8">
      <c r="H404082" s="317"/>
    </row>
    <row r="404083" spans="8:8">
      <c r="H404083" s="317"/>
    </row>
    <row r="404084" spans="8:8">
      <c r="H404084" s="317"/>
    </row>
    <row r="404085" spans="8:8">
      <c r="H404085" s="317"/>
    </row>
    <row r="404086" spans="8:8">
      <c r="H404086" s="317"/>
    </row>
    <row r="404087" spans="8:8">
      <c r="H404087" s="317"/>
    </row>
    <row r="404088" spans="8:8">
      <c r="H404088" s="317"/>
    </row>
    <row r="404089" spans="8:8">
      <c r="H404089" s="317"/>
    </row>
    <row r="404090" spans="8:8">
      <c r="H404090" s="317"/>
    </row>
    <row r="404091" spans="8:8">
      <c r="H404091" s="317"/>
    </row>
    <row r="404092" spans="8:8">
      <c r="H404092" s="317"/>
    </row>
    <row r="404093" spans="8:8">
      <c r="H404093" s="317"/>
    </row>
    <row r="404094" spans="8:8">
      <c r="H404094" s="317"/>
    </row>
    <row r="404095" spans="8:8">
      <c r="H404095" s="317"/>
    </row>
    <row r="404096" spans="8:8">
      <c r="H404096" s="317"/>
    </row>
    <row r="404097" spans="8:8">
      <c r="H404097" s="317"/>
    </row>
    <row r="404098" spans="8:8">
      <c r="H404098" s="317"/>
    </row>
    <row r="404099" spans="8:8">
      <c r="H404099" s="317"/>
    </row>
    <row r="404100" spans="8:8">
      <c r="H404100" s="317"/>
    </row>
    <row r="404101" spans="8:8">
      <c r="H404101" s="317"/>
    </row>
    <row r="404102" spans="8:8">
      <c r="H404102" s="317"/>
    </row>
    <row r="404103" spans="8:8">
      <c r="H404103" s="317"/>
    </row>
    <row r="404104" spans="8:8">
      <c r="H404104" s="317"/>
    </row>
    <row r="404105" spans="8:8">
      <c r="H404105" s="317"/>
    </row>
    <row r="404106" spans="8:8">
      <c r="H404106" s="317"/>
    </row>
    <row r="404107" spans="8:8">
      <c r="H404107" s="317"/>
    </row>
    <row r="404108" spans="8:8">
      <c r="H404108" s="317"/>
    </row>
    <row r="404109" spans="8:8">
      <c r="H404109" s="317"/>
    </row>
    <row r="404110" spans="8:8">
      <c r="H404110" s="317"/>
    </row>
    <row r="404111" spans="8:8">
      <c r="H404111" s="317"/>
    </row>
    <row r="404112" spans="8:8">
      <c r="H404112" s="317"/>
    </row>
    <row r="404113" spans="8:8">
      <c r="H404113" s="317"/>
    </row>
    <row r="404114" spans="8:8">
      <c r="H404114" s="317"/>
    </row>
    <row r="404115" spans="8:8">
      <c r="H404115" s="317"/>
    </row>
    <row r="404116" spans="8:8">
      <c r="H404116" s="317"/>
    </row>
    <row r="404117" spans="8:8">
      <c r="H404117" s="317"/>
    </row>
    <row r="404118" spans="8:8">
      <c r="H404118" s="317"/>
    </row>
    <row r="404119" spans="8:8">
      <c r="H404119" s="317"/>
    </row>
    <row r="404120" spans="8:8">
      <c r="H404120" s="317"/>
    </row>
    <row r="404121" spans="8:8">
      <c r="H404121" s="317"/>
    </row>
    <row r="404122" spans="8:8">
      <c r="H404122" s="317"/>
    </row>
    <row r="404123" spans="8:8">
      <c r="H404123" s="317"/>
    </row>
    <row r="404124" spans="8:8">
      <c r="H404124" s="317"/>
    </row>
    <row r="404125" spans="8:8">
      <c r="H404125" s="317"/>
    </row>
    <row r="404126" spans="8:8">
      <c r="H404126" s="317"/>
    </row>
    <row r="404127" spans="8:8">
      <c r="H404127" s="317"/>
    </row>
    <row r="404128" spans="8:8">
      <c r="H404128" s="317"/>
    </row>
    <row r="404129" spans="8:8">
      <c r="H404129" s="317"/>
    </row>
    <row r="404130" spans="8:8">
      <c r="H404130" s="317"/>
    </row>
    <row r="404131" spans="8:8">
      <c r="H404131" s="317"/>
    </row>
    <row r="404132" spans="8:8">
      <c r="H404132" s="317"/>
    </row>
    <row r="404133" spans="8:8">
      <c r="H404133" s="317"/>
    </row>
    <row r="404134" spans="8:8">
      <c r="H404134" s="317"/>
    </row>
    <row r="404135" spans="8:8">
      <c r="H404135" s="317"/>
    </row>
    <row r="404136" spans="8:8">
      <c r="H404136" s="317"/>
    </row>
    <row r="404137" spans="8:8">
      <c r="H404137" s="317"/>
    </row>
    <row r="404138" spans="8:8">
      <c r="H404138" s="317"/>
    </row>
    <row r="404139" spans="8:8">
      <c r="H404139" s="317"/>
    </row>
    <row r="404140" spans="8:8">
      <c r="H404140" s="317"/>
    </row>
    <row r="404141" spans="8:8">
      <c r="H404141" s="317"/>
    </row>
    <row r="404142" spans="8:8">
      <c r="H404142" s="317"/>
    </row>
    <row r="404143" spans="8:8">
      <c r="H404143" s="317"/>
    </row>
    <row r="404144" spans="8:8">
      <c r="H404144" s="317"/>
    </row>
    <row r="404145" spans="8:8">
      <c r="H404145" s="317"/>
    </row>
    <row r="404146" spans="8:8">
      <c r="H404146" s="317"/>
    </row>
    <row r="404147" spans="8:8">
      <c r="H404147" s="317"/>
    </row>
    <row r="404148" spans="8:8">
      <c r="H404148" s="317"/>
    </row>
    <row r="404149" spans="8:8">
      <c r="H404149" s="317"/>
    </row>
    <row r="404150" spans="8:8">
      <c r="H404150" s="317"/>
    </row>
    <row r="404151" spans="8:8">
      <c r="H404151" s="317"/>
    </row>
    <row r="404152" spans="8:8">
      <c r="H404152" s="317"/>
    </row>
    <row r="404153" spans="8:8">
      <c r="H404153" s="317"/>
    </row>
    <row r="404154" spans="8:8">
      <c r="H404154" s="317"/>
    </row>
    <row r="404155" spans="8:8">
      <c r="H404155" s="317"/>
    </row>
    <row r="404156" spans="8:8">
      <c r="H404156" s="317"/>
    </row>
    <row r="404157" spans="8:8">
      <c r="H404157" s="317"/>
    </row>
    <row r="404158" spans="8:8">
      <c r="H404158" s="317"/>
    </row>
    <row r="404159" spans="8:8">
      <c r="H404159" s="317"/>
    </row>
    <row r="404160" spans="8:8">
      <c r="H404160" s="317"/>
    </row>
    <row r="404161" spans="8:8">
      <c r="H404161" s="317"/>
    </row>
    <row r="404162" spans="8:8">
      <c r="H404162" s="317"/>
    </row>
    <row r="404163" spans="8:8">
      <c r="H404163" s="317"/>
    </row>
    <row r="404164" spans="8:8">
      <c r="H404164" s="317"/>
    </row>
    <row r="404165" spans="8:8">
      <c r="H404165" s="317"/>
    </row>
    <row r="404166" spans="8:8">
      <c r="H404166" s="317"/>
    </row>
    <row r="404167" spans="8:8">
      <c r="H404167" s="317"/>
    </row>
    <row r="404168" spans="8:8">
      <c r="H404168" s="317"/>
    </row>
    <row r="404169" spans="8:8">
      <c r="H404169" s="317"/>
    </row>
    <row r="404170" spans="8:8">
      <c r="H404170" s="317"/>
    </row>
    <row r="404171" spans="8:8">
      <c r="H404171" s="317"/>
    </row>
    <row r="404172" spans="8:8">
      <c r="H404172" s="317"/>
    </row>
    <row r="404173" spans="8:8">
      <c r="H404173" s="317"/>
    </row>
    <row r="404174" spans="8:8">
      <c r="H404174" s="317"/>
    </row>
    <row r="404175" spans="8:8">
      <c r="H404175" s="317"/>
    </row>
    <row r="404176" spans="8:8">
      <c r="H404176" s="317"/>
    </row>
    <row r="404177" spans="8:8">
      <c r="H404177" s="317"/>
    </row>
    <row r="404178" spans="8:8">
      <c r="H404178" s="317"/>
    </row>
    <row r="404179" spans="8:8">
      <c r="H404179" s="317"/>
    </row>
    <row r="404180" spans="8:8">
      <c r="H404180" s="317"/>
    </row>
    <row r="404181" spans="8:8">
      <c r="H404181" s="317"/>
    </row>
    <row r="404182" spans="8:8">
      <c r="H404182" s="317"/>
    </row>
    <row r="404183" spans="8:8">
      <c r="H404183" s="317"/>
    </row>
    <row r="404184" spans="8:8">
      <c r="H404184" s="317"/>
    </row>
    <row r="404185" spans="8:8">
      <c r="H404185" s="317"/>
    </row>
    <row r="404186" spans="8:8">
      <c r="H404186" s="317"/>
    </row>
    <row r="404187" spans="8:8">
      <c r="H404187" s="317"/>
    </row>
    <row r="404188" spans="8:8">
      <c r="H404188" s="317"/>
    </row>
    <row r="404189" spans="8:8">
      <c r="H404189" s="317"/>
    </row>
    <row r="404190" spans="8:8">
      <c r="H404190" s="317"/>
    </row>
    <row r="404191" spans="8:8">
      <c r="H404191" s="317"/>
    </row>
    <row r="404192" spans="8:8">
      <c r="H404192" s="317"/>
    </row>
    <row r="404193" spans="8:8">
      <c r="H404193" s="317"/>
    </row>
    <row r="404194" spans="8:8">
      <c r="H404194" s="317"/>
    </row>
    <row r="404195" spans="8:8">
      <c r="H404195" s="317"/>
    </row>
    <row r="404196" spans="8:8">
      <c r="H404196" s="317"/>
    </row>
    <row r="404197" spans="8:8">
      <c r="H404197" s="317"/>
    </row>
    <row r="404198" spans="8:8">
      <c r="H404198" s="317"/>
    </row>
    <row r="404199" spans="8:8">
      <c r="H404199" s="317"/>
    </row>
    <row r="404200" spans="8:8">
      <c r="H404200" s="317"/>
    </row>
    <row r="404201" spans="8:8">
      <c r="H404201" s="317"/>
    </row>
    <row r="404202" spans="8:8">
      <c r="H404202" s="317"/>
    </row>
    <row r="404203" spans="8:8">
      <c r="H404203" s="317"/>
    </row>
    <row r="404204" spans="8:8">
      <c r="H404204" s="317"/>
    </row>
    <row r="404205" spans="8:8">
      <c r="H404205" s="317"/>
    </row>
    <row r="404206" spans="8:8">
      <c r="H404206" s="317"/>
    </row>
    <row r="404207" spans="8:8">
      <c r="H404207" s="317"/>
    </row>
    <row r="404208" spans="8:8">
      <c r="H404208" s="317"/>
    </row>
    <row r="404209" spans="8:8">
      <c r="H404209" s="317"/>
    </row>
    <row r="404210" spans="8:8">
      <c r="H404210" s="317"/>
    </row>
    <row r="404211" spans="8:8">
      <c r="H404211" s="317"/>
    </row>
    <row r="404212" spans="8:8">
      <c r="H404212" s="317"/>
    </row>
    <row r="404213" spans="8:8">
      <c r="H404213" s="317"/>
    </row>
    <row r="404214" spans="8:8">
      <c r="H404214" s="317"/>
    </row>
    <row r="404215" spans="8:8">
      <c r="H404215" s="317"/>
    </row>
    <row r="404216" spans="8:8">
      <c r="H404216" s="317"/>
    </row>
    <row r="404217" spans="8:8">
      <c r="H404217" s="317"/>
    </row>
    <row r="404218" spans="8:8">
      <c r="H404218" s="317"/>
    </row>
    <row r="404219" spans="8:8">
      <c r="H404219" s="317"/>
    </row>
    <row r="404220" spans="8:8">
      <c r="H404220" s="317"/>
    </row>
    <row r="404221" spans="8:8">
      <c r="H404221" s="317"/>
    </row>
    <row r="404222" spans="8:8">
      <c r="H404222" s="317"/>
    </row>
    <row r="404223" spans="8:8">
      <c r="H404223" s="317"/>
    </row>
    <row r="404224" spans="8:8">
      <c r="H404224" s="317"/>
    </row>
    <row r="404225" spans="8:8">
      <c r="H404225" s="317"/>
    </row>
    <row r="404226" spans="8:8">
      <c r="H404226" s="317"/>
    </row>
    <row r="404227" spans="8:8">
      <c r="H404227" s="317"/>
    </row>
    <row r="404228" spans="8:8">
      <c r="H404228" s="317"/>
    </row>
    <row r="404229" spans="8:8">
      <c r="H404229" s="317"/>
    </row>
    <row r="404230" spans="8:8">
      <c r="H404230" s="317"/>
    </row>
    <row r="404231" spans="8:8">
      <c r="H404231" s="317"/>
    </row>
    <row r="404232" spans="8:8">
      <c r="H404232" s="317"/>
    </row>
    <row r="404233" spans="8:8">
      <c r="H404233" s="317"/>
    </row>
    <row r="404234" spans="8:8">
      <c r="H404234" s="317"/>
    </row>
    <row r="404235" spans="8:8">
      <c r="H404235" s="317"/>
    </row>
    <row r="404236" spans="8:8">
      <c r="H404236" s="317"/>
    </row>
    <row r="404237" spans="8:8">
      <c r="H404237" s="317"/>
    </row>
    <row r="404238" spans="8:8">
      <c r="H404238" s="317"/>
    </row>
    <row r="404239" spans="8:8">
      <c r="H404239" s="317"/>
    </row>
    <row r="404240" spans="8:8">
      <c r="H404240" s="317"/>
    </row>
    <row r="404241" spans="8:8">
      <c r="H404241" s="317"/>
    </row>
    <row r="404242" spans="8:8">
      <c r="H404242" s="317"/>
    </row>
    <row r="404243" spans="8:8">
      <c r="H404243" s="317"/>
    </row>
    <row r="404244" spans="8:8">
      <c r="H404244" s="317"/>
    </row>
    <row r="404245" spans="8:8">
      <c r="H404245" s="317"/>
    </row>
    <row r="404246" spans="8:8">
      <c r="H404246" s="317"/>
    </row>
    <row r="404247" spans="8:8">
      <c r="H404247" s="317"/>
    </row>
    <row r="404248" spans="8:8">
      <c r="H404248" s="317"/>
    </row>
    <row r="404249" spans="8:8">
      <c r="H404249" s="317"/>
    </row>
    <row r="404250" spans="8:8">
      <c r="H404250" s="317"/>
    </row>
    <row r="404251" spans="8:8">
      <c r="H404251" s="317"/>
    </row>
    <row r="404252" spans="8:8">
      <c r="H404252" s="317"/>
    </row>
    <row r="404253" spans="8:8">
      <c r="H404253" s="317"/>
    </row>
    <row r="404254" spans="8:8">
      <c r="H404254" s="317"/>
    </row>
    <row r="404255" spans="8:8">
      <c r="H404255" s="317"/>
    </row>
    <row r="404256" spans="8:8">
      <c r="H404256" s="317"/>
    </row>
    <row r="404257" spans="8:8">
      <c r="H404257" s="317"/>
    </row>
    <row r="404258" spans="8:8">
      <c r="H404258" s="317"/>
    </row>
    <row r="404259" spans="8:8">
      <c r="H404259" s="317"/>
    </row>
    <row r="404260" spans="8:8">
      <c r="H404260" s="317"/>
    </row>
    <row r="404261" spans="8:8">
      <c r="H404261" s="317"/>
    </row>
    <row r="404262" spans="8:8">
      <c r="H404262" s="317"/>
    </row>
    <row r="404263" spans="8:8">
      <c r="H404263" s="317"/>
    </row>
    <row r="404264" spans="8:8">
      <c r="H404264" s="317"/>
    </row>
    <row r="404265" spans="8:8">
      <c r="H404265" s="317"/>
    </row>
    <row r="404266" spans="8:8">
      <c r="H404266" s="317"/>
    </row>
    <row r="404267" spans="8:8">
      <c r="H404267" s="317"/>
    </row>
    <row r="404268" spans="8:8">
      <c r="H404268" s="317"/>
    </row>
    <row r="404269" spans="8:8">
      <c r="H404269" s="317"/>
    </row>
    <row r="404270" spans="8:8">
      <c r="H404270" s="317"/>
    </row>
    <row r="404271" spans="8:8">
      <c r="H404271" s="317"/>
    </row>
    <row r="404272" spans="8:8">
      <c r="H404272" s="317"/>
    </row>
    <row r="404273" spans="8:8">
      <c r="H404273" s="317"/>
    </row>
    <row r="404274" spans="8:8">
      <c r="H404274" s="317"/>
    </row>
    <row r="404275" spans="8:8">
      <c r="H404275" s="317"/>
    </row>
    <row r="404276" spans="8:8">
      <c r="H404276" s="317"/>
    </row>
    <row r="404277" spans="8:8">
      <c r="H404277" s="317"/>
    </row>
    <row r="404278" spans="8:8">
      <c r="H404278" s="317"/>
    </row>
    <row r="404279" spans="8:8">
      <c r="H404279" s="317"/>
    </row>
    <row r="404280" spans="8:8">
      <c r="H404280" s="317"/>
    </row>
    <row r="404281" spans="8:8">
      <c r="H404281" s="317"/>
    </row>
    <row r="404282" spans="8:8">
      <c r="H404282" s="317"/>
    </row>
    <row r="404283" spans="8:8">
      <c r="H404283" s="317"/>
    </row>
    <row r="404284" spans="8:8">
      <c r="H404284" s="317"/>
    </row>
    <row r="404285" spans="8:8">
      <c r="H404285" s="317"/>
    </row>
    <row r="404286" spans="8:8">
      <c r="H404286" s="317"/>
    </row>
    <row r="404287" spans="8:8">
      <c r="H404287" s="317"/>
    </row>
    <row r="404288" spans="8:8">
      <c r="H404288" s="317"/>
    </row>
    <row r="404289" spans="8:8">
      <c r="H404289" s="317"/>
    </row>
    <row r="404290" spans="8:8">
      <c r="H404290" s="317"/>
    </row>
    <row r="404291" spans="8:8">
      <c r="H404291" s="317"/>
    </row>
    <row r="404292" spans="8:8">
      <c r="H404292" s="317"/>
    </row>
    <row r="404293" spans="8:8">
      <c r="H404293" s="317"/>
    </row>
    <row r="404294" spans="8:8">
      <c r="H404294" s="317"/>
    </row>
    <row r="404295" spans="8:8">
      <c r="H404295" s="317"/>
    </row>
    <row r="404296" spans="8:8">
      <c r="H404296" s="317"/>
    </row>
    <row r="404297" spans="8:8">
      <c r="H404297" s="317"/>
    </row>
    <row r="404298" spans="8:8">
      <c r="H404298" s="317"/>
    </row>
    <row r="404299" spans="8:8">
      <c r="H404299" s="317"/>
    </row>
    <row r="404300" spans="8:8">
      <c r="H404300" s="317"/>
    </row>
    <row r="404301" spans="8:8">
      <c r="H404301" s="317"/>
    </row>
    <row r="404302" spans="8:8">
      <c r="H404302" s="317"/>
    </row>
    <row r="404303" spans="8:8">
      <c r="H404303" s="317"/>
    </row>
    <row r="404304" spans="8:8">
      <c r="H404304" s="317"/>
    </row>
    <row r="404305" spans="8:8">
      <c r="H404305" s="317"/>
    </row>
    <row r="404306" spans="8:8">
      <c r="H404306" s="317"/>
    </row>
    <row r="404307" spans="8:8">
      <c r="H404307" s="317"/>
    </row>
    <row r="404308" spans="8:8">
      <c r="H404308" s="317"/>
    </row>
    <row r="404309" spans="8:8">
      <c r="H404309" s="317"/>
    </row>
    <row r="404310" spans="8:8">
      <c r="H404310" s="317"/>
    </row>
    <row r="404311" spans="8:8">
      <c r="H404311" s="317"/>
    </row>
    <row r="404312" spans="8:8">
      <c r="H404312" s="317"/>
    </row>
    <row r="404313" spans="8:8">
      <c r="H404313" s="317"/>
    </row>
    <row r="404314" spans="8:8">
      <c r="H404314" s="317"/>
    </row>
    <row r="404315" spans="8:8">
      <c r="H404315" s="317"/>
    </row>
    <row r="404316" spans="8:8">
      <c r="H404316" s="317"/>
    </row>
    <row r="404317" spans="8:8">
      <c r="H404317" s="317"/>
    </row>
    <row r="404318" spans="8:8">
      <c r="H404318" s="317"/>
    </row>
    <row r="404319" spans="8:8">
      <c r="H404319" s="317"/>
    </row>
    <row r="404320" spans="8:8">
      <c r="H404320" s="317"/>
    </row>
    <row r="404321" spans="8:8">
      <c r="H404321" s="317"/>
    </row>
    <row r="404322" spans="8:8">
      <c r="H404322" s="317"/>
    </row>
    <row r="404323" spans="8:8">
      <c r="H404323" s="317"/>
    </row>
    <row r="404324" spans="8:8">
      <c r="H404324" s="317"/>
    </row>
    <row r="404325" spans="8:8">
      <c r="H404325" s="317"/>
    </row>
    <row r="404326" spans="8:8">
      <c r="H404326" s="317"/>
    </row>
    <row r="404327" spans="8:8">
      <c r="H404327" s="317"/>
    </row>
    <row r="404328" spans="8:8">
      <c r="H404328" s="317"/>
    </row>
    <row r="404329" spans="8:8">
      <c r="H404329" s="317"/>
    </row>
    <row r="404330" spans="8:8">
      <c r="H404330" s="317"/>
    </row>
    <row r="404331" spans="8:8">
      <c r="H404331" s="317"/>
    </row>
    <row r="404332" spans="8:8">
      <c r="H404332" s="317"/>
    </row>
    <row r="404333" spans="8:8">
      <c r="H404333" s="317"/>
    </row>
    <row r="404334" spans="8:8">
      <c r="H404334" s="317"/>
    </row>
    <row r="404335" spans="8:8">
      <c r="H404335" s="317"/>
    </row>
    <row r="404336" spans="8:8">
      <c r="H404336" s="317"/>
    </row>
    <row r="404337" spans="8:8">
      <c r="H404337" s="317"/>
    </row>
    <row r="404338" spans="8:8">
      <c r="H404338" s="317"/>
    </row>
    <row r="404339" spans="8:8">
      <c r="H404339" s="317"/>
    </row>
    <row r="404340" spans="8:8">
      <c r="H404340" s="317"/>
    </row>
    <row r="404341" spans="8:8">
      <c r="H404341" s="317"/>
    </row>
    <row r="404342" spans="8:8">
      <c r="H404342" s="317"/>
    </row>
    <row r="404343" spans="8:8">
      <c r="H404343" s="317"/>
    </row>
    <row r="404344" spans="8:8">
      <c r="H404344" s="317"/>
    </row>
    <row r="404345" spans="8:8">
      <c r="H404345" s="317"/>
    </row>
    <row r="404346" spans="8:8">
      <c r="H404346" s="317"/>
    </row>
    <row r="404347" spans="8:8">
      <c r="H404347" s="317"/>
    </row>
    <row r="404348" spans="8:8">
      <c r="H404348" s="317"/>
    </row>
    <row r="404349" spans="8:8">
      <c r="H404349" s="317"/>
    </row>
    <row r="404350" spans="8:8">
      <c r="H404350" s="317"/>
    </row>
    <row r="404351" spans="8:8">
      <c r="H404351" s="317"/>
    </row>
    <row r="404352" spans="8:8">
      <c r="H404352" s="317"/>
    </row>
    <row r="404353" spans="8:8">
      <c r="H404353" s="317"/>
    </row>
    <row r="404354" spans="8:8">
      <c r="H404354" s="317"/>
    </row>
    <row r="404355" spans="8:8">
      <c r="H404355" s="317"/>
    </row>
    <row r="404356" spans="8:8">
      <c r="H404356" s="317"/>
    </row>
    <row r="404357" spans="8:8">
      <c r="H404357" s="317"/>
    </row>
    <row r="404358" spans="8:8">
      <c r="H404358" s="317"/>
    </row>
    <row r="404359" spans="8:8">
      <c r="H404359" s="317"/>
    </row>
    <row r="404360" spans="8:8">
      <c r="H404360" s="317"/>
    </row>
    <row r="404361" spans="8:8">
      <c r="H404361" s="317"/>
    </row>
    <row r="404362" spans="8:8">
      <c r="H404362" s="317"/>
    </row>
    <row r="404363" spans="8:8">
      <c r="H404363" s="317"/>
    </row>
    <row r="404364" spans="8:8">
      <c r="H404364" s="317"/>
    </row>
    <row r="404365" spans="8:8">
      <c r="H404365" s="317"/>
    </row>
    <row r="404366" spans="8:8">
      <c r="H404366" s="317"/>
    </row>
    <row r="404367" spans="8:8">
      <c r="H404367" s="317"/>
    </row>
    <row r="404368" spans="8:8">
      <c r="H404368" s="317"/>
    </row>
    <row r="404369" spans="8:8">
      <c r="H404369" s="317"/>
    </row>
    <row r="404370" spans="8:8">
      <c r="H404370" s="317"/>
    </row>
    <row r="404371" spans="8:8">
      <c r="H404371" s="317"/>
    </row>
    <row r="404372" spans="8:8">
      <c r="H404372" s="317"/>
    </row>
    <row r="404373" spans="8:8">
      <c r="H404373" s="317"/>
    </row>
    <row r="404374" spans="8:8">
      <c r="H404374" s="317"/>
    </row>
    <row r="404375" spans="8:8">
      <c r="H404375" s="317"/>
    </row>
    <row r="404376" spans="8:8">
      <c r="H404376" s="317"/>
    </row>
    <row r="404377" spans="8:8">
      <c r="H404377" s="317"/>
    </row>
    <row r="404378" spans="8:8">
      <c r="H404378" s="317"/>
    </row>
    <row r="404379" spans="8:8">
      <c r="H404379" s="317"/>
    </row>
    <row r="404380" spans="8:8">
      <c r="H404380" s="317"/>
    </row>
    <row r="404381" spans="8:8">
      <c r="H404381" s="317"/>
    </row>
    <row r="404382" spans="8:8">
      <c r="H404382" s="317"/>
    </row>
    <row r="404383" spans="8:8">
      <c r="H404383" s="317"/>
    </row>
    <row r="404384" spans="8:8">
      <c r="H404384" s="317"/>
    </row>
    <row r="404385" spans="8:8">
      <c r="H404385" s="317"/>
    </row>
    <row r="404386" spans="8:8">
      <c r="H404386" s="317"/>
    </row>
    <row r="404387" spans="8:8">
      <c r="H404387" s="317"/>
    </row>
    <row r="404388" spans="8:8">
      <c r="H404388" s="317"/>
    </row>
    <row r="404389" spans="8:8">
      <c r="H404389" s="317"/>
    </row>
    <row r="404390" spans="8:8">
      <c r="H404390" s="317"/>
    </row>
    <row r="404391" spans="8:8">
      <c r="H404391" s="317"/>
    </row>
    <row r="404392" spans="8:8">
      <c r="H404392" s="317"/>
    </row>
    <row r="404393" spans="8:8">
      <c r="H404393" s="317"/>
    </row>
    <row r="404394" spans="8:8">
      <c r="H404394" s="317"/>
    </row>
    <row r="404395" spans="8:8">
      <c r="H404395" s="317"/>
    </row>
    <row r="404396" spans="8:8">
      <c r="H404396" s="317"/>
    </row>
    <row r="404397" spans="8:8">
      <c r="H404397" s="317"/>
    </row>
    <row r="404398" spans="8:8">
      <c r="H404398" s="317"/>
    </row>
    <row r="404399" spans="8:8">
      <c r="H404399" s="317"/>
    </row>
    <row r="404400" spans="8:8">
      <c r="H404400" s="317"/>
    </row>
    <row r="404401" spans="8:8">
      <c r="H404401" s="317"/>
    </row>
    <row r="404402" spans="8:8">
      <c r="H404402" s="317"/>
    </row>
    <row r="404403" spans="8:8">
      <c r="H404403" s="317"/>
    </row>
    <row r="404404" spans="8:8">
      <c r="H404404" s="317"/>
    </row>
    <row r="404405" spans="8:8">
      <c r="H404405" s="317"/>
    </row>
    <row r="404406" spans="8:8">
      <c r="H404406" s="317"/>
    </row>
    <row r="404407" spans="8:8">
      <c r="H404407" s="317"/>
    </row>
    <row r="404408" spans="8:8">
      <c r="H404408" s="317"/>
    </row>
    <row r="404409" spans="8:8">
      <c r="H404409" s="317"/>
    </row>
    <row r="404410" spans="8:8">
      <c r="H404410" s="317"/>
    </row>
    <row r="404411" spans="8:8">
      <c r="H404411" s="317"/>
    </row>
    <row r="404412" spans="8:8">
      <c r="H404412" s="317"/>
    </row>
    <row r="404413" spans="8:8">
      <c r="H404413" s="317"/>
    </row>
    <row r="404414" spans="8:8">
      <c r="H404414" s="317"/>
    </row>
    <row r="404415" spans="8:8">
      <c r="H404415" s="317"/>
    </row>
    <row r="404416" spans="8:8">
      <c r="H404416" s="317"/>
    </row>
    <row r="404417" spans="8:8">
      <c r="H404417" s="317"/>
    </row>
    <row r="404418" spans="8:8">
      <c r="H404418" s="317"/>
    </row>
    <row r="404419" spans="8:8">
      <c r="H404419" s="317"/>
    </row>
    <row r="404420" spans="8:8">
      <c r="H404420" s="317"/>
    </row>
    <row r="404421" spans="8:8">
      <c r="H404421" s="317"/>
    </row>
    <row r="404422" spans="8:8">
      <c r="H404422" s="317"/>
    </row>
    <row r="404423" spans="8:8">
      <c r="H404423" s="317"/>
    </row>
    <row r="404424" spans="8:8">
      <c r="H404424" s="317"/>
    </row>
    <row r="404425" spans="8:8">
      <c r="H404425" s="317"/>
    </row>
    <row r="404426" spans="8:8">
      <c r="H404426" s="317"/>
    </row>
    <row r="404427" spans="8:8">
      <c r="H404427" s="317"/>
    </row>
    <row r="404428" spans="8:8">
      <c r="H404428" s="317"/>
    </row>
    <row r="404429" spans="8:8">
      <c r="H404429" s="317"/>
    </row>
    <row r="404430" spans="8:8">
      <c r="H404430" s="317"/>
    </row>
    <row r="404431" spans="8:8">
      <c r="H404431" s="317"/>
    </row>
    <row r="404432" spans="8:8">
      <c r="H404432" s="317"/>
    </row>
    <row r="404433" spans="8:8">
      <c r="H404433" s="317"/>
    </row>
    <row r="404434" spans="8:8">
      <c r="H404434" s="317"/>
    </row>
    <row r="404435" spans="8:8">
      <c r="H404435" s="317"/>
    </row>
    <row r="404436" spans="8:8">
      <c r="H404436" s="317"/>
    </row>
    <row r="404437" spans="8:8">
      <c r="H404437" s="317"/>
    </row>
    <row r="404438" spans="8:8">
      <c r="H404438" s="317"/>
    </row>
    <row r="404439" spans="8:8">
      <c r="H404439" s="317"/>
    </row>
    <row r="404440" spans="8:8">
      <c r="H404440" s="317"/>
    </row>
    <row r="404441" spans="8:8">
      <c r="H404441" s="317"/>
    </row>
    <row r="404442" spans="8:8">
      <c r="H404442" s="317"/>
    </row>
    <row r="404443" spans="8:8">
      <c r="H404443" s="317"/>
    </row>
    <row r="404444" spans="8:8">
      <c r="H404444" s="317"/>
    </row>
    <row r="404445" spans="8:8">
      <c r="H404445" s="317"/>
    </row>
    <row r="404446" spans="8:8">
      <c r="H404446" s="317"/>
    </row>
    <row r="404447" spans="8:8">
      <c r="H404447" s="317"/>
    </row>
    <row r="404448" spans="8:8">
      <c r="H404448" s="317"/>
    </row>
    <row r="404449" spans="8:8">
      <c r="H404449" s="317"/>
    </row>
    <row r="404450" spans="8:8">
      <c r="H404450" s="317"/>
    </row>
    <row r="404451" spans="8:8">
      <c r="H404451" s="317"/>
    </row>
    <row r="404452" spans="8:8">
      <c r="H404452" s="317"/>
    </row>
    <row r="404453" spans="8:8">
      <c r="H404453" s="317"/>
    </row>
    <row r="404454" spans="8:8">
      <c r="H404454" s="317"/>
    </row>
    <row r="404455" spans="8:8">
      <c r="H404455" s="317"/>
    </row>
    <row r="404456" spans="8:8">
      <c r="H404456" s="317"/>
    </row>
    <row r="404457" spans="8:8">
      <c r="H404457" s="317"/>
    </row>
    <row r="404458" spans="8:8">
      <c r="H404458" s="317"/>
    </row>
    <row r="404459" spans="8:8">
      <c r="H404459" s="317"/>
    </row>
    <row r="404460" spans="8:8">
      <c r="H404460" s="317"/>
    </row>
    <row r="404461" spans="8:8">
      <c r="H404461" s="317"/>
    </row>
    <row r="404462" spans="8:8">
      <c r="H404462" s="317"/>
    </row>
    <row r="404463" spans="8:8">
      <c r="H404463" s="317"/>
    </row>
    <row r="404464" spans="8:8">
      <c r="H404464" s="317"/>
    </row>
    <row r="404465" spans="8:8">
      <c r="H404465" s="317"/>
    </row>
    <row r="404466" spans="8:8">
      <c r="H404466" s="317"/>
    </row>
    <row r="404467" spans="8:8">
      <c r="H404467" s="317"/>
    </row>
    <row r="404468" spans="8:8">
      <c r="H404468" s="317"/>
    </row>
    <row r="404469" spans="8:8">
      <c r="H404469" s="317"/>
    </row>
    <row r="404470" spans="8:8">
      <c r="H404470" s="317"/>
    </row>
    <row r="404471" spans="8:8">
      <c r="H404471" s="317"/>
    </row>
    <row r="404472" spans="8:8">
      <c r="H404472" s="317"/>
    </row>
    <row r="404473" spans="8:8">
      <c r="H404473" s="317"/>
    </row>
    <row r="404474" spans="8:8">
      <c r="H404474" s="317"/>
    </row>
    <row r="404475" spans="8:8">
      <c r="H404475" s="317"/>
    </row>
    <row r="404476" spans="8:8">
      <c r="H404476" s="317"/>
    </row>
    <row r="404477" spans="8:8">
      <c r="H404477" s="317"/>
    </row>
    <row r="404478" spans="8:8">
      <c r="H404478" s="317"/>
    </row>
    <row r="404479" spans="8:8">
      <c r="H404479" s="317"/>
    </row>
    <row r="404480" spans="8:8">
      <c r="H404480" s="317"/>
    </row>
    <row r="404481" spans="8:8">
      <c r="H404481" s="317"/>
    </row>
    <row r="404482" spans="8:8">
      <c r="H404482" s="317"/>
    </row>
    <row r="404483" spans="8:8">
      <c r="H404483" s="317"/>
    </row>
    <row r="404484" spans="8:8">
      <c r="H404484" s="317"/>
    </row>
    <row r="404485" spans="8:8">
      <c r="H404485" s="317"/>
    </row>
    <row r="404486" spans="8:8">
      <c r="H404486" s="317"/>
    </row>
    <row r="404487" spans="8:8">
      <c r="H404487" s="317"/>
    </row>
    <row r="404488" spans="8:8">
      <c r="H404488" s="317"/>
    </row>
    <row r="404489" spans="8:8">
      <c r="H404489" s="317"/>
    </row>
    <row r="404490" spans="8:8">
      <c r="H404490" s="317"/>
    </row>
    <row r="404491" spans="8:8">
      <c r="H404491" s="317"/>
    </row>
    <row r="404492" spans="8:8">
      <c r="H404492" s="317"/>
    </row>
    <row r="404493" spans="8:8">
      <c r="H404493" s="317"/>
    </row>
    <row r="404494" spans="8:8">
      <c r="H404494" s="317"/>
    </row>
    <row r="404495" spans="8:8">
      <c r="H404495" s="317"/>
    </row>
    <row r="404496" spans="8:8">
      <c r="H404496" s="317"/>
    </row>
    <row r="404497" spans="8:8">
      <c r="H404497" s="317"/>
    </row>
    <row r="404498" spans="8:8">
      <c r="H404498" s="317"/>
    </row>
    <row r="404499" spans="8:8">
      <c r="H404499" s="317"/>
    </row>
    <row r="404500" spans="8:8">
      <c r="H404500" s="317"/>
    </row>
    <row r="404501" spans="8:8">
      <c r="H404501" s="317"/>
    </row>
    <row r="404502" spans="8:8">
      <c r="H404502" s="317"/>
    </row>
    <row r="404503" spans="8:8">
      <c r="H404503" s="317"/>
    </row>
    <row r="404504" spans="8:8">
      <c r="H404504" s="317"/>
    </row>
    <row r="404505" spans="8:8">
      <c r="H404505" s="317"/>
    </row>
    <row r="404506" spans="8:8">
      <c r="H404506" s="317"/>
    </row>
    <row r="404507" spans="8:8">
      <c r="H404507" s="317"/>
    </row>
    <row r="404508" spans="8:8">
      <c r="H404508" s="317"/>
    </row>
    <row r="404509" spans="8:8">
      <c r="H404509" s="317"/>
    </row>
    <row r="404510" spans="8:8">
      <c r="H404510" s="317"/>
    </row>
    <row r="404511" spans="8:8">
      <c r="H404511" s="317"/>
    </row>
    <row r="404512" spans="8:8">
      <c r="H404512" s="317"/>
    </row>
    <row r="404513" spans="8:8">
      <c r="H404513" s="317"/>
    </row>
    <row r="404514" spans="8:8">
      <c r="H404514" s="317"/>
    </row>
    <row r="404515" spans="8:8">
      <c r="H404515" s="317"/>
    </row>
    <row r="404516" spans="8:8">
      <c r="H404516" s="317"/>
    </row>
    <row r="404517" spans="8:8">
      <c r="H404517" s="317"/>
    </row>
    <row r="404518" spans="8:8">
      <c r="H404518" s="317"/>
    </row>
    <row r="404519" spans="8:8">
      <c r="H404519" s="317"/>
    </row>
    <row r="404520" spans="8:8">
      <c r="H404520" s="317"/>
    </row>
    <row r="404521" spans="8:8">
      <c r="H404521" s="317"/>
    </row>
    <row r="404522" spans="8:8">
      <c r="H404522" s="317"/>
    </row>
    <row r="404523" spans="8:8">
      <c r="H404523" s="317"/>
    </row>
    <row r="404524" spans="8:8">
      <c r="H404524" s="317"/>
    </row>
    <row r="404525" spans="8:8">
      <c r="H404525" s="317"/>
    </row>
    <row r="404526" spans="8:8">
      <c r="H404526" s="317"/>
    </row>
    <row r="404527" spans="8:8">
      <c r="H404527" s="317"/>
    </row>
    <row r="404528" spans="8:8">
      <c r="H404528" s="317"/>
    </row>
    <row r="404529" spans="8:8">
      <c r="H404529" s="317"/>
    </row>
    <row r="404530" spans="8:8">
      <c r="H404530" s="317"/>
    </row>
    <row r="404531" spans="8:8">
      <c r="H404531" s="317"/>
    </row>
    <row r="404532" spans="8:8">
      <c r="H404532" s="317"/>
    </row>
    <row r="404533" spans="8:8">
      <c r="H404533" s="317"/>
    </row>
    <row r="404534" spans="8:8">
      <c r="H404534" s="317"/>
    </row>
    <row r="404535" spans="8:8">
      <c r="H404535" s="317"/>
    </row>
    <row r="404536" spans="8:8">
      <c r="H404536" s="317"/>
    </row>
    <row r="404537" spans="8:8">
      <c r="H404537" s="317"/>
    </row>
    <row r="404538" spans="8:8">
      <c r="H404538" s="317"/>
    </row>
    <row r="404539" spans="8:8">
      <c r="H404539" s="317"/>
    </row>
    <row r="404540" spans="8:8">
      <c r="H404540" s="317"/>
    </row>
    <row r="404541" spans="8:8">
      <c r="H404541" s="317"/>
    </row>
    <row r="404542" spans="8:8">
      <c r="H404542" s="317"/>
    </row>
    <row r="404543" spans="8:8">
      <c r="H404543" s="317"/>
    </row>
    <row r="404544" spans="8:8">
      <c r="H404544" s="317"/>
    </row>
    <row r="404545" spans="8:8">
      <c r="H404545" s="317"/>
    </row>
    <row r="404546" spans="8:8">
      <c r="H404546" s="317"/>
    </row>
    <row r="404547" spans="8:8">
      <c r="H404547" s="317"/>
    </row>
    <row r="404548" spans="8:8">
      <c r="H404548" s="317"/>
    </row>
    <row r="404549" spans="8:8">
      <c r="H404549" s="317"/>
    </row>
    <row r="404550" spans="8:8">
      <c r="H404550" s="317"/>
    </row>
    <row r="404551" spans="8:8">
      <c r="H404551" s="317"/>
    </row>
    <row r="404552" spans="8:8">
      <c r="H404552" s="317"/>
    </row>
    <row r="404553" spans="8:8">
      <c r="H404553" s="317"/>
    </row>
    <row r="404554" spans="8:8">
      <c r="H404554" s="317"/>
    </row>
    <row r="404555" spans="8:8">
      <c r="H404555" s="317"/>
    </row>
    <row r="404556" spans="8:8">
      <c r="H404556" s="317"/>
    </row>
    <row r="404557" spans="8:8">
      <c r="H404557" s="317"/>
    </row>
    <row r="404558" spans="8:8">
      <c r="H404558" s="317"/>
    </row>
    <row r="404559" spans="8:8">
      <c r="H404559" s="317"/>
    </row>
    <row r="404560" spans="8:8">
      <c r="H404560" s="317"/>
    </row>
    <row r="404561" spans="8:8">
      <c r="H404561" s="317"/>
    </row>
    <row r="404562" spans="8:8">
      <c r="H404562" s="317"/>
    </row>
    <row r="404563" spans="8:8">
      <c r="H404563" s="317"/>
    </row>
    <row r="404564" spans="8:8">
      <c r="H404564" s="317"/>
    </row>
    <row r="404565" spans="8:8">
      <c r="H404565" s="317"/>
    </row>
    <row r="404566" spans="8:8">
      <c r="H404566" s="317"/>
    </row>
    <row r="404567" spans="8:8">
      <c r="H404567" s="317"/>
    </row>
    <row r="404568" spans="8:8">
      <c r="H404568" s="317"/>
    </row>
    <row r="404569" spans="8:8">
      <c r="H404569" s="317"/>
    </row>
    <row r="404570" spans="8:8">
      <c r="H404570" s="317"/>
    </row>
    <row r="404571" spans="8:8">
      <c r="H404571" s="317"/>
    </row>
    <row r="404572" spans="8:8">
      <c r="H404572" s="317"/>
    </row>
    <row r="404573" spans="8:8">
      <c r="H404573" s="317"/>
    </row>
    <row r="404574" spans="8:8">
      <c r="H404574" s="317"/>
    </row>
    <row r="404575" spans="8:8">
      <c r="H404575" s="317"/>
    </row>
    <row r="404576" spans="8:8">
      <c r="H404576" s="317"/>
    </row>
    <row r="404577" spans="8:8">
      <c r="H404577" s="317"/>
    </row>
    <row r="404578" spans="8:8">
      <c r="H404578" s="317"/>
    </row>
    <row r="404579" spans="8:8">
      <c r="H404579" s="317"/>
    </row>
    <row r="404580" spans="8:8">
      <c r="H404580" s="317"/>
    </row>
    <row r="404581" spans="8:8">
      <c r="H404581" s="317"/>
    </row>
    <row r="404582" spans="8:8">
      <c r="H404582" s="317"/>
    </row>
    <row r="404583" spans="8:8">
      <c r="H404583" s="317"/>
    </row>
    <row r="404584" spans="8:8">
      <c r="H404584" s="317"/>
    </row>
    <row r="404585" spans="8:8">
      <c r="H404585" s="317"/>
    </row>
    <row r="404586" spans="8:8">
      <c r="H404586" s="317"/>
    </row>
    <row r="404587" spans="8:8">
      <c r="H404587" s="317"/>
    </row>
    <row r="404588" spans="8:8">
      <c r="H404588" s="317"/>
    </row>
    <row r="404589" spans="8:8">
      <c r="H404589" s="317"/>
    </row>
    <row r="404590" spans="8:8">
      <c r="H404590" s="317"/>
    </row>
    <row r="404591" spans="8:8">
      <c r="H404591" s="317"/>
    </row>
    <row r="404592" spans="8:8">
      <c r="H404592" s="317"/>
    </row>
    <row r="404593" spans="8:8">
      <c r="H404593" s="317"/>
    </row>
    <row r="404594" spans="8:8">
      <c r="H404594" s="317"/>
    </row>
    <row r="404595" spans="8:8">
      <c r="H404595" s="317"/>
    </row>
    <row r="404596" spans="8:8">
      <c r="H404596" s="317"/>
    </row>
    <row r="404597" spans="8:8">
      <c r="H404597" s="317"/>
    </row>
    <row r="404598" spans="8:8">
      <c r="H404598" s="317"/>
    </row>
    <row r="404599" spans="8:8">
      <c r="H404599" s="317"/>
    </row>
    <row r="404600" spans="8:8">
      <c r="H404600" s="317"/>
    </row>
    <row r="404601" spans="8:8">
      <c r="H404601" s="317"/>
    </row>
    <row r="404602" spans="8:8">
      <c r="H404602" s="317"/>
    </row>
    <row r="404603" spans="8:8">
      <c r="H404603" s="317"/>
    </row>
    <row r="404604" spans="8:8">
      <c r="H404604" s="317"/>
    </row>
    <row r="404605" spans="8:8">
      <c r="H404605" s="317"/>
    </row>
    <row r="404606" spans="8:8">
      <c r="H404606" s="317"/>
    </row>
    <row r="404607" spans="8:8">
      <c r="H404607" s="317"/>
    </row>
    <row r="404608" spans="8:8">
      <c r="H404608" s="317"/>
    </row>
    <row r="404609" spans="8:8">
      <c r="H404609" s="317"/>
    </row>
    <row r="404610" spans="8:8">
      <c r="H404610" s="317"/>
    </row>
    <row r="404611" spans="8:8">
      <c r="H404611" s="317"/>
    </row>
    <row r="404612" spans="8:8">
      <c r="H404612" s="317"/>
    </row>
    <row r="404613" spans="8:8">
      <c r="H404613" s="317"/>
    </row>
    <row r="404614" spans="8:8">
      <c r="H404614" s="317"/>
    </row>
    <row r="404615" spans="8:8">
      <c r="H404615" s="317"/>
    </row>
    <row r="404616" spans="8:8">
      <c r="H404616" s="317"/>
    </row>
    <row r="404617" spans="8:8">
      <c r="H404617" s="317"/>
    </row>
    <row r="404618" spans="8:8">
      <c r="H404618" s="317"/>
    </row>
    <row r="404619" spans="8:8">
      <c r="H404619" s="317"/>
    </row>
    <row r="404620" spans="8:8">
      <c r="H404620" s="317"/>
    </row>
    <row r="404621" spans="8:8">
      <c r="H404621" s="317"/>
    </row>
    <row r="404622" spans="8:8">
      <c r="H404622" s="317"/>
    </row>
    <row r="404623" spans="8:8">
      <c r="H404623" s="317"/>
    </row>
    <row r="404624" spans="8:8">
      <c r="H404624" s="317"/>
    </row>
    <row r="404625" spans="8:8">
      <c r="H404625" s="317"/>
    </row>
    <row r="404626" spans="8:8">
      <c r="H404626" s="317"/>
    </row>
    <row r="404627" spans="8:8">
      <c r="H404627" s="317"/>
    </row>
    <row r="404628" spans="8:8">
      <c r="H404628" s="317"/>
    </row>
    <row r="404629" spans="8:8">
      <c r="H404629" s="317"/>
    </row>
    <row r="404630" spans="8:8">
      <c r="H404630" s="317"/>
    </row>
    <row r="404631" spans="8:8">
      <c r="H404631" s="317"/>
    </row>
    <row r="404632" spans="8:8">
      <c r="H404632" s="317"/>
    </row>
    <row r="404633" spans="8:8">
      <c r="H404633" s="317"/>
    </row>
    <row r="404634" spans="8:8">
      <c r="H404634" s="317"/>
    </row>
    <row r="404635" spans="8:8">
      <c r="H404635" s="317"/>
    </row>
    <row r="404636" spans="8:8">
      <c r="H404636" s="317"/>
    </row>
    <row r="404637" spans="8:8">
      <c r="H404637" s="317"/>
    </row>
    <row r="404638" spans="8:8">
      <c r="H404638" s="317"/>
    </row>
    <row r="404639" spans="8:8">
      <c r="H404639" s="317"/>
    </row>
    <row r="404640" spans="8:8">
      <c r="H404640" s="317"/>
    </row>
    <row r="404641" spans="8:8">
      <c r="H404641" s="317"/>
    </row>
    <row r="404642" spans="8:8">
      <c r="H404642" s="317"/>
    </row>
    <row r="404643" spans="8:8">
      <c r="H404643" s="317"/>
    </row>
    <row r="404644" spans="8:8">
      <c r="H404644" s="317"/>
    </row>
    <row r="404645" spans="8:8">
      <c r="H404645" s="317"/>
    </row>
    <row r="404646" spans="8:8">
      <c r="H404646" s="317"/>
    </row>
    <row r="404647" spans="8:8">
      <c r="H404647" s="317"/>
    </row>
    <row r="404648" spans="8:8">
      <c r="H404648" s="317"/>
    </row>
    <row r="404649" spans="8:8">
      <c r="H404649" s="317"/>
    </row>
    <row r="404650" spans="8:8">
      <c r="H404650" s="317"/>
    </row>
    <row r="404651" spans="8:8">
      <c r="H404651" s="317"/>
    </row>
    <row r="404652" spans="8:8">
      <c r="H404652" s="317"/>
    </row>
    <row r="404653" spans="8:8">
      <c r="H404653" s="317"/>
    </row>
    <row r="404654" spans="8:8">
      <c r="H404654" s="317"/>
    </row>
    <row r="404655" spans="8:8">
      <c r="H404655" s="317"/>
    </row>
    <row r="404656" spans="8:8">
      <c r="H404656" s="317"/>
    </row>
    <row r="404657" spans="8:8">
      <c r="H404657" s="317"/>
    </row>
    <row r="404658" spans="8:8">
      <c r="H404658" s="317"/>
    </row>
    <row r="404659" spans="8:8">
      <c r="H404659" s="317"/>
    </row>
    <row r="404660" spans="8:8">
      <c r="H404660" s="317"/>
    </row>
    <row r="404661" spans="8:8">
      <c r="H404661" s="317"/>
    </row>
    <row r="404662" spans="8:8">
      <c r="H404662" s="317"/>
    </row>
    <row r="404663" spans="8:8">
      <c r="H404663" s="317"/>
    </row>
    <row r="404664" spans="8:8">
      <c r="H404664" s="317"/>
    </row>
    <row r="404665" spans="8:8">
      <c r="H404665" s="317"/>
    </row>
    <row r="404666" spans="8:8">
      <c r="H404666" s="317"/>
    </row>
    <row r="404667" spans="8:8">
      <c r="H404667" s="317"/>
    </row>
    <row r="404668" spans="8:8">
      <c r="H404668" s="317"/>
    </row>
    <row r="404669" spans="8:8">
      <c r="H404669" s="317"/>
    </row>
    <row r="404670" spans="8:8">
      <c r="H404670" s="317"/>
    </row>
    <row r="404671" spans="8:8">
      <c r="H404671" s="317"/>
    </row>
    <row r="404672" spans="8:8">
      <c r="H404672" s="317"/>
    </row>
    <row r="404673" spans="8:8">
      <c r="H404673" s="317"/>
    </row>
    <row r="404674" spans="8:8">
      <c r="H404674" s="317"/>
    </row>
    <row r="404675" spans="8:8">
      <c r="H404675" s="317"/>
    </row>
    <row r="404676" spans="8:8">
      <c r="H404676" s="317"/>
    </row>
    <row r="404677" spans="8:8">
      <c r="H404677" s="317"/>
    </row>
    <row r="404678" spans="8:8">
      <c r="H404678" s="317"/>
    </row>
    <row r="404679" spans="8:8">
      <c r="H404679" s="317"/>
    </row>
    <row r="404680" spans="8:8">
      <c r="H404680" s="317"/>
    </row>
    <row r="404681" spans="8:8">
      <c r="H404681" s="317"/>
    </row>
    <row r="404682" spans="8:8">
      <c r="H404682" s="317"/>
    </row>
    <row r="404683" spans="8:8">
      <c r="H404683" s="317"/>
    </row>
    <row r="404684" spans="8:8">
      <c r="H404684" s="317"/>
    </row>
    <row r="404685" spans="8:8">
      <c r="H404685" s="317"/>
    </row>
    <row r="404686" spans="8:8">
      <c r="H404686" s="317"/>
    </row>
    <row r="404687" spans="8:8">
      <c r="H404687" s="317"/>
    </row>
    <row r="404688" spans="8:8">
      <c r="H404688" s="317"/>
    </row>
    <row r="404689" spans="8:8">
      <c r="H404689" s="317"/>
    </row>
    <row r="404690" spans="8:8">
      <c r="H404690" s="317"/>
    </row>
    <row r="404691" spans="8:8">
      <c r="H404691" s="317"/>
    </row>
    <row r="404692" spans="8:8">
      <c r="H404692" s="317"/>
    </row>
    <row r="404693" spans="8:8">
      <c r="H404693" s="317"/>
    </row>
    <row r="404694" spans="8:8">
      <c r="H404694" s="317"/>
    </row>
    <row r="404695" spans="8:8">
      <c r="H404695" s="317"/>
    </row>
    <row r="404696" spans="8:8">
      <c r="H404696" s="317"/>
    </row>
    <row r="404697" spans="8:8">
      <c r="H404697" s="317"/>
    </row>
    <row r="404698" spans="8:8">
      <c r="H404698" s="317"/>
    </row>
    <row r="404699" spans="8:8">
      <c r="H404699" s="317"/>
    </row>
    <row r="404700" spans="8:8">
      <c r="H404700" s="317"/>
    </row>
    <row r="404701" spans="8:8">
      <c r="H404701" s="317"/>
    </row>
    <row r="404702" spans="8:8">
      <c r="H404702" s="317"/>
    </row>
    <row r="404703" spans="8:8">
      <c r="H404703" s="317"/>
    </row>
    <row r="404704" spans="8:8">
      <c r="H404704" s="317"/>
    </row>
    <row r="404705" spans="8:8">
      <c r="H404705" s="317"/>
    </row>
    <row r="404706" spans="8:8">
      <c r="H404706" s="317"/>
    </row>
    <row r="404707" spans="8:8">
      <c r="H404707" s="317"/>
    </row>
    <row r="404708" spans="8:8">
      <c r="H404708" s="317"/>
    </row>
    <row r="404709" spans="8:8">
      <c r="H404709" s="317"/>
    </row>
    <row r="404710" spans="8:8">
      <c r="H404710" s="317"/>
    </row>
    <row r="404711" spans="8:8">
      <c r="H404711" s="317"/>
    </row>
    <row r="404712" spans="8:8">
      <c r="H404712" s="317"/>
    </row>
    <row r="404713" spans="8:8">
      <c r="H404713" s="317"/>
    </row>
    <row r="404714" spans="8:8">
      <c r="H404714" s="317"/>
    </row>
    <row r="404715" spans="8:8">
      <c r="H404715" s="317"/>
    </row>
    <row r="404716" spans="8:8">
      <c r="H404716" s="317"/>
    </row>
    <row r="404717" spans="8:8">
      <c r="H404717" s="317"/>
    </row>
    <row r="404718" spans="8:8">
      <c r="H404718" s="317"/>
    </row>
    <row r="404719" spans="8:8">
      <c r="H404719" s="317"/>
    </row>
    <row r="404720" spans="8:8">
      <c r="H404720" s="317"/>
    </row>
    <row r="404721" spans="8:8">
      <c r="H404721" s="317"/>
    </row>
    <row r="404722" spans="8:8">
      <c r="H404722" s="317"/>
    </row>
    <row r="404723" spans="8:8">
      <c r="H404723" s="317"/>
    </row>
    <row r="404724" spans="8:8">
      <c r="H404724" s="317"/>
    </row>
    <row r="404725" spans="8:8">
      <c r="H404725" s="317"/>
    </row>
    <row r="404726" spans="8:8">
      <c r="H404726" s="317"/>
    </row>
    <row r="404727" spans="8:8">
      <c r="H404727" s="317"/>
    </row>
    <row r="404728" spans="8:8">
      <c r="H404728" s="317"/>
    </row>
    <row r="404729" spans="8:8">
      <c r="H404729" s="317"/>
    </row>
    <row r="404730" spans="8:8">
      <c r="H404730" s="317"/>
    </row>
    <row r="404731" spans="8:8">
      <c r="H404731" s="317"/>
    </row>
    <row r="404732" spans="8:8">
      <c r="H404732" s="317"/>
    </row>
    <row r="404733" spans="8:8">
      <c r="H404733" s="317"/>
    </row>
    <row r="404734" spans="8:8">
      <c r="H404734" s="317"/>
    </row>
    <row r="404735" spans="8:8">
      <c r="H404735" s="317"/>
    </row>
    <row r="404736" spans="8:8">
      <c r="H404736" s="317"/>
    </row>
    <row r="404737" spans="8:8">
      <c r="H404737" s="317"/>
    </row>
    <row r="404738" spans="8:8">
      <c r="H404738" s="317"/>
    </row>
    <row r="404739" spans="8:8">
      <c r="H404739" s="317"/>
    </row>
    <row r="404740" spans="8:8">
      <c r="H404740" s="317"/>
    </row>
    <row r="404741" spans="8:8">
      <c r="H404741" s="317"/>
    </row>
    <row r="404742" spans="8:8">
      <c r="H404742" s="317"/>
    </row>
    <row r="404743" spans="8:8">
      <c r="H404743" s="317"/>
    </row>
    <row r="404744" spans="8:8">
      <c r="H404744" s="317"/>
    </row>
    <row r="404745" spans="8:8">
      <c r="H404745" s="317"/>
    </row>
    <row r="404746" spans="8:8">
      <c r="H404746" s="317"/>
    </row>
    <row r="404747" spans="8:8">
      <c r="H404747" s="317"/>
    </row>
    <row r="404748" spans="8:8">
      <c r="H404748" s="317"/>
    </row>
    <row r="404749" spans="8:8">
      <c r="H404749" s="317"/>
    </row>
    <row r="404750" spans="8:8">
      <c r="H404750" s="317"/>
    </row>
    <row r="404751" spans="8:8">
      <c r="H404751" s="317"/>
    </row>
    <row r="404752" spans="8:8">
      <c r="H404752" s="317"/>
    </row>
    <row r="404753" spans="8:8">
      <c r="H404753" s="317"/>
    </row>
    <row r="404754" spans="8:8">
      <c r="H404754" s="317"/>
    </row>
    <row r="404755" spans="8:8">
      <c r="H404755" s="317"/>
    </row>
    <row r="404756" spans="8:8">
      <c r="H404756" s="317"/>
    </row>
    <row r="404757" spans="8:8">
      <c r="H404757" s="317"/>
    </row>
    <row r="404758" spans="8:8">
      <c r="H404758" s="317"/>
    </row>
    <row r="404759" spans="8:8">
      <c r="H404759" s="317"/>
    </row>
    <row r="404760" spans="8:8">
      <c r="H404760" s="317"/>
    </row>
    <row r="404761" spans="8:8">
      <c r="H404761" s="317"/>
    </row>
    <row r="404762" spans="8:8">
      <c r="H404762" s="317"/>
    </row>
    <row r="404763" spans="8:8">
      <c r="H404763" s="317"/>
    </row>
    <row r="404764" spans="8:8">
      <c r="H404764" s="317"/>
    </row>
    <row r="404765" spans="8:8">
      <c r="H404765" s="317"/>
    </row>
    <row r="404766" spans="8:8">
      <c r="H404766" s="317"/>
    </row>
    <row r="404767" spans="8:8">
      <c r="H404767" s="317"/>
    </row>
    <row r="404768" spans="8:8">
      <c r="H404768" s="317"/>
    </row>
    <row r="404769" spans="8:8">
      <c r="H404769" s="317"/>
    </row>
    <row r="404770" spans="8:8">
      <c r="H404770" s="317"/>
    </row>
    <row r="404771" spans="8:8">
      <c r="H404771" s="317"/>
    </row>
    <row r="404772" spans="8:8">
      <c r="H404772" s="317"/>
    </row>
    <row r="404773" spans="8:8">
      <c r="H404773" s="317"/>
    </row>
    <row r="404774" spans="8:8">
      <c r="H404774" s="317"/>
    </row>
    <row r="404775" spans="8:8">
      <c r="H404775" s="317"/>
    </row>
    <row r="404776" spans="8:8">
      <c r="H404776" s="317"/>
    </row>
    <row r="404777" spans="8:8">
      <c r="H404777" s="317"/>
    </row>
    <row r="404778" spans="8:8">
      <c r="H404778" s="317"/>
    </row>
    <row r="404779" spans="8:8">
      <c r="H404779" s="317"/>
    </row>
    <row r="404780" spans="8:8">
      <c r="H404780" s="317"/>
    </row>
    <row r="404781" spans="8:8">
      <c r="H404781" s="317"/>
    </row>
    <row r="404782" spans="8:8">
      <c r="H404782" s="317"/>
    </row>
    <row r="404783" spans="8:8">
      <c r="H404783" s="317"/>
    </row>
    <row r="404784" spans="8:8">
      <c r="H404784" s="317"/>
    </row>
    <row r="404785" spans="8:8">
      <c r="H404785" s="317"/>
    </row>
    <row r="404786" spans="8:8">
      <c r="H404786" s="317"/>
    </row>
    <row r="404787" spans="8:8">
      <c r="H404787" s="317"/>
    </row>
    <row r="404788" spans="8:8">
      <c r="H404788" s="317"/>
    </row>
    <row r="404789" spans="8:8">
      <c r="H404789" s="317"/>
    </row>
    <row r="404790" spans="8:8">
      <c r="H404790" s="317"/>
    </row>
    <row r="404791" spans="8:8">
      <c r="H404791" s="317"/>
    </row>
    <row r="404792" spans="8:8">
      <c r="H404792" s="317"/>
    </row>
    <row r="404793" spans="8:8">
      <c r="H404793" s="317"/>
    </row>
    <row r="404794" spans="8:8">
      <c r="H404794" s="317"/>
    </row>
    <row r="404795" spans="8:8">
      <c r="H404795" s="317"/>
    </row>
    <row r="404796" spans="8:8">
      <c r="H404796" s="317"/>
    </row>
    <row r="404797" spans="8:8">
      <c r="H404797" s="317"/>
    </row>
    <row r="404798" spans="8:8">
      <c r="H404798" s="317"/>
    </row>
    <row r="404799" spans="8:8">
      <c r="H404799" s="317"/>
    </row>
    <row r="404800" spans="8:8">
      <c r="H404800" s="317"/>
    </row>
    <row r="404801" spans="8:8">
      <c r="H404801" s="317"/>
    </row>
    <row r="404802" spans="8:8">
      <c r="H404802" s="317"/>
    </row>
    <row r="404803" spans="8:8">
      <c r="H404803" s="317"/>
    </row>
    <row r="404804" spans="8:8">
      <c r="H404804" s="317"/>
    </row>
    <row r="404805" spans="8:8">
      <c r="H404805" s="317"/>
    </row>
    <row r="404806" spans="8:8">
      <c r="H404806" s="317"/>
    </row>
    <row r="404807" spans="8:8">
      <c r="H404807" s="317"/>
    </row>
    <row r="404808" spans="8:8">
      <c r="H404808" s="317"/>
    </row>
    <row r="404809" spans="8:8">
      <c r="H404809" s="317"/>
    </row>
    <row r="404810" spans="8:8">
      <c r="H404810" s="317"/>
    </row>
    <row r="404811" spans="8:8">
      <c r="H404811" s="317"/>
    </row>
    <row r="404812" spans="8:8">
      <c r="H404812" s="317"/>
    </row>
    <row r="404813" spans="8:8">
      <c r="H404813" s="317"/>
    </row>
    <row r="404814" spans="8:8">
      <c r="H404814" s="317"/>
    </row>
    <row r="404815" spans="8:8">
      <c r="H404815" s="317"/>
    </row>
    <row r="404816" spans="8:8">
      <c r="H404816" s="317"/>
    </row>
    <row r="404817" spans="8:8">
      <c r="H404817" s="317"/>
    </row>
    <row r="404818" spans="8:8">
      <c r="H404818" s="317"/>
    </row>
    <row r="404819" spans="8:8">
      <c r="H404819" s="317"/>
    </row>
    <row r="404820" spans="8:8">
      <c r="H404820" s="317"/>
    </row>
    <row r="404821" spans="8:8">
      <c r="H404821" s="317"/>
    </row>
    <row r="404822" spans="8:8">
      <c r="H404822" s="317"/>
    </row>
    <row r="404823" spans="8:8">
      <c r="H404823" s="317"/>
    </row>
    <row r="404824" spans="8:8">
      <c r="H404824" s="317"/>
    </row>
    <row r="404825" spans="8:8">
      <c r="H404825" s="317"/>
    </row>
    <row r="404826" spans="8:8">
      <c r="H404826" s="317"/>
    </row>
    <row r="404827" spans="8:8">
      <c r="H404827" s="317"/>
    </row>
    <row r="404828" spans="8:8">
      <c r="H404828" s="317"/>
    </row>
    <row r="404829" spans="8:8">
      <c r="H404829" s="317"/>
    </row>
    <row r="404830" spans="8:8">
      <c r="H404830" s="317"/>
    </row>
    <row r="404831" spans="8:8">
      <c r="H404831" s="317"/>
    </row>
    <row r="404832" spans="8:8">
      <c r="H404832" s="317"/>
    </row>
    <row r="404833" spans="8:8">
      <c r="H404833" s="317"/>
    </row>
    <row r="404834" spans="8:8">
      <c r="H404834" s="317"/>
    </row>
    <row r="404835" spans="8:8">
      <c r="H404835" s="317"/>
    </row>
    <row r="404836" spans="8:8">
      <c r="H404836" s="317"/>
    </row>
    <row r="404837" spans="8:8">
      <c r="H404837" s="317"/>
    </row>
    <row r="404838" spans="8:8">
      <c r="H404838" s="317"/>
    </row>
    <row r="404839" spans="8:8">
      <c r="H404839" s="317"/>
    </row>
    <row r="404840" spans="8:8">
      <c r="H404840" s="317"/>
    </row>
    <row r="404841" spans="8:8">
      <c r="H404841" s="317"/>
    </row>
    <row r="404842" spans="8:8">
      <c r="H404842" s="317"/>
    </row>
    <row r="404843" spans="8:8">
      <c r="H404843" s="317"/>
    </row>
    <row r="404844" spans="8:8">
      <c r="H404844" s="317"/>
    </row>
    <row r="404845" spans="8:8">
      <c r="H404845" s="317"/>
    </row>
    <row r="404846" spans="8:8">
      <c r="H404846" s="317"/>
    </row>
    <row r="404847" spans="8:8">
      <c r="H404847" s="317"/>
    </row>
    <row r="404848" spans="8:8">
      <c r="H404848" s="317"/>
    </row>
    <row r="404849" spans="8:8">
      <c r="H404849" s="317"/>
    </row>
    <row r="404850" spans="8:8">
      <c r="H404850" s="317"/>
    </row>
    <row r="404851" spans="8:8">
      <c r="H404851" s="317"/>
    </row>
    <row r="404852" spans="8:8">
      <c r="H404852" s="317"/>
    </row>
    <row r="404853" spans="8:8">
      <c r="H404853" s="317"/>
    </row>
    <row r="404854" spans="8:8">
      <c r="H404854" s="317"/>
    </row>
    <row r="404855" spans="8:8">
      <c r="H404855" s="317"/>
    </row>
    <row r="404856" spans="8:8">
      <c r="H404856" s="317"/>
    </row>
    <row r="404857" spans="8:8">
      <c r="H404857" s="317"/>
    </row>
    <row r="404858" spans="8:8">
      <c r="H404858" s="317"/>
    </row>
    <row r="404859" spans="8:8">
      <c r="H404859" s="317"/>
    </row>
    <row r="404860" spans="8:8">
      <c r="H404860" s="317"/>
    </row>
    <row r="404861" spans="8:8">
      <c r="H404861" s="317"/>
    </row>
    <row r="404862" spans="8:8">
      <c r="H404862" s="317"/>
    </row>
    <row r="404863" spans="8:8">
      <c r="H404863" s="317"/>
    </row>
    <row r="404864" spans="8:8">
      <c r="H404864" s="317"/>
    </row>
    <row r="404865" spans="8:8">
      <c r="H404865" s="317"/>
    </row>
    <row r="404866" spans="8:8">
      <c r="H404866" s="317"/>
    </row>
    <row r="404867" spans="8:8">
      <c r="H404867" s="317"/>
    </row>
    <row r="404868" spans="8:8">
      <c r="H404868" s="317"/>
    </row>
    <row r="404869" spans="8:8">
      <c r="H404869" s="317"/>
    </row>
    <row r="404870" spans="8:8">
      <c r="H404870" s="317"/>
    </row>
    <row r="404871" spans="8:8">
      <c r="H404871" s="317"/>
    </row>
    <row r="404872" spans="8:8">
      <c r="H404872" s="317"/>
    </row>
    <row r="404873" spans="8:8">
      <c r="H404873" s="317"/>
    </row>
    <row r="404874" spans="8:8">
      <c r="H404874" s="317"/>
    </row>
    <row r="404875" spans="8:8">
      <c r="H404875" s="317"/>
    </row>
    <row r="404876" spans="8:8">
      <c r="H404876" s="317"/>
    </row>
    <row r="404877" spans="8:8">
      <c r="H404877" s="317"/>
    </row>
    <row r="404878" spans="8:8">
      <c r="H404878" s="317"/>
    </row>
    <row r="404879" spans="8:8">
      <c r="H404879" s="317"/>
    </row>
    <row r="404880" spans="8:8">
      <c r="H404880" s="317"/>
    </row>
    <row r="404881" spans="8:8">
      <c r="H404881" s="317"/>
    </row>
    <row r="404882" spans="8:8">
      <c r="H404882" s="317"/>
    </row>
    <row r="404883" spans="8:8">
      <c r="H404883" s="317"/>
    </row>
    <row r="404884" spans="8:8">
      <c r="H404884" s="317"/>
    </row>
    <row r="404885" spans="8:8">
      <c r="H404885" s="317"/>
    </row>
    <row r="404886" spans="8:8">
      <c r="H404886" s="317"/>
    </row>
    <row r="404887" spans="8:8">
      <c r="H404887" s="317"/>
    </row>
    <row r="404888" spans="8:8">
      <c r="H404888" s="317"/>
    </row>
    <row r="404889" spans="8:8">
      <c r="H404889" s="317"/>
    </row>
    <row r="404890" spans="8:8">
      <c r="H404890" s="317"/>
    </row>
    <row r="404891" spans="8:8">
      <c r="H404891" s="317"/>
    </row>
    <row r="404892" spans="8:8">
      <c r="H404892" s="317"/>
    </row>
    <row r="404893" spans="8:8">
      <c r="H404893" s="317"/>
    </row>
    <row r="404894" spans="8:8">
      <c r="H404894" s="317"/>
    </row>
    <row r="404895" spans="8:8">
      <c r="H404895" s="317"/>
    </row>
    <row r="404896" spans="8:8">
      <c r="H404896" s="317"/>
    </row>
    <row r="404897" spans="8:8">
      <c r="H404897" s="317"/>
    </row>
    <row r="404898" spans="8:8">
      <c r="H404898" s="317"/>
    </row>
    <row r="404899" spans="8:8">
      <c r="H404899" s="317"/>
    </row>
    <row r="404900" spans="8:8">
      <c r="H404900" s="317"/>
    </row>
    <row r="404901" spans="8:8">
      <c r="H404901" s="317"/>
    </row>
    <row r="404902" spans="8:8">
      <c r="H404902" s="317"/>
    </row>
    <row r="404903" spans="8:8">
      <c r="H404903" s="317"/>
    </row>
    <row r="404904" spans="8:8">
      <c r="H404904" s="317"/>
    </row>
    <row r="404905" spans="8:8">
      <c r="H404905" s="317"/>
    </row>
    <row r="404906" spans="8:8">
      <c r="H404906" s="317"/>
    </row>
    <row r="404907" spans="8:8">
      <c r="H404907" s="317"/>
    </row>
    <row r="404908" spans="8:8">
      <c r="H404908" s="317"/>
    </row>
    <row r="404909" spans="8:8">
      <c r="H404909" s="317"/>
    </row>
    <row r="404910" spans="8:8">
      <c r="H404910" s="317"/>
    </row>
    <row r="404911" spans="8:8">
      <c r="H404911" s="317"/>
    </row>
    <row r="404912" spans="8:8">
      <c r="H404912" s="317"/>
    </row>
    <row r="404913" spans="8:8">
      <c r="H404913" s="317"/>
    </row>
    <row r="404914" spans="8:8">
      <c r="H404914" s="317"/>
    </row>
    <row r="404915" spans="8:8">
      <c r="H404915" s="317"/>
    </row>
    <row r="404916" spans="8:8">
      <c r="H404916" s="317"/>
    </row>
    <row r="404917" spans="8:8">
      <c r="H404917" s="317"/>
    </row>
    <row r="404918" spans="8:8">
      <c r="H404918" s="317"/>
    </row>
    <row r="404919" spans="8:8">
      <c r="H404919" s="317"/>
    </row>
    <row r="404920" spans="8:8">
      <c r="H404920" s="317"/>
    </row>
    <row r="404921" spans="8:8">
      <c r="H404921" s="317"/>
    </row>
    <row r="404922" spans="8:8">
      <c r="H404922" s="317"/>
    </row>
    <row r="404923" spans="8:8">
      <c r="H404923" s="317"/>
    </row>
    <row r="404924" spans="8:8">
      <c r="H404924" s="317"/>
    </row>
    <row r="404925" spans="8:8">
      <c r="H404925" s="317"/>
    </row>
    <row r="404926" spans="8:8">
      <c r="H404926" s="317"/>
    </row>
    <row r="404927" spans="8:8">
      <c r="H404927" s="317"/>
    </row>
    <row r="404928" spans="8:8">
      <c r="H404928" s="317"/>
    </row>
    <row r="404929" spans="8:8">
      <c r="H404929" s="317"/>
    </row>
    <row r="404930" spans="8:8">
      <c r="H404930" s="317"/>
    </row>
    <row r="404931" spans="8:8">
      <c r="H404931" s="317"/>
    </row>
    <row r="404932" spans="8:8">
      <c r="H404932" s="317"/>
    </row>
    <row r="404933" spans="8:8">
      <c r="H404933" s="317"/>
    </row>
    <row r="404934" spans="8:8">
      <c r="H404934" s="317"/>
    </row>
    <row r="404935" spans="8:8">
      <c r="H404935" s="317"/>
    </row>
    <row r="404936" spans="8:8">
      <c r="H404936" s="317"/>
    </row>
    <row r="404937" spans="8:8">
      <c r="H404937" s="317"/>
    </row>
    <row r="404938" spans="8:8">
      <c r="H404938" s="317"/>
    </row>
    <row r="404939" spans="8:8">
      <c r="H404939" s="317"/>
    </row>
    <row r="404940" spans="8:8">
      <c r="H404940" s="317"/>
    </row>
    <row r="404941" spans="8:8">
      <c r="H404941" s="317"/>
    </row>
    <row r="404942" spans="8:8">
      <c r="H404942" s="317"/>
    </row>
    <row r="404943" spans="8:8">
      <c r="H404943" s="317"/>
    </row>
    <row r="404944" spans="8:8">
      <c r="H404944" s="317"/>
    </row>
    <row r="404945" spans="8:8">
      <c r="H404945" s="317"/>
    </row>
    <row r="404946" spans="8:8">
      <c r="H404946" s="317"/>
    </row>
    <row r="404947" spans="8:8">
      <c r="H404947" s="317"/>
    </row>
    <row r="404948" spans="8:8">
      <c r="H404948" s="317"/>
    </row>
    <row r="404949" spans="8:8">
      <c r="H404949" s="317"/>
    </row>
    <row r="404950" spans="8:8">
      <c r="H404950" s="317"/>
    </row>
    <row r="404951" spans="8:8">
      <c r="H404951" s="317"/>
    </row>
    <row r="404952" spans="8:8">
      <c r="H404952" s="317"/>
    </row>
    <row r="404953" spans="8:8">
      <c r="H404953" s="317"/>
    </row>
    <row r="404954" spans="8:8">
      <c r="H404954" s="317"/>
    </row>
    <row r="404955" spans="8:8">
      <c r="H404955" s="317"/>
    </row>
    <row r="404956" spans="8:8">
      <c r="H404956" s="317"/>
    </row>
    <row r="404957" spans="8:8">
      <c r="H404957" s="317"/>
    </row>
    <row r="404958" spans="8:8">
      <c r="H404958" s="317"/>
    </row>
    <row r="404959" spans="8:8">
      <c r="H404959" s="317"/>
    </row>
    <row r="404960" spans="8:8">
      <c r="H404960" s="317"/>
    </row>
    <row r="404961" spans="8:8">
      <c r="H404961" s="317"/>
    </row>
    <row r="404962" spans="8:8">
      <c r="H404962" s="317"/>
    </row>
    <row r="404963" spans="8:8">
      <c r="H404963" s="317"/>
    </row>
    <row r="404964" spans="8:8">
      <c r="H404964" s="317"/>
    </row>
    <row r="404965" spans="8:8">
      <c r="H404965" s="317"/>
    </row>
    <row r="404966" spans="8:8">
      <c r="H404966" s="317"/>
    </row>
    <row r="404967" spans="8:8">
      <c r="H404967" s="317"/>
    </row>
    <row r="404968" spans="8:8">
      <c r="H404968" s="317"/>
    </row>
    <row r="404969" spans="8:8">
      <c r="H404969" s="317"/>
    </row>
    <row r="404970" spans="8:8">
      <c r="H404970" s="317"/>
    </row>
    <row r="404971" spans="8:8">
      <c r="H404971" s="317"/>
    </row>
    <row r="404972" spans="8:8">
      <c r="H404972" s="317"/>
    </row>
    <row r="404973" spans="8:8">
      <c r="H404973" s="317"/>
    </row>
    <row r="404974" spans="8:8">
      <c r="H404974" s="317"/>
    </row>
    <row r="404975" spans="8:8">
      <c r="H404975" s="317"/>
    </row>
    <row r="404976" spans="8:8">
      <c r="H404976" s="317"/>
    </row>
    <row r="404977" spans="8:8">
      <c r="H404977" s="317"/>
    </row>
    <row r="404978" spans="8:8">
      <c r="H404978" s="317"/>
    </row>
    <row r="404979" spans="8:8">
      <c r="H404979" s="317"/>
    </row>
    <row r="404980" spans="8:8">
      <c r="H404980" s="317"/>
    </row>
    <row r="404981" spans="8:8">
      <c r="H404981" s="317"/>
    </row>
    <row r="404982" spans="8:8">
      <c r="H404982" s="317"/>
    </row>
    <row r="404983" spans="8:8">
      <c r="H404983" s="317"/>
    </row>
    <row r="404984" spans="8:8">
      <c r="H404984" s="317"/>
    </row>
    <row r="404985" spans="8:8">
      <c r="H404985" s="317"/>
    </row>
    <row r="404986" spans="8:8">
      <c r="H404986" s="317"/>
    </row>
    <row r="404987" spans="8:8">
      <c r="H404987" s="317"/>
    </row>
    <row r="404988" spans="8:8">
      <c r="H404988" s="317"/>
    </row>
    <row r="404989" spans="8:8">
      <c r="H404989" s="317"/>
    </row>
    <row r="404990" spans="8:8">
      <c r="H404990" s="317"/>
    </row>
    <row r="404991" spans="8:8">
      <c r="H404991" s="317"/>
    </row>
    <row r="404992" spans="8:8">
      <c r="H404992" s="317"/>
    </row>
    <row r="404993" spans="8:8">
      <c r="H404993" s="317"/>
    </row>
    <row r="404994" spans="8:8">
      <c r="H404994" s="317"/>
    </row>
    <row r="404995" spans="8:8">
      <c r="H404995" s="317"/>
    </row>
    <row r="404996" spans="8:8">
      <c r="H404996" s="317"/>
    </row>
    <row r="404997" spans="8:8">
      <c r="H404997" s="317"/>
    </row>
    <row r="404998" spans="8:8">
      <c r="H404998" s="317"/>
    </row>
    <row r="404999" spans="8:8">
      <c r="H404999" s="317"/>
    </row>
    <row r="405000" spans="8:8">
      <c r="H405000" s="317"/>
    </row>
    <row r="405001" spans="8:8">
      <c r="H405001" s="317"/>
    </row>
    <row r="405002" spans="8:8">
      <c r="H405002" s="317"/>
    </row>
    <row r="405003" spans="8:8">
      <c r="H405003" s="317"/>
    </row>
    <row r="405004" spans="8:8">
      <c r="H405004" s="317"/>
    </row>
    <row r="405005" spans="8:8">
      <c r="H405005" s="317"/>
    </row>
    <row r="405006" spans="8:8">
      <c r="H405006" s="317"/>
    </row>
    <row r="405007" spans="8:8">
      <c r="H405007" s="317"/>
    </row>
    <row r="405008" spans="8:8">
      <c r="H405008" s="317"/>
    </row>
    <row r="405009" spans="8:8">
      <c r="H405009" s="317"/>
    </row>
    <row r="405010" spans="8:8">
      <c r="H405010" s="317"/>
    </row>
    <row r="405011" spans="8:8">
      <c r="H405011" s="317"/>
    </row>
    <row r="405012" spans="8:8">
      <c r="H405012" s="317"/>
    </row>
    <row r="405013" spans="8:8">
      <c r="H405013" s="317"/>
    </row>
    <row r="405014" spans="8:8">
      <c r="H405014" s="317"/>
    </row>
    <row r="405015" spans="8:8">
      <c r="H405015" s="317"/>
    </row>
    <row r="405016" spans="8:8">
      <c r="H405016" s="317"/>
    </row>
    <row r="405017" spans="8:8">
      <c r="H405017" s="317"/>
    </row>
    <row r="405018" spans="8:8">
      <c r="H405018" s="317"/>
    </row>
    <row r="405019" spans="8:8">
      <c r="H405019" s="317"/>
    </row>
    <row r="405020" spans="8:8">
      <c r="H405020" s="317"/>
    </row>
    <row r="405021" spans="8:8">
      <c r="H405021" s="317"/>
    </row>
    <row r="405022" spans="8:8">
      <c r="H405022" s="317"/>
    </row>
    <row r="405023" spans="8:8">
      <c r="H405023" s="317"/>
    </row>
    <row r="405024" spans="8:8">
      <c r="H405024" s="317"/>
    </row>
    <row r="405025" spans="8:8">
      <c r="H405025" s="317"/>
    </row>
    <row r="405026" spans="8:8">
      <c r="H405026" s="317"/>
    </row>
    <row r="405027" spans="8:8">
      <c r="H405027" s="317"/>
    </row>
    <row r="405028" spans="8:8">
      <c r="H405028" s="317"/>
    </row>
    <row r="405029" spans="8:8">
      <c r="H405029" s="317"/>
    </row>
    <row r="405030" spans="8:8">
      <c r="H405030" s="317"/>
    </row>
    <row r="405031" spans="8:8">
      <c r="H405031" s="317"/>
    </row>
    <row r="405032" spans="8:8">
      <c r="H405032" s="317"/>
    </row>
    <row r="405033" spans="8:8">
      <c r="H405033" s="317"/>
    </row>
    <row r="405034" spans="8:8">
      <c r="H405034" s="317"/>
    </row>
    <row r="405035" spans="8:8">
      <c r="H405035" s="317"/>
    </row>
    <row r="405036" spans="8:8">
      <c r="H405036" s="317"/>
    </row>
    <row r="405037" spans="8:8">
      <c r="H405037" s="317"/>
    </row>
    <row r="405038" spans="8:8">
      <c r="H405038" s="317"/>
    </row>
    <row r="405039" spans="8:8">
      <c r="H405039" s="317"/>
    </row>
    <row r="405040" spans="8:8">
      <c r="H405040" s="317"/>
    </row>
    <row r="405041" spans="8:8">
      <c r="H405041" s="317"/>
    </row>
    <row r="405042" spans="8:8">
      <c r="H405042" s="317"/>
    </row>
    <row r="405043" spans="8:8">
      <c r="H405043" s="317"/>
    </row>
    <row r="405044" spans="8:8">
      <c r="H405044" s="317"/>
    </row>
    <row r="405045" spans="8:8">
      <c r="H405045" s="317"/>
    </row>
    <row r="405046" spans="8:8">
      <c r="H405046" s="317"/>
    </row>
    <row r="405047" spans="8:8">
      <c r="H405047" s="317"/>
    </row>
    <row r="405048" spans="8:8">
      <c r="H405048" s="317"/>
    </row>
    <row r="405049" spans="8:8">
      <c r="H405049" s="317"/>
    </row>
    <row r="405050" spans="8:8">
      <c r="H405050" s="317"/>
    </row>
    <row r="405051" spans="8:8">
      <c r="H405051" s="317"/>
    </row>
    <row r="405052" spans="8:8">
      <c r="H405052" s="317"/>
    </row>
    <row r="405053" spans="8:8">
      <c r="H405053" s="317"/>
    </row>
    <row r="405054" spans="8:8">
      <c r="H405054" s="317"/>
    </row>
    <row r="405055" spans="8:8">
      <c r="H405055" s="317"/>
    </row>
    <row r="405056" spans="8:8">
      <c r="H405056" s="317"/>
    </row>
    <row r="405057" spans="8:8">
      <c r="H405057" s="317"/>
    </row>
    <row r="405058" spans="8:8">
      <c r="H405058" s="317"/>
    </row>
    <row r="405059" spans="8:8">
      <c r="H405059" s="317"/>
    </row>
    <row r="405060" spans="8:8">
      <c r="H405060" s="317"/>
    </row>
    <row r="405061" spans="8:8">
      <c r="H405061" s="317"/>
    </row>
    <row r="405062" spans="8:8">
      <c r="H405062" s="317"/>
    </row>
    <row r="405063" spans="8:8">
      <c r="H405063" s="317"/>
    </row>
    <row r="405064" spans="8:8">
      <c r="H405064" s="317"/>
    </row>
    <row r="405065" spans="8:8">
      <c r="H405065" s="317"/>
    </row>
    <row r="405066" spans="8:8">
      <c r="H405066" s="317"/>
    </row>
    <row r="405067" spans="8:8">
      <c r="H405067" s="317"/>
    </row>
    <row r="405068" spans="8:8">
      <c r="H405068" s="317"/>
    </row>
    <row r="405069" spans="8:8">
      <c r="H405069" s="317"/>
    </row>
    <row r="405070" spans="8:8">
      <c r="H405070" s="317"/>
    </row>
    <row r="405071" spans="8:8">
      <c r="H405071" s="317"/>
    </row>
    <row r="405072" spans="8:8">
      <c r="H405072" s="317"/>
    </row>
    <row r="405073" spans="8:8">
      <c r="H405073" s="317"/>
    </row>
    <row r="405074" spans="8:8">
      <c r="H405074" s="317"/>
    </row>
    <row r="405075" spans="8:8">
      <c r="H405075" s="317"/>
    </row>
    <row r="405076" spans="8:8">
      <c r="H405076" s="317"/>
    </row>
    <row r="405077" spans="8:8">
      <c r="H405077" s="317"/>
    </row>
    <row r="405078" spans="8:8">
      <c r="H405078" s="317"/>
    </row>
    <row r="405079" spans="8:8">
      <c r="H405079" s="317"/>
    </row>
    <row r="405080" spans="8:8">
      <c r="H405080" s="317"/>
    </row>
    <row r="405081" spans="8:8">
      <c r="H405081" s="317"/>
    </row>
    <row r="405082" spans="8:8">
      <c r="H405082" s="317"/>
    </row>
    <row r="405083" spans="8:8">
      <c r="H405083" s="317"/>
    </row>
    <row r="405084" spans="8:8">
      <c r="H405084" s="317"/>
    </row>
    <row r="405085" spans="8:8">
      <c r="H405085" s="317"/>
    </row>
    <row r="405086" spans="8:8">
      <c r="H405086" s="317"/>
    </row>
    <row r="405087" spans="8:8">
      <c r="H405087" s="317"/>
    </row>
    <row r="405088" spans="8:8">
      <c r="H405088" s="317"/>
    </row>
    <row r="405089" spans="8:8">
      <c r="H405089" s="317"/>
    </row>
    <row r="405090" spans="8:8">
      <c r="H405090" s="317"/>
    </row>
    <row r="405091" spans="8:8">
      <c r="H405091" s="317"/>
    </row>
    <row r="405092" spans="8:8">
      <c r="H405092" s="317"/>
    </row>
    <row r="405093" spans="8:8">
      <c r="H405093" s="317"/>
    </row>
    <row r="405094" spans="8:8">
      <c r="H405094" s="317"/>
    </row>
    <row r="405095" spans="8:8">
      <c r="H405095" s="317"/>
    </row>
    <row r="405096" spans="8:8">
      <c r="H405096" s="317"/>
    </row>
    <row r="405097" spans="8:8">
      <c r="H405097" s="317"/>
    </row>
    <row r="405098" spans="8:8">
      <c r="H405098" s="317"/>
    </row>
    <row r="405099" spans="8:8">
      <c r="H405099" s="317"/>
    </row>
    <row r="405100" spans="8:8">
      <c r="H405100" s="317"/>
    </row>
    <row r="405101" spans="8:8">
      <c r="H405101" s="317"/>
    </row>
    <row r="405102" spans="8:8">
      <c r="H405102" s="317"/>
    </row>
    <row r="405103" spans="8:8">
      <c r="H405103" s="317"/>
    </row>
    <row r="405104" spans="8:8">
      <c r="H405104" s="317"/>
    </row>
    <row r="405105" spans="8:8">
      <c r="H405105" s="317"/>
    </row>
    <row r="405106" spans="8:8">
      <c r="H405106" s="317"/>
    </row>
    <row r="405107" spans="8:8">
      <c r="H405107" s="317"/>
    </row>
    <row r="405108" spans="8:8">
      <c r="H405108" s="317"/>
    </row>
    <row r="405109" spans="8:8">
      <c r="H405109" s="317"/>
    </row>
    <row r="405110" spans="8:8">
      <c r="H405110" s="317"/>
    </row>
    <row r="405111" spans="8:8">
      <c r="H405111" s="317"/>
    </row>
    <row r="405112" spans="8:8">
      <c r="H405112" s="317"/>
    </row>
    <row r="405113" spans="8:8">
      <c r="H405113" s="317"/>
    </row>
    <row r="405114" spans="8:8">
      <c r="H405114" s="317"/>
    </row>
    <row r="405115" spans="8:8">
      <c r="H405115" s="317"/>
    </row>
    <row r="405116" spans="8:8">
      <c r="H405116" s="317"/>
    </row>
    <row r="405117" spans="8:8">
      <c r="H405117" s="317"/>
    </row>
    <row r="405118" spans="8:8">
      <c r="H405118" s="317"/>
    </row>
    <row r="405119" spans="8:8">
      <c r="H405119" s="317"/>
    </row>
    <row r="405120" spans="8:8">
      <c r="H405120" s="317"/>
    </row>
    <row r="405121" spans="8:8">
      <c r="H405121" s="317"/>
    </row>
    <row r="405122" spans="8:8">
      <c r="H405122" s="317"/>
    </row>
    <row r="405123" spans="8:8">
      <c r="H405123" s="317"/>
    </row>
    <row r="405124" spans="8:8">
      <c r="H405124" s="317"/>
    </row>
    <row r="405125" spans="8:8">
      <c r="H405125" s="317"/>
    </row>
    <row r="405126" spans="8:8">
      <c r="H405126" s="317"/>
    </row>
    <row r="405127" spans="8:8">
      <c r="H405127" s="317"/>
    </row>
    <row r="405128" spans="8:8">
      <c r="H405128" s="317"/>
    </row>
    <row r="405129" spans="8:8">
      <c r="H405129" s="317"/>
    </row>
    <row r="405130" spans="8:8">
      <c r="H405130" s="317"/>
    </row>
    <row r="405131" spans="8:8">
      <c r="H405131" s="317"/>
    </row>
    <row r="405132" spans="8:8">
      <c r="H405132" s="317"/>
    </row>
    <row r="405133" spans="8:8">
      <c r="H405133" s="317"/>
    </row>
    <row r="405134" spans="8:8">
      <c r="H405134" s="317"/>
    </row>
    <row r="405135" spans="8:8">
      <c r="H405135" s="317"/>
    </row>
    <row r="405136" spans="8:8">
      <c r="H405136" s="317"/>
    </row>
    <row r="405137" spans="8:8">
      <c r="H405137" s="317"/>
    </row>
    <row r="405138" spans="8:8">
      <c r="H405138" s="317"/>
    </row>
    <row r="405139" spans="8:8">
      <c r="H405139" s="317"/>
    </row>
    <row r="405140" spans="8:8">
      <c r="H405140" s="317"/>
    </row>
    <row r="405141" spans="8:8">
      <c r="H405141" s="317"/>
    </row>
    <row r="405142" spans="8:8">
      <c r="H405142" s="317"/>
    </row>
    <row r="405143" spans="8:8">
      <c r="H405143" s="317"/>
    </row>
    <row r="405144" spans="8:8">
      <c r="H405144" s="317"/>
    </row>
    <row r="405145" spans="8:8">
      <c r="H405145" s="317"/>
    </row>
    <row r="405146" spans="8:8">
      <c r="H405146" s="317"/>
    </row>
    <row r="405147" spans="8:8">
      <c r="H405147" s="317"/>
    </row>
    <row r="405148" spans="8:8">
      <c r="H405148" s="317"/>
    </row>
    <row r="405149" spans="8:8">
      <c r="H405149" s="317"/>
    </row>
    <row r="405150" spans="8:8">
      <c r="H405150" s="317"/>
    </row>
    <row r="405151" spans="8:8">
      <c r="H405151" s="317"/>
    </row>
    <row r="405152" spans="8:8">
      <c r="H405152" s="317"/>
    </row>
    <row r="405153" spans="8:8">
      <c r="H405153" s="317"/>
    </row>
    <row r="405154" spans="8:8">
      <c r="H405154" s="317"/>
    </row>
    <row r="405155" spans="8:8">
      <c r="H405155" s="317"/>
    </row>
    <row r="405156" spans="8:8">
      <c r="H405156" s="317"/>
    </row>
    <row r="405157" spans="8:8">
      <c r="H405157" s="317"/>
    </row>
    <row r="405158" spans="8:8">
      <c r="H405158" s="317"/>
    </row>
    <row r="405159" spans="8:8">
      <c r="H405159" s="317"/>
    </row>
    <row r="405160" spans="8:8">
      <c r="H405160" s="317"/>
    </row>
    <row r="405161" spans="8:8">
      <c r="H405161" s="317"/>
    </row>
    <row r="405162" spans="8:8">
      <c r="H405162" s="317"/>
    </row>
    <row r="405163" spans="8:8">
      <c r="H405163" s="317"/>
    </row>
    <row r="405164" spans="8:8">
      <c r="H405164" s="317"/>
    </row>
    <row r="405165" spans="8:8">
      <c r="H405165" s="317"/>
    </row>
    <row r="405166" spans="8:8">
      <c r="H405166" s="317"/>
    </row>
    <row r="405167" spans="8:8">
      <c r="H405167" s="317"/>
    </row>
    <row r="405168" spans="8:8">
      <c r="H405168" s="317"/>
    </row>
    <row r="405169" spans="8:8">
      <c r="H405169" s="317"/>
    </row>
    <row r="405170" spans="8:8">
      <c r="H405170" s="317"/>
    </row>
    <row r="405171" spans="8:8">
      <c r="H405171" s="317"/>
    </row>
    <row r="405172" spans="8:8">
      <c r="H405172" s="317"/>
    </row>
    <row r="405173" spans="8:8">
      <c r="H405173" s="317"/>
    </row>
    <row r="405174" spans="8:8">
      <c r="H405174" s="317"/>
    </row>
    <row r="405175" spans="8:8">
      <c r="H405175" s="317"/>
    </row>
    <row r="405176" spans="8:8">
      <c r="H405176" s="317"/>
    </row>
    <row r="405177" spans="8:8">
      <c r="H405177" s="317"/>
    </row>
    <row r="405178" spans="8:8">
      <c r="H405178" s="317"/>
    </row>
    <row r="405179" spans="8:8">
      <c r="H405179" s="317"/>
    </row>
    <row r="405180" spans="8:8">
      <c r="H405180" s="317"/>
    </row>
    <row r="405181" spans="8:8">
      <c r="H405181" s="317"/>
    </row>
    <row r="405182" spans="8:8">
      <c r="H405182" s="317"/>
    </row>
    <row r="405183" spans="8:8">
      <c r="H405183" s="317"/>
    </row>
    <row r="405184" spans="8:8">
      <c r="H405184" s="317"/>
    </row>
    <row r="405185" spans="8:8">
      <c r="H405185" s="317"/>
    </row>
    <row r="405186" spans="8:8">
      <c r="H405186" s="317"/>
    </row>
    <row r="405187" spans="8:8">
      <c r="H405187" s="317"/>
    </row>
    <row r="405188" spans="8:8">
      <c r="H405188" s="317"/>
    </row>
    <row r="405189" spans="8:8">
      <c r="H405189" s="317"/>
    </row>
    <row r="405190" spans="8:8">
      <c r="H405190" s="317"/>
    </row>
    <row r="405191" spans="8:8">
      <c r="H405191" s="317"/>
    </row>
    <row r="405192" spans="8:8">
      <c r="H405192" s="317"/>
    </row>
    <row r="405193" spans="8:8">
      <c r="H405193" s="317"/>
    </row>
    <row r="405194" spans="8:8">
      <c r="H405194" s="317"/>
    </row>
    <row r="405195" spans="8:8">
      <c r="H405195" s="317"/>
    </row>
    <row r="405196" spans="8:8">
      <c r="H405196" s="317"/>
    </row>
    <row r="405197" spans="8:8">
      <c r="H405197" s="317"/>
    </row>
    <row r="405198" spans="8:8">
      <c r="H405198" s="317"/>
    </row>
    <row r="405199" spans="8:8">
      <c r="H405199" s="317"/>
    </row>
    <row r="405200" spans="8:8">
      <c r="H405200" s="317"/>
    </row>
    <row r="405201" spans="8:8">
      <c r="H405201" s="317"/>
    </row>
    <row r="405202" spans="8:8">
      <c r="H405202" s="317"/>
    </row>
    <row r="405203" spans="8:8">
      <c r="H405203" s="317"/>
    </row>
    <row r="405204" spans="8:8">
      <c r="H405204" s="317"/>
    </row>
    <row r="405205" spans="8:8">
      <c r="H405205" s="317"/>
    </row>
    <row r="405206" spans="8:8">
      <c r="H405206" s="317"/>
    </row>
    <row r="405207" spans="8:8">
      <c r="H405207" s="317"/>
    </row>
    <row r="405208" spans="8:8">
      <c r="H405208" s="317"/>
    </row>
    <row r="405209" spans="8:8">
      <c r="H405209" s="317"/>
    </row>
    <row r="405210" spans="8:8">
      <c r="H405210" s="317"/>
    </row>
    <row r="405211" spans="8:8">
      <c r="H405211" s="317"/>
    </row>
    <row r="405212" spans="8:8">
      <c r="H405212" s="317"/>
    </row>
    <row r="405213" spans="8:8">
      <c r="H405213" s="317"/>
    </row>
    <row r="405214" spans="8:8">
      <c r="H405214" s="317"/>
    </row>
    <row r="405215" spans="8:8">
      <c r="H405215" s="317"/>
    </row>
    <row r="405216" spans="8:8">
      <c r="H405216" s="317"/>
    </row>
    <row r="405217" spans="8:8">
      <c r="H405217" s="317"/>
    </row>
    <row r="405218" spans="8:8">
      <c r="H405218" s="317"/>
    </row>
    <row r="405219" spans="8:8">
      <c r="H405219" s="317"/>
    </row>
    <row r="405220" spans="8:8">
      <c r="H405220" s="317"/>
    </row>
    <row r="405221" spans="8:8">
      <c r="H405221" s="317"/>
    </row>
    <row r="405222" spans="8:8">
      <c r="H405222" s="317"/>
    </row>
    <row r="405223" spans="8:8">
      <c r="H405223" s="317"/>
    </row>
    <row r="405224" spans="8:8">
      <c r="H405224" s="317"/>
    </row>
    <row r="405225" spans="8:8">
      <c r="H405225" s="317"/>
    </row>
    <row r="405226" spans="8:8">
      <c r="H405226" s="317"/>
    </row>
    <row r="405227" spans="8:8">
      <c r="H405227" s="317"/>
    </row>
    <row r="405228" spans="8:8">
      <c r="H405228" s="317"/>
    </row>
    <row r="405229" spans="8:8">
      <c r="H405229" s="317"/>
    </row>
    <row r="405230" spans="8:8">
      <c r="H405230" s="317"/>
    </row>
    <row r="405231" spans="8:8">
      <c r="H405231" s="317"/>
    </row>
    <row r="405232" spans="8:8">
      <c r="H405232" s="317"/>
    </row>
    <row r="405233" spans="8:8">
      <c r="H405233" s="317"/>
    </row>
    <row r="405234" spans="8:8">
      <c r="H405234" s="317"/>
    </row>
    <row r="405235" spans="8:8">
      <c r="H405235" s="317"/>
    </row>
    <row r="405236" spans="8:8">
      <c r="H405236" s="317"/>
    </row>
    <row r="405237" spans="8:8">
      <c r="H405237" s="317"/>
    </row>
    <row r="405238" spans="8:8">
      <c r="H405238" s="317"/>
    </row>
    <row r="405239" spans="8:8">
      <c r="H405239" s="317"/>
    </row>
    <row r="405240" spans="8:8">
      <c r="H405240" s="317"/>
    </row>
    <row r="405241" spans="8:8">
      <c r="H405241" s="317"/>
    </row>
    <row r="405242" spans="8:8">
      <c r="H405242" s="317"/>
    </row>
    <row r="405243" spans="8:8">
      <c r="H405243" s="317"/>
    </row>
    <row r="405244" spans="8:8">
      <c r="H405244" s="317"/>
    </row>
    <row r="405245" spans="8:8">
      <c r="H405245" s="317"/>
    </row>
    <row r="405246" spans="8:8">
      <c r="H405246" s="317"/>
    </row>
    <row r="405247" spans="8:8">
      <c r="H405247" s="317"/>
    </row>
    <row r="405248" spans="8:8">
      <c r="H405248" s="317"/>
    </row>
    <row r="405249" spans="8:8">
      <c r="H405249" s="317"/>
    </row>
    <row r="405250" spans="8:8">
      <c r="H405250" s="317"/>
    </row>
    <row r="405251" spans="8:8">
      <c r="H405251" s="317"/>
    </row>
    <row r="405252" spans="8:8">
      <c r="H405252" s="317"/>
    </row>
    <row r="405253" spans="8:8">
      <c r="H405253" s="317"/>
    </row>
    <row r="405254" spans="8:8">
      <c r="H405254" s="317"/>
    </row>
    <row r="405255" spans="8:8">
      <c r="H405255" s="317"/>
    </row>
    <row r="405256" spans="8:8">
      <c r="H405256" s="317"/>
    </row>
    <row r="405257" spans="8:8">
      <c r="H405257" s="317"/>
    </row>
    <row r="405258" spans="8:8">
      <c r="H405258" s="317"/>
    </row>
    <row r="405259" spans="8:8">
      <c r="H405259" s="317"/>
    </row>
    <row r="405260" spans="8:8">
      <c r="H405260" s="317"/>
    </row>
    <row r="405261" spans="8:8">
      <c r="H405261" s="317"/>
    </row>
    <row r="405262" spans="8:8">
      <c r="H405262" s="317"/>
    </row>
    <row r="405263" spans="8:8">
      <c r="H405263" s="317"/>
    </row>
    <row r="405264" spans="8:8">
      <c r="H405264" s="317"/>
    </row>
    <row r="405265" spans="8:8">
      <c r="H405265" s="317"/>
    </row>
    <row r="405266" spans="8:8">
      <c r="H405266" s="317"/>
    </row>
    <row r="405267" spans="8:8">
      <c r="H405267" s="317"/>
    </row>
    <row r="405268" spans="8:8">
      <c r="H405268" s="317"/>
    </row>
    <row r="405269" spans="8:8">
      <c r="H405269" s="317"/>
    </row>
    <row r="405270" spans="8:8">
      <c r="H405270" s="317"/>
    </row>
    <row r="405271" spans="8:8">
      <c r="H405271" s="317"/>
    </row>
    <row r="405272" spans="8:8">
      <c r="H405272" s="317"/>
    </row>
    <row r="405273" spans="8:8">
      <c r="H405273" s="317"/>
    </row>
    <row r="405274" spans="8:8">
      <c r="H405274" s="317"/>
    </row>
    <row r="405275" spans="8:8">
      <c r="H405275" s="317"/>
    </row>
    <row r="405276" spans="8:8">
      <c r="H405276" s="317"/>
    </row>
    <row r="405277" spans="8:8">
      <c r="H405277" s="317"/>
    </row>
    <row r="405278" spans="8:8">
      <c r="H405278" s="317"/>
    </row>
    <row r="405279" spans="8:8">
      <c r="H405279" s="317"/>
    </row>
    <row r="405280" spans="8:8">
      <c r="H405280" s="317"/>
    </row>
    <row r="405281" spans="8:8">
      <c r="H405281" s="317"/>
    </row>
    <row r="405282" spans="8:8">
      <c r="H405282" s="317"/>
    </row>
    <row r="405283" spans="8:8">
      <c r="H405283" s="317"/>
    </row>
    <row r="405284" spans="8:8">
      <c r="H405284" s="317"/>
    </row>
    <row r="405285" spans="8:8">
      <c r="H405285" s="317"/>
    </row>
    <row r="405286" spans="8:8">
      <c r="H405286" s="317"/>
    </row>
    <row r="405287" spans="8:8">
      <c r="H405287" s="317"/>
    </row>
    <row r="405288" spans="8:8">
      <c r="H405288" s="317"/>
    </row>
    <row r="405289" spans="8:8">
      <c r="H405289" s="317"/>
    </row>
    <row r="405290" spans="8:8">
      <c r="H405290" s="317"/>
    </row>
    <row r="405291" spans="8:8">
      <c r="H405291" s="317"/>
    </row>
    <row r="405292" spans="8:8">
      <c r="H405292" s="317"/>
    </row>
    <row r="405293" spans="8:8">
      <c r="H405293" s="317"/>
    </row>
    <row r="405294" spans="8:8">
      <c r="H405294" s="317"/>
    </row>
    <row r="405295" spans="8:8">
      <c r="H405295" s="317"/>
    </row>
    <row r="405296" spans="8:8">
      <c r="H405296" s="317"/>
    </row>
    <row r="405297" spans="8:8">
      <c r="H405297" s="317"/>
    </row>
    <row r="405298" spans="8:8">
      <c r="H405298" s="317"/>
    </row>
    <row r="405299" spans="8:8">
      <c r="H405299" s="317"/>
    </row>
    <row r="405300" spans="8:8">
      <c r="H405300" s="317"/>
    </row>
    <row r="405301" spans="8:8">
      <c r="H405301" s="317"/>
    </row>
    <row r="405302" spans="8:8">
      <c r="H405302" s="317"/>
    </row>
    <row r="405303" spans="8:8">
      <c r="H405303" s="317"/>
    </row>
    <row r="405304" spans="8:8">
      <c r="H405304" s="317"/>
    </row>
    <row r="405305" spans="8:8">
      <c r="H405305" s="317"/>
    </row>
    <row r="405306" spans="8:8">
      <c r="H405306" s="317"/>
    </row>
    <row r="405307" spans="8:8">
      <c r="H405307" s="317"/>
    </row>
    <row r="405308" spans="8:8">
      <c r="H405308" s="317"/>
    </row>
    <row r="405309" spans="8:8">
      <c r="H405309" s="317"/>
    </row>
    <row r="405310" spans="8:8">
      <c r="H405310" s="317"/>
    </row>
    <row r="405311" spans="8:8">
      <c r="H405311" s="317"/>
    </row>
    <row r="405312" spans="8:8">
      <c r="H405312" s="317"/>
    </row>
    <row r="405313" spans="8:8">
      <c r="H405313" s="317"/>
    </row>
    <row r="405314" spans="8:8">
      <c r="H405314" s="317"/>
    </row>
    <row r="405315" spans="8:8">
      <c r="H405315" s="317"/>
    </row>
    <row r="405316" spans="8:8">
      <c r="H405316" s="317"/>
    </row>
    <row r="405317" spans="8:8">
      <c r="H405317" s="317"/>
    </row>
    <row r="405318" spans="8:8">
      <c r="H405318" s="317"/>
    </row>
    <row r="405319" spans="8:8">
      <c r="H405319" s="317"/>
    </row>
    <row r="405320" spans="8:8">
      <c r="H405320" s="317"/>
    </row>
    <row r="405321" spans="8:8">
      <c r="H405321" s="317"/>
    </row>
    <row r="405322" spans="8:8">
      <c r="H405322" s="317"/>
    </row>
    <row r="405323" spans="8:8">
      <c r="H405323" s="317"/>
    </row>
    <row r="405324" spans="8:8">
      <c r="H405324" s="317"/>
    </row>
    <row r="405325" spans="8:8">
      <c r="H405325" s="317"/>
    </row>
    <row r="405326" spans="8:8">
      <c r="H405326" s="317"/>
    </row>
    <row r="405327" spans="8:8">
      <c r="H405327" s="317"/>
    </row>
    <row r="405328" spans="8:8">
      <c r="H405328" s="317"/>
    </row>
    <row r="405329" spans="8:8">
      <c r="H405329" s="317"/>
    </row>
    <row r="405330" spans="8:8">
      <c r="H405330" s="317"/>
    </row>
    <row r="405331" spans="8:8">
      <c r="H405331" s="317"/>
    </row>
    <row r="405332" spans="8:8">
      <c r="H405332" s="317"/>
    </row>
    <row r="405333" spans="8:8">
      <c r="H405333" s="317"/>
    </row>
    <row r="405334" spans="8:8">
      <c r="H405334" s="317"/>
    </row>
    <row r="405335" spans="8:8">
      <c r="H405335" s="317"/>
    </row>
    <row r="405336" spans="8:8">
      <c r="H405336" s="317"/>
    </row>
    <row r="405337" spans="8:8">
      <c r="H405337" s="317"/>
    </row>
    <row r="405338" spans="8:8">
      <c r="H405338" s="317"/>
    </row>
    <row r="405339" spans="8:8">
      <c r="H405339" s="317"/>
    </row>
    <row r="405340" spans="8:8">
      <c r="H405340" s="317"/>
    </row>
    <row r="405341" spans="8:8">
      <c r="H405341" s="317"/>
    </row>
    <row r="405342" spans="8:8">
      <c r="H405342" s="317"/>
    </row>
    <row r="405343" spans="8:8">
      <c r="H405343" s="317"/>
    </row>
    <row r="405344" spans="8:8">
      <c r="H405344" s="317"/>
    </row>
    <row r="405345" spans="8:8">
      <c r="H405345" s="317"/>
    </row>
    <row r="405346" spans="8:8">
      <c r="H405346" s="317"/>
    </row>
    <row r="405347" spans="8:8">
      <c r="H405347" s="317"/>
    </row>
    <row r="405348" spans="8:8">
      <c r="H405348" s="317"/>
    </row>
    <row r="405349" spans="8:8">
      <c r="H405349" s="317"/>
    </row>
    <row r="405350" spans="8:8">
      <c r="H405350" s="317"/>
    </row>
    <row r="405351" spans="8:8">
      <c r="H405351" s="317"/>
    </row>
    <row r="405352" spans="8:8">
      <c r="H405352" s="317"/>
    </row>
    <row r="405353" spans="8:8">
      <c r="H405353" s="317"/>
    </row>
    <row r="405354" spans="8:8">
      <c r="H405354" s="317"/>
    </row>
    <row r="405355" spans="8:8">
      <c r="H405355" s="317"/>
    </row>
    <row r="405356" spans="8:8">
      <c r="H405356" s="317"/>
    </row>
    <row r="405357" spans="8:8">
      <c r="H405357" s="317"/>
    </row>
    <row r="405358" spans="8:8">
      <c r="H405358" s="317"/>
    </row>
    <row r="405359" spans="8:8">
      <c r="H405359" s="317"/>
    </row>
    <row r="405360" spans="8:8">
      <c r="H405360" s="317"/>
    </row>
    <row r="405361" spans="8:8">
      <c r="H405361" s="317"/>
    </row>
    <row r="405362" spans="8:8">
      <c r="H405362" s="317"/>
    </row>
    <row r="405363" spans="8:8">
      <c r="H405363" s="317"/>
    </row>
    <row r="405364" spans="8:8">
      <c r="H405364" s="317"/>
    </row>
    <row r="405365" spans="8:8">
      <c r="H405365" s="317"/>
    </row>
    <row r="405366" spans="8:8">
      <c r="H405366" s="317"/>
    </row>
    <row r="405367" spans="8:8">
      <c r="H405367" s="317"/>
    </row>
    <row r="405368" spans="8:8">
      <c r="H405368" s="317"/>
    </row>
    <row r="405369" spans="8:8">
      <c r="H405369" s="317"/>
    </row>
    <row r="405370" spans="8:8">
      <c r="H405370" s="317"/>
    </row>
    <row r="405371" spans="8:8">
      <c r="H405371" s="317"/>
    </row>
    <row r="405372" spans="8:8">
      <c r="H405372" s="317"/>
    </row>
    <row r="405373" spans="8:8">
      <c r="H405373" s="317"/>
    </row>
    <row r="405374" spans="8:8">
      <c r="H405374" s="317"/>
    </row>
    <row r="405375" spans="8:8">
      <c r="H405375" s="317"/>
    </row>
    <row r="405376" spans="8:8">
      <c r="H405376" s="317"/>
    </row>
    <row r="405377" spans="8:8">
      <c r="H405377" s="317"/>
    </row>
    <row r="405378" spans="8:8">
      <c r="H405378" s="317"/>
    </row>
    <row r="405379" spans="8:8">
      <c r="H405379" s="317"/>
    </row>
    <row r="405380" spans="8:8">
      <c r="H405380" s="317"/>
    </row>
    <row r="405381" spans="8:8">
      <c r="H405381" s="317"/>
    </row>
    <row r="405382" spans="8:8">
      <c r="H405382" s="317"/>
    </row>
    <row r="405383" spans="8:8">
      <c r="H405383" s="317"/>
    </row>
    <row r="405384" spans="8:8">
      <c r="H405384" s="317"/>
    </row>
    <row r="405385" spans="8:8">
      <c r="H405385" s="317"/>
    </row>
    <row r="405386" spans="8:8">
      <c r="H405386" s="317"/>
    </row>
    <row r="405387" spans="8:8">
      <c r="H405387" s="317"/>
    </row>
    <row r="405388" spans="8:8">
      <c r="H405388" s="317"/>
    </row>
    <row r="405389" spans="8:8">
      <c r="H405389" s="317"/>
    </row>
    <row r="405390" spans="8:8">
      <c r="H405390" s="317"/>
    </row>
    <row r="405391" spans="8:8">
      <c r="H405391" s="317"/>
    </row>
    <row r="405392" spans="8:8">
      <c r="H405392" s="317"/>
    </row>
    <row r="405393" spans="8:8">
      <c r="H405393" s="317"/>
    </row>
    <row r="405394" spans="8:8">
      <c r="H405394" s="317"/>
    </row>
    <row r="405395" spans="8:8">
      <c r="H405395" s="317"/>
    </row>
    <row r="405396" spans="8:8">
      <c r="H405396" s="317"/>
    </row>
    <row r="405397" spans="8:8">
      <c r="H405397" s="317"/>
    </row>
    <row r="405398" spans="8:8">
      <c r="H405398" s="317"/>
    </row>
    <row r="405399" spans="8:8">
      <c r="H405399" s="317"/>
    </row>
    <row r="405400" spans="8:8">
      <c r="H405400" s="317"/>
    </row>
    <row r="405401" spans="8:8">
      <c r="H405401" s="317"/>
    </row>
    <row r="405402" spans="8:8">
      <c r="H405402" s="317"/>
    </row>
    <row r="405403" spans="8:8">
      <c r="H405403" s="317"/>
    </row>
    <row r="405404" spans="8:8">
      <c r="H405404" s="317"/>
    </row>
    <row r="405405" spans="8:8">
      <c r="H405405" s="317"/>
    </row>
    <row r="405406" spans="8:8">
      <c r="H405406" s="317"/>
    </row>
    <row r="405407" spans="8:8">
      <c r="H405407" s="317"/>
    </row>
    <row r="405408" spans="8:8">
      <c r="H405408" s="317"/>
    </row>
    <row r="405409" spans="8:8">
      <c r="H405409" s="317"/>
    </row>
    <row r="405410" spans="8:8">
      <c r="H405410" s="317"/>
    </row>
    <row r="405411" spans="8:8">
      <c r="H405411" s="317"/>
    </row>
    <row r="405412" spans="8:8">
      <c r="H405412" s="317"/>
    </row>
    <row r="405413" spans="8:8">
      <c r="H405413" s="317"/>
    </row>
    <row r="405414" spans="8:8">
      <c r="H405414" s="317"/>
    </row>
    <row r="405415" spans="8:8">
      <c r="H405415" s="317"/>
    </row>
    <row r="405416" spans="8:8">
      <c r="H405416" s="317"/>
    </row>
    <row r="405417" spans="8:8">
      <c r="H405417" s="317"/>
    </row>
    <row r="405418" spans="8:8">
      <c r="H405418" s="317"/>
    </row>
    <row r="405419" spans="8:8">
      <c r="H405419" s="317"/>
    </row>
    <row r="405420" spans="8:8">
      <c r="H405420" s="317"/>
    </row>
    <row r="405421" spans="8:8">
      <c r="H405421" s="317"/>
    </row>
    <row r="405422" spans="8:8">
      <c r="H405422" s="317"/>
    </row>
    <row r="405423" spans="8:8">
      <c r="H405423" s="317"/>
    </row>
    <row r="405424" spans="8:8">
      <c r="H405424" s="317"/>
    </row>
    <row r="405425" spans="8:8">
      <c r="H405425" s="317"/>
    </row>
    <row r="405426" spans="8:8">
      <c r="H405426" s="317"/>
    </row>
    <row r="405427" spans="8:8">
      <c r="H405427" s="317"/>
    </row>
    <row r="405428" spans="8:8">
      <c r="H405428" s="317"/>
    </row>
    <row r="405429" spans="8:8">
      <c r="H405429" s="317"/>
    </row>
    <row r="405430" spans="8:8">
      <c r="H405430" s="317"/>
    </row>
    <row r="405431" spans="8:8">
      <c r="H405431" s="317"/>
    </row>
    <row r="405432" spans="8:8">
      <c r="H405432" s="317"/>
    </row>
    <row r="405433" spans="8:8">
      <c r="H405433" s="317"/>
    </row>
    <row r="405434" spans="8:8">
      <c r="H405434" s="317"/>
    </row>
    <row r="405435" spans="8:8">
      <c r="H405435" s="317"/>
    </row>
    <row r="405436" spans="8:8">
      <c r="H405436" s="317"/>
    </row>
    <row r="405437" spans="8:8">
      <c r="H405437" s="317"/>
    </row>
    <row r="405438" spans="8:8">
      <c r="H405438" s="317"/>
    </row>
    <row r="405439" spans="8:8">
      <c r="H405439" s="317"/>
    </row>
    <row r="405440" spans="8:8">
      <c r="H405440" s="317"/>
    </row>
    <row r="405441" spans="8:8">
      <c r="H405441" s="317"/>
    </row>
    <row r="405442" spans="8:8">
      <c r="H405442" s="317"/>
    </row>
    <row r="405443" spans="8:8">
      <c r="H405443" s="317"/>
    </row>
    <row r="405444" spans="8:8">
      <c r="H405444" s="317"/>
    </row>
    <row r="405445" spans="8:8">
      <c r="H405445" s="317"/>
    </row>
    <row r="405446" spans="8:8">
      <c r="H405446" s="317"/>
    </row>
    <row r="405447" spans="8:8">
      <c r="H405447" s="317"/>
    </row>
    <row r="405448" spans="8:8">
      <c r="H405448" s="317"/>
    </row>
    <row r="405449" spans="8:8">
      <c r="H405449" s="317"/>
    </row>
    <row r="405450" spans="8:8">
      <c r="H405450" s="317"/>
    </row>
    <row r="405451" spans="8:8">
      <c r="H405451" s="317"/>
    </row>
    <row r="405452" spans="8:8">
      <c r="H405452" s="317"/>
    </row>
    <row r="405453" spans="8:8">
      <c r="H405453" s="317"/>
    </row>
    <row r="405454" spans="8:8">
      <c r="H405454" s="317"/>
    </row>
    <row r="405455" spans="8:8">
      <c r="H405455" s="317"/>
    </row>
    <row r="405456" spans="8:8">
      <c r="H405456" s="317"/>
    </row>
    <row r="405457" spans="8:8">
      <c r="H405457" s="317"/>
    </row>
    <row r="405458" spans="8:8">
      <c r="H405458" s="317"/>
    </row>
    <row r="405459" spans="8:8">
      <c r="H405459" s="317"/>
    </row>
    <row r="405460" spans="8:8">
      <c r="H405460" s="317"/>
    </row>
    <row r="405461" spans="8:8">
      <c r="H405461" s="317"/>
    </row>
    <row r="405462" spans="8:8">
      <c r="H405462" s="317"/>
    </row>
    <row r="405463" spans="8:8">
      <c r="H405463" s="317"/>
    </row>
    <row r="405464" spans="8:8">
      <c r="H405464" s="317"/>
    </row>
    <row r="405465" spans="8:8">
      <c r="H405465" s="317"/>
    </row>
    <row r="405466" spans="8:8">
      <c r="H405466" s="317"/>
    </row>
    <row r="405467" spans="8:8">
      <c r="H405467" s="317"/>
    </row>
    <row r="405468" spans="8:8">
      <c r="H405468" s="317"/>
    </row>
    <row r="405469" spans="8:8">
      <c r="H405469" s="317"/>
    </row>
    <row r="405470" spans="8:8">
      <c r="H405470" s="317"/>
    </row>
    <row r="405471" spans="8:8">
      <c r="H405471" s="317"/>
    </row>
    <row r="405472" spans="8:8">
      <c r="H405472" s="317"/>
    </row>
    <row r="405473" spans="8:8">
      <c r="H405473" s="317"/>
    </row>
    <row r="405474" spans="8:8">
      <c r="H405474" s="317"/>
    </row>
    <row r="405475" spans="8:8">
      <c r="H405475" s="317"/>
    </row>
    <row r="405476" spans="8:8">
      <c r="H405476" s="317"/>
    </row>
    <row r="405477" spans="8:8">
      <c r="H405477" s="317"/>
    </row>
    <row r="405478" spans="8:8">
      <c r="H405478" s="317"/>
    </row>
    <row r="405479" spans="8:8">
      <c r="H405479" s="317"/>
    </row>
    <row r="405480" spans="8:8">
      <c r="H405480" s="317"/>
    </row>
    <row r="405481" spans="8:8">
      <c r="H405481" s="317"/>
    </row>
    <row r="405482" spans="8:8">
      <c r="H405482" s="317"/>
    </row>
    <row r="405483" spans="8:8">
      <c r="H405483" s="317"/>
    </row>
    <row r="405484" spans="8:8">
      <c r="H405484" s="317"/>
    </row>
    <row r="405485" spans="8:8">
      <c r="H405485" s="317"/>
    </row>
    <row r="405486" spans="8:8">
      <c r="H405486" s="317"/>
    </row>
    <row r="405487" spans="8:8">
      <c r="H405487" s="317"/>
    </row>
    <row r="405488" spans="8:8">
      <c r="H405488" s="317"/>
    </row>
    <row r="405489" spans="8:8">
      <c r="H405489" s="317"/>
    </row>
    <row r="405490" spans="8:8">
      <c r="H405490" s="317"/>
    </row>
    <row r="405491" spans="8:8">
      <c r="H405491" s="317"/>
    </row>
    <row r="405492" spans="8:8">
      <c r="H405492" s="317"/>
    </row>
    <row r="405493" spans="8:8">
      <c r="H405493" s="317"/>
    </row>
    <row r="405494" spans="8:8">
      <c r="H405494" s="317"/>
    </row>
    <row r="405495" spans="8:8">
      <c r="H405495" s="317"/>
    </row>
    <row r="405496" spans="8:8">
      <c r="H405496" s="317"/>
    </row>
    <row r="405497" spans="8:8">
      <c r="H405497" s="317"/>
    </row>
    <row r="405498" spans="8:8">
      <c r="H405498" s="317"/>
    </row>
    <row r="405499" spans="8:8">
      <c r="H405499" s="317"/>
    </row>
    <row r="405500" spans="8:8">
      <c r="H405500" s="317"/>
    </row>
    <row r="405501" spans="8:8">
      <c r="H405501" s="317"/>
    </row>
    <row r="405502" spans="8:8">
      <c r="H405502" s="317"/>
    </row>
    <row r="405503" spans="8:8">
      <c r="H405503" s="317"/>
    </row>
    <row r="405504" spans="8:8">
      <c r="H405504" s="317"/>
    </row>
    <row r="405505" spans="8:8">
      <c r="H405505" s="317"/>
    </row>
    <row r="405506" spans="8:8">
      <c r="H405506" s="317"/>
    </row>
    <row r="405507" spans="8:8">
      <c r="H405507" s="317"/>
    </row>
    <row r="405508" spans="8:8">
      <c r="H405508" s="317"/>
    </row>
    <row r="405509" spans="8:8">
      <c r="H405509" s="317"/>
    </row>
    <row r="405510" spans="8:8">
      <c r="H405510" s="317"/>
    </row>
    <row r="405511" spans="8:8">
      <c r="H405511" s="317"/>
    </row>
    <row r="405512" spans="8:8">
      <c r="H405512" s="317"/>
    </row>
    <row r="405513" spans="8:8">
      <c r="H405513" s="317"/>
    </row>
    <row r="405514" spans="8:8">
      <c r="H405514" s="317"/>
    </row>
    <row r="405515" spans="8:8">
      <c r="H405515" s="317"/>
    </row>
    <row r="405516" spans="8:8">
      <c r="H405516" s="317"/>
    </row>
    <row r="405517" spans="8:8">
      <c r="H405517" s="317"/>
    </row>
    <row r="405518" spans="8:8">
      <c r="H405518" s="317"/>
    </row>
    <row r="405519" spans="8:8">
      <c r="H405519" s="317"/>
    </row>
    <row r="405520" spans="8:8">
      <c r="H405520" s="317"/>
    </row>
    <row r="405521" spans="8:8">
      <c r="H405521" s="317"/>
    </row>
    <row r="405522" spans="8:8">
      <c r="H405522" s="317"/>
    </row>
    <row r="405523" spans="8:8">
      <c r="H405523" s="317"/>
    </row>
    <row r="405524" spans="8:8">
      <c r="H405524" s="317"/>
    </row>
    <row r="405525" spans="8:8">
      <c r="H405525" s="317"/>
    </row>
    <row r="405526" spans="8:8">
      <c r="H405526" s="317"/>
    </row>
    <row r="405527" spans="8:8">
      <c r="H405527" s="317"/>
    </row>
    <row r="405528" spans="8:8">
      <c r="H405528" s="317"/>
    </row>
    <row r="405529" spans="8:8">
      <c r="H405529" s="317"/>
    </row>
    <row r="405530" spans="8:8">
      <c r="H405530" s="317"/>
    </row>
    <row r="405531" spans="8:8">
      <c r="H405531" s="317"/>
    </row>
    <row r="405532" spans="8:8">
      <c r="H405532" s="317"/>
    </row>
    <row r="405533" spans="8:8">
      <c r="H405533" s="317"/>
    </row>
    <row r="405534" spans="8:8">
      <c r="H405534" s="317"/>
    </row>
    <row r="405535" spans="8:8">
      <c r="H405535" s="317"/>
    </row>
    <row r="405536" spans="8:8">
      <c r="H405536" s="317"/>
    </row>
    <row r="405537" spans="8:8">
      <c r="H405537" s="317"/>
    </row>
    <row r="405538" spans="8:8">
      <c r="H405538" s="317"/>
    </row>
    <row r="405539" spans="8:8">
      <c r="H405539" s="317"/>
    </row>
    <row r="405540" spans="8:8">
      <c r="H405540" s="317"/>
    </row>
    <row r="405541" spans="8:8">
      <c r="H405541" s="317"/>
    </row>
    <row r="405542" spans="8:8">
      <c r="H405542" s="317"/>
    </row>
    <row r="405543" spans="8:8">
      <c r="H405543" s="317"/>
    </row>
    <row r="405544" spans="8:8">
      <c r="H405544" s="317"/>
    </row>
    <row r="405545" spans="8:8">
      <c r="H405545" s="317"/>
    </row>
    <row r="405546" spans="8:8">
      <c r="H405546" s="317"/>
    </row>
    <row r="405547" spans="8:8">
      <c r="H405547" s="317"/>
    </row>
    <row r="405548" spans="8:8">
      <c r="H405548" s="317"/>
    </row>
    <row r="405549" spans="8:8">
      <c r="H405549" s="317"/>
    </row>
    <row r="405550" spans="8:8">
      <c r="H405550" s="317"/>
    </row>
    <row r="405551" spans="8:8">
      <c r="H405551" s="317"/>
    </row>
    <row r="405552" spans="8:8">
      <c r="H405552" s="317"/>
    </row>
    <row r="405553" spans="8:8">
      <c r="H405553" s="317"/>
    </row>
    <row r="405554" spans="8:8">
      <c r="H405554" s="317"/>
    </row>
    <row r="405555" spans="8:8">
      <c r="H405555" s="317"/>
    </row>
    <row r="405556" spans="8:8">
      <c r="H405556" s="317"/>
    </row>
    <row r="405557" spans="8:8">
      <c r="H405557" s="317"/>
    </row>
    <row r="405558" spans="8:8">
      <c r="H405558" s="317"/>
    </row>
    <row r="405559" spans="8:8">
      <c r="H405559" s="317"/>
    </row>
    <row r="405560" spans="8:8">
      <c r="H405560" s="317"/>
    </row>
    <row r="405561" spans="8:8">
      <c r="H405561" s="317"/>
    </row>
    <row r="405562" spans="8:8">
      <c r="H405562" s="317"/>
    </row>
    <row r="405563" spans="8:8">
      <c r="H405563" s="317"/>
    </row>
    <row r="405564" spans="8:8">
      <c r="H405564" s="317"/>
    </row>
    <row r="405565" spans="8:8">
      <c r="H405565" s="317"/>
    </row>
    <row r="405566" spans="8:8">
      <c r="H405566" s="317"/>
    </row>
    <row r="405567" spans="8:8">
      <c r="H405567" s="317"/>
    </row>
    <row r="405568" spans="8:8">
      <c r="H405568" s="317"/>
    </row>
    <row r="405569" spans="8:8">
      <c r="H405569" s="317"/>
    </row>
    <row r="405570" spans="8:8">
      <c r="H405570" s="317"/>
    </row>
    <row r="405571" spans="8:8">
      <c r="H405571" s="317"/>
    </row>
    <row r="405572" spans="8:8">
      <c r="H405572" s="317"/>
    </row>
    <row r="405573" spans="8:8">
      <c r="H405573" s="317"/>
    </row>
    <row r="405574" spans="8:8">
      <c r="H405574" s="317"/>
    </row>
    <row r="405575" spans="8:8">
      <c r="H405575" s="317"/>
    </row>
    <row r="405576" spans="8:8">
      <c r="H405576" s="317"/>
    </row>
    <row r="405577" spans="8:8">
      <c r="H405577" s="317"/>
    </row>
    <row r="405578" spans="8:8">
      <c r="H405578" s="317"/>
    </row>
    <row r="405579" spans="8:8">
      <c r="H405579" s="317"/>
    </row>
    <row r="405580" spans="8:8">
      <c r="H405580" s="317"/>
    </row>
    <row r="405581" spans="8:8">
      <c r="H405581" s="317"/>
    </row>
    <row r="405582" spans="8:8">
      <c r="H405582" s="317"/>
    </row>
    <row r="405583" spans="8:8">
      <c r="H405583" s="317"/>
    </row>
    <row r="405584" spans="8:8">
      <c r="H405584" s="317"/>
    </row>
    <row r="405585" spans="8:8">
      <c r="H405585" s="317"/>
    </row>
    <row r="405586" spans="8:8">
      <c r="H405586" s="317"/>
    </row>
    <row r="405587" spans="8:8">
      <c r="H405587" s="317"/>
    </row>
    <row r="405588" spans="8:8">
      <c r="H405588" s="317"/>
    </row>
    <row r="405589" spans="8:8">
      <c r="H405589" s="317"/>
    </row>
    <row r="405590" spans="8:8">
      <c r="H405590" s="317"/>
    </row>
    <row r="405591" spans="8:8">
      <c r="H405591" s="317"/>
    </row>
    <row r="405592" spans="8:8">
      <c r="H405592" s="317"/>
    </row>
    <row r="405593" spans="8:8">
      <c r="H405593" s="317"/>
    </row>
    <row r="405594" spans="8:8">
      <c r="H405594" s="317"/>
    </row>
    <row r="405595" spans="8:8">
      <c r="H405595" s="317"/>
    </row>
    <row r="405596" spans="8:8">
      <c r="H405596" s="317"/>
    </row>
    <row r="405597" spans="8:8">
      <c r="H405597" s="317"/>
    </row>
    <row r="405598" spans="8:8">
      <c r="H405598" s="317"/>
    </row>
    <row r="405599" spans="8:8">
      <c r="H405599" s="317"/>
    </row>
    <row r="405600" spans="8:8">
      <c r="H405600" s="317"/>
    </row>
    <row r="405601" spans="8:8">
      <c r="H405601" s="317"/>
    </row>
    <row r="405602" spans="8:8">
      <c r="H405602" s="317"/>
    </row>
    <row r="405603" spans="8:8">
      <c r="H405603" s="317"/>
    </row>
    <row r="405604" spans="8:8">
      <c r="H405604" s="317"/>
    </row>
    <row r="405605" spans="8:8">
      <c r="H405605" s="317"/>
    </row>
    <row r="405606" spans="8:8">
      <c r="H405606" s="317"/>
    </row>
    <row r="405607" spans="8:8">
      <c r="H405607" s="317"/>
    </row>
    <row r="405608" spans="8:8">
      <c r="H405608" s="317"/>
    </row>
    <row r="405609" spans="8:8">
      <c r="H405609" s="317"/>
    </row>
    <row r="405610" spans="8:8">
      <c r="H405610" s="317"/>
    </row>
    <row r="405611" spans="8:8">
      <c r="H405611" s="317"/>
    </row>
    <row r="405612" spans="8:8">
      <c r="H405612" s="317"/>
    </row>
    <row r="405613" spans="8:8">
      <c r="H405613" s="317"/>
    </row>
    <row r="405614" spans="8:8">
      <c r="H405614" s="317"/>
    </row>
    <row r="405615" spans="8:8">
      <c r="H405615" s="317"/>
    </row>
    <row r="405616" spans="8:8">
      <c r="H405616" s="317"/>
    </row>
    <row r="405617" spans="8:8">
      <c r="H405617" s="317"/>
    </row>
    <row r="405618" spans="8:8">
      <c r="H405618" s="317"/>
    </row>
    <row r="405619" spans="8:8">
      <c r="H405619" s="317"/>
    </row>
    <row r="405620" spans="8:8">
      <c r="H405620" s="317"/>
    </row>
    <row r="405621" spans="8:8">
      <c r="H405621" s="317"/>
    </row>
    <row r="405622" spans="8:8">
      <c r="H405622" s="317"/>
    </row>
    <row r="405623" spans="8:8">
      <c r="H405623" s="317"/>
    </row>
    <row r="405624" spans="8:8">
      <c r="H405624" s="317"/>
    </row>
    <row r="405625" spans="8:8">
      <c r="H405625" s="317"/>
    </row>
    <row r="405626" spans="8:8">
      <c r="H405626" s="317"/>
    </row>
    <row r="405627" spans="8:8">
      <c r="H405627" s="317"/>
    </row>
    <row r="405628" spans="8:8">
      <c r="H405628" s="317"/>
    </row>
    <row r="405629" spans="8:8">
      <c r="H405629" s="317"/>
    </row>
    <row r="405630" spans="8:8">
      <c r="H405630" s="317"/>
    </row>
    <row r="405631" spans="8:8">
      <c r="H405631" s="317"/>
    </row>
    <row r="405632" spans="8:8">
      <c r="H405632" s="317"/>
    </row>
    <row r="405633" spans="8:8">
      <c r="H405633" s="317"/>
    </row>
    <row r="405634" spans="8:8">
      <c r="H405634" s="317"/>
    </row>
    <row r="405635" spans="8:8">
      <c r="H405635" s="317"/>
    </row>
    <row r="405636" spans="8:8">
      <c r="H405636" s="317"/>
    </row>
    <row r="405637" spans="8:8">
      <c r="H405637" s="317"/>
    </row>
    <row r="405638" spans="8:8">
      <c r="H405638" s="317"/>
    </row>
    <row r="405639" spans="8:8">
      <c r="H405639" s="317"/>
    </row>
    <row r="405640" spans="8:8">
      <c r="H405640" s="317"/>
    </row>
    <row r="405641" spans="8:8">
      <c r="H405641" s="317"/>
    </row>
    <row r="405642" spans="8:8">
      <c r="H405642" s="317"/>
    </row>
    <row r="405643" spans="8:8">
      <c r="H405643" s="317"/>
    </row>
    <row r="405644" spans="8:8">
      <c r="H405644" s="317"/>
    </row>
    <row r="405645" spans="8:8">
      <c r="H405645" s="317"/>
    </row>
    <row r="405646" spans="8:8">
      <c r="H405646" s="317"/>
    </row>
    <row r="405647" spans="8:8">
      <c r="H405647" s="317"/>
    </row>
    <row r="405648" spans="8:8">
      <c r="H405648" s="317"/>
    </row>
    <row r="405649" spans="8:8">
      <c r="H405649" s="317"/>
    </row>
    <row r="405650" spans="8:8">
      <c r="H405650" s="317"/>
    </row>
    <row r="405651" spans="8:8">
      <c r="H405651" s="317"/>
    </row>
    <row r="405652" spans="8:8">
      <c r="H405652" s="317"/>
    </row>
    <row r="405653" spans="8:8">
      <c r="H405653" s="317"/>
    </row>
    <row r="405654" spans="8:8">
      <c r="H405654" s="317"/>
    </row>
    <row r="405655" spans="8:8">
      <c r="H405655" s="317"/>
    </row>
    <row r="405656" spans="8:8">
      <c r="H405656" s="317"/>
    </row>
    <row r="405657" spans="8:8">
      <c r="H405657" s="317"/>
    </row>
    <row r="405658" spans="8:8">
      <c r="H405658" s="317"/>
    </row>
    <row r="405659" spans="8:8">
      <c r="H405659" s="317"/>
    </row>
    <row r="405660" spans="8:8">
      <c r="H405660" s="317"/>
    </row>
    <row r="405661" spans="8:8">
      <c r="H405661" s="317"/>
    </row>
    <row r="405662" spans="8:8">
      <c r="H405662" s="317"/>
    </row>
    <row r="405663" spans="8:8">
      <c r="H405663" s="317"/>
    </row>
    <row r="405664" spans="8:8">
      <c r="H405664" s="317"/>
    </row>
    <row r="405665" spans="8:8">
      <c r="H405665" s="317"/>
    </row>
    <row r="405666" spans="8:8">
      <c r="H405666" s="317"/>
    </row>
    <row r="405667" spans="8:8">
      <c r="H405667" s="317"/>
    </row>
    <row r="405668" spans="8:8">
      <c r="H405668" s="317"/>
    </row>
    <row r="405669" spans="8:8">
      <c r="H405669" s="317"/>
    </row>
    <row r="405670" spans="8:8">
      <c r="H405670" s="317"/>
    </row>
    <row r="405671" spans="8:8">
      <c r="H405671" s="317"/>
    </row>
    <row r="405672" spans="8:8">
      <c r="H405672" s="317"/>
    </row>
    <row r="405673" spans="8:8">
      <c r="H405673" s="317"/>
    </row>
    <row r="405674" spans="8:8">
      <c r="H405674" s="317"/>
    </row>
    <row r="405675" spans="8:8">
      <c r="H405675" s="317"/>
    </row>
    <row r="405676" spans="8:8">
      <c r="H405676" s="317"/>
    </row>
    <row r="405677" spans="8:8">
      <c r="H405677" s="317"/>
    </row>
    <row r="405678" spans="8:8">
      <c r="H405678" s="317"/>
    </row>
    <row r="405679" spans="8:8">
      <c r="H405679" s="317"/>
    </row>
    <row r="405680" spans="8:8">
      <c r="H405680" s="317"/>
    </row>
    <row r="405681" spans="8:8">
      <c r="H405681" s="317"/>
    </row>
    <row r="405682" spans="8:8">
      <c r="H405682" s="317"/>
    </row>
    <row r="405683" spans="8:8">
      <c r="H405683" s="317"/>
    </row>
    <row r="405684" spans="8:8">
      <c r="H405684" s="317"/>
    </row>
    <row r="405685" spans="8:8">
      <c r="H405685" s="317"/>
    </row>
    <row r="405686" spans="8:8">
      <c r="H405686" s="317"/>
    </row>
    <row r="405687" spans="8:8">
      <c r="H405687" s="317"/>
    </row>
    <row r="405688" spans="8:8">
      <c r="H405688" s="317"/>
    </row>
    <row r="405689" spans="8:8">
      <c r="H405689" s="317"/>
    </row>
    <row r="405690" spans="8:8">
      <c r="H405690" s="317"/>
    </row>
    <row r="405691" spans="8:8">
      <c r="H405691" s="317"/>
    </row>
    <row r="405692" spans="8:8">
      <c r="H405692" s="317"/>
    </row>
    <row r="405693" spans="8:8">
      <c r="H405693" s="317"/>
    </row>
    <row r="405694" spans="8:8">
      <c r="H405694" s="317"/>
    </row>
    <row r="405695" spans="8:8">
      <c r="H405695" s="317"/>
    </row>
    <row r="405696" spans="8:8">
      <c r="H405696" s="317"/>
    </row>
    <row r="405697" spans="8:8">
      <c r="H405697" s="317"/>
    </row>
    <row r="405698" spans="8:8">
      <c r="H405698" s="317"/>
    </row>
    <row r="405699" spans="8:8">
      <c r="H405699" s="317"/>
    </row>
    <row r="405700" spans="8:8">
      <c r="H405700" s="317"/>
    </row>
    <row r="405701" spans="8:8">
      <c r="H405701" s="317"/>
    </row>
    <row r="405702" spans="8:8">
      <c r="H405702" s="317"/>
    </row>
    <row r="405703" spans="8:8">
      <c r="H405703" s="317"/>
    </row>
    <row r="405704" spans="8:8">
      <c r="H405704" s="317"/>
    </row>
    <row r="405705" spans="8:8">
      <c r="H405705" s="317"/>
    </row>
    <row r="405706" spans="8:8">
      <c r="H405706" s="317"/>
    </row>
    <row r="405707" spans="8:8">
      <c r="H405707" s="317"/>
    </row>
    <row r="405708" spans="8:8">
      <c r="H405708" s="317"/>
    </row>
    <row r="405709" spans="8:8">
      <c r="H405709" s="317"/>
    </row>
    <row r="405710" spans="8:8">
      <c r="H405710" s="317"/>
    </row>
    <row r="405711" spans="8:8">
      <c r="H405711" s="317"/>
    </row>
    <row r="405712" spans="8:8">
      <c r="H405712" s="317"/>
    </row>
    <row r="405713" spans="8:8">
      <c r="H405713" s="317"/>
    </row>
    <row r="405714" spans="8:8">
      <c r="H405714" s="317"/>
    </row>
    <row r="405715" spans="8:8">
      <c r="H405715" s="317"/>
    </row>
    <row r="405716" spans="8:8">
      <c r="H405716" s="317"/>
    </row>
    <row r="405717" spans="8:8">
      <c r="H405717" s="317"/>
    </row>
    <row r="405718" spans="8:8">
      <c r="H405718" s="317"/>
    </row>
    <row r="405719" spans="8:8">
      <c r="H405719" s="317"/>
    </row>
    <row r="405720" spans="8:8">
      <c r="H405720" s="317"/>
    </row>
    <row r="405721" spans="8:8">
      <c r="H405721" s="317"/>
    </row>
    <row r="405722" spans="8:8">
      <c r="H405722" s="317"/>
    </row>
    <row r="405723" spans="8:8">
      <c r="H405723" s="317"/>
    </row>
    <row r="405724" spans="8:8">
      <c r="H405724" s="317"/>
    </row>
    <row r="405725" spans="8:8">
      <c r="H405725" s="317"/>
    </row>
    <row r="405726" spans="8:8">
      <c r="H405726" s="317"/>
    </row>
    <row r="405727" spans="8:8">
      <c r="H405727" s="317"/>
    </row>
    <row r="405728" spans="8:8">
      <c r="H405728" s="317"/>
    </row>
    <row r="405729" spans="8:8">
      <c r="H405729" s="317"/>
    </row>
    <row r="405730" spans="8:8">
      <c r="H405730" s="317"/>
    </row>
    <row r="405731" spans="8:8">
      <c r="H405731" s="317"/>
    </row>
    <row r="405732" spans="8:8">
      <c r="H405732" s="317"/>
    </row>
    <row r="405733" spans="8:8">
      <c r="H405733" s="317"/>
    </row>
    <row r="405734" spans="8:8">
      <c r="H405734" s="317"/>
    </row>
    <row r="405735" spans="8:8">
      <c r="H405735" s="317"/>
    </row>
    <row r="405736" spans="8:8">
      <c r="H405736" s="317"/>
    </row>
    <row r="405737" spans="8:8">
      <c r="H405737" s="317"/>
    </row>
    <row r="405738" spans="8:8">
      <c r="H405738" s="317"/>
    </row>
    <row r="405739" spans="8:8">
      <c r="H405739" s="317"/>
    </row>
    <row r="405740" spans="8:8">
      <c r="H405740" s="317"/>
    </row>
    <row r="405741" spans="8:8">
      <c r="H405741" s="317"/>
    </row>
    <row r="405742" spans="8:8">
      <c r="H405742" s="317"/>
    </row>
    <row r="405743" spans="8:8">
      <c r="H405743" s="317"/>
    </row>
    <row r="405744" spans="8:8">
      <c r="H405744" s="317"/>
    </row>
    <row r="405745" spans="8:8">
      <c r="H405745" s="317"/>
    </row>
    <row r="405746" spans="8:8">
      <c r="H405746" s="317"/>
    </row>
    <row r="405747" spans="8:8">
      <c r="H405747" s="317"/>
    </row>
    <row r="405748" spans="8:8">
      <c r="H405748" s="317"/>
    </row>
    <row r="405749" spans="8:8">
      <c r="H405749" s="317"/>
    </row>
    <row r="405750" spans="8:8">
      <c r="H405750" s="317"/>
    </row>
    <row r="405751" spans="8:8">
      <c r="H405751" s="317"/>
    </row>
    <row r="405752" spans="8:8">
      <c r="H405752" s="317"/>
    </row>
    <row r="405753" spans="8:8">
      <c r="H405753" s="317"/>
    </row>
    <row r="405754" spans="8:8">
      <c r="H405754" s="317"/>
    </row>
    <row r="405755" spans="8:8">
      <c r="H405755" s="317"/>
    </row>
    <row r="405756" spans="8:8">
      <c r="H405756" s="317"/>
    </row>
    <row r="405757" spans="8:8">
      <c r="H405757" s="317"/>
    </row>
    <row r="405758" spans="8:8">
      <c r="H405758" s="317"/>
    </row>
    <row r="405759" spans="8:8">
      <c r="H405759" s="317"/>
    </row>
    <row r="405760" spans="8:8">
      <c r="H405760" s="317"/>
    </row>
    <row r="405761" spans="8:8">
      <c r="H405761" s="317"/>
    </row>
    <row r="405762" spans="8:8">
      <c r="H405762" s="317"/>
    </row>
    <row r="405763" spans="8:8">
      <c r="H405763" s="317"/>
    </row>
    <row r="405764" spans="8:8">
      <c r="H405764" s="317"/>
    </row>
    <row r="405765" spans="8:8">
      <c r="H405765" s="317"/>
    </row>
    <row r="405766" spans="8:8">
      <c r="H405766" s="317"/>
    </row>
    <row r="405767" spans="8:8">
      <c r="H405767" s="317"/>
    </row>
    <row r="405768" spans="8:8">
      <c r="H405768" s="317"/>
    </row>
    <row r="405769" spans="8:8">
      <c r="H405769" s="317"/>
    </row>
    <row r="405770" spans="8:8">
      <c r="H405770" s="317"/>
    </row>
    <row r="405771" spans="8:8">
      <c r="H405771" s="317"/>
    </row>
    <row r="405772" spans="8:8">
      <c r="H405772" s="317"/>
    </row>
    <row r="405773" spans="8:8">
      <c r="H405773" s="317"/>
    </row>
    <row r="405774" spans="8:8">
      <c r="H405774" s="317"/>
    </row>
    <row r="405775" spans="8:8">
      <c r="H405775" s="317"/>
    </row>
    <row r="405776" spans="8:8">
      <c r="H405776" s="317"/>
    </row>
    <row r="405777" spans="8:8">
      <c r="H405777" s="317"/>
    </row>
    <row r="405778" spans="8:8">
      <c r="H405778" s="317"/>
    </row>
    <row r="405779" spans="8:8">
      <c r="H405779" s="317"/>
    </row>
    <row r="405780" spans="8:8">
      <c r="H405780" s="317"/>
    </row>
    <row r="405781" spans="8:8">
      <c r="H405781" s="317"/>
    </row>
    <row r="405782" spans="8:8">
      <c r="H405782" s="317"/>
    </row>
    <row r="405783" spans="8:8">
      <c r="H405783" s="317"/>
    </row>
    <row r="405784" spans="8:8">
      <c r="H405784" s="317"/>
    </row>
    <row r="405785" spans="8:8">
      <c r="H405785" s="317"/>
    </row>
    <row r="405786" spans="8:8">
      <c r="H405786" s="317"/>
    </row>
    <row r="405787" spans="8:8">
      <c r="H405787" s="317"/>
    </row>
    <row r="405788" spans="8:8">
      <c r="H405788" s="317"/>
    </row>
    <row r="405789" spans="8:8">
      <c r="H405789" s="317"/>
    </row>
    <row r="405790" spans="8:8">
      <c r="H405790" s="317"/>
    </row>
    <row r="405791" spans="8:8">
      <c r="H405791" s="317"/>
    </row>
    <row r="405792" spans="8:8">
      <c r="H405792" s="317"/>
    </row>
    <row r="405793" spans="8:8">
      <c r="H405793" s="317"/>
    </row>
    <row r="405794" spans="8:8">
      <c r="H405794" s="317"/>
    </row>
    <row r="405795" spans="8:8">
      <c r="H405795" s="317"/>
    </row>
    <row r="405796" spans="8:8">
      <c r="H405796" s="317"/>
    </row>
    <row r="405797" spans="8:8">
      <c r="H405797" s="317"/>
    </row>
    <row r="405798" spans="8:8">
      <c r="H405798" s="317"/>
    </row>
    <row r="405799" spans="8:8">
      <c r="H405799" s="317"/>
    </row>
    <row r="405800" spans="8:8">
      <c r="H405800" s="317"/>
    </row>
    <row r="405801" spans="8:8">
      <c r="H405801" s="317"/>
    </row>
    <row r="405802" spans="8:8">
      <c r="H405802" s="317"/>
    </row>
    <row r="405803" spans="8:8">
      <c r="H405803" s="317"/>
    </row>
    <row r="405804" spans="8:8">
      <c r="H405804" s="317"/>
    </row>
    <row r="405805" spans="8:8">
      <c r="H405805" s="317"/>
    </row>
    <row r="405806" spans="8:8">
      <c r="H405806" s="317"/>
    </row>
    <row r="405807" spans="8:8">
      <c r="H405807" s="317"/>
    </row>
    <row r="405808" spans="8:8">
      <c r="H405808" s="317"/>
    </row>
    <row r="405809" spans="8:8">
      <c r="H405809" s="317"/>
    </row>
    <row r="405810" spans="8:8">
      <c r="H405810" s="317"/>
    </row>
    <row r="405811" spans="8:8">
      <c r="H405811" s="317"/>
    </row>
    <row r="405812" spans="8:8">
      <c r="H405812" s="317"/>
    </row>
    <row r="405813" spans="8:8">
      <c r="H405813" s="317"/>
    </row>
    <row r="405814" spans="8:8">
      <c r="H405814" s="317"/>
    </row>
    <row r="405815" spans="8:8">
      <c r="H405815" s="317"/>
    </row>
    <row r="405816" spans="8:8">
      <c r="H405816" s="317"/>
    </row>
    <row r="405817" spans="8:8">
      <c r="H405817" s="317"/>
    </row>
    <row r="405818" spans="8:8">
      <c r="H405818" s="317"/>
    </row>
    <row r="405819" spans="8:8">
      <c r="H405819" s="317"/>
    </row>
    <row r="405820" spans="8:8">
      <c r="H405820" s="317"/>
    </row>
    <row r="405821" spans="8:8">
      <c r="H405821" s="317"/>
    </row>
    <row r="405822" spans="8:8">
      <c r="H405822" s="317"/>
    </row>
    <row r="405823" spans="8:8">
      <c r="H405823" s="317"/>
    </row>
    <row r="405824" spans="8:8">
      <c r="H405824" s="317"/>
    </row>
    <row r="405825" spans="8:8">
      <c r="H405825" s="317"/>
    </row>
    <row r="405826" spans="8:8">
      <c r="H405826" s="317"/>
    </row>
    <row r="405827" spans="8:8">
      <c r="H405827" s="317"/>
    </row>
    <row r="405828" spans="8:8">
      <c r="H405828" s="317"/>
    </row>
    <row r="405829" spans="8:8">
      <c r="H405829" s="317"/>
    </row>
    <row r="405830" spans="8:8">
      <c r="H405830" s="317"/>
    </row>
    <row r="405831" spans="8:8">
      <c r="H405831" s="317"/>
    </row>
    <row r="405832" spans="8:8">
      <c r="H405832" s="317"/>
    </row>
    <row r="405833" spans="8:8">
      <c r="H405833" s="317"/>
    </row>
    <row r="405834" spans="8:8">
      <c r="H405834" s="317"/>
    </row>
    <row r="405835" spans="8:8">
      <c r="H405835" s="317"/>
    </row>
    <row r="405836" spans="8:8">
      <c r="H405836" s="317"/>
    </row>
    <row r="405837" spans="8:8">
      <c r="H405837" s="317"/>
    </row>
    <row r="405838" spans="8:8">
      <c r="H405838" s="317"/>
    </row>
    <row r="405839" spans="8:8">
      <c r="H405839" s="317"/>
    </row>
    <row r="405840" spans="8:8">
      <c r="H405840" s="317"/>
    </row>
    <row r="405841" spans="8:8">
      <c r="H405841" s="317"/>
    </row>
    <row r="405842" spans="8:8">
      <c r="H405842" s="317"/>
    </row>
    <row r="405843" spans="8:8">
      <c r="H405843" s="317"/>
    </row>
    <row r="405844" spans="8:8">
      <c r="H405844" s="317"/>
    </row>
    <row r="405845" spans="8:8">
      <c r="H405845" s="317"/>
    </row>
    <row r="405846" spans="8:8">
      <c r="H405846" s="317"/>
    </row>
    <row r="405847" spans="8:8">
      <c r="H405847" s="317"/>
    </row>
    <row r="405848" spans="8:8">
      <c r="H405848" s="317"/>
    </row>
    <row r="405849" spans="8:8">
      <c r="H405849" s="317"/>
    </row>
    <row r="405850" spans="8:8">
      <c r="H405850" s="317"/>
    </row>
    <row r="405851" spans="8:8">
      <c r="H405851" s="317"/>
    </row>
    <row r="405852" spans="8:8">
      <c r="H405852" s="317"/>
    </row>
    <row r="405853" spans="8:8">
      <c r="H405853" s="317"/>
    </row>
    <row r="405854" spans="8:8">
      <c r="H405854" s="317"/>
    </row>
    <row r="405855" spans="8:8">
      <c r="H405855" s="317"/>
    </row>
    <row r="405856" spans="8:8">
      <c r="H405856" s="317"/>
    </row>
    <row r="405857" spans="8:8">
      <c r="H405857" s="317"/>
    </row>
    <row r="405858" spans="8:8">
      <c r="H405858" s="317"/>
    </row>
    <row r="405859" spans="8:8">
      <c r="H405859" s="317"/>
    </row>
    <row r="405860" spans="8:8">
      <c r="H405860" s="317"/>
    </row>
    <row r="405861" spans="8:8">
      <c r="H405861" s="317"/>
    </row>
    <row r="405862" spans="8:8">
      <c r="H405862" s="317"/>
    </row>
    <row r="405863" spans="8:8">
      <c r="H405863" s="317"/>
    </row>
    <row r="405864" spans="8:8">
      <c r="H405864" s="317"/>
    </row>
    <row r="405865" spans="8:8">
      <c r="H405865" s="317"/>
    </row>
    <row r="405866" spans="8:8">
      <c r="H405866" s="317"/>
    </row>
    <row r="405867" spans="8:8">
      <c r="H405867" s="317"/>
    </row>
    <row r="405868" spans="8:8">
      <c r="H405868" s="317"/>
    </row>
    <row r="405869" spans="8:8">
      <c r="H405869" s="317"/>
    </row>
    <row r="405870" spans="8:8">
      <c r="H405870" s="317"/>
    </row>
    <row r="405871" spans="8:8">
      <c r="H405871" s="317"/>
    </row>
    <row r="405872" spans="8:8">
      <c r="H405872" s="317"/>
    </row>
    <row r="405873" spans="8:8">
      <c r="H405873" s="317"/>
    </row>
    <row r="405874" spans="8:8">
      <c r="H405874" s="317"/>
    </row>
    <row r="405875" spans="8:8">
      <c r="H405875" s="317"/>
    </row>
    <row r="405876" spans="8:8">
      <c r="H405876" s="317"/>
    </row>
    <row r="405877" spans="8:8">
      <c r="H405877" s="317"/>
    </row>
    <row r="405878" spans="8:8">
      <c r="H405878" s="317"/>
    </row>
    <row r="405879" spans="8:8">
      <c r="H405879" s="317"/>
    </row>
    <row r="405880" spans="8:8">
      <c r="H405880" s="317"/>
    </row>
    <row r="405881" spans="8:8">
      <c r="H405881" s="317"/>
    </row>
    <row r="405882" spans="8:8">
      <c r="H405882" s="317"/>
    </row>
    <row r="405883" spans="8:8">
      <c r="H405883" s="317"/>
    </row>
    <row r="405884" spans="8:8">
      <c r="H405884" s="317"/>
    </row>
    <row r="405885" spans="8:8">
      <c r="H405885" s="317"/>
    </row>
    <row r="405886" spans="8:8">
      <c r="H405886" s="317"/>
    </row>
    <row r="405887" spans="8:8">
      <c r="H405887" s="317"/>
    </row>
    <row r="405888" spans="8:8">
      <c r="H405888" s="317"/>
    </row>
    <row r="405889" spans="8:8">
      <c r="H405889" s="317"/>
    </row>
    <row r="405890" spans="8:8">
      <c r="H405890" s="317"/>
    </row>
    <row r="405891" spans="8:8">
      <c r="H405891" s="317"/>
    </row>
    <row r="405892" spans="8:8">
      <c r="H405892" s="317"/>
    </row>
    <row r="405893" spans="8:8">
      <c r="H405893" s="317"/>
    </row>
    <row r="405894" spans="8:8">
      <c r="H405894" s="317"/>
    </row>
    <row r="405895" spans="8:8">
      <c r="H405895" s="317"/>
    </row>
    <row r="405896" spans="8:8">
      <c r="H405896" s="317"/>
    </row>
    <row r="405897" spans="8:8">
      <c r="H405897" s="317"/>
    </row>
    <row r="405898" spans="8:8">
      <c r="H405898" s="317"/>
    </row>
    <row r="405899" spans="8:8">
      <c r="H405899" s="317"/>
    </row>
    <row r="405900" spans="8:8">
      <c r="H405900" s="317"/>
    </row>
    <row r="405901" spans="8:8">
      <c r="H405901" s="317"/>
    </row>
    <row r="405902" spans="8:8">
      <c r="H405902" s="317"/>
    </row>
    <row r="405903" spans="8:8">
      <c r="H405903" s="317"/>
    </row>
    <row r="405904" spans="8:8">
      <c r="H405904" s="317"/>
    </row>
    <row r="405905" spans="8:8">
      <c r="H405905" s="317"/>
    </row>
    <row r="405906" spans="8:8">
      <c r="H405906" s="317"/>
    </row>
    <row r="405907" spans="8:8">
      <c r="H405907" s="317"/>
    </row>
    <row r="405908" spans="8:8">
      <c r="H405908" s="317"/>
    </row>
    <row r="405909" spans="8:8">
      <c r="H405909" s="317"/>
    </row>
    <row r="405910" spans="8:8">
      <c r="H405910" s="317"/>
    </row>
    <row r="405911" spans="8:8">
      <c r="H405911" s="317"/>
    </row>
    <row r="405912" spans="8:8">
      <c r="H405912" s="317"/>
    </row>
    <row r="405913" spans="8:8">
      <c r="H405913" s="317"/>
    </row>
    <row r="405914" spans="8:8">
      <c r="H405914" s="317"/>
    </row>
    <row r="405915" spans="8:8">
      <c r="H405915" s="317"/>
    </row>
    <row r="405916" spans="8:8">
      <c r="H405916" s="317"/>
    </row>
    <row r="405917" spans="8:8">
      <c r="H405917" s="317"/>
    </row>
    <row r="405918" spans="8:8">
      <c r="H405918" s="317"/>
    </row>
    <row r="405919" spans="8:8">
      <c r="H405919" s="317"/>
    </row>
    <row r="405920" spans="8:8">
      <c r="H405920" s="317"/>
    </row>
    <row r="405921" spans="8:8">
      <c r="H405921" s="317"/>
    </row>
    <row r="405922" spans="8:8">
      <c r="H405922" s="317"/>
    </row>
    <row r="405923" spans="8:8">
      <c r="H405923" s="317"/>
    </row>
    <row r="405924" spans="8:8">
      <c r="H405924" s="317"/>
    </row>
    <row r="405925" spans="8:8">
      <c r="H405925" s="317"/>
    </row>
    <row r="405926" spans="8:8">
      <c r="H405926" s="317"/>
    </row>
    <row r="405927" spans="8:8">
      <c r="H405927" s="317"/>
    </row>
    <row r="405928" spans="8:8">
      <c r="H405928" s="317"/>
    </row>
    <row r="405929" spans="8:8">
      <c r="H405929" s="317"/>
    </row>
    <row r="405930" spans="8:8">
      <c r="H405930" s="317"/>
    </row>
    <row r="405931" spans="8:8">
      <c r="H405931" s="317"/>
    </row>
    <row r="405932" spans="8:8">
      <c r="H405932" s="317"/>
    </row>
    <row r="405933" spans="8:8">
      <c r="H405933" s="317"/>
    </row>
    <row r="405934" spans="8:8">
      <c r="H405934" s="317"/>
    </row>
    <row r="405935" spans="8:8">
      <c r="H405935" s="317"/>
    </row>
    <row r="405936" spans="8:8">
      <c r="H405936" s="317"/>
    </row>
    <row r="405937" spans="8:8">
      <c r="H405937" s="317"/>
    </row>
    <row r="405938" spans="8:8">
      <c r="H405938" s="317"/>
    </row>
    <row r="405939" spans="8:8">
      <c r="H405939" s="317"/>
    </row>
    <row r="405940" spans="8:8">
      <c r="H405940" s="317"/>
    </row>
    <row r="405941" spans="8:8">
      <c r="H405941" s="317"/>
    </row>
    <row r="405942" spans="8:8">
      <c r="H405942" s="317"/>
    </row>
    <row r="405943" spans="8:8">
      <c r="H405943" s="317"/>
    </row>
    <row r="405944" spans="8:8">
      <c r="H405944" s="317"/>
    </row>
    <row r="405945" spans="8:8">
      <c r="H405945" s="317"/>
    </row>
    <row r="405946" spans="8:8">
      <c r="H405946" s="317"/>
    </row>
    <row r="405947" spans="8:8">
      <c r="H405947" s="317"/>
    </row>
    <row r="405948" spans="8:8">
      <c r="H405948" s="317"/>
    </row>
    <row r="405949" spans="8:8">
      <c r="H405949" s="317"/>
    </row>
    <row r="405950" spans="8:8">
      <c r="H405950" s="317"/>
    </row>
    <row r="405951" spans="8:8">
      <c r="H405951" s="317"/>
    </row>
    <row r="405952" spans="8:8">
      <c r="H405952" s="317"/>
    </row>
    <row r="405953" spans="8:8">
      <c r="H405953" s="317"/>
    </row>
    <row r="405954" spans="8:8">
      <c r="H405954" s="317"/>
    </row>
    <row r="405955" spans="8:8">
      <c r="H405955" s="317"/>
    </row>
    <row r="405956" spans="8:8">
      <c r="H405956" s="317"/>
    </row>
    <row r="405957" spans="8:8">
      <c r="H405957" s="317"/>
    </row>
    <row r="405958" spans="8:8">
      <c r="H405958" s="317"/>
    </row>
    <row r="405959" spans="8:8">
      <c r="H405959" s="317"/>
    </row>
    <row r="405960" spans="8:8">
      <c r="H405960" s="317"/>
    </row>
    <row r="405961" spans="8:8">
      <c r="H405961" s="317"/>
    </row>
    <row r="405962" spans="8:8">
      <c r="H405962" s="317"/>
    </row>
    <row r="405963" spans="8:8">
      <c r="H405963" s="317"/>
    </row>
    <row r="405964" spans="8:8">
      <c r="H405964" s="317"/>
    </row>
    <row r="405965" spans="8:8">
      <c r="H405965" s="317"/>
    </row>
    <row r="405966" spans="8:8">
      <c r="H405966" s="317"/>
    </row>
    <row r="405967" spans="8:8">
      <c r="H405967" s="317"/>
    </row>
    <row r="405968" spans="8:8">
      <c r="H405968" s="317"/>
    </row>
    <row r="405969" spans="8:8">
      <c r="H405969" s="317"/>
    </row>
    <row r="405970" spans="8:8">
      <c r="H405970" s="317"/>
    </row>
    <row r="405971" spans="8:8">
      <c r="H405971" s="317"/>
    </row>
    <row r="405972" spans="8:8">
      <c r="H405972" s="317"/>
    </row>
    <row r="405973" spans="8:8">
      <c r="H405973" s="317"/>
    </row>
    <row r="405974" spans="8:8">
      <c r="H405974" s="317"/>
    </row>
    <row r="405975" spans="8:8">
      <c r="H405975" s="317"/>
    </row>
    <row r="405976" spans="8:8">
      <c r="H405976" s="317"/>
    </row>
    <row r="405977" spans="8:8">
      <c r="H405977" s="317"/>
    </row>
    <row r="405978" spans="8:8">
      <c r="H405978" s="317"/>
    </row>
    <row r="405979" spans="8:8">
      <c r="H405979" s="317"/>
    </row>
    <row r="405980" spans="8:8">
      <c r="H405980" s="317"/>
    </row>
    <row r="405981" spans="8:8">
      <c r="H405981" s="317"/>
    </row>
    <row r="405982" spans="8:8">
      <c r="H405982" s="317"/>
    </row>
    <row r="405983" spans="8:8">
      <c r="H405983" s="317"/>
    </row>
    <row r="405984" spans="8:8">
      <c r="H405984" s="317"/>
    </row>
    <row r="405985" spans="8:8">
      <c r="H405985" s="317"/>
    </row>
    <row r="405986" spans="8:8">
      <c r="H405986" s="317"/>
    </row>
    <row r="405987" spans="8:8">
      <c r="H405987" s="317"/>
    </row>
    <row r="405988" spans="8:8">
      <c r="H405988" s="317"/>
    </row>
    <row r="405989" spans="8:8">
      <c r="H405989" s="317"/>
    </row>
    <row r="405990" spans="8:8">
      <c r="H405990" s="317"/>
    </row>
    <row r="405991" spans="8:8">
      <c r="H405991" s="317"/>
    </row>
    <row r="405992" spans="8:8">
      <c r="H405992" s="317"/>
    </row>
    <row r="405993" spans="8:8">
      <c r="H405993" s="317"/>
    </row>
    <row r="405994" spans="8:8">
      <c r="H405994" s="317"/>
    </row>
    <row r="405995" spans="8:8">
      <c r="H405995" s="317"/>
    </row>
    <row r="405996" spans="8:8">
      <c r="H405996" s="317"/>
    </row>
    <row r="405997" spans="8:8">
      <c r="H405997" s="317"/>
    </row>
    <row r="405998" spans="8:8">
      <c r="H405998" s="317"/>
    </row>
    <row r="405999" spans="8:8">
      <c r="H405999" s="317"/>
    </row>
    <row r="406000" spans="8:8">
      <c r="H406000" s="317"/>
    </row>
    <row r="406001" spans="8:8">
      <c r="H406001" s="317"/>
    </row>
    <row r="406002" spans="8:8">
      <c r="H406002" s="317"/>
    </row>
    <row r="406003" spans="8:8">
      <c r="H406003" s="317"/>
    </row>
    <row r="406004" spans="8:8">
      <c r="H406004" s="317"/>
    </row>
    <row r="406005" spans="8:8">
      <c r="H406005" s="317"/>
    </row>
    <row r="406006" spans="8:8">
      <c r="H406006" s="317"/>
    </row>
    <row r="406007" spans="8:8">
      <c r="H406007" s="317"/>
    </row>
    <row r="406008" spans="8:8">
      <c r="H406008" s="317"/>
    </row>
    <row r="406009" spans="8:8">
      <c r="H406009" s="317"/>
    </row>
    <row r="406010" spans="8:8">
      <c r="H406010" s="317"/>
    </row>
    <row r="406011" spans="8:8">
      <c r="H406011" s="317"/>
    </row>
    <row r="406012" spans="8:8">
      <c r="H406012" s="317"/>
    </row>
    <row r="406013" spans="8:8">
      <c r="H406013" s="317"/>
    </row>
    <row r="406014" spans="8:8">
      <c r="H406014" s="317"/>
    </row>
    <row r="406015" spans="8:8">
      <c r="H406015" s="317"/>
    </row>
    <row r="406016" spans="8:8">
      <c r="H406016" s="317"/>
    </row>
    <row r="406017" spans="8:8">
      <c r="H406017" s="317"/>
    </row>
    <row r="406018" spans="8:8">
      <c r="H406018" s="317"/>
    </row>
    <row r="406019" spans="8:8">
      <c r="H406019" s="317"/>
    </row>
    <row r="406020" spans="8:8">
      <c r="H406020" s="317"/>
    </row>
    <row r="406021" spans="8:8">
      <c r="H406021" s="317"/>
    </row>
    <row r="406022" spans="8:8">
      <c r="H406022" s="317"/>
    </row>
    <row r="406023" spans="8:8">
      <c r="H406023" s="317"/>
    </row>
    <row r="406024" spans="8:8">
      <c r="H406024" s="317"/>
    </row>
    <row r="406025" spans="8:8">
      <c r="H406025" s="317"/>
    </row>
    <row r="406026" spans="8:8">
      <c r="H406026" s="317"/>
    </row>
    <row r="406027" spans="8:8">
      <c r="H406027" s="317"/>
    </row>
    <row r="406028" spans="8:8">
      <c r="H406028" s="317"/>
    </row>
    <row r="406029" spans="8:8">
      <c r="H406029" s="317"/>
    </row>
    <row r="406030" spans="8:8">
      <c r="H406030" s="317"/>
    </row>
    <row r="406031" spans="8:8">
      <c r="H406031" s="317"/>
    </row>
    <row r="406032" spans="8:8">
      <c r="H406032" s="317"/>
    </row>
    <row r="406033" spans="8:8">
      <c r="H406033" s="317"/>
    </row>
    <row r="406034" spans="8:8">
      <c r="H406034" s="317"/>
    </row>
    <row r="406035" spans="8:8">
      <c r="H406035" s="317"/>
    </row>
    <row r="406036" spans="8:8">
      <c r="H406036" s="317"/>
    </row>
    <row r="406037" spans="8:8">
      <c r="H406037" s="317"/>
    </row>
    <row r="406038" spans="8:8">
      <c r="H406038" s="317"/>
    </row>
    <row r="406039" spans="8:8">
      <c r="H406039" s="317"/>
    </row>
    <row r="406040" spans="8:8">
      <c r="H406040" s="317"/>
    </row>
    <row r="406041" spans="8:8">
      <c r="H406041" s="317"/>
    </row>
    <row r="406042" spans="8:8">
      <c r="H406042" s="317"/>
    </row>
    <row r="406043" spans="8:8">
      <c r="H406043" s="317"/>
    </row>
    <row r="406044" spans="8:8">
      <c r="H406044" s="317"/>
    </row>
    <row r="406045" spans="8:8">
      <c r="H406045" s="317"/>
    </row>
    <row r="406046" spans="8:8">
      <c r="H406046" s="317"/>
    </row>
    <row r="406047" spans="8:8">
      <c r="H406047" s="317"/>
    </row>
    <row r="406048" spans="8:8">
      <c r="H406048" s="317"/>
    </row>
    <row r="406049" spans="8:8">
      <c r="H406049" s="317"/>
    </row>
    <row r="406050" spans="8:8">
      <c r="H406050" s="317"/>
    </row>
    <row r="406051" spans="8:8">
      <c r="H406051" s="317"/>
    </row>
    <row r="406052" spans="8:8">
      <c r="H406052" s="317"/>
    </row>
    <row r="406053" spans="8:8">
      <c r="H406053" s="317"/>
    </row>
    <row r="406054" spans="8:8">
      <c r="H406054" s="317"/>
    </row>
    <row r="406055" spans="8:8">
      <c r="H406055" s="317"/>
    </row>
    <row r="406056" spans="8:8">
      <c r="H406056" s="317"/>
    </row>
    <row r="406057" spans="8:8">
      <c r="H406057" s="317"/>
    </row>
    <row r="406058" spans="8:8">
      <c r="H406058" s="317"/>
    </row>
    <row r="406059" spans="8:8">
      <c r="H406059" s="317"/>
    </row>
    <row r="406060" spans="8:8">
      <c r="H406060" s="317"/>
    </row>
    <row r="406061" spans="8:8">
      <c r="H406061" s="317"/>
    </row>
    <row r="406062" spans="8:8">
      <c r="H406062" s="317"/>
    </row>
    <row r="406063" spans="8:8">
      <c r="H406063" s="317"/>
    </row>
    <row r="406064" spans="8:8">
      <c r="H406064" s="317"/>
    </row>
    <row r="406065" spans="8:8">
      <c r="H406065" s="317"/>
    </row>
    <row r="406066" spans="8:8">
      <c r="H406066" s="317"/>
    </row>
    <row r="406067" spans="8:8">
      <c r="H406067" s="317"/>
    </row>
    <row r="406068" spans="8:8">
      <c r="H406068" s="317"/>
    </row>
    <row r="406069" spans="8:8">
      <c r="H406069" s="317"/>
    </row>
    <row r="406070" spans="8:8">
      <c r="H406070" s="317"/>
    </row>
    <row r="406071" spans="8:8">
      <c r="H406071" s="317"/>
    </row>
    <row r="406072" spans="8:8">
      <c r="H406072" s="317"/>
    </row>
    <row r="406073" spans="8:8">
      <c r="H406073" s="317"/>
    </row>
    <row r="406074" spans="8:8">
      <c r="H406074" s="317"/>
    </row>
    <row r="406075" spans="8:8">
      <c r="H406075" s="317"/>
    </row>
    <row r="406076" spans="8:8">
      <c r="H406076" s="317"/>
    </row>
    <row r="406077" spans="8:8">
      <c r="H406077" s="317"/>
    </row>
    <row r="406078" spans="8:8">
      <c r="H406078" s="317"/>
    </row>
    <row r="406079" spans="8:8">
      <c r="H406079" s="317"/>
    </row>
    <row r="406080" spans="8:8">
      <c r="H406080" s="317"/>
    </row>
    <row r="406081" spans="8:8">
      <c r="H406081" s="317"/>
    </row>
    <row r="406082" spans="8:8">
      <c r="H406082" s="317"/>
    </row>
    <row r="406083" spans="8:8">
      <c r="H406083" s="317"/>
    </row>
    <row r="406084" spans="8:8">
      <c r="H406084" s="317"/>
    </row>
    <row r="406085" spans="8:8">
      <c r="H406085" s="317"/>
    </row>
    <row r="406086" spans="8:8">
      <c r="H406086" s="317"/>
    </row>
    <row r="406087" spans="8:8">
      <c r="H406087" s="317"/>
    </row>
    <row r="406088" spans="8:8">
      <c r="H406088" s="317"/>
    </row>
    <row r="406089" spans="8:8">
      <c r="H406089" s="317"/>
    </row>
    <row r="406090" spans="8:8">
      <c r="H406090" s="317"/>
    </row>
    <row r="406091" spans="8:8">
      <c r="H406091" s="317"/>
    </row>
    <row r="406092" spans="8:8">
      <c r="H406092" s="317"/>
    </row>
    <row r="406093" spans="8:8">
      <c r="H406093" s="317"/>
    </row>
    <row r="406094" spans="8:8">
      <c r="H406094" s="317"/>
    </row>
    <row r="406095" spans="8:8">
      <c r="H406095" s="317"/>
    </row>
    <row r="406096" spans="8:8">
      <c r="H406096" s="317"/>
    </row>
    <row r="406097" spans="8:8">
      <c r="H406097" s="317"/>
    </row>
    <row r="406098" spans="8:8">
      <c r="H406098" s="317"/>
    </row>
    <row r="406099" spans="8:8">
      <c r="H406099" s="317"/>
    </row>
    <row r="406100" spans="8:8">
      <c r="H406100" s="317"/>
    </row>
    <row r="406101" spans="8:8">
      <c r="H406101" s="317"/>
    </row>
    <row r="406102" spans="8:8">
      <c r="H406102" s="317"/>
    </row>
    <row r="406103" spans="8:8">
      <c r="H406103" s="317"/>
    </row>
    <row r="406104" spans="8:8">
      <c r="H406104" s="317"/>
    </row>
    <row r="406105" spans="8:8">
      <c r="H406105" s="317"/>
    </row>
    <row r="406106" spans="8:8">
      <c r="H406106" s="317"/>
    </row>
    <row r="406107" spans="8:8">
      <c r="H406107" s="317"/>
    </row>
    <row r="406108" spans="8:8">
      <c r="H406108" s="317"/>
    </row>
    <row r="406109" spans="8:8">
      <c r="H406109" s="317"/>
    </row>
    <row r="406110" spans="8:8">
      <c r="H406110" s="317"/>
    </row>
    <row r="406111" spans="8:8">
      <c r="H406111" s="317"/>
    </row>
    <row r="406112" spans="8:8">
      <c r="H406112" s="317"/>
    </row>
    <row r="406113" spans="8:8">
      <c r="H406113" s="317"/>
    </row>
    <row r="406114" spans="8:8">
      <c r="H406114" s="317"/>
    </row>
    <row r="406115" spans="8:8">
      <c r="H406115" s="317"/>
    </row>
    <row r="406116" spans="8:8">
      <c r="H406116" s="317"/>
    </row>
    <row r="406117" spans="8:8">
      <c r="H406117" s="317"/>
    </row>
    <row r="406118" spans="8:8">
      <c r="H406118" s="317"/>
    </row>
    <row r="406119" spans="8:8">
      <c r="H406119" s="317"/>
    </row>
    <row r="406120" spans="8:8">
      <c r="H406120" s="317"/>
    </row>
    <row r="406121" spans="8:8">
      <c r="H406121" s="317"/>
    </row>
    <row r="406122" spans="8:8">
      <c r="H406122" s="317"/>
    </row>
    <row r="406123" spans="8:8">
      <c r="H406123" s="317"/>
    </row>
    <row r="406124" spans="8:8">
      <c r="H406124" s="317"/>
    </row>
    <row r="406125" spans="8:8">
      <c r="H406125" s="317"/>
    </row>
    <row r="406126" spans="8:8">
      <c r="H406126" s="317"/>
    </row>
    <row r="406127" spans="8:8">
      <c r="H406127" s="317"/>
    </row>
    <row r="406128" spans="8:8">
      <c r="H406128" s="317"/>
    </row>
    <row r="406129" spans="8:8">
      <c r="H406129" s="317"/>
    </row>
    <row r="406130" spans="8:8">
      <c r="H406130" s="317"/>
    </row>
    <row r="406131" spans="8:8">
      <c r="H406131" s="317"/>
    </row>
    <row r="406132" spans="8:8">
      <c r="H406132" s="317"/>
    </row>
    <row r="406133" spans="8:8">
      <c r="H406133" s="317"/>
    </row>
    <row r="406134" spans="8:8">
      <c r="H406134" s="317"/>
    </row>
    <row r="406135" spans="8:8">
      <c r="H406135" s="317"/>
    </row>
    <row r="406136" spans="8:8">
      <c r="H406136" s="317"/>
    </row>
    <row r="406137" spans="8:8">
      <c r="H406137" s="317"/>
    </row>
    <row r="406138" spans="8:8">
      <c r="H406138" s="317"/>
    </row>
    <row r="406139" spans="8:8">
      <c r="H406139" s="317"/>
    </row>
    <row r="406140" spans="8:8">
      <c r="H406140" s="317"/>
    </row>
    <row r="406141" spans="8:8">
      <c r="H406141" s="317"/>
    </row>
    <row r="406142" spans="8:8">
      <c r="H406142" s="317"/>
    </row>
    <row r="406143" spans="8:8">
      <c r="H406143" s="317"/>
    </row>
    <row r="406144" spans="8:8">
      <c r="H406144" s="317"/>
    </row>
    <row r="406145" spans="8:8">
      <c r="H406145" s="317"/>
    </row>
    <row r="406146" spans="8:8">
      <c r="H406146" s="317"/>
    </row>
    <row r="406147" spans="8:8">
      <c r="H406147" s="317"/>
    </row>
    <row r="406148" spans="8:8">
      <c r="H406148" s="317"/>
    </row>
    <row r="406149" spans="8:8">
      <c r="H406149" s="317"/>
    </row>
    <row r="406150" spans="8:8">
      <c r="H406150" s="317"/>
    </row>
    <row r="406151" spans="8:8">
      <c r="H406151" s="317"/>
    </row>
    <row r="406152" spans="8:8">
      <c r="H406152" s="317"/>
    </row>
    <row r="406153" spans="8:8">
      <c r="H406153" s="317"/>
    </row>
    <row r="406154" spans="8:8">
      <c r="H406154" s="317"/>
    </row>
    <row r="406155" spans="8:8">
      <c r="H406155" s="317"/>
    </row>
    <row r="406156" spans="8:8">
      <c r="H406156" s="317"/>
    </row>
    <row r="406157" spans="8:8">
      <c r="H406157" s="317"/>
    </row>
    <row r="406158" spans="8:8">
      <c r="H406158" s="317"/>
    </row>
    <row r="406159" spans="8:8">
      <c r="H406159" s="317"/>
    </row>
    <row r="406160" spans="8:8">
      <c r="H406160" s="317"/>
    </row>
    <row r="406161" spans="8:8">
      <c r="H406161" s="317"/>
    </row>
    <row r="406162" spans="8:8">
      <c r="H406162" s="317"/>
    </row>
    <row r="406163" spans="8:8">
      <c r="H406163" s="317"/>
    </row>
    <row r="406164" spans="8:8">
      <c r="H406164" s="317"/>
    </row>
    <row r="406165" spans="8:8">
      <c r="H406165" s="317"/>
    </row>
    <row r="406166" spans="8:8">
      <c r="H406166" s="317"/>
    </row>
    <row r="406167" spans="8:8">
      <c r="H406167" s="317"/>
    </row>
    <row r="406168" spans="8:8">
      <c r="H406168" s="317"/>
    </row>
    <row r="406169" spans="8:8">
      <c r="H406169" s="317"/>
    </row>
    <row r="406170" spans="8:8">
      <c r="H406170" s="317"/>
    </row>
    <row r="406171" spans="8:8">
      <c r="H406171" s="317"/>
    </row>
    <row r="406172" spans="8:8">
      <c r="H406172" s="317"/>
    </row>
    <row r="406173" spans="8:8">
      <c r="H406173" s="317"/>
    </row>
    <row r="406174" spans="8:8">
      <c r="H406174" s="317"/>
    </row>
    <row r="406175" spans="8:8">
      <c r="H406175" s="317"/>
    </row>
    <row r="406176" spans="8:8">
      <c r="H406176" s="317"/>
    </row>
    <row r="406177" spans="8:8">
      <c r="H406177" s="317"/>
    </row>
    <row r="406178" spans="8:8">
      <c r="H406178" s="317"/>
    </row>
    <row r="406179" spans="8:8">
      <c r="H406179" s="317"/>
    </row>
    <row r="406180" spans="8:8">
      <c r="H406180" s="317"/>
    </row>
    <row r="406181" spans="8:8">
      <c r="H406181" s="317"/>
    </row>
    <row r="406182" spans="8:8">
      <c r="H406182" s="317"/>
    </row>
    <row r="406183" spans="8:8">
      <c r="H406183" s="317"/>
    </row>
    <row r="406184" spans="8:8">
      <c r="H406184" s="317"/>
    </row>
    <row r="406185" spans="8:8">
      <c r="H406185" s="317"/>
    </row>
    <row r="406186" spans="8:8">
      <c r="H406186" s="317"/>
    </row>
    <row r="406187" spans="8:8">
      <c r="H406187" s="317"/>
    </row>
    <row r="406188" spans="8:8">
      <c r="H406188" s="317"/>
    </row>
    <row r="406189" spans="8:8">
      <c r="H406189" s="317"/>
    </row>
    <row r="406190" spans="8:8">
      <c r="H406190" s="317"/>
    </row>
    <row r="406191" spans="8:8">
      <c r="H406191" s="317"/>
    </row>
    <row r="406192" spans="8:8">
      <c r="H406192" s="317"/>
    </row>
    <row r="406193" spans="8:8">
      <c r="H406193" s="317"/>
    </row>
    <row r="406194" spans="8:8">
      <c r="H406194" s="317"/>
    </row>
    <row r="406195" spans="8:8">
      <c r="H406195" s="317"/>
    </row>
    <row r="406196" spans="8:8">
      <c r="H406196" s="317"/>
    </row>
    <row r="406197" spans="8:8">
      <c r="H406197" s="317"/>
    </row>
    <row r="406198" spans="8:8">
      <c r="H406198" s="317"/>
    </row>
    <row r="406199" spans="8:8">
      <c r="H406199" s="317"/>
    </row>
    <row r="406200" spans="8:8">
      <c r="H406200" s="317"/>
    </row>
    <row r="406201" spans="8:8">
      <c r="H406201" s="317"/>
    </row>
    <row r="406202" spans="8:8">
      <c r="H406202" s="317"/>
    </row>
    <row r="406203" spans="8:8">
      <c r="H406203" s="317"/>
    </row>
    <row r="406204" spans="8:8">
      <c r="H406204" s="317"/>
    </row>
    <row r="406205" spans="8:8">
      <c r="H406205" s="317"/>
    </row>
    <row r="406206" spans="8:8">
      <c r="H406206" s="317"/>
    </row>
    <row r="406207" spans="8:8">
      <c r="H406207" s="317"/>
    </row>
    <row r="406208" spans="8:8">
      <c r="H406208" s="317"/>
    </row>
    <row r="406209" spans="8:8">
      <c r="H406209" s="317"/>
    </row>
    <row r="406210" spans="8:8">
      <c r="H406210" s="317"/>
    </row>
    <row r="406211" spans="8:8">
      <c r="H406211" s="317"/>
    </row>
    <row r="406212" spans="8:8">
      <c r="H406212" s="317"/>
    </row>
    <row r="406213" spans="8:8">
      <c r="H406213" s="317"/>
    </row>
    <row r="406214" spans="8:8">
      <c r="H406214" s="317"/>
    </row>
    <row r="406215" spans="8:8">
      <c r="H406215" s="317"/>
    </row>
    <row r="406216" spans="8:8">
      <c r="H406216" s="317"/>
    </row>
    <row r="406217" spans="8:8">
      <c r="H406217" s="317"/>
    </row>
    <row r="406218" spans="8:8">
      <c r="H406218" s="317"/>
    </row>
    <row r="406219" spans="8:8">
      <c r="H406219" s="317"/>
    </row>
    <row r="406220" spans="8:8">
      <c r="H406220" s="317"/>
    </row>
    <row r="406221" spans="8:8">
      <c r="H406221" s="317"/>
    </row>
    <row r="406222" spans="8:8">
      <c r="H406222" s="317"/>
    </row>
    <row r="406223" spans="8:8">
      <c r="H406223" s="317"/>
    </row>
    <row r="406224" spans="8:8">
      <c r="H406224" s="317"/>
    </row>
    <row r="406225" spans="8:8">
      <c r="H406225" s="317"/>
    </row>
    <row r="406226" spans="8:8">
      <c r="H406226" s="317"/>
    </row>
    <row r="406227" spans="8:8">
      <c r="H406227" s="317"/>
    </row>
    <row r="406228" spans="8:8">
      <c r="H406228" s="317"/>
    </row>
    <row r="406229" spans="8:8">
      <c r="H406229" s="317"/>
    </row>
    <row r="406230" spans="8:8">
      <c r="H406230" s="317"/>
    </row>
    <row r="406231" spans="8:8">
      <c r="H406231" s="317"/>
    </row>
    <row r="406232" spans="8:8">
      <c r="H406232" s="317"/>
    </row>
    <row r="406233" spans="8:8">
      <c r="H406233" s="317"/>
    </row>
    <row r="406234" spans="8:8">
      <c r="H406234" s="317"/>
    </row>
    <row r="406235" spans="8:8">
      <c r="H406235" s="317"/>
    </row>
    <row r="406236" spans="8:8">
      <c r="H406236" s="317"/>
    </row>
    <row r="406237" spans="8:8">
      <c r="H406237" s="317"/>
    </row>
    <row r="406238" spans="8:8">
      <c r="H406238" s="317"/>
    </row>
    <row r="406239" spans="8:8">
      <c r="H406239" s="317"/>
    </row>
    <row r="406240" spans="8:8">
      <c r="H406240" s="317"/>
    </row>
    <row r="406241" spans="8:8">
      <c r="H406241" s="317"/>
    </row>
    <row r="406242" spans="8:8">
      <c r="H406242" s="317"/>
    </row>
    <row r="406243" spans="8:8">
      <c r="H406243" s="317"/>
    </row>
    <row r="406244" spans="8:8">
      <c r="H406244" s="317"/>
    </row>
    <row r="406245" spans="8:8">
      <c r="H406245" s="317"/>
    </row>
    <row r="406246" spans="8:8">
      <c r="H406246" s="317"/>
    </row>
    <row r="406247" spans="8:8">
      <c r="H406247" s="317"/>
    </row>
    <row r="406248" spans="8:8">
      <c r="H406248" s="317"/>
    </row>
    <row r="406249" spans="8:8">
      <c r="H406249" s="317"/>
    </row>
    <row r="406250" spans="8:8">
      <c r="H406250" s="317"/>
    </row>
    <row r="406251" spans="8:8">
      <c r="H406251" s="317"/>
    </row>
    <row r="406252" spans="8:8">
      <c r="H406252" s="317"/>
    </row>
    <row r="406253" spans="8:8">
      <c r="H406253" s="317"/>
    </row>
    <row r="406254" spans="8:8">
      <c r="H406254" s="317"/>
    </row>
    <row r="406255" spans="8:8">
      <c r="H406255" s="317"/>
    </row>
    <row r="406256" spans="8:8">
      <c r="H406256" s="317"/>
    </row>
    <row r="406257" spans="8:8">
      <c r="H406257" s="317"/>
    </row>
    <row r="406258" spans="8:8">
      <c r="H406258" s="317"/>
    </row>
    <row r="406259" spans="8:8">
      <c r="H406259" s="317"/>
    </row>
    <row r="406260" spans="8:8">
      <c r="H406260" s="317"/>
    </row>
    <row r="406261" spans="8:8">
      <c r="H406261" s="317"/>
    </row>
    <row r="406262" spans="8:8">
      <c r="H406262" s="317"/>
    </row>
    <row r="406263" spans="8:8">
      <c r="H406263" s="317"/>
    </row>
    <row r="406264" spans="8:8">
      <c r="H406264" s="317"/>
    </row>
    <row r="406265" spans="8:8">
      <c r="H406265" s="317"/>
    </row>
    <row r="406266" spans="8:8">
      <c r="H406266" s="317"/>
    </row>
    <row r="406267" spans="8:8">
      <c r="H406267" s="317"/>
    </row>
    <row r="406268" spans="8:8">
      <c r="H406268" s="317"/>
    </row>
    <row r="406269" spans="8:8">
      <c r="H406269" s="317"/>
    </row>
    <row r="406270" spans="8:8">
      <c r="H406270" s="317"/>
    </row>
    <row r="406271" spans="8:8">
      <c r="H406271" s="317"/>
    </row>
    <row r="406272" spans="8:8">
      <c r="H406272" s="317"/>
    </row>
    <row r="406273" spans="8:8">
      <c r="H406273" s="317"/>
    </row>
    <row r="406274" spans="8:8">
      <c r="H406274" s="317"/>
    </row>
    <row r="406275" spans="8:8">
      <c r="H406275" s="317"/>
    </row>
    <row r="406276" spans="8:8">
      <c r="H406276" s="317"/>
    </row>
    <row r="406277" spans="8:8">
      <c r="H406277" s="317"/>
    </row>
    <row r="406278" spans="8:8">
      <c r="H406278" s="317"/>
    </row>
    <row r="406279" spans="8:8">
      <c r="H406279" s="317"/>
    </row>
    <row r="406280" spans="8:8">
      <c r="H406280" s="317"/>
    </row>
    <row r="406281" spans="8:8">
      <c r="H406281" s="317"/>
    </row>
    <row r="406282" spans="8:8">
      <c r="H406282" s="317"/>
    </row>
    <row r="406283" spans="8:8">
      <c r="H406283" s="317"/>
    </row>
    <row r="406284" spans="8:8">
      <c r="H406284" s="317"/>
    </row>
    <row r="406285" spans="8:8">
      <c r="H406285" s="317"/>
    </row>
    <row r="406286" spans="8:8">
      <c r="H406286" s="317"/>
    </row>
    <row r="406287" spans="8:8">
      <c r="H406287" s="317"/>
    </row>
    <row r="406288" spans="8:8">
      <c r="H406288" s="317"/>
    </row>
    <row r="406289" spans="8:8">
      <c r="H406289" s="317"/>
    </row>
    <row r="406290" spans="8:8">
      <c r="H406290" s="317"/>
    </row>
    <row r="406291" spans="8:8">
      <c r="H406291" s="317"/>
    </row>
    <row r="406292" spans="8:8">
      <c r="H406292" s="317"/>
    </row>
    <row r="406293" spans="8:8">
      <c r="H406293" s="317"/>
    </row>
    <row r="406294" spans="8:8">
      <c r="H406294" s="317"/>
    </row>
    <row r="406295" spans="8:8">
      <c r="H406295" s="317"/>
    </row>
    <row r="406296" spans="8:8">
      <c r="H406296" s="317"/>
    </row>
    <row r="406297" spans="8:8">
      <c r="H406297" s="317"/>
    </row>
    <row r="406298" spans="8:8">
      <c r="H406298" s="317"/>
    </row>
    <row r="406299" spans="8:8">
      <c r="H406299" s="317"/>
    </row>
    <row r="406300" spans="8:8">
      <c r="H406300" s="317"/>
    </row>
    <row r="406301" spans="8:8">
      <c r="H406301" s="317"/>
    </row>
    <row r="406302" spans="8:8">
      <c r="H406302" s="317"/>
    </row>
    <row r="406303" spans="8:8">
      <c r="H406303" s="317"/>
    </row>
    <row r="406304" spans="8:8">
      <c r="H406304" s="317"/>
    </row>
    <row r="406305" spans="8:8">
      <c r="H406305" s="317"/>
    </row>
    <row r="406306" spans="8:8">
      <c r="H406306" s="317"/>
    </row>
    <row r="406307" spans="8:8">
      <c r="H406307" s="317"/>
    </row>
    <row r="406308" spans="8:8">
      <c r="H406308" s="317"/>
    </row>
    <row r="406309" spans="8:8">
      <c r="H406309" s="317"/>
    </row>
    <row r="406310" spans="8:8">
      <c r="H406310" s="317"/>
    </row>
    <row r="406311" spans="8:8">
      <c r="H406311" s="317"/>
    </row>
    <row r="406312" spans="8:8">
      <c r="H406312" s="317"/>
    </row>
    <row r="406313" spans="8:8">
      <c r="H406313" s="317"/>
    </row>
    <row r="406314" spans="8:8">
      <c r="H406314" s="317"/>
    </row>
    <row r="406315" spans="8:8">
      <c r="H406315" s="317"/>
    </row>
    <row r="406316" spans="8:8">
      <c r="H406316" s="317"/>
    </row>
    <row r="406317" spans="8:8">
      <c r="H406317" s="317"/>
    </row>
    <row r="406318" spans="8:8">
      <c r="H406318" s="317"/>
    </row>
    <row r="406319" spans="8:8">
      <c r="H406319" s="317"/>
    </row>
    <row r="406320" spans="8:8">
      <c r="H406320" s="317"/>
    </row>
    <row r="406321" spans="8:8">
      <c r="H406321" s="317"/>
    </row>
    <row r="406322" spans="8:8">
      <c r="H406322" s="317"/>
    </row>
    <row r="406323" spans="8:8">
      <c r="H406323" s="317"/>
    </row>
    <row r="406324" spans="8:8">
      <c r="H406324" s="317"/>
    </row>
    <row r="406325" spans="8:8">
      <c r="H406325" s="317"/>
    </row>
    <row r="406326" spans="8:8">
      <c r="H406326" s="317"/>
    </row>
    <row r="406327" spans="8:8">
      <c r="H406327" s="317"/>
    </row>
    <row r="406328" spans="8:8">
      <c r="H406328" s="317"/>
    </row>
    <row r="406329" spans="8:8">
      <c r="H406329" s="317"/>
    </row>
    <row r="406330" spans="8:8">
      <c r="H406330" s="317"/>
    </row>
    <row r="406331" spans="8:8">
      <c r="H406331" s="317"/>
    </row>
    <row r="406332" spans="8:8">
      <c r="H406332" s="317"/>
    </row>
    <row r="406333" spans="8:8">
      <c r="H406333" s="317"/>
    </row>
    <row r="406334" spans="8:8">
      <c r="H406334" s="317"/>
    </row>
    <row r="406335" spans="8:8">
      <c r="H406335" s="317"/>
    </row>
    <row r="406336" spans="8:8">
      <c r="H406336" s="317"/>
    </row>
    <row r="406337" spans="8:8">
      <c r="H406337" s="317"/>
    </row>
    <row r="406338" spans="8:8">
      <c r="H406338" s="317"/>
    </row>
    <row r="406339" spans="8:8">
      <c r="H406339" s="317"/>
    </row>
    <row r="406340" spans="8:8">
      <c r="H406340" s="317"/>
    </row>
    <row r="406341" spans="8:8">
      <c r="H406341" s="317"/>
    </row>
    <row r="406342" spans="8:8">
      <c r="H406342" s="317"/>
    </row>
    <row r="406343" spans="8:8">
      <c r="H406343" s="317"/>
    </row>
    <row r="406344" spans="8:8">
      <c r="H406344" s="317"/>
    </row>
    <row r="406345" spans="8:8">
      <c r="H406345" s="317"/>
    </row>
    <row r="406346" spans="8:8">
      <c r="H406346" s="317"/>
    </row>
    <row r="406347" spans="8:8">
      <c r="H406347" s="317"/>
    </row>
    <row r="406348" spans="8:8">
      <c r="H406348" s="317"/>
    </row>
    <row r="406349" spans="8:8">
      <c r="H406349" s="317"/>
    </row>
    <row r="406350" spans="8:8">
      <c r="H406350" s="317"/>
    </row>
    <row r="406351" spans="8:8">
      <c r="H406351" s="317"/>
    </row>
    <row r="406352" spans="8:8">
      <c r="H406352" s="317"/>
    </row>
    <row r="406353" spans="8:8">
      <c r="H406353" s="317"/>
    </row>
    <row r="406354" spans="8:8">
      <c r="H406354" s="317"/>
    </row>
    <row r="406355" spans="8:8">
      <c r="H406355" s="317"/>
    </row>
    <row r="406356" spans="8:8">
      <c r="H406356" s="317"/>
    </row>
    <row r="406357" spans="8:8">
      <c r="H406357" s="317"/>
    </row>
    <row r="406358" spans="8:8">
      <c r="H406358" s="317"/>
    </row>
    <row r="406359" spans="8:8">
      <c r="H406359" s="317"/>
    </row>
    <row r="406360" spans="8:8">
      <c r="H406360" s="317"/>
    </row>
    <row r="406361" spans="8:8">
      <c r="H406361" s="317"/>
    </row>
    <row r="406362" spans="8:8">
      <c r="H406362" s="317"/>
    </row>
    <row r="406363" spans="8:8">
      <c r="H406363" s="317"/>
    </row>
    <row r="406364" spans="8:8">
      <c r="H406364" s="317"/>
    </row>
    <row r="406365" spans="8:8">
      <c r="H406365" s="317"/>
    </row>
    <row r="406366" spans="8:8">
      <c r="H406366" s="317"/>
    </row>
    <row r="406367" spans="8:8">
      <c r="H406367" s="317"/>
    </row>
    <row r="406368" spans="8:8">
      <c r="H406368" s="317"/>
    </row>
    <row r="406369" spans="8:8">
      <c r="H406369" s="317"/>
    </row>
    <row r="406370" spans="8:8">
      <c r="H406370" s="317"/>
    </row>
    <row r="406371" spans="8:8">
      <c r="H406371" s="317"/>
    </row>
    <row r="406372" spans="8:8">
      <c r="H406372" s="317"/>
    </row>
    <row r="406373" spans="8:8">
      <c r="H406373" s="317"/>
    </row>
    <row r="406374" spans="8:8">
      <c r="H406374" s="317"/>
    </row>
    <row r="406375" spans="8:8">
      <c r="H406375" s="317"/>
    </row>
    <row r="406376" spans="8:8">
      <c r="H406376" s="317"/>
    </row>
    <row r="406377" spans="8:8">
      <c r="H406377" s="317"/>
    </row>
    <row r="406378" spans="8:8">
      <c r="H406378" s="317"/>
    </row>
    <row r="406379" spans="8:8">
      <c r="H406379" s="317"/>
    </row>
    <row r="406380" spans="8:8">
      <c r="H406380" s="317"/>
    </row>
    <row r="406381" spans="8:8">
      <c r="H406381" s="317"/>
    </row>
    <row r="406382" spans="8:8">
      <c r="H406382" s="317"/>
    </row>
    <row r="406383" spans="8:8">
      <c r="H406383" s="317"/>
    </row>
    <row r="406384" spans="8:8">
      <c r="H406384" s="317"/>
    </row>
    <row r="406385" spans="8:8">
      <c r="H406385" s="317"/>
    </row>
    <row r="406386" spans="8:8">
      <c r="H406386" s="317"/>
    </row>
    <row r="406387" spans="8:8">
      <c r="H406387" s="317"/>
    </row>
    <row r="406388" spans="8:8">
      <c r="H406388" s="317"/>
    </row>
    <row r="406389" spans="8:8">
      <c r="H406389" s="317"/>
    </row>
    <row r="406390" spans="8:8">
      <c r="H406390" s="317"/>
    </row>
    <row r="406391" spans="8:8">
      <c r="H406391" s="317"/>
    </row>
    <row r="406392" spans="8:8">
      <c r="H406392" s="317"/>
    </row>
    <row r="406393" spans="8:8">
      <c r="H406393" s="317"/>
    </row>
    <row r="406394" spans="8:8">
      <c r="H406394" s="317"/>
    </row>
    <row r="406395" spans="8:8">
      <c r="H406395" s="317"/>
    </row>
    <row r="406396" spans="8:8">
      <c r="H406396" s="317"/>
    </row>
    <row r="406397" spans="8:8">
      <c r="H406397" s="317"/>
    </row>
    <row r="406398" spans="8:8">
      <c r="H406398" s="317"/>
    </row>
    <row r="406399" spans="8:8">
      <c r="H406399" s="317"/>
    </row>
    <row r="406400" spans="8:8">
      <c r="H406400" s="317"/>
    </row>
    <row r="406401" spans="8:8">
      <c r="H406401" s="317"/>
    </row>
    <row r="406402" spans="8:8">
      <c r="H406402" s="317"/>
    </row>
    <row r="406403" spans="8:8">
      <c r="H406403" s="317"/>
    </row>
    <row r="406404" spans="8:8">
      <c r="H406404" s="317"/>
    </row>
    <row r="406405" spans="8:8">
      <c r="H406405" s="317"/>
    </row>
    <row r="406406" spans="8:8">
      <c r="H406406" s="317"/>
    </row>
    <row r="406407" spans="8:8">
      <c r="H406407" s="317"/>
    </row>
    <row r="406408" spans="8:8">
      <c r="H406408" s="317"/>
    </row>
    <row r="406409" spans="8:8">
      <c r="H406409" s="317"/>
    </row>
    <row r="406410" spans="8:8">
      <c r="H406410" s="317"/>
    </row>
    <row r="406411" spans="8:8">
      <c r="H406411" s="317"/>
    </row>
    <row r="406412" spans="8:8">
      <c r="H406412" s="317"/>
    </row>
    <row r="406413" spans="8:8">
      <c r="H406413" s="317"/>
    </row>
    <row r="406414" spans="8:8">
      <c r="H406414" s="317"/>
    </row>
    <row r="406415" spans="8:8">
      <c r="H406415" s="317"/>
    </row>
    <row r="406416" spans="8:8">
      <c r="H406416" s="317"/>
    </row>
    <row r="406417" spans="8:8">
      <c r="H406417" s="317"/>
    </row>
    <row r="406418" spans="8:8">
      <c r="H406418" s="317"/>
    </row>
    <row r="406419" spans="8:8">
      <c r="H406419" s="317"/>
    </row>
    <row r="406420" spans="8:8">
      <c r="H406420" s="317"/>
    </row>
    <row r="406421" spans="8:8">
      <c r="H406421" s="317"/>
    </row>
    <row r="406422" spans="8:8">
      <c r="H406422" s="317"/>
    </row>
    <row r="406423" spans="8:8">
      <c r="H406423" s="317"/>
    </row>
    <row r="406424" spans="8:8">
      <c r="H406424" s="317"/>
    </row>
    <row r="406425" spans="8:8">
      <c r="H406425" s="317"/>
    </row>
    <row r="406426" spans="8:8">
      <c r="H406426" s="317"/>
    </row>
    <row r="406427" spans="8:8">
      <c r="H406427" s="317"/>
    </row>
    <row r="406428" spans="8:8">
      <c r="H406428" s="317"/>
    </row>
    <row r="406429" spans="8:8">
      <c r="H406429" s="317"/>
    </row>
    <row r="406430" spans="8:8">
      <c r="H406430" s="317"/>
    </row>
    <row r="406431" spans="8:8">
      <c r="H406431" s="317"/>
    </row>
    <row r="406432" spans="8:8">
      <c r="H406432" s="317"/>
    </row>
    <row r="406433" spans="8:8">
      <c r="H406433" s="317"/>
    </row>
    <row r="406434" spans="8:8">
      <c r="H406434" s="317"/>
    </row>
    <row r="406435" spans="8:8">
      <c r="H406435" s="317"/>
    </row>
    <row r="406436" spans="8:8">
      <c r="H406436" s="317"/>
    </row>
    <row r="406437" spans="8:8">
      <c r="H406437" s="317"/>
    </row>
    <row r="406438" spans="8:8">
      <c r="H406438" s="317"/>
    </row>
    <row r="406439" spans="8:8">
      <c r="H406439" s="317"/>
    </row>
    <row r="406440" spans="8:8">
      <c r="H406440" s="317"/>
    </row>
    <row r="406441" spans="8:8">
      <c r="H406441" s="317"/>
    </row>
    <row r="406442" spans="8:8">
      <c r="H406442" s="317"/>
    </row>
    <row r="406443" spans="8:8">
      <c r="H406443" s="317"/>
    </row>
    <row r="406444" spans="8:8">
      <c r="H406444" s="317"/>
    </row>
    <row r="406445" spans="8:8">
      <c r="H406445" s="317"/>
    </row>
    <row r="406446" spans="8:8">
      <c r="H406446" s="317"/>
    </row>
    <row r="406447" spans="8:8">
      <c r="H406447" s="317"/>
    </row>
    <row r="406448" spans="8:8">
      <c r="H406448" s="317"/>
    </row>
    <row r="406449" spans="8:8">
      <c r="H406449" s="317"/>
    </row>
    <row r="406450" spans="8:8">
      <c r="H406450" s="317"/>
    </row>
    <row r="406451" spans="8:8">
      <c r="H406451" s="317"/>
    </row>
    <row r="406452" spans="8:8">
      <c r="H406452" s="317"/>
    </row>
    <row r="406453" spans="8:8">
      <c r="H406453" s="317"/>
    </row>
    <row r="406454" spans="8:8">
      <c r="H406454" s="317"/>
    </row>
    <row r="406455" spans="8:8">
      <c r="H406455" s="317"/>
    </row>
    <row r="406456" spans="8:8">
      <c r="H406456" s="317"/>
    </row>
    <row r="406457" spans="8:8">
      <c r="H406457" s="317"/>
    </row>
    <row r="406458" spans="8:8">
      <c r="H406458" s="317"/>
    </row>
    <row r="406459" spans="8:8">
      <c r="H406459" s="317"/>
    </row>
    <row r="406460" spans="8:8">
      <c r="H406460" s="317"/>
    </row>
    <row r="406461" spans="8:8">
      <c r="H406461" s="317"/>
    </row>
    <row r="406462" spans="8:8">
      <c r="H406462" s="317"/>
    </row>
    <row r="406463" spans="8:8">
      <c r="H406463" s="317"/>
    </row>
    <row r="406464" spans="8:8">
      <c r="H406464" s="317"/>
    </row>
    <row r="406465" spans="8:8">
      <c r="H406465" s="317"/>
    </row>
    <row r="406466" spans="8:8">
      <c r="H406466" s="317"/>
    </row>
    <row r="406467" spans="8:8">
      <c r="H406467" s="317"/>
    </row>
    <row r="406468" spans="8:8">
      <c r="H406468" s="317"/>
    </row>
    <row r="406469" spans="8:8">
      <c r="H406469" s="317"/>
    </row>
    <row r="406470" spans="8:8">
      <c r="H406470" s="317"/>
    </row>
    <row r="406471" spans="8:8">
      <c r="H406471" s="317"/>
    </row>
    <row r="406472" spans="8:8">
      <c r="H406472" s="317"/>
    </row>
    <row r="406473" spans="8:8">
      <c r="H406473" s="317"/>
    </row>
    <row r="406474" spans="8:8">
      <c r="H406474" s="317"/>
    </row>
    <row r="406475" spans="8:8">
      <c r="H406475" s="317"/>
    </row>
    <row r="406476" spans="8:8">
      <c r="H406476" s="317"/>
    </row>
    <row r="406477" spans="8:8">
      <c r="H406477" s="317"/>
    </row>
    <row r="406478" spans="8:8">
      <c r="H406478" s="317"/>
    </row>
    <row r="406479" spans="8:8">
      <c r="H406479" s="317"/>
    </row>
    <row r="406480" spans="8:8">
      <c r="H406480" s="317"/>
    </row>
    <row r="406481" spans="8:8">
      <c r="H406481" s="317"/>
    </row>
    <row r="406482" spans="8:8">
      <c r="H406482" s="317"/>
    </row>
    <row r="406483" spans="8:8">
      <c r="H406483" s="317"/>
    </row>
    <row r="406484" spans="8:8">
      <c r="H406484" s="317"/>
    </row>
    <row r="406485" spans="8:8">
      <c r="H406485" s="317"/>
    </row>
    <row r="406486" spans="8:8">
      <c r="H406486" s="317"/>
    </row>
    <row r="406487" spans="8:8">
      <c r="H406487" s="317"/>
    </row>
    <row r="406488" spans="8:8">
      <c r="H406488" s="317"/>
    </row>
    <row r="406489" spans="8:8">
      <c r="H406489" s="317"/>
    </row>
    <row r="406490" spans="8:8">
      <c r="H406490" s="317"/>
    </row>
    <row r="406491" spans="8:8">
      <c r="H406491" s="317"/>
    </row>
    <row r="406492" spans="8:8">
      <c r="H406492" s="317"/>
    </row>
    <row r="406493" spans="8:8">
      <c r="H406493" s="317"/>
    </row>
    <row r="406494" spans="8:8">
      <c r="H406494" s="317"/>
    </row>
    <row r="406495" spans="8:8">
      <c r="H406495" s="317"/>
    </row>
    <row r="406496" spans="8:8">
      <c r="H406496" s="317"/>
    </row>
    <row r="406497" spans="8:8">
      <c r="H406497" s="317"/>
    </row>
    <row r="406498" spans="8:8">
      <c r="H406498" s="317"/>
    </row>
    <row r="406499" spans="8:8">
      <c r="H406499" s="317"/>
    </row>
    <row r="406500" spans="8:8">
      <c r="H406500" s="317"/>
    </row>
    <row r="406501" spans="8:8">
      <c r="H406501" s="317"/>
    </row>
    <row r="406502" spans="8:8">
      <c r="H406502" s="317"/>
    </row>
    <row r="406503" spans="8:8">
      <c r="H406503" s="317"/>
    </row>
    <row r="406504" spans="8:8">
      <c r="H406504" s="317"/>
    </row>
    <row r="406505" spans="8:8">
      <c r="H406505" s="317"/>
    </row>
    <row r="406506" spans="8:8">
      <c r="H406506" s="317"/>
    </row>
    <row r="406507" spans="8:8">
      <c r="H406507" s="317"/>
    </row>
    <row r="406508" spans="8:8">
      <c r="H406508" s="317"/>
    </row>
    <row r="406509" spans="8:8">
      <c r="H406509" s="317"/>
    </row>
    <row r="406510" spans="8:8">
      <c r="H406510" s="317"/>
    </row>
    <row r="406511" spans="8:8">
      <c r="H406511" s="317"/>
    </row>
    <row r="406512" spans="8:8">
      <c r="H406512" s="317"/>
    </row>
    <row r="406513" spans="8:8">
      <c r="H406513" s="317"/>
    </row>
    <row r="406514" spans="8:8">
      <c r="H406514" s="317"/>
    </row>
    <row r="406515" spans="8:8">
      <c r="H406515" s="317"/>
    </row>
    <row r="406516" spans="8:8">
      <c r="H406516" s="317"/>
    </row>
    <row r="406517" spans="8:8">
      <c r="H406517" s="317"/>
    </row>
    <row r="406518" spans="8:8">
      <c r="H406518" s="317"/>
    </row>
    <row r="406519" spans="8:8">
      <c r="H406519" s="317"/>
    </row>
    <row r="406520" spans="8:8">
      <c r="H406520" s="317"/>
    </row>
    <row r="406521" spans="8:8">
      <c r="H406521" s="317"/>
    </row>
    <row r="406522" spans="8:8">
      <c r="H406522" s="317"/>
    </row>
    <row r="406523" spans="8:8">
      <c r="H406523" s="317"/>
    </row>
    <row r="406524" spans="8:8">
      <c r="H406524" s="317"/>
    </row>
    <row r="406525" spans="8:8">
      <c r="H406525" s="317"/>
    </row>
    <row r="406526" spans="8:8">
      <c r="H406526" s="317"/>
    </row>
    <row r="406527" spans="8:8">
      <c r="H406527" s="317"/>
    </row>
    <row r="406528" spans="8:8">
      <c r="H406528" s="317"/>
    </row>
    <row r="406529" spans="8:8">
      <c r="H406529" s="317"/>
    </row>
    <row r="406530" spans="8:8">
      <c r="H406530" s="317"/>
    </row>
    <row r="406531" spans="8:8">
      <c r="H406531" s="317"/>
    </row>
    <row r="406532" spans="8:8">
      <c r="H406532" s="317"/>
    </row>
    <row r="406533" spans="8:8">
      <c r="H406533" s="317"/>
    </row>
    <row r="406534" spans="8:8">
      <c r="H406534" s="317"/>
    </row>
    <row r="406535" spans="8:8">
      <c r="H406535" s="317"/>
    </row>
    <row r="406536" spans="8:8">
      <c r="H406536" s="317"/>
    </row>
    <row r="406537" spans="8:8">
      <c r="H406537" s="317"/>
    </row>
    <row r="406538" spans="8:8">
      <c r="H406538" s="317"/>
    </row>
    <row r="406539" spans="8:8">
      <c r="H406539" s="317"/>
    </row>
    <row r="406540" spans="8:8">
      <c r="H406540" s="317"/>
    </row>
    <row r="406541" spans="8:8">
      <c r="H406541" s="317"/>
    </row>
    <row r="406542" spans="8:8">
      <c r="H406542" s="317"/>
    </row>
    <row r="406543" spans="8:8">
      <c r="H406543" s="317"/>
    </row>
    <row r="406544" spans="8:8">
      <c r="H406544" s="317"/>
    </row>
    <row r="406545" spans="8:8">
      <c r="H406545" s="317"/>
    </row>
    <row r="406546" spans="8:8">
      <c r="H406546" s="317"/>
    </row>
    <row r="406547" spans="8:8">
      <c r="H406547" s="317"/>
    </row>
    <row r="406548" spans="8:8">
      <c r="H406548" s="317"/>
    </row>
    <row r="406549" spans="8:8">
      <c r="H406549" s="317"/>
    </row>
    <row r="406550" spans="8:8">
      <c r="H406550" s="317"/>
    </row>
    <row r="406551" spans="8:8">
      <c r="H406551" s="317"/>
    </row>
    <row r="406552" spans="8:8">
      <c r="H406552" s="317"/>
    </row>
    <row r="406553" spans="8:8">
      <c r="H406553" s="317"/>
    </row>
    <row r="406554" spans="8:8">
      <c r="H406554" s="317"/>
    </row>
    <row r="406555" spans="8:8">
      <c r="H406555" s="317"/>
    </row>
    <row r="406556" spans="8:8">
      <c r="H406556" s="317"/>
    </row>
    <row r="406557" spans="8:8">
      <c r="H406557" s="317"/>
    </row>
    <row r="406558" spans="8:8">
      <c r="H406558" s="317"/>
    </row>
    <row r="406559" spans="8:8">
      <c r="H406559" s="317"/>
    </row>
    <row r="406560" spans="8:8">
      <c r="H406560" s="317"/>
    </row>
    <row r="406561" spans="8:8">
      <c r="H406561" s="317"/>
    </row>
    <row r="406562" spans="8:8">
      <c r="H406562" s="317"/>
    </row>
    <row r="406563" spans="8:8">
      <c r="H406563" s="317"/>
    </row>
    <row r="406564" spans="8:8">
      <c r="H406564" s="317"/>
    </row>
    <row r="406565" spans="8:8">
      <c r="H406565" s="317"/>
    </row>
    <row r="406566" spans="8:8">
      <c r="H406566" s="317"/>
    </row>
    <row r="406567" spans="8:8">
      <c r="H406567" s="317"/>
    </row>
    <row r="406568" spans="8:8">
      <c r="H406568" s="317"/>
    </row>
    <row r="406569" spans="8:8">
      <c r="H406569" s="317"/>
    </row>
    <row r="406570" spans="8:8">
      <c r="H406570" s="317"/>
    </row>
    <row r="406571" spans="8:8">
      <c r="H406571" s="317"/>
    </row>
    <row r="406572" spans="8:8">
      <c r="H406572" s="317"/>
    </row>
    <row r="406573" spans="8:8">
      <c r="H406573" s="317"/>
    </row>
    <row r="406574" spans="8:8">
      <c r="H406574" s="317"/>
    </row>
    <row r="406575" spans="8:8">
      <c r="H406575" s="317"/>
    </row>
    <row r="406576" spans="8:8">
      <c r="H406576" s="317"/>
    </row>
    <row r="406577" spans="8:8">
      <c r="H406577" s="317"/>
    </row>
    <row r="406578" spans="8:8">
      <c r="H406578" s="317"/>
    </row>
    <row r="406579" spans="8:8">
      <c r="H406579" s="317"/>
    </row>
    <row r="406580" spans="8:8">
      <c r="H406580" s="317"/>
    </row>
    <row r="406581" spans="8:8">
      <c r="H406581" s="317"/>
    </row>
    <row r="406582" spans="8:8">
      <c r="H406582" s="317"/>
    </row>
    <row r="406583" spans="8:8">
      <c r="H406583" s="317"/>
    </row>
    <row r="406584" spans="8:8">
      <c r="H406584" s="317"/>
    </row>
    <row r="406585" spans="8:8">
      <c r="H406585" s="317"/>
    </row>
    <row r="406586" spans="8:8">
      <c r="H406586" s="317"/>
    </row>
    <row r="406587" spans="8:8">
      <c r="H406587" s="317"/>
    </row>
    <row r="406588" spans="8:8">
      <c r="H406588" s="317"/>
    </row>
    <row r="406589" spans="8:8">
      <c r="H406589" s="317"/>
    </row>
    <row r="406590" spans="8:8">
      <c r="H406590" s="317"/>
    </row>
    <row r="406591" spans="8:8">
      <c r="H406591" s="317"/>
    </row>
    <row r="406592" spans="8:8">
      <c r="H406592" s="317"/>
    </row>
    <row r="406593" spans="8:8">
      <c r="H406593" s="317"/>
    </row>
    <row r="406594" spans="8:8">
      <c r="H406594" s="317"/>
    </row>
    <row r="406595" spans="8:8">
      <c r="H406595" s="317"/>
    </row>
    <row r="406596" spans="8:8">
      <c r="H406596" s="317"/>
    </row>
    <row r="406597" spans="8:8">
      <c r="H406597" s="317"/>
    </row>
    <row r="406598" spans="8:8">
      <c r="H406598" s="317"/>
    </row>
    <row r="406599" spans="8:8">
      <c r="H406599" s="317"/>
    </row>
    <row r="406600" spans="8:8">
      <c r="H406600" s="317"/>
    </row>
    <row r="406601" spans="8:8">
      <c r="H406601" s="317"/>
    </row>
    <row r="406602" spans="8:8">
      <c r="H406602" s="317"/>
    </row>
    <row r="406603" spans="8:8">
      <c r="H406603" s="317"/>
    </row>
    <row r="406604" spans="8:8">
      <c r="H406604" s="317"/>
    </row>
    <row r="406605" spans="8:8">
      <c r="H406605" s="317"/>
    </row>
    <row r="406606" spans="8:8">
      <c r="H406606" s="317"/>
    </row>
    <row r="406607" spans="8:8">
      <c r="H406607" s="317"/>
    </row>
    <row r="406608" spans="8:8">
      <c r="H406608" s="317"/>
    </row>
    <row r="406609" spans="8:8">
      <c r="H406609" s="317"/>
    </row>
    <row r="406610" spans="8:8">
      <c r="H406610" s="317"/>
    </row>
    <row r="406611" spans="8:8">
      <c r="H406611" s="317"/>
    </row>
    <row r="406612" spans="8:8">
      <c r="H406612" s="317"/>
    </row>
    <row r="406613" spans="8:8">
      <c r="H406613" s="317"/>
    </row>
    <row r="406614" spans="8:8">
      <c r="H406614" s="317"/>
    </row>
    <row r="406615" spans="8:8">
      <c r="H406615" s="317"/>
    </row>
    <row r="406616" spans="8:8">
      <c r="H406616" s="317"/>
    </row>
    <row r="406617" spans="8:8">
      <c r="H406617" s="317"/>
    </row>
    <row r="406618" spans="8:8">
      <c r="H406618" s="317"/>
    </row>
    <row r="406619" spans="8:8">
      <c r="H406619" s="317"/>
    </row>
    <row r="406620" spans="8:8">
      <c r="H406620" s="317"/>
    </row>
    <row r="406621" spans="8:8">
      <c r="H406621" s="317"/>
    </row>
    <row r="406622" spans="8:8">
      <c r="H406622" s="317"/>
    </row>
    <row r="406623" spans="8:8">
      <c r="H406623" s="317"/>
    </row>
    <row r="406624" spans="8:8">
      <c r="H406624" s="317"/>
    </row>
    <row r="406625" spans="8:8">
      <c r="H406625" s="317"/>
    </row>
    <row r="406626" spans="8:8">
      <c r="H406626" s="317"/>
    </row>
    <row r="406627" spans="8:8">
      <c r="H406627" s="317"/>
    </row>
    <row r="406628" spans="8:8">
      <c r="H406628" s="317"/>
    </row>
    <row r="406629" spans="8:8">
      <c r="H406629" s="317"/>
    </row>
    <row r="406630" spans="8:8">
      <c r="H406630" s="317"/>
    </row>
    <row r="406631" spans="8:8">
      <c r="H406631" s="317"/>
    </row>
    <row r="406632" spans="8:8">
      <c r="H406632" s="317"/>
    </row>
    <row r="406633" spans="8:8">
      <c r="H406633" s="317"/>
    </row>
    <row r="406634" spans="8:8">
      <c r="H406634" s="317"/>
    </row>
    <row r="406635" spans="8:8">
      <c r="H406635" s="317"/>
    </row>
    <row r="406636" spans="8:8">
      <c r="H406636" s="317"/>
    </row>
    <row r="406637" spans="8:8">
      <c r="H406637" s="317"/>
    </row>
    <row r="406638" spans="8:8">
      <c r="H406638" s="317"/>
    </row>
    <row r="406639" spans="8:8">
      <c r="H406639" s="317"/>
    </row>
    <row r="406640" spans="8:8">
      <c r="H406640" s="317"/>
    </row>
    <row r="406641" spans="8:8">
      <c r="H406641" s="317"/>
    </row>
    <row r="406642" spans="8:8">
      <c r="H406642" s="317"/>
    </row>
    <row r="406643" spans="8:8">
      <c r="H406643" s="317"/>
    </row>
    <row r="406644" spans="8:8">
      <c r="H406644" s="317"/>
    </row>
    <row r="406645" spans="8:8">
      <c r="H406645" s="317"/>
    </row>
    <row r="406646" spans="8:8">
      <c r="H406646" s="317"/>
    </row>
    <row r="406647" spans="8:8">
      <c r="H406647" s="317"/>
    </row>
    <row r="406648" spans="8:8">
      <c r="H406648" s="317"/>
    </row>
    <row r="406649" spans="8:8">
      <c r="H406649" s="317"/>
    </row>
    <row r="406650" spans="8:8">
      <c r="H406650" s="317"/>
    </row>
    <row r="406651" spans="8:8">
      <c r="H406651" s="317"/>
    </row>
    <row r="406652" spans="8:8">
      <c r="H406652" s="317"/>
    </row>
    <row r="406653" spans="8:8">
      <c r="H406653" s="317"/>
    </row>
    <row r="406654" spans="8:8">
      <c r="H406654" s="317"/>
    </row>
    <row r="406655" spans="8:8">
      <c r="H406655" s="317"/>
    </row>
    <row r="406656" spans="8:8">
      <c r="H406656" s="317"/>
    </row>
    <row r="406657" spans="8:8">
      <c r="H406657" s="317"/>
    </row>
    <row r="406658" spans="8:8">
      <c r="H406658" s="317"/>
    </row>
    <row r="406659" spans="8:8">
      <c r="H406659" s="317"/>
    </row>
    <row r="406660" spans="8:8">
      <c r="H406660" s="317"/>
    </row>
    <row r="406661" spans="8:8">
      <c r="H406661" s="317"/>
    </row>
    <row r="406662" spans="8:8">
      <c r="H406662" s="317"/>
    </row>
    <row r="406663" spans="8:8">
      <c r="H406663" s="317"/>
    </row>
    <row r="406664" spans="8:8">
      <c r="H406664" s="317"/>
    </row>
    <row r="406665" spans="8:8">
      <c r="H406665" s="317"/>
    </row>
    <row r="406666" spans="8:8">
      <c r="H406666" s="317"/>
    </row>
    <row r="406667" spans="8:8">
      <c r="H406667" s="317"/>
    </row>
    <row r="406668" spans="8:8">
      <c r="H406668" s="317"/>
    </row>
    <row r="406669" spans="8:8">
      <c r="H406669" s="317"/>
    </row>
    <row r="406670" spans="8:8">
      <c r="H406670" s="317"/>
    </row>
    <row r="406671" spans="8:8">
      <c r="H406671" s="317"/>
    </row>
    <row r="406672" spans="8:8">
      <c r="H406672" s="317"/>
    </row>
    <row r="406673" spans="8:8">
      <c r="H406673" s="317"/>
    </row>
    <row r="406674" spans="8:8">
      <c r="H406674" s="317"/>
    </row>
    <row r="406675" spans="8:8">
      <c r="H406675" s="317"/>
    </row>
    <row r="406676" spans="8:8">
      <c r="H406676" s="317"/>
    </row>
    <row r="406677" spans="8:8">
      <c r="H406677" s="317"/>
    </row>
    <row r="406678" spans="8:8">
      <c r="H406678" s="317"/>
    </row>
    <row r="406679" spans="8:8">
      <c r="H406679" s="317"/>
    </row>
    <row r="406680" spans="8:8">
      <c r="H406680" s="317"/>
    </row>
    <row r="406681" spans="8:8">
      <c r="H406681" s="317"/>
    </row>
    <row r="406682" spans="8:8">
      <c r="H406682" s="317"/>
    </row>
    <row r="406683" spans="8:8">
      <c r="H406683" s="317"/>
    </row>
    <row r="406684" spans="8:8">
      <c r="H406684" s="317"/>
    </row>
    <row r="406685" spans="8:8">
      <c r="H406685" s="317"/>
    </row>
    <row r="406686" spans="8:8">
      <c r="H406686" s="317"/>
    </row>
    <row r="406687" spans="8:8">
      <c r="H406687" s="317"/>
    </row>
    <row r="406688" spans="8:8">
      <c r="H406688" s="317"/>
    </row>
    <row r="406689" spans="8:8">
      <c r="H406689" s="317"/>
    </row>
    <row r="406690" spans="8:8">
      <c r="H406690" s="317"/>
    </row>
    <row r="406691" spans="8:8">
      <c r="H406691" s="317"/>
    </row>
    <row r="406692" spans="8:8">
      <c r="H406692" s="317"/>
    </row>
    <row r="406693" spans="8:8">
      <c r="H406693" s="317"/>
    </row>
    <row r="406694" spans="8:8">
      <c r="H406694" s="317"/>
    </row>
    <row r="406695" spans="8:8">
      <c r="H406695" s="317"/>
    </row>
    <row r="406696" spans="8:8">
      <c r="H406696" s="317"/>
    </row>
    <row r="406697" spans="8:8">
      <c r="H406697" s="317"/>
    </row>
    <row r="406698" spans="8:8">
      <c r="H406698" s="317"/>
    </row>
    <row r="406699" spans="8:8">
      <c r="H406699" s="317"/>
    </row>
    <row r="406700" spans="8:8">
      <c r="H406700" s="317"/>
    </row>
    <row r="406701" spans="8:8">
      <c r="H406701" s="317"/>
    </row>
    <row r="406702" spans="8:8">
      <c r="H406702" s="317"/>
    </row>
    <row r="406703" spans="8:8">
      <c r="H406703" s="317"/>
    </row>
    <row r="406704" spans="8:8">
      <c r="H406704" s="317"/>
    </row>
    <row r="406705" spans="8:8">
      <c r="H406705" s="317"/>
    </row>
    <row r="406706" spans="8:8">
      <c r="H406706" s="317"/>
    </row>
    <row r="406707" spans="8:8">
      <c r="H406707" s="317"/>
    </row>
    <row r="406708" spans="8:8">
      <c r="H406708" s="317"/>
    </row>
    <row r="406709" spans="8:8">
      <c r="H406709" s="317"/>
    </row>
    <row r="406710" spans="8:8">
      <c r="H406710" s="317"/>
    </row>
    <row r="406711" spans="8:8">
      <c r="H406711" s="317"/>
    </row>
    <row r="406712" spans="8:8">
      <c r="H406712" s="317"/>
    </row>
    <row r="406713" spans="8:8">
      <c r="H406713" s="317"/>
    </row>
    <row r="406714" spans="8:8">
      <c r="H406714" s="317"/>
    </row>
    <row r="406715" spans="8:8">
      <c r="H406715" s="317"/>
    </row>
    <row r="406716" spans="8:8">
      <c r="H406716" s="317"/>
    </row>
    <row r="406717" spans="8:8">
      <c r="H406717" s="317"/>
    </row>
    <row r="406718" spans="8:8">
      <c r="H406718" s="317"/>
    </row>
    <row r="406719" spans="8:8">
      <c r="H406719" s="317"/>
    </row>
    <row r="406720" spans="8:8">
      <c r="H406720" s="317"/>
    </row>
    <row r="406721" spans="8:8">
      <c r="H406721" s="317"/>
    </row>
    <row r="406722" spans="8:8">
      <c r="H406722" s="317"/>
    </row>
    <row r="406723" spans="8:8">
      <c r="H406723" s="317"/>
    </row>
    <row r="406724" spans="8:8">
      <c r="H406724" s="317"/>
    </row>
    <row r="406725" spans="8:8">
      <c r="H406725" s="317"/>
    </row>
    <row r="406726" spans="8:8">
      <c r="H406726" s="317"/>
    </row>
    <row r="406727" spans="8:8">
      <c r="H406727" s="317"/>
    </row>
    <row r="406728" spans="8:8">
      <c r="H406728" s="317"/>
    </row>
    <row r="406729" spans="8:8">
      <c r="H406729" s="317"/>
    </row>
    <row r="406730" spans="8:8">
      <c r="H406730" s="317"/>
    </row>
    <row r="406731" spans="8:8">
      <c r="H406731" s="317"/>
    </row>
    <row r="406732" spans="8:8">
      <c r="H406732" s="317"/>
    </row>
    <row r="406733" spans="8:8">
      <c r="H406733" s="317"/>
    </row>
    <row r="406734" spans="8:8">
      <c r="H406734" s="317"/>
    </row>
    <row r="406735" spans="8:8">
      <c r="H406735" s="317"/>
    </row>
    <row r="406736" spans="8:8">
      <c r="H406736" s="317"/>
    </row>
    <row r="406737" spans="8:8">
      <c r="H406737" s="317"/>
    </row>
    <row r="406738" spans="8:8">
      <c r="H406738" s="317"/>
    </row>
    <row r="406739" spans="8:8">
      <c r="H406739" s="317"/>
    </row>
    <row r="406740" spans="8:8">
      <c r="H406740" s="317"/>
    </row>
    <row r="406741" spans="8:8">
      <c r="H406741" s="317"/>
    </row>
    <row r="406742" spans="8:8">
      <c r="H406742" s="317"/>
    </row>
    <row r="406743" spans="8:8">
      <c r="H406743" s="317"/>
    </row>
    <row r="406744" spans="8:8">
      <c r="H406744" s="317"/>
    </row>
    <row r="406745" spans="8:8">
      <c r="H406745" s="317"/>
    </row>
    <row r="406746" spans="8:8">
      <c r="H406746" s="317"/>
    </row>
    <row r="406747" spans="8:8">
      <c r="H406747" s="317"/>
    </row>
    <row r="406748" spans="8:8">
      <c r="H406748" s="317"/>
    </row>
    <row r="406749" spans="8:8">
      <c r="H406749" s="317"/>
    </row>
    <row r="406750" spans="8:8">
      <c r="H406750" s="317"/>
    </row>
    <row r="406751" spans="8:8">
      <c r="H406751" s="317"/>
    </row>
    <row r="406752" spans="8:8">
      <c r="H406752" s="317"/>
    </row>
    <row r="406753" spans="8:8">
      <c r="H406753" s="317"/>
    </row>
    <row r="406754" spans="8:8">
      <c r="H406754" s="317"/>
    </row>
    <row r="406755" spans="8:8">
      <c r="H406755" s="317"/>
    </row>
    <row r="406756" spans="8:8">
      <c r="H406756" s="317"/>
    </row>
    <row r="406757" spans="8:8">
      <c r="H406757" s="317"/>
    </row>
    <row r="406758" spans="8:8">
      <c r="H406758" s="317"/>
    </row>
    <row r="406759" spans="8:8">
      <c r="H406759" s="317"/>
    </row>
    <row r="406760" spans="8:8">
      <c r="H406760" s="317"/>
    </row>
    <row r="406761" spans="8:8">
      <c r="H406761" s="317"/>
    </row>
    <row r="406762" spans="8:8">
      <c r="H406762" s="317"/>
    </row>
    <row r="406763" spans="8:8">
      <c r="H406763" s="317"/>
    </row>
    <row r="406764" spans="8:8">
      <c r="H406764" s="317"/>
    </row>
    <row r="406765" spans="8:8">
      <c r="H406765" s="317"/>
    </row>
    <row r="406766" spans="8:8">
      <c r="H406766" s="317"/>
    </row>
    <row r="406767" spans="8:8">
      <c r="H406767" s="317"/>
    </row>
    <row r="406768" spans="8:8">
      <c r="H406768" s="317"/>
    </row>
    <row r="406769" spans="8:8">
      <c r="H406769" s="317"/>
    </row>
    <row r="406770" spans="8:8">
      <c r="H406770" s="317"/>
    </row>
    <row r="406771" spans="8:8">
      <c r="H406771" s="317"/>
    </row>
    <row r="406772" spans="8:8">
      <c r="H406772" s="317"/>
    </row>
    <row r="406773" spans="8:8">
      <c r="H406773" s="317"/>
    </row>
    <row r="406774" spans="8:8">
      <c r="H406774" s="317"/>
    </row>
    <row r="406775" spans="8:8">
      <c r="H406775" s="317"/>
    </row>
    <row r="406776" spans="8:8">
      <c r="H406776" s="317"/>
    </row>
    <row r="406777" spans="8:8">
      <c r="H406777" s="317"/>
    </row>
    <row r="406778" spans="8:8">
      <c r="H406778" s="317"/>
    </row>
    <row r="406779" spans="8:8">
      <c r="H406779" s="317"/>
    </row>
    <row r="406780" spans="8:8">
      <c r="H406780" s="317"/>
    </row>
    <row r="406781" spans="8:8">
      <c r="H406781" s="317"/>
    </row>
    <row r="406782" spans="8:8">
      <c r="H406782" s="317"/>
    </row>
    <row r="406783" spans="8:8">
      <c r="H406783" s="317"/>
    </row>
    <row r="406784" spans="8:8">
      <c r="H406784" s="317"/>
    </row>
    <row r="406785" spans="8:8">
      <c r="H406785" s="317"/>
    </row>
    <row r="406786" spans="8:8">
      <c r="H406786" s="317"/>
    </row>
    <row r="406787" spans="8:8">
      <c r="H406787" s="317"/>
    </row>
    <row r="406788" spans="8:8">
      <c r="H406788" s="317"/>
    </row>
    <row r="406789" spans="8:8">
      <c r="H406789" s="317"/>
    </row>
    <row r="406790" spans="8:8">
      <c r="H406790" s="317"/>
    </row>
    <row r="406791" spans="8:8">
      <c r="H406791" s="317"/>
    </row>
    <row r="406792" spans="8:8">
      <c r="H406792" s="317"/>
    </row>
    <row r="406793" spans="8:8">
      <c r="H406793" s="317"/>
    </row>
    <row r="406794" spans="8:8">
      <c r="H406794" s="317"/>
    </row>
    <row r="406795" spans="8:8">
      <c r="H406795" s="317"/>
    </row>
    <row r="406796" spans="8:8">
      <c r="H406796" s="317"/>
    </row>
    <row r="406797" spans="8:8">
      <c r="H406797" s="317"/>
    </row>
    <row r="406798" spans="8:8">
      <c r="H406798" s="317"/>
    </row>
    <row r="406799" spans="8:8">
      <c r="H406799" s="317"/>
    </row>
    <row r="406800" spans="8:8">
      <c r="H406800" s="317"/>
    </row>
    <row r="406801" spans="8:8">
      <c r="H406801" s="317"/>
    </row>
    <row r="406802" spans="8:8">
      <c r="H406802" s="317"/>
    </row>
    <row r="406803" spans="8:8">
      <c r="H406803" s="317"/>
    </row>
    <row r="406804" spans="8:8">
      <c r="H406804" s="317"/>
    </row>
    <row r="406805" spans="8:8">
      <c r="H406805" s="317"/>
    </row>
    <row r="406806" spans="8:8">
      <c r="H406806" s="317"/>
    </row>
    <row r="406807" spans="8:8">
      <c r="H406807" s="317"/>
    </row>
    <row r="406808" spans="8:8">
      <c r="H406808" s="317"/>
    </row>
    <row r="406809" spans="8:8">
      <c r="H406809" s="317"/>
    </row>
    <row r="406810" spans="8:8">
      <c r="H406810" s="317"/>
    </row>
    <row r="406811" spans="8:8">
      <c r="H406811" s="317"/>
    </row>
    <row r="406812" spans="8:8">
      <c r="H406812" s="317"/>
    </row>
    <row r="406813" spans="8:8">
      <c r="H406813" s="317"/>
    </row>
    <row r="406814" spans="8:8">
      <c r="H406814" s="317"/>
    </row>
    <row r="406815" spans="8:8">
      <c r="H406815" s="317"/>
    </row>
    <row r="406816" spans="8:8">
      <c r="H406816" s="317"/>
    </row>
    <row r="406817" spans="8:8">
      <c r="H406817" s="317"/>
    </row>
    <row r="406818" spans="8:8">
      <c r="H406818" s="317"/>
    </row>
    <row r="406819" spans="8:8">
      <c r="H406819" s="317"/>
    </row>
    <row r="406820" spans="8:8">
      <c r="H406820" s="317"/>
    </row>
    <row r="406821" spans="8:8">
      <c r="H406821" s="317"/>
    </row>
    <row r="406822" spans="8:8">
      <c r="H406822" s="317"/>
    </row>
    <row r="406823" spans="8:8">
      <c r="H406823" s="317"/>
    </row>
    <row r="406824" spans="8:8">
      <c r="H406824" s="317"/>
    </row>
    <row r="406825" spans="8:8">
      <c r="H406825" s="317"/>
    </row>
    <row r="406826" spans="8:8">
      <c r="H406826" s="317"/>
    </row>
    <row r="406827" spans="8:8">
      <c r="H406827" s="317"/>
    </row>
    <row r="406828" spans="8:8">
      <c r="H406828" s="317"/>
    </row>
    <row r="406829" spans="8:8">
      <c r="H406829" s="317"/>
    </row>
    <row r="406830" spans="8:8">
      <c r="H406830" s="317"/>
    </row>
    <row r="406831" spans="8:8">
      <c r="H406831" s="317"/>
    </row>
    <row r="406832" spans="8:8">
      <c r="H406832" s="317"/>
    </row>
    <row r="406833" spans="8:8">
      <c r="H406833" s="317"/>
    </row>
    <row r="406834" spans="8:8">
      <c r="H406834" s="317"/>
    </row>
    <row r="406835" spans="8:8">
      <c r="H406835" s="317"/>
    </row>
    <row r="406836" spans="8:8">
      <c r="H406836" s="317"/>
    </row>
    <row r="406837" spans="8:8">
      <c r="H406837" s="317"/>
    </row>
    <row r="406838" spans="8:8">
      <c r="H406838" s="317"/>
    </row>
    <row r="406839" spans="8:8">
      <c r="H406839" s="317"/>
    </row>
    <row r="406840" spans="8:8">
      <c r="H406840" s="317"/>
    </row>
    <row r="406841" spans="8:8">
      <c r="H406841" s="317"/>
    </row>
    <row r="406842" spans="8:8">
      <c r="H406842" s="317"/>
    </row>
    <row r="406843" spans="8:8">
      <c r="H406843" s="317"/>
    </row>
    <row r="406844" spans="8:8">
      <c r="H406844" s="317"/>
    </row>
    <row r="406845" spans="8:8">
      <c r="H406845" s="317"/>
    </row>
    <row r="406846" spans="8:8">
      <c r="H406846" s="317"/>
    </row>
    <row r="406847" spans="8:8">
      <c r="H406847" s="317"/>
    </row>
    <row r="406848" spans="8:8">
      <c r="H406848" s="317"/>
    </row>
    <row r="406849" spans="8:8">
      <c r="H406849" s="317"/>
    </row>
    <row r="406850" spans="8:8">
      <c r="H406850" s="317"/>
    </row>
    <row r="406851" spans="8:8">
      <c r="H406851" s="317"/>
    </row>
    <row r="406852" spans="8:8">
      <c r="H406852" s="317"/>
    </row>
    <row r="406853" spans="8:8">
      <c r="H406853" s="317"/>
    </row>
    <row r="406854" spans="8:8">
      <c r="H406854" s="317"/>
    </row>
    <row r="406855" spans="8:8">
      <c r="H406855" s="317"/>
    </row>
    <row r="406856" spans="8:8">
      <c r="H406856" s="317"/>
    </row>
    <row r="406857" spans="8:8">
      <c r="H406857" s="317"/>
    </row>
    <row r="406858" spans="8:8">
      <c r="H406858" s="317"/>
    </row>
    <row r="406859" spans="8:8">
      <c r="H406859" s="317"/>
    </row>
    <row r="406860" spans="8:8">
      <c r="H406860" s="317"/>
    </row>
    <row r="406861" spans="8:8">
      <c r="H406861" s="317"/>
    </row>
    <row r="406862" spans="8:8">
      <c r="H406862" s="317"/>
    </row>
    <row r="406863" spans="8:8">
      <c r="H406863" s="317"/>
    </row>
    <row r="406864" spans="8:8">
      <c r="H406864" s="317"/>
    </row>
    <row r="406865" spans="8:8">
      <c r="H406865" s="317"/>
    </row>
    <row r="406866" spans="8:8">
      <c r="H406866" s="317"/>
    </row>
    <row r="406867" spans="8:8">
      <c r="H406867" s="317"/>
    </row>
    <row r="406868" spans="8:8">
      <c r="H406868" s="317"/>
    </row>
    <row r="406869" spans="8:8">
      <c r="H406869" s="317"/>
    </row>
    <row r="406870" spans="8:8">
      <c r="H406870" s="317"/>
    </row>
    <row r="406871" spans="8:8">
      <c r="H406871" s="317"/>
    </row>
    <row r="406872" spans="8:8">
      <c r="H406872" s="317"/>
    </row>
    <row r="406873" spans="8:8">
      <c r="H406873" s="317"/>
    </row>
    <row r="406874" spans="8:8">
      <c r="H406874" s="317"/>
    </row>
    <row r="406875" spans="8:8">
      <c r="H406875" s="317"/>
    </row>
    <row r="406876" spans="8:8">
      <c r="H406876" s="317"/>
    </row>
    <row r="406877" spans="8:8">
      <c r="H406877" s="317"/>
    </row>
    <row r="406878" spans="8:8">
      <c r="H406878" s="317"/>
    </row>
    <row r="406879" spans="8:8">
      <c r="H406879" s="317"/>
    </row>
    <row r="406880" spans="8:8">
      <c r="H406880" s="317"/>
    </row>
    <row r="406881" spans="8:8">
      <c r="H406881" s="317"/>
    </row>
    <row r="406882" spans="8:8">
      <c r="H406882" s="317"/>
    </row>
    <row r="406883" spans="8:8">
      <c r="H406883" s="317"/>
    </row>
    <row r="406884" spans="8:8">
      <c r="H406884" s="317"/>
    </row>
    <row r="406885" spans="8:8">
      <c r="H406885" s="317"/>
    </row>
    <row r="406886" spans="8:8">
      <c r="H406886" s="317"/>
    </row>
    <row r="406887" spans="8:8">
      <c r="H406887" s="317"/>
    </row>
    <row r="406888" spans="8:8">
      <c r="H406888" s="317"/>
    </row>
    <row r="406889" spans="8:8">
      <c r="H406889" s="317"/>
    </row>
    <row r="406890" spans="8:8">
      <c r="H406890" s="317"/>
    </row>
    <row r="406891" spans="8:8">
      <c r="H406891" s="317"/>
    </row>
    <row r="406892" spans="8:8">
      <c r="H406892" s="317"/>
    </row>
    <row r="406893" spans="8:8">
      <c r="H406893" s="317"/>
    </row>
    <row r="406894" spans="8:8">
      <c r="H406894" s="317"/>
    </row>
    <row r="406895" spans="8:8">
      <c r="H406895" s="317"/>
    </row>
    <row r="406896" spans="8:8">
      <c r="H406896" s="317"/>
    </row>
    <row r="406897" spans="8:8">
      <c r="H406897" s="317"/>
    </row>
    <row r="406898" spans="8:8">
      <c r="H406898" s="317"/>
    </row>
    <row r="406899" spans="8:8">
      <c r="H406899" s="317"/>
    </row>
    <row r="406900" spans="8:8">
      <c r="H406900" s="317"/>
    </row>
    <row r="406901" spans="8:8">
      <c r="H406901" s="317"/>
    </row>
    <row r="406902" spans="8:8">
      <c r="H406902" s="317"/>
    </row>
    <row r="406903" spans="8:8">
      <c r="H406903" s="317"/>
    </row>
    <row r="406904" spans="8:8">
      <c r="H406904" s="317"/>
    </row>
    <row r="406905" spans="8:8">
      <c r="H406905" s="317"/>
    </row>
    <row r="406906" spans="8:8">
      <c r="H406906" s="317"/>
    </row>
    <row r="406907" spans="8:8">
      <c r="H406907" s="317"/>
    </row>
    <row r="406908" spans="8:8">
      <c r="H406908" s="317"/>
    </row>
    <row r="406909" spans="8:8">
      <c r="H406909" s="317"/>
    </row>
    <row r="406910" spans="8:8">
      <c r="H406910" s="317"/>
    </row>
    <row r="406911" spans="8:8">
      <c r="H406911" s="317"/>
    </row>
    <row r="406912" spans="8:8">
      <c r="H406912" s="317"/>
    </row>
    <row r="406913" spans="8:8">
      <c r="H406913" s="317"/>
    </row>
    <row r="406914" spans="8:8">
      <c r="H406914" s="317"/>
    </row>
    <row r="406915" spans="8:8">
      <c r="H406915" s="317"/>
    </row>
    <row r="406916" spans="8:8">
      <c r="H406916" s="317"/>
    </row>
    <row r="406917" spans="8:8">
      <c r="H406917" s="317"/>
    </row>
    <row r="406918" spans="8:8">
      <c r="H406918" s="317"/>
    </row>
    <row r="406919" spans="8:8">
      <c r="H406919" s="317"/>
    </row>
    <row r="406920" spans="8:8">
      <c r="H406920" s="317"/>
    </row>
    <row r="406921" spans="8:8">
      <c r="H406921" s="317"/>
    </row>
    <row r="406922" spans="8:8">
      <c r="H406922" s="317"/>
    </row>
    <row r="406923" spans="8:8">
      <c r="H406923" s="317"/>
    </row>
    <row r="406924" spans="8:8">
      <c r="H406924" s="317"/>
    </row>
    <row r="406925" spans="8:8">
      <c r="H406925" s="317"/>
    </row>
    <row r="406926" spans="8:8">
      <c r="H406926" s="317"/>
    </row>
    <row r="406927" spans="8:8">
      <c r="H406927" s="317"/>
    </row>
    <row r="406928" spans="8:8">
      <c r="H406928" s="317"/>
    </row>
    <row r="406929" spans="8:8">
      <c r="H406929" s="317"/>
    </row>
    <row r="406930" spans="8:8">
      <c r="H406930" s="317"/>
    </row>
    <row r="406931" spans="8:8">
      <c r="H406931" s="317"/>
    </row>
    <row r="406932" spans="8:8">
      <c r="H406932" s="317"/>
    </row>
    <row r="406933" spans="8:8">
      <c r="H406933" s="317"/>
    </row>
    <row r="406934" spans="8:8">
      <c r="H406934" s="317"/>
    </row>
    <row r="406935" spans="8:8">
      <c r="H406935" s="317"/>
    </row>
    <row r="406936" spans="8:8">
      <c r="H406936" s="317"/>
    </row>
    <row r="406937" spans="8:8">
      <c r="H406937" s="317"/>
    </row>
    <row r="406938" spans="8:8">
      <c r="H406938" s="317"/>
    </row>
    <row r="406939" spans="8:8">
      <c r="H406939" s="317"/>
    </row>
    <row r="406940" spans="8:8">
      <c r="H406940" s="317"/>
    </row>
    <row r="406941" spans="8:8">
      <c r="H406941" s="317"/>
    </row>
    <row r="406942" spans="8:8">
      <c r="H406942" s="317"/>
    </row>
    <row r="406943" spans="8:8">
      <c r="H406943" s="317"/>
    </row>
    <row r="406944" spans="8:8">
      <c r="H406944" s="317"/>
    </row>
    <row r="406945" spans="8:8">
      <c r="H406945" s="317"/>
    </row>
    <row r="406946" spans="8:8">
      <c r="H406946" s="317"/>
    </row>
    <row r="406947" spans="8:8">
      <c r="H406947" s="317"/>
    </row>
    <row r="406948" spans="8:8">
      <c r="H406948" s="317"/>
    </row>
    <row r="406949" spans="8:8">
      <c r="H406949" s="317"/>
    </row>
    <row r="406950" spans="8:8">
      <c r="H406950" s="317"/>
    </row>
    <row r="406951" spans="8:8">
      <c r="H406951" s="317"/>
    </row>
    <row r="406952" spans="8:8">
      <c r="H406952" s="317"/>
    </row>
    <row r="406953" spans="8:8">
      <c r="H406953" s="317"/>
    </row>
    <row r="406954" spans="8:8">
      <c r="H406954" s="317"/>
    </row>
    <row r="406955" spans="8:8">
      <c r="H406955" s="317"/>
    </row>
    <row r="406956" spans="8:8">
      <c r="H406956" s="317"/>
    </row>
    <row r="406957" spans="8:8">
      <c r="H406957" s="317"/>
    </row>
    <row r="406958" spans="8:8">
      <c r="H406958" s="317"/>
    </row>
    <row r="406959" spans="8:8">
      <c r="H406959" s="317"/>
    </row>
    <row r="406960" spans="8:8">
      <c r="H406960" s="317"/>
    </row>
    <row r="406961" spans="8:8">
      <c r="H406961" s="317"/>
    </row>
    <row r="406962" spans="8:8">
      <c r="H406962" s="317"/>
    </row>
    <row r="406963" spans="8:8">
      <c r="H406963" s="317"/>
    </row>
    <row r="406964" spans="8:8">
      <c r="H406964" s="317"/>
    </row>
    <row r="406965" spans="8:8">
      <c r="H406965" s="317"/>
    </row>
    <row r="406966" spans="8:8">
      <c r="H406966" s="317"/>
    </row>
    <row r="406967" spans="8:8">
      <c r="H406967" s="317"/>
    </row>
    <row r="406968" spans="8:8">
      <c r="H406968" s="317"/>
    </row>
    <row r="406969" spans="8:8">
      <c r="H406969" s="317"/>
    </row>
    <row r="406970" spans="8:8">
      <c r="H406970" s="317"/>
    </row>
    <row r="406971" spans="8:8">
      <c r="H406971" s="317"/>
    </row>
    <row r="406972" spans="8:8">
      <c r="H406972" s="317"/>
    </row>
    <row r="406973" spans="8:8">
      <c r="H406973" s="317"/>
    </row>
    <row r="406974" spans="8:8">
      <c r="H406974" s="317"/>
    </row>
    <row r="406975" spans="8:8">
      <c r="H406975" s="317"/>
    </row>
    <row r="406976" spans="8:8">
      <c r="H406976" s="317"/>
    </row>
    <row r="406977" spans="8:8">
      <c r="H406977" s="317"/>
    </row>
    <row r="406978" spans="8:8">
      <c r="H406978" s="317"/>
    </row>
    <row r="406979" spans="8:8">
      <c r="H406979" s="317"/>
    </row>
    <row r="406980" spans="8:8">
      <c r="H406980" s="317"/>
    </row>
    <row r="406981" spans="8:8">
      <c r="H406981" s="317"/>
    </row>
    <row r="406982" spans="8:8">
      <c r="H406982" s="317"/>
    </row>
    <row r="406983" spans="8:8">
      <c r="H406983" s="317"/>
    </row>
    <row r="406984" spans="8:8">
      <c r="H406984" s="317"/>
    </row>
    <row r="406985" spans="8:8">
      <c r="H406985" s="317"/>
    </row>
    <row r="406986" spans="8:8">
      <c r="H406986" s="317"/>
    </row>
    <row r="406987" spans="8:8">
      <c r="H406987" s="317"/>
    </row>
    <row r="406988" spans="8:8">
      <c r="H406988" s="317"/>
    </row>
    <row r="406989" spans="8:8">
      <c r="H406989" s="317"/>
    </row>
    <row r="406990" spans="8:8">
      <c r="H406990" s="317"/>
    </row>
    <row r="406991" spans="8:8">
      <c r="H406991" s="317"/>
    </row>
    <row r="406992" spans="8:8">
      <c r="H406992" s="317"/>
    </row>
    <row r="406993" spans="8:8">
      <c r="H406993" s="317"/>
    </row>
    <row r="406994" spans="8:8">
      <c r="H406994" s="317"/>
    </row>
    <row r="406995" spans="8:8">
      <c r="H406995" s="317"/>
    </row>
    <row r="406996" spans="8:8">
      <c r="H406996" s="317"/>
    </row>
    <row r="406997" spans="8:8">
      <c r="H406997" s="317"/>
    </row>
    <row r="406998" spans="8:8">
      <c r="H406998" s="317"/>
    </row>
    <row r="406999" spans="8:8">
      <c r="H406999" s="317"/>
    </row>
    <row r="407000" spans="8:8">
      <c r="H407000" s="317"/>
    </row>
    <row r="407001" spans="8:8">
      <c r="H407001" s="317"/>
    </row>
    <row r="407002" spans="8:8">
      <c r="H407002" s="317"/>
    </row>
    <row r="407003" spans="8:8">
      <c r="H407003" s="317"/>
    </row>
    <row r="407004" spans="8:8">
      <c r="H407004" s="317"/>
    </row>
    <row r="407005" spans="8:8">
      <c r="H407005" s="317"/>
    </row>
    <row r="407006" spans="8:8">
      <c r="H407006" s="317"/>
    </row>
    <row r="407007" spans="8:8">
      <c r="H407007" s="317"/>
    </row>
    <row r="407008" spans="8:8">
      <c r="H407008" s="317"/>
    </row>
    <row r="407009" spans="8:8">
      <c r="H407009" s="317"/>
    </row>
    <row r="407010" spans="8:8">
      <c r="H407010" s="317"/>
    </row>
    <row r="407011" spans="8:8">
      <c r="H407011" s="317"/>
    </row>
    <row r="407012" spans="8:8">
      <c r="H407012" s="317"/>
    </row>
    <row r="407013" spans="8:8">
      <c r="H407013" s="317"/>
    </row>
    <row r="407014" spans="8:8">
      <c r="H407014" s="317"/>
    </row>
    <row r="407015" spans="8:8">
      <c r="H407015" s="317"/>
    </row>
    <row r="407016" spans="8:8">
      <c r="H407016" s="317"/>
    </row>
    <row r="407017" spans="8:8">
      <c r="H407017" s="317"/>
    </row>
    <row r="407018" spans="8:8">
      <c r="H407018" s="317"/>
    </row>
    <row r="407019" spans="8:8">
      <c r="H407019" s="317"/>
    </row>
    <row r="407020" spans="8:8">
      <c r="H407020" s="317"/>
    </row>
    <row r="407021" spans="8:8">
      <c r="H407021" s="317"/>
    </row>
    <row r="407022" spans="8:8">
      <c r="H407022" s="317"/>
    </row>
    <row r="407023" spans="8:8">
      <c r="H407023" s="317"/>
    </row>
    <row r="407024" spans="8:8">
      <c r="H407024" s="317"/>
    </row>
    <row r="407025" spans="8:8">
      <c r="H407025" s="317"/>
    </row>
    <row r="407026" spans="8:8">
      <c r="H407026" s="317"/>
    </row>
    <row r="407027" spans="8:8">
      <c r="H407027" s="317"/>
    </row>
    <row r="407028" spans="8:8">
      <c r="H407028" s="317"/>
    </row>
    <row r="407029" spans="8:8">
      <c r="H407029" s="317"/>
    </row>
    <row r="407030" spans="8:8">
      <c r="H407030" s="317"/>
    </row>
    <row r="407031" spans="8:8">
      <c r="H407031" s="317"/>
    </row>
    <row r="407032" spans="8:8">
      <c r="H407032" s="317"/>
    </row>
    <row r="407033" spans="8:8">
      <c r="H407033" s="317"/>
    </row>
    <row r="407034" spans="8:8">
      <c r="H407034" s="317"/>
    </row>
    <row r="407035" spans="8:8">
      <c r="H407035" s="317"/>
    </row>
    <row r="407036" spans="8:8">
      <c r="H407036" s="317"/>
    </row>
    <row r="407037" spans="8:8">
      <c r="H407037" s="317"/>
    </row>
    <row r="407038" spans="8:8">
      <c r="H407038" s="317"/>
    </row>
    <row r="407039" spans="8:8">
      <c r="H407039" s="317"/>
    </row>
    <row r="407040" spans="8:8">
      <c r="H407040" s="317"/>
    </row>
    <row r="407041" spans="8:8">
      <c r="H407041" s="317"/>
    </row>
    <row r="407042" spans="8:8">
      <c r="H407042" s="317"/>
    </row>
    <row r="407043" spans="8:8">
      <c r="H407043" s="317"/>
    </row>
    <row r="407044" spans="8:8">
      <c r="H407044" s="317"/>
    </row>
    <row r="407045" spans="8:8">
      <c r="H407045" s="317"/>
    </row>
    <row r="407046" spans="8:8">
      <c r="H407046" s="317"/>
    </row>
    <row r="407047" spans="8:8">
      <c r="H407047" s="317"/>
    </row>
    <row r="407048" spans="8:8">
      <c r="H407048" s="317"/>
    </row>
    <row r="407049" spans="8:8">
      <c r="H407049" s="317"/>
    </row>
    <row r="407050" spans="8:8">
      <c r="H407050" s="317"/>
    </row>
    <row r="407051" spans="8:8">
      <c r="H407051" s="317"/>
    </row>
    <row r="407052" spans="8:8">
      <c r="H407052" s="317"/>
    </row>
    <row r="407053" spans="8:8">
      <c r="H407053" s="317"/>
    </row>
    <row r="407054" spans="8:8">
      <c r="H407054" s="317"/>
    </row>
    <row r="407055" spans="8:8">
      <c r="H407055" s="317"/>
    </row>
    <row r="407056" spans="8:8">
      <c r="H407056" s="317"/>
    </row>
    <row r="407057" spans="8:8">
      <c r="H407057" s="317"/>
    </row>
    <row r="407058" spans="8:8">
      <c r="H407058" s="317"/>
    </row>
    <row r="407059" spans="8:8">
      <c r="H407059" s="317"/>
    </row>
    <row r="407060" spans="8:8">
      <c r="H407060" s="317"/>
    </row>
    <row r="407061" spans="8:8">
      <c r="H407061" s="317"/>
    </row>
    <row r="407062" spans="8:8">
      <c r="H407062" s="317"/>
    </row>
    <row r="407063" spans="8:8">
      <c r="H407063" s="317"/>
    </row>
    <row r="407064" spans="8:8">
      <c r="H407064" s="317"/>
    </row>
    <row r="407065" spans="8:8">
      <c r="H407065" s="317"/>
    </row>
    <row r="407066" spans="8:8">
      <c r="H407066" s="317"/>
    </row>
    <row r="407067" spans="8:8">
      <c r="H407067" s="317"/>
    </row>
    <row r="407068" spans="8:8">
      <c r="H407068" s="317"/>
    </row>
    <row r="407069" spans="8:8">
      <c r="H407069" s="317"/>
    </row>
    <row r="407070" spans="8:8">
      <c r="H407070" s="317"/>
    </row>
    <row r="407071" spans="8:8">
      <c r="H407071" s="317"/>
    </row>
    <row r="407072" spans="8:8">
      <c r="H407072" s="317"/>
    </row>
    <row r="407073" spans="8:8">
      <c r="H407073" s="317"/>
    </row>
    <row r="407074" spans="8:8">
      <c r="H407074" s="317"/>
    </row>
    <row r="407075" spans="8:8">
      <c r="H407075" s="317"/>
    </row>
    <row r="407076" spans="8:8">
      <c r="H407076" s="317"/>
    </row>
    <row r="407077" spans="8:8">
      <c r="H407077" s="317"/>
    </row>
    <row r="407078" spans="8:8">
      <c r="H407078" s="317"/>
    </row>
    <row r="407079" spans="8:8">
      <c r="H407079" s="317"/>
    </row>
    <row r="407080" spans="8:8">
      <c r="H407080" s="317"/>
    </row>
    <row r="407081" spans="8:8">
      <c r="H407081" s="317"/>
    </row>
    <row r="407082" spans="8:8">
      <c r="H407082" s="317"/>
    </row>
    <row r="407083" spans="8:8">
      <c r="H407083" s="317"/>
    </row>
    <row r="407084" spans="8:8">
      <c r="H407084" s="317"/>
    </row>
    <row r="407085" spans="8:8">
      <c r="H407085" s="317"/>
    </row>
    <row r="407086" spans="8:8">
      <c r="H407086" s="317"/>
    </row>
    <row r="407087" spans="8:8">
      <c r="H407087" s="317"/>
    </row>
    <row r="407088" spans="8:8">
      <c r="H407088" s="317"/>
    </row>
    <row r="407089" spans="8:8">
      <c r="H407089" s="317"/>
    </row>
    <row r="407090" spans="8:8">
      <c r="H407090" s="317"/>
    </row>
    <row r="407091" spans="8:8">
      <c r="H407091" s="317"/>
    </row>
    <row r="407092" spans="8:8">
      <c r="H407092" s="317"/>
    </row>
    <row r="407093" spans="8:8">
      <c r="H407093" s="317"/>
    </row>
    <row r="407094" spans="8:8">
      <c r="H407094" s="317"/>
    </row>
    <row r="407095" spans="8:8">
      <c r="H407095" s="317"/>
    </row>
    <row r="407096" spans="8:8">
      <c r="H407096" s="317"/>
    </row>
    <row r="407097" spans="8:8">
      <c r="H407097" s="317"/>
    </row>
    <row r="407098" spans="8:8">
      <c r="H407098" s="317"/>
    </row>
    <row r="407099" spans="8:8">
      <c r="H407099" s="317"/>
    </row>
    <row r="407100" spans="8:8">
      <c r="H407100" s="317"/>
    </row>
    <row r="407101" spans="8:8">
      <c r="H407101" s="317"/>
    </row>
    <row r="407102" spans="8:8">
      <c r="H407102" s="317"/>
    </row>
    <row r="407103" spans="8:8">
      <c r="H407103" s="317"/>
    </row>
    <row r="407104" spans="8:8">
      <c r="H407104" s="317"/>
    </row>
    <row r="407105" spans="8:8">
      <c r="H407105" s="317"/>
    </row>
    <row r="407106" spans="8:8">
      <c r="H407106" s="317"/>
    </row>
    <row r="407107" spans="8:8">
      <c r="H407107" s="317"/>
    </row>
    <row r="407108" spans="8:8">
      <c r="H407108" s="317"/>
    </row>
    <row r="407109" spans="8:8">
      <c r="H407109" s="317"/>
    </row>
    <row r="407110" spans="8:8">
      <c r="H407110" s="317"/>
    </row>
    <row r="407111" spans="8:8">
      <c r="H407111" s="317"/>
    </row>
    <row r="407112" spans="8:8">
      <c r="H407112" s="317"/>
    </row>
    <row r="407113" spans="8:8">
      <c r="H407113" s="317"/>
    </row>
    <row r="407114" spans="8:8">
      <c r="H407114" s="317"/>
    </row>
    <row r="407115" spans="8:8">
      <c r="H407115" s="317"/>
    </row>
    <row r="407116" spans="8:8">
      <c r="H407116" s="317"/>
    </row>
    <row r="407117" spans="8:8">
      <c r="H407117" s="317"/>
    </row>
    <row r="407118" spans="8:8">
      <c r="H407118" s="317"/>
    </row>
    <row r="407119" spans="8:8">
      <c r="H407119" s="317"/>
    </row>
    <row r="407120" spans="8:8">
      <c r="H407120" s="317"/>
    </row>
    <row r="407121" spans="8:8">
      <c r="H407121" s="317"/>
    </row>
    <row r="407122" spans="8:8">
      <c r="H407122" s="317"/>
    </row>
    <row r="407123" spans="8:8">
      <c r="H407123" s="317"/>
    </row>
    <row r="407124" spans="8:8">
      <c r="H407124" s="317"/>
    </row>
    <row r="407125" spans="8:8">
      <c r="H407125" s="317"/>
    </row>
    <row r="407126" spans="8:8">
      <c r="H407126" s="317"/>
    </row>
    <row r="407127" spans="8:8">
      <c r="H407127" s="317"/>
    </row>
    <row r="407128" spans="8:8">
      <c r="H407128" s="317"/>
    </row>
    <row r="407129" spans="8:8">
      <c r="H407129" s="317"/>
    </row>
    <row r="407130" spans="8:8">
      <c r="H407130" s="317"/>
    </row>
    <row r="407131" spans="8:8">
      <c r="H407131" s="317"/>
    </row>
    <row r="407132" spans="8:8">
      <c r="H407132" s="317"/>
    </row>
    <row r="407133" spans="8:8">
      <c r="H407133" s="317"/>
    </row>
    <row r="407134" spans="8:8">
      <c r="H407134" s="317"/>
    </row>
    <row r="407135" spans="8:8">
      <c r="H407135" s="317"/>
    </row>
    <row r="407136" spans="8:8">
      <c r="H407136" s="317"/>
    </row>
    <row r="407137" spans="8:8">
      <c r="H407137" s="317"/>
    </row>
    <row r="407138" spans="8:8">
      <c r="H407138" s="317"/>
    </row>
    <row r="407139" spans="8:8">
      <c r="H407139" s="317"/>
    </row>
    <row r="407140" spans="8:8">
      <c r="H407140" s="317"/>
    </row>
    <row r="407141" spans="8:8">
      <c r="H407141" s="317"/>
    </row>
    <row r="407142" spans="8:8">
      <c r="H407142" s="317"/>
    </row>
    <row r="407143" spans="8:8">
      <c r="H407143" s="317"/>
    </row>
    <row r="407144" spans="8:8">
      <c r="H407144" s="317"/>
    </row>
    <row r="407145" spans="8:8">
      <c r="H407145" s="317"/>
    </row>
    <row r="407146" spans="8:8">
      <c r="H407146" s="317"/>
    </row>
    <row r="407147" spans="8:8">
      <c r="H407147" s="317"/>
    </row>
    <row r="407148" spans="8:8">
      <c r="H407148" s="317"/>
    </row>
    <row r="407149" spans="8:8">
      <c r="H407149" s="317"/>
    </row>
    <row r="407150" spans="8:8">
      <c r="H407150" s="317"/>
    </row>
    <row r="407151" spans="8:8">
      <c r="H407151" s="317"/>
    </row>
    <row r="407152" spans="8:8">
      <c r="H407152" s="317"/>
    </row>
    <row r="407153" spans="8:8">
      <c r="H407153" s="317"/>
    </row>
    <row r="407154" spans="8:8">
      <c r="H407154" s="317"/>
    </row>
    <row r="407155" spans="8:8">
      <c r="H407155" s="317"/>
    </row>
    <row r="407156" spans="8:8">
      <c r="H407156" s="317"/>
    </row>
    <row r="407157" spans="8:8">
      <c r="H407157" s="317"/>
    </row>
    <row r="407158" spans="8:8">
      <c r="H407158" s="317"/>
    </row>
    <row r="407159" spans="8:8">
      <c r="H407159" s="317"/>
    </row>
    <row r="407160" spans="8:8">
      <c r="H407160" s="317"/>
    </row>
    <row r="407161" spans="8:8">
      <c r="H407161" s="317"/>
    </row>
    <row r="407162" spans="8:8">
      <c r="H407162" s="317"/>
    </row>
    <row r="407163" spans="8:8">
      <c r="H407163" s="317"/>
    </row>
    <row r="407164" spans="8:8">
      <c r="H407164" s="317"/>
    </row>
    <row r="407165" spans="8:8">
      <c r="H407165" s="317"/>
    </row>
    <row r="407166" spans="8:8">
      <c r="H407166" s="317"/>
    </row>
    <row r="407167" spans="8:8">
      <c r="H407167" s="317"/>
    </row>
    <row r="407168" spans="8:8">
      <c r="H407168" s="317"/>
    </row>
    <row r="407169" spans="8:8">
      <c r="H407169" s="317"/>
    </row>
    <row r="407170" spans="8:8">
      <c r="H407170" s="317"/>
    </row>
    <row r="407171" spans="8:8">
      <c r="H407171" s="317"/>
    </row>
    <row r="407172" spans="8:8">
      <c r="H407172" s="317"/>
    </row>
    <row r="407173" spans="8:8">
      <c r="H407173" s="317"/>
    </row>
    <row r="407174" spans="8:8">
      <c r="H407174" s="317"/>
    </row>
    <row r="407175" spans="8:8">
      <c r="H407175" s="317"/>
    </row>
    <row r="407176" spans="8:8">
      <c r="H407176" s="317"/>
    </row>
    <row r="407177" spans="8:8">
      <c r="H407177" s="317"/>
    </row>
    <row r="407178" spans="8:8">
      <c r="H407178" s="317"/>
    </row>
    <row r="407179" spans="8:8">
      <c r="H407179" s="317"/>
    </row>
    <row r="407180" spans="8:8">
      <c r="H407180" s="317"/>
    </row>
    <row r="407181" spans="8:8">
      <c r="H407181" s="317"/>
    </row>
    <row r="407182" spans="8:8">
      <c r="H407182" s="317"/>
    </row>
    <row r="407183" spans="8:8">
      <c r="H407183" s="317"/>
    </row>
    <row r="407184" spans="8:8">
      <c r="H407184" s="317"/>
    </row>
    <row r="407185" spans="8:8">
      <c r="H407185" s="317"/>
    </row>
    <row r="407186" spans="8:8">
      <c r="H407186" s="317"/>
    </row>
    <row r="407187" spans="8:8">
      <c r="H407187" s="317"/>
    </row>
    <row r="407188" spans="8:8">
      <c r="H407188" s="317"/>
    </row>
    <row r="407189" spans="8:8">
      <c r="H407189" s="317"/>
    </row>
    <row r="407190" spans="8:8">
      <c r="H407190" s="317"/>
    </row>
    <row r="407191" spans="8:8">
      <c r="H407191" s="317"/>
    </row>
    <row r="407192" spans="8:8">
      <c r="H407192" s="317"/>
    </row>
    <row r="407193" spans="8:8">
      <c r="H407193" s="317"/>
    </row>
    <row r="407194" spans="8:8">
      <c r="H407194" s="317"/>
    </row>
    <row r="407195" spans="8:8">
      <c r="H407195" s="317"/>
    </row>
    <row r="407196" spans="8:8">
      <c r="H407196" s="317"/>
    </row>
    <row r="407197" spans="8:8">
      <c r="H407197" s="317"/>
    </row>
    <row r="407198" spans="8:8">
      <c r="H407198" s="317"/>
    </row>
    <row r="407199" spans="8:8">
      <c r="H407199" s="317"/>
    </row>
    <row r="407200" spans="8:8">
      <c r="H407200" s="317"/>
    </row>
    <row r="407201" spans="8:8">
      <c r="H407201" s="317"/>
    </row>
    <row r="407202" spans="8:8">
      <c r="H407202" s="317"/>
    </row>
    <row r="407203" spans="8:8">
      <c r="H407203" s="317"/>
    </row>
    <row r="407204" spans="8:8">
      <c r="H407204" s="317"/>
    </row>
    <row r="407205" spans="8:8">
      <c r="H407205" s="317"/>
    </row>
    <row r="407206" spans="8:8">
      <c r="H407206" s="317"/>
    </row>
    <row r="407207" spans="8:8">
      <c r="H407207" s="317"/>
    </row>
    <row r="407208" spans="8:8">
      <c r="H407208" s="317"/>
    </row>
    <row r="407209" spans="8:8">
      <c r="H407209" s="317"/>
    </row>
    <row r="407210" spans="8:8">
      <c r="H407210" s="317"/>
    </row>
    <row r="407211" spans="8:8">
      <c r="H407211" s="317"/>
    </row>
    <row r="407212" spans="8:8">
      <c r="H407212" s="317"/>
    </row>
    <row r="407213" spans="8:8">
      <c r="H407213" s="317"/>
    </row>
    <row r="407214" spans="8:8">
      <c r="H407214" s="317"/>
    </row>
    <row r="407215" spans="8:8">
      <c r="H407215" s="317"/>
    </row>
    <row r="407216" spans="8:8">
      <c r="H407216" s="317"/>
    </row>
    <row r="407217" spans="8:8">
      <c r="H407217" s="317"/>
    </row>
    <row r="407218" spans="8:8">
      <c r="H407218" s="317"/>
    </row>
    <row r="407219" spans="8:8">
      <c r="H407219" s="317"/>
    </row>
    <row r="407220" spans="8:8">
      <c r="H407220" s="317"/>
    </row>
    <row r="407221" spans="8:8">
      <c r="H407221" s="317"/>
    </row>
    <row r="407222" spans="8:8">
      <c r="H407222" s="317"/>
    </row>
    <row r="407223" spans="8:8">
      <c r="H407223" s="317"/>
    </row>
    <row r="407224" spans="8:8">
      <c r="H407224" s="317"/>
    </row>
    <row r="407225" spans="8:8">
      <c r="H407225" s="317"/>
    </row>
    <row r="407226" spans="8:8">
      <c r="H407226" s="317"/>
    </row>
    <row r="407227" spans="8:8">
      <c r="H407227" s="317"/>
    </row>
    <row r="407228" spans="8:8">
      <c r="H407228" s="317"/>
    </row>
    <row r="407229" spans="8:8">
      <c r="H407229" s="317"/>
    </row>
    <row r="407230" spans="8:8">
      <c r="H407230" s="317"/>
    </row>
    <row r="407231" spans="8:8">
      <c r="H407231" s="317"/>
    </row>
    <row r="407232" spans="8:8">
      <c r="H407232" s="317"/>
    </row>
    <row r="407233" spans="8:8">
      <c r="H407233" s="317"/>
    </row>
    <row r="407234" spans="8:8">
      <c r="H407234" s="317"/>
    </row>
    <row r="407235" spans="8:8">
      <c r="H407235" s="317"/>
    </row>
    <row r="407236" spans="8:8">
      <c r="H407236" s="317"/>
    </row>
    <row r="407237" spans="8:8">
      <c r="H407237" s="317"/>
    </row>
    <row r="407238" spans="8:8">
      <c r="H407238" s="317"/>
    </row>
    <row r="407239" spans="8:8">
      <c r="H407239" s="317"/>
    </row>
    <row r="407240" spans="8:8">
      <c r="H407240" s="317"/>
    </row>
    <row r="407241" spans="8:8">
      <c r="H407241" s="317"/>
    </row>
    <row r="407242" spans="8:8">
      <c r="H407242" s="317"/>
    </row>
    <row r="407243" spans="8:8">
      <c r="H407243" s="317"/>
    </row>
    <row r="407244" spans="8:8">
      <c r="H407244" s="317"/>
    </row>
    <row r="407245" spans="8:8">
      <c r="H407245" s="317"/>
    </row>
    <row r="407246" spans="8:8">
      <c r="H407246" s="317"/>
    </row>
    <row r="407247" spans="8:8">
      <c r="H407247" s="317"/>
    </row>
    <row r="407248" spans="8:8">
      <c r="H407248" s="317"/>
    </row>
    <row r="407249" spans="8:8">
      <c r="H407249" s="317"/>
    </row>
    <row r="407250" spans="8:8">
      <c r="H407250" s="317"/>
    </row>
    <row r="407251" spans="8:8">
      <c r="H407251" s="317"/>
    </row>
    <row r="407252" spans="8:8">
      <c r="H407252" s="317"/>
    </row>
    <row r="407253" spans="8:8">
      <c r="H407253" s="317"/>
    </row>
    <row r="407254" spans="8:8">
      <c r="H407254" s="317"/>
    </row>
    <row r="407255" spans="8:8">
      <c r="H407255" s="317"/>
    </row>
    <row r="407256" spans="8:8">
      <c r="H407256" s="317"/>
    </row>
    <row r="407257" spans="8:8">
      <c r="H407257" s="317"/>
    </row>
    <row r="407258" spans="8:8">
      <c r="H407258" s="317"/>
    </row>
    <row r="407259" spans="8:8">
      <c r="H407259" s="317"/>
    </row>
    <row r="407260" spans="8:8">
      <c r="H407260" s="317"/>
    </row>
    <row r="407261" spans="8:8">
      <c r="H407261" s="317"/>
    </row>
    <row r="407262" spans="8:8">
      <c r="H407262" s="317"/>
    </row>
    <row r="407263" spans="8:8">
      <c r="H407263" s="317"/>
    </row>
    <row r="407264" spans="8:8">
      <c r="H407264" s="317"/>
    </row>
    <row r="407265" spans="8:8">
      <c r="H407265" s="317"/>
    </row>
    <row r="407266" spans="8:8">
      <c r="H407266" s="317"/>
    </row>
    <row r="407267" spans="8:8">
      <c r="H407267" s="317"/>
    </row>
    <row r="407268" spans="8:8">
      <c r="H407268" s="317"/>
    </row>
    <row r="407269" spans="8:8">
      <c r="H407269" s="317"/>
    </row>
    <row r="407270" spans="8:8">
      <c r="H407270" s="317"/>
    </row>
    <row r="407271" spans="8:8">
      <c r="H407271" s="317"/>
    </row>
    <row r="407272" spans="8:8">
      <c r="H407272" s="317"/>
    </row>
    <row r="407273" spans="8:8">
      <c r="H407273" s="317"/>
    </row>
    <row r="407274" spans="8:8">
      <c r="H407274" s="317"/>
    </row>
    <row r="407275" spans="8:8">
      <c r="H407275" s="317"/>
    </row>
    <row r="407276" spans="8:8">
      <c r="H407276" s="317"/>
    </row>
    <row r="407277" spans="8:8">
      <c r="H407277" s="317"/>
    </row>
    <row r="407278" spans="8:8">
      <c r="H407278" s="317"/>
    </row>
    <row r="407279" spans="8:8">
      <c r="H407279" s="317"/>
    </row>
    <row r="407280" spans="8:8">
      <c r="H407280" s="317"/>
    </row>
    <row r="407281" spans="8:8">
      <c r="H407281" s="317"/>
    </row>
    <row r="407282" spans="8:8">
      <c r="H407282" s="317"/>
    </row>
    <row r="407283" spans="8:8">
      <c r="H407283" s="317"/>
    </row>
    <row r="407284" spans="8:8">
      <c r="H407284" s="317"/>
    </row>
    <row r="407285" spans="8:8">
      <c r="H407285" s="317"/>
    </row>
    <row r="407286" spans="8:8">
      <c r="H407286" s="317"/>
    </row>
    <row r="407287" spans="8:8">
      <c r="H407287" s="317"/>
    </row>
    <row r="407288" spans="8:8">
      <c r="H407288" s="317"/>
    </row>
    <row r="407289" spans="8:8">
      <c r="H407289" s="317"/>
    </row>
    <row r="407290" spans="8:8">
      <c r="H407290" s="317"/>
    </row>
    <row r="407291" spans="8:8">
      <c r="H407291" s="317"/>
    </row>
    <row r="407292" spans="8:8">
      <c r="H407292" s="317"/>
    </row>
    <row r="407293" spans="8:8">
      <c r="H407293" s="317"/>
    </row>
    <row r="407294" spans="8:8">
      <c r="H407294" s="317"/>
    </row>
    <row r="407295" spans="8:8">
      <c r="H407295" s="317"/>
    </row>
    <row r="407296" spans="8:8">
      <c r="H407296" s="317"/>
    </row>
    <row r="407297" spans="8:8">
      <c r="H407297" s="317"/>
    </row>
    <row r="407298" spans="8:8">
      <c r="H407298" s="317"/>
    </row>
    <row r="407299" spans="8:8">
      <c r="H407299" s="317"/>
    </row>
    <row r="407300" spans="8:8">
      <c r="H407300" s="317"/>
    </row>
    <row r="407301" spans="8:8">
      <c r="H407301" s="317"/>
    </row>
    <row r="407302" spans="8:8">
      <c r="H407302" s="317"/>
    </row>
    <row r="407303" spans="8:8">
      <c r="H407303" s="317"/>
    </row>
    <row r="407304" spans="8:8">
      <c r="H407304" s="317"/>
    </row>
    <row r="407305" spans="8:8">
      <c r="H407305" s="317"/>
    </row>
    <row r="407306" spans="8:8">
      <c r="H407306" s="317"/>
    </row>
    <row r="407307" spans="8:8">
      <c r="H407307" s="317"/>
    </row>
    <row r="407308" spans="8:8">
      <c r="H407308" s="317"/>
    </row>
    <row r="407309" spans="8:8">
      <c r="H407309" s="317"/>
    </row>
    <row r="407310" spans="8:8">
      <c r="H407310" s="317"/>
    </row>
    <row r="407311" spans="8:8">
      <c r="H407311" s="317"/>
    </row>
    <row r="407312" spans="8:8">
      <c r="H407312" s="317"/>
    </row>
    <row r="407313" spans="8:8">
      <c r="H407313" s="317"/>
    </row>
    <row r="407314" spans="8:8">
      <c r="H407314" s="317"/>
    </row>
    <row r="407315" spans="8:8">
      <c r="H407315" s="317"/>
    </row>
    <row r="407316" spans="8:8">
      <c r="H407316" s="317"/>
    </row>
    <row r="407317" spans="8:8">
      <c r="H407317" s="317"/>
    </row>
    <row r="407318" spans="8:8">
      <c r="H407318" s="317"/>
    </row>
    <row r="407319" spans="8:8">
      <c r="H407319" s="317"/>
    </row>
    <row r="407320" spans="8:8">
      <c r="H407320" s="317"/>
    </row>
    <row r="407321" spans="8:8">
      <c r="H407321" s="317"/>
    </row>
    <row r="407322" spans="8:8">
      <c r="H407322" s="317"/>
    </row>
    <row r="407323" spans="8:8">
      <c r="H407323" s="317"/>
    </row>
    <row r="407324" spans="8:8">
      <c r="H407324" s="317"/>
    </row>
    <row r="407325" spans="8:8">
      <c r="H407325" s="317"/>
    </row>
    <row r="407326" spans="8:8">
      <c r="H407326" s="317"/>
    </row>
    <row r="407327" spans="8:8">
      <c r="H407327" s="317"/>
    </row>
    <row r="407328" spans="8:8">
      <c r="H407328" s="317"/>
    </row>
    <row r="407329" spans="8:8">
      <c r="H407329" s="317"/>
    </row>
    <row r="407330" spans="8:8">
      <c r="H407330" s="317"/>
    </row>
    <row r="407331" spans="8:8">
      <c r="H407331" s="317"/>
    </row>
    <row r="407332" spans="8:8">
      <c r="H407332" s="317"/>
    </row>
    <row r="407333" spans="8:8">
      <c r="H407333" s="317"/>
    </row>
    <row r="407334" spans="8:8">
      <c r="H407334" s="317"/>
    </row>
    <row r="407335" spans="8:8">
      <c r="H407335" s="317"/>
    </row>
    <row r="407336" spans="8:8">
      <c r="H407336" s="317"/>
    </row>
    <row r="407337" spans="8:8">
      <c r="H407337" s="317"/>
    </row>
    <row r="407338" spans="8:8">
      <c r="H407338" s="317"/>
    </row>
    <row r="407339" spans="8:8">
      <c r="H407339" s="317"/>
    </row>
    <row r="407340" spans="8:8">
      <c r="H407340" s="317"/>
    </row>
    <row r="407341" spans="8:8">
      <c r="H407341" s="317"/>
    </row>
    <row r="407342" spans="8:8">
      <c r="H407342" s="317"/>
    </row>
    <row r="407343" spans="8:8">
      <c r="H407343" s="317"/>
    </row>
    <row r="407344" spans="8:8">
      <c r="H407344" s="317"/>
    </row>
    <row r="407345" spans="8:8">
      <c r="H407345" s="317"/>
    </row>
    <row r="407346" spans="8:8">
      <c r="H407346" s="317"/>
    </row>
    <row r="407347" spans="8:8">
      <c r="H407347" s="317"/>
    </row>
    <row r="407348" spans="8:8">
      <c r="H407348" s="317"/>
    </row>
    <row r="407349" spans="8:8">
      <c r="H407349" s="317"/>
    </row>
    <row r="407350" spans="8:8">
      <c r="H407350" s="317"/>
    </row>
    <row r="407351" spans="8:8">
      <c r="H407351" s="317"/>
    </row>
    <row r="407352" spans="8:8">
      <c r="H407352" s="317"/>
    </row>
    <row r="407353" spans="8:8">
      <c r="H407353" s="317"/>
    </row>
    <row r="407354" spans="8:8">
      <c r="H407354" s="317"/>
    </row>
    <row r="407355" spans="8:8">
      <c r="H407355" s="317"/>
    </row>
    <row r="407356" spans="8:8">
      <c r="H407356" s="317"/>
    </row>
    <row r="407357" spans="8:8">
      <c r="H407357" s="317"/>
    </row>
    <row r="407358" spans="8:8">
      <c r="H407358" s="317"/>
    </row>
    <row r="407359" spans="8:8">
      <c r="H407359" s="317"/>
    </row>
    <row r="407360" spans="8:8">
      <c r="H407360" s="317"/>
    </row>
    <row r="407361" spans="8:8">
      <c r="H407361" s="317"/>
    </row>
    <row r="407362" spans="8:8">
      <c r="H407362" s="317"/>
    </row>
    <row r="407363" spans="8:8">
      <c r="H407363" s="317"/>
    </row>
    <row r="407364" spans="8:8">
      <c r="H407364" s="317"/>
    </row>
    <row r="407365" spans="8:8">
      <c r="H407365" s="317"/>
    </row>
    <row r="407366" spans="8:8">
      <c r="H407366" s="317"/>
    </row>
    <row r="407367" spans="8:8">
      <c r="H407367" s="317"/>
    </row>
    <row r="407368" spans="8:8">
      <c r="H407368" s="317"/>
    </row>
    <row r="407369" spans="8:8">
      <c r="H407369" s="317"/>
    </row>
    <row r="407370" spans="8:8">
      <c r="H407370" s="317"/>
    </row>
    <row r="407371" spans="8:8">
      <c r="H407371" s="317"/>
    </row>
    <row r="407372" spans="8:8">
      <c r="H407372" s="317"/>
    </row>
    <row r="407373" spans="8:8">
      <c r="H407373" s="317"/>
    </row>
    <row r="407374" spans="8:8">
      <c r="H407374" s="317"/>
    </row>
    <row r="407375" spans="8:8">
      <c r="H407375" s="317"/>
    </row>
    <row r="407376" spans="8:8">
      <c r="H407376" s="317"/>
    </row>
    <row r="407377" spans="8:8">
      <c r="H407377" s="317"/>
    </row>
    <row r="407378" spans="8:8">
      <c r="H407378" s="317"/>
    </row>
    <row r="407379" spans="8:8">
      <c r="H407379" s="317"/>
    </row>
    <row r="407380" spans="8:8">
      <c r="H407380" s="317"/>
    </row>
    <row r="407381" spans="8:8">
      <c r="H407381" s="317"/>
    </row>
    <row r="407382" spans="8:8">
      <c r="H407382" s="317"/>
    </row>
    <row r="407383" spans="8:8">
      <c r="H407383" s="317"/>
    </row>
    <row r="407384" spans="8:8">
      <c r="H407384" s="317"/>
    </row>
    <row r="407385" spans="8:8">
      <c r="H407385" s="317"/>
    </row>
    <row r="407386" spans="8:8">
      <c r="H407386" s="317"/>
    </row>
    <row r="407387" spans="8:8">
      <c r="H407387" s="317"/>
    </row>
    <row r="407388" spans="8:8">
      <c r="H407388" s="317"/>
    </row>
    <row r="407389" spans="8:8">
      <c r="H407389" s="317"/>
    </row>
    <row r="407390" spans="8:8">
      <c r="H407390" s="317"/>
    </row>
    <row r="407391" spans="8:8">
      <c r="H407391" s="317"/>
    </row>
    <row r="407392" spans="8:8">
      <c r="H407392" s="317"/>
    </row>
    <row r="407393" spans="8:8">
      <c r="H407393" s="317"/>
    </row>
    <row r="407394" spans="8:8">
      <c r="H407394" s="317"/>
    </row>
    <row r="407395" spans="8:8">
      <c r="H407395" s="317"/>
    </row>
    <row r="407396" spans="8:8">
      <c r="H407396" s="317"/>
    </row>
    <row r="407397" spans="8:8">
      <c r="H407397" s="317"/>
    </row>
    <row r="407398" spans="8:8">
      <c r="H407398" s="317"/>
    </row>
    <row r="407399" spans="8:8">
      <c r="H407399" s="317"/>
    </row>
    <row r="407400" spans="8:8">
      <c r="H407400" s="317"/>
    </row>
    <row r="407401" spans="8:8">
      <c r="H407401" s="317"/>
    </row>
    <row r="407402" spans="8:8">
      <c r="H407402" s="317"/>
    </row>
    <row r="407403" spans="8:8">
      <c r="H407403" s="317"/>
    </row>
    <row r="407404" spans="8:8">
      <c r="H407404" s="317"/>
    </row>
    <row r="407405" spans="8:8">
      <c r="H407405" s="317"/>
    </row>
    <row r="407406" spans="8:8">
      <c r="H407406" s="317"/>
    </row>
    <row r="407407" spans="8:8">
      <c r="H407407" s="317"/>
    </row>
    <row r="407408" spans="8:8">
      <c r="H407408" s="317"/>
    </row>
    <row r="407409" spans="8:8">
      <c r="H407409" s="317"/>
    </row>
    <row r="407410" spans="8:8">
      <c r="H407410" s="317"/>
    </row>
    <row r="407411" spans="8:8">
      <c r="H407411" s="317"/>
    </row>
    <row r="407412" spans="8:8">
      <c r="H407412" s="317"/>
    </row>
    <row r="407413" spans="8:8">
      <c r="H407413" s="317"/>
    </row>
    <row r="407414" spans="8:8">
      <c r="H407414" s="317"/>
    </row>
    <row r="407415" spans="8:8">
      <c r="H407415" s="317"/>
    </row>
    <row r="407416" spans="8:8">
      <c r="H407416" s="317"/>
    </row>
    <row r="407417" spans="8:8">
      <c r="H407417" s="317"/>
    </row>
    <row r="407418" spans="8:8">
      <c r="H407418" s="317"/>
    </row>
    <row r="407419" spans="8:8">
      <c r="H407419" s="317"/>
    </row>
    <row r="407420" spans="8:8">
      <c r="H407420" s="317"/>
    </row>
    <row r="407421" spans="8:8">
      <c r="H407421" s="317"/>
    </row>
    <row r="407422" spans="8:8">
      <c r="H407422" s="317"/>
    </row>
    <row r="407423" spans="8:8">
      <c r="H407423" s="317"/>
    </row>
    <row r="407424" spans="8:8">
      <c r="H407424" s="317"/>
    </row>
    <row r="407425" spans="8:8">
      <c r="H407425" s="317"/>
    </row>
    <row r="407426" spans="8:8">
      <c r="H407426" s="317"/>
    </row>
    <row r="407427" spans="8:8">
      <c r="H407427" s="317"/>
    </row>
    <row r="407428" spans="8:8">
      <c r="H407428" s="317"/>
    </row>
    <row r="407429" spans="8:8">
      <c r="H407429" s="317"/>
    </row>
    <row r="407430" spans="8:8">
      <c r="H407430" s="317"/>
    </row>
    <row r="407431" spans="8:8">
      <c r="H407431" s="317"/>
    </row>
    <row r="407432" spans="8:8">
      <c r="H407432" s="317"/>
    </row>
    <row r="407433" spans="8:8">
      <c r="H407433" s="317"/>
    </row>
    <row r="407434" spans="8:8">
      <c r="H407434" s="317"/>
    </row>
    <row r="407435" spans="8:8">
      <c r="H407435" s="317"/>
    </row>
    <row r="407436" spans="8:8">
      <c r="H407436" s="317"/>
    </row>
    <row r="407437" spans="8:8">
      <c r="H407437" s="317"/>
    </row>
    <row r="407438" spans="8:8">
      <c r="H407438" s="317"/>
    </row>
    <row r="407439" spans="8:8">
      <c r="H407439" s="317"/>
    </row>
    <row r="407440" spans="8:8">
      <c r="H407440" s="317"/>
    </row>
    <row r="407441" spans="8:8">
      <c r="H407441" s="317"/>
    </row>
    <row r="407442" spans="8:8">
      <c r="H407442" s="317"/>
    </row>
    <row r="407443" spans="8:8">
      <c r="H407443" s="317"/>
    </row>
    <row r="407444" spans="8:8">
      <c r="H407444" s="317"/>
    </row>
    <row r="407445" spans="8:8">
      <c r="H407445" s="317"/>
    </row>
    <row r="407446" spans="8:8">
      <c r="H407446" s="317"/>
    </row>
    <row r="407447" spans="8:8">
      <c r="H407447" s="317"/>
    </row>
    <row r="407448" spans="8:8">
      <c r="H407448" s="317"/>
    </row>
    <row r="407449" spans="8:8">
      <c r="H407449" s="317"/>
    </row>
    <row r="407450" spans="8:8">
      <c r="H407450" s="317"/>
    </row>
    <row r="407451" spans="8:8">
      <c r="H407451" s="317"/>
    </row>
    <row r="407452" spans="8:8">
      <c r="H407452" s="317"/>
    </row>
    <row r="407453" spans="8:8">
      <c r="H407453" s="317"/>
    </row>
    <row r="407454" spans="8:8">
      <c r="H407454" s="317"/>
    </row>
    <row r="407455" spans="8:8">
      <c r="H407455" s="317"/>
    </row>
    <row r="407456" spans="8:8">
      <c r="H407456" s="317"/>
    </row>
    <row r="407457" spans="8:8">
      <c r="H407457" s="317"/>
    </row>
    <row r="407458" spans="8:8">
      <c r="H407458" s="317"/>
    </row>
    <row r="407459" spans="8:8">
      <c r="H407459" s="317"/>
    </row>
    <row r="407460" spans="8:8">
      <c r="H407460" s="317"/>
    </row>
    <row r="407461" spans="8:8">
      <c r="H407461" s="317"/>
    </row>
    <row r="407462" spans="8:8">
      <c r="H407462" s="317"/>
    </row>
    <row r="407463" spans="8:8">
      <c r="H407463" s="317"/>
    </row>
    <row r="407464" spans="8:8">
      <c r="H407464" s="317"/>
    </row>
    <row r="407465" spans="8:8">
      <c r="H407465" s="317"/>
    </row>
    <row r="407466" spans="8:8">
      <c r="H407466" s="317"/>
    </row>
    <row r="407467" spans="8:8">
      <c r="H407467" s="317"/>
    </row>
    <row r="407468" spans="8:8">
      <c r="H407468" s="317"/>
    </row>
    <row r="407469" spans="8:8">
      <c r="H407469" s="317"/>
    </row>
    <row r="407470" spans="8:8">
      <c r="H407470" s="317"/>
    </row>
    <row r="407471" spans="8:8">
      <c r="H407471" s="317"/>
    </row>
    <row r="407472" spans="8:8">
      <c r="H407472" s="317"/>
    </row>
    <row r="407473" spans="8:8">
      <c r="H407473" s="317"/>
    </row>
    <row r="407474" spans="8:8">
      <c r="H407474" s="317"/>
    </row>
    <row r="407475" spans="8:8">
      <c r="H407475" s="317"/>
    </row>
    <row r="407476" spans="8:8">
      <c r="H407476" s="317"/>
    </row>
    <row r="407477" spans="8:8">
      <c r="H407477" s="317"/>
    </row>
    <row r="407478" spans="8:8">
      <c r="H407478" s="317"/>
    </row>
    <row r="407479" spans="8:8">
      <c r="H407479" s="317"/>
    </row>
    <row r="407480" spans="8:8">
      <c r="H407480" s="317"/>
    </row>
    <row r="407481" spans="8:8">
      <c r="H407481" s="317"/>
    </row>
    <row r="407482" spans="8:8">
      <c r="H407482" s="317"/>
    </row>
    <row r="407483" spans="8:8">
      <c r="H407483" s="317"/>
    </row>
    <row r="407484" spans="8:8">
      <c r="H407484" s="317"/>
    </row>
    <row r="407485" spans="8:8">
      <c r="H407485" s="317"/>
    </row>
    <row r="407486" spans="8:8">
      <c r="H407486" s="317"/>
    </row>
    <row r="407487" spans="8:8">
      <c r="H407487" s="317"/>
    </row>
    <row r="407488" spans="8:8">
      <c r="H407488" s="317"/>
    </row>
    <row r="407489" spans="8:8">
      <c r="H407489" s="317"/>
    </row>
    <row r="407490" spans="8:8">
      <c r="H407490" s="317"/>
    </row>
    <row r="407491" spans="8:8">
      <c r="H407491" s="317"/>
    </row>
    <row r="407492" spans="8:8">
      <c r="H407492" s="317"/>
    </row>
    <row r="407493" spans="8:8">
      <c r="H407493" s="317"/>
    </row>
    <row r="407494" spans="8:8">
      <c r="H407494" s="317"/>
    </row>
    <row r="407495" spans="8:8">
      <c r="H407495" s="317"/>
    </row>
    <row r="407496" spans="8:8">
      <c r="H407496" s="317"/>
    </row>
    <row r="407497" spans="8:8">
      <c r="H407497" s="317"/>
    </row>
    <row r="407498" spans="8:8">
      <c r="H407498" s="317"/>
    </row>
    <row r="407499" spans="8:8">
      <c r="H407499" s="317"/>
    </row>
    <row r="407500" spans="8:8">
      <c r="H407500" s="317"/>
    </row>
    <row r="407501" spans="8:8">
      <c r="H407501" s="317"/>
    </row>
    <row r="407502" spans="8:8">
      <c r="H407502" s="317"/>
    </row>
    <row r="407503" spans="8:8">
      <c r="H407503" s="317"/>
    </row>
    <row r="407504" spans="8:8">
      <c r="H407504" s="317"/>
    </row>
    <row r="407505" spans="8:8">
      <c r="H407505" s="317"/>
    </row>
    <row r="407506" spans="8:8">
      <c r="H407506" s="317"/>
    </row>
    <row r="407507" spans="8:8">
      <c r="H407507" s="317"/>
    </row>
    <row r="407508" spans="8:8">
      <c r="H407508" s="317"/>
    </row>
    <row r="407509" spans="8:8">
      <c r="H407509" s="317"/>
    </row>
    <row r="407510" spans="8:8">
      <c r="H407510" s="317"/>
    </row>
    <row r="407511" spans="8:8">
      <c r="H407511" s="317"/>
    </row>
    <row r="407512" spans="8:8">
      <c r="H407512" s="317"/>
    </row>
    <row r="407513" spans="8:8">
      <c r="H407513" s="317"/>
    </row>
    <row r="407514" spans="8:8">
      <c r="H407514" s="317"/>
    </row>
    <row r="407515" spans="8:8">
      <c r="H407515" s="317"/>
    </row>
    <row r="407516" spans="8:8">
      <c r="H407516" s="317"/>
    </row>
    <row r="407517" spans="8:8">
      <c r="H407517" s="317"/>
    </row>
    <row r="407518" spans="8:8">
      <c r="H407518" s="317"/>
    </row>
    <row r="407519" spans="8:8">
      <c r="H407519" s="317"/>
    </row>
    <row r="407520" spans="8:8">
      <c r="H407520" s="317"/>
    </row>
    <row r="407521" spans="8:8">
      <c r="H407521" s="317"/>
    </row>
    <row r="407522" spans="8:8">
      <c r="H407522" s="317"/>
    </row>
    <row r="407523" spans="8:8">
      <c r="H407523" s="317"/>
    </row>
    <row r="407524" spans="8:8">
      <c r="H407524" s="317"/>
    </row>
    <row r="407525" spans="8:8">
      <c r="H407525" s="317"/>
    </row>
    <row r="407526" spans="8:8">
      <c r="H407526" s="317"/>
    </row>
    <row r="407527" spans="8:8">
      <c r="H407527" s="317"/>
    </row>
    <row r="407528" spans="8:8">
      <c r="H407528" s="317"/>
    </row>
    <row r="407529" spans="8:8">
      <c r="H407529" s="317"/>
    </row>
    <row r="407530" spans="8:8">
      <c r="H407530" s="317"/>
    </row>
    <row r="407531" spans="8:8">
      <c r="H407531" s="317"/>
    </row>
    <row r="407532" spans="8:8">
      <c r="H407532" s="317"/>
    </row>
    <row r="407533" spans="8:8">
      <c r="H407533" s="317"/>
    </row>
    <row r="407534" spans="8:8">
      <c r="H407534" s="317"/>
    </row>
    <row r="407535" spans="8:8">
      <c r="H407535" s="317"/>
    </row>
    <row r="407536" spans="8:8">
      <c r="H407536" s="317"/>
    </row>
    <row r="407537" spans="8:8">
      <c r="H407537" s="317"/>
    </row>
    <row r="407538" spans="8:8">
      <c r="H407538" s="317"/>
    </row>
    <row r="407539" spans="8:8">
      <c r="H407539" s="317"/>
    </row>
    <row r="407540" spans="8:8">
      <c r="H407540" s="317"/>
    </row>
    <row r="407541" spans="8:8">
      <c r="H407541" s="317"/>
    </row>
    <row r="407542" spans="8:8">
      <c r="H407542" s="317"/>
    </row>
    <row r="407543" spans="8:8">
      <c r="H407543" s="317"/>
    </row>
    <row r="407544" spans="8:8">
      <c r="H407544" s="317"/>
    </row>
    <row r="407545" spans="8:8">
      <c r="H407545" s="317"/>
    </row>
    <row r="407546" spans="8:8">
      <c r="H407546" s="317"/>
    </row>
    <row r="407547" spans="8:8">
      <c r="H407547" s="317"/>
    </row>
    <row r="407548" spans="8:8">
      <c r="H407548" s="317"/>
    </row>
    <row r="407549" spans="8:8">
      <c r="H407549" s="317"/>
    </row>
    <row r="407550" spans="8:8">
      <c r="H407550" s="317"/>
    </row>
    <row r="407551" spans="8:8">
      <c r="H407551" s="317"/>
    </row>
    <row r="407552" spans="8:8">
      <c r="H407552" s="317"/>
    </row>
    <row r="407553" spans="8:8">
      <c r="H407553" s="317"/>
    </row>
    <row r="407554" spans="8:8">
      <c r="H407554" s="317"/>
    </row>
    <row r="407555" spans="8:8">
      <c r="H407555" s="317"/>
    </row>
    <row r="407556" spans="8:8">
      <c r="H407556" s="317"/>
    </row>
    <row r="407557" spans="8:8">
      <c r="H407557" s="317"/>
    </row>
    <row r="407558" spans="8:8">
      <c r="H407558" s="317"/>
    </row>
    <row r="407559" spans="8:8">
      <c r="H407559" s="317"/>
    </row>
    <row r="407560" spans="8:8">
      <c r="H407560" s="317"/>
    </row>
    <row r="407561" spans="8:8">
      <c r="H407561" s="317"/>
    </row>
    <row r="407562" spans="8:8">
      <c r="H407562" s="317"/>
    </row>
    <row r="407563" spans="8:8">
      <c r="H407563" s="317"/>
    </row>
    <row r="407564" spans="8:8">
      <c r="H407564" s="317"/>
    </row>
    <row r="407565" spans="8:8">
      <c r="H407565" s="317"/>
    </row>
    <row r="407566" spans="8:8">
      <c r="H407566" s="317"/>
    </row>
    <row r="407567" spans="8:8">
      <c r="H407567" s="317"/>
    </row>
    <row r="407568" spans="8:8">
      <c r="H407568" s="317"/>
    </row>
    <row r="407569" spans="8:8">
      <c r="H407569" s="317"/>
    </row>
    <row r="407570" spans="8:8">
      <c r="H407570" s="317"/>
    </row>
    <row r="407571" spans="8:8">
      <c r="H407571" s="317"/>
    </row>
    <row r="407572" spans="8:8">
      <c r="H407572" s="317"/>
    </row>
    <row r="407573" spans="8:8">
      <c r="H407573" s="317"/>
    </row>
    <row r="407574" spans="8:8">
      <c r="H407574" s="317"/>
    </row>
    <row r="407575" spans="8:8">
      <c r="H407575" s="317"/>
    </row>
    <row r="407576" spans="8:8">
      <c r="H407576" s="317"/>
    </row>
    <row r="407577" spans="8:8">
      <c r="H407577" s="317"/>
    </row>
    <row r="407578" spans="8:8">
      <c r="H407578" s="317"/>
    </row>
    <row r="407579" spans="8:8">
      <c r="H407579" s="317"/>
    </row>
    <row r="407580" spans="8:8">
      <c r="H407580" s="317"/>
    </row>
    <row r="407581" spans="8:8">
      <c r="H407581" s="317"/>
    </row>
    <row r="407582" spans="8:8">
      <c r="H407582" s="317"/>
    </row>
    <row r="407583" spans="8:8">
      <c r="H407583" s="317"/>
    </row>
    <row r="407584" spans="8:8">
      <c r="H407584" s="317"/>
    </row>
    <row r="407585" spans="8:8">
      <c r="H407585" s="317"/>
    </row>
    <row r="407586" spans="8:8">
      <c r="H407586" s="317"/>
    </row>
    <row r="407587" spans="8:8">
      <c r="H407587" s="317"/>
    </row>
    <row r="407588" spans="8:8">
      <c r="H407588" s="317"/>
    </row>
    <row r="407589" spans="8:8">
      <c r="H407589" s="317"/>
    </row>
    <row r="407590" spans="8:8">
      <c r="H407590" s="317"/>
    </row>
    <row r="407591" spans="8:8">
      <c r="H407591" s="317"/>
    </row>
    <row r="407592" spans="8:8">
      <c r="H407592" s="317"/>
    </row>
    <row r="407593" spans="8:8">
      <c r="H407593" s="317"/>
    </row>
    <row r="407594" spans="8:8">
      <c r="H407594" s="317"/>
    </row>
    <row r="407595" spans="8:8">
      <c r="H407595" s="317"/>
    </row>
    <row r="407596" spans="8:8">
      <c r="H407596" s="317"/>
    </row>
    <row r="407597" spans="8:8">
      <c r="H407597" s="317"/>
    </row>
    <row r="407598" spans="8:8">
      <c r="H407598" s="317"/>
    </row>
    <row r="407599" spans="8:8">
      <c r="H407599" s="317"/>
    </row>
    <row r="407600" spans="8:8">
      <c r="H407600" s="317"/>
    </row>
    <row r="407601" spans="8:8">
      <c r="H407601" s="317"/>
    </row>
    <row r="407602" spans="8:8">
      <c r="H407602" s="317"/>
    </row>
    <row r="407603" spans="8:8">
      <c r="H407603" s="317"/>
    </row>
    <row r="407604" spans="8:8">
      <c r="H407604" s="317"/>
    </row>
    <row r="407605" spans="8:8">
      <c r="H407605" s="317"/>
    </row>
    <row r="407606" spans="8:8">
      <c r="H407606" s="317"/>
    </row>
    <row r="407607" spans="8:8">
      <c r="H407607" s="317"/>
    </row>
    <row r="407608" spans="8:8">
      <c r="H407608" s="317"/>
    </row>
    <row r="407609" spans="8:8">
      <c r="H407609" s="317"/>
    </row>
    <row r="407610" spans="8:8">
      <c r="H407610" s="317"/>
    </row>
    <row r="407611" spans="8:8">
      <c r="H407611" s="317"/>
    </row>
    <row r="407612" spans="8:8">
      <c r="H407612" s="317"/>
    </row>
    <row r="407613" spans="8:8">
      <c r="H407613" s="317"/>
    </row>
    <row r="407614" spans="8:8">
      <c r="H407614" s="317"/>
    </row>
    <row r="407615" spans="8:8">
      <c r="H407615" s="317"/>
    </row>
    <row r="407616" spans="8:8">
      <c r="H407616" s="317"/>
    </row>
    <row r="407617" spans="8:8">
      <c r="H407617" s="317"/>
    </row>
    <row r="407618" spans="8:8">
      <c r="H407618" s="317"/>
    </row>
    <row r="407619" spans="8:8">
      <c r="H407619" s="317"/>
    </row>
    <row r="407620" spans="8:8">
      <c r="H407620" s="317"/>
    </row>
    <row r="407621" spans="8:8">
      <c r="H407621" s="317"/>
    </row>
    <row r="407622" spans="8:8">
      <c r="H407622" s="317"/>
    </row>
    <row r="407623" spans="8:8">
      <c r="H407623" s="317"/>
    </row>
    <row r="407624" spans="8:8">
      <c r="H407624" s="317"/>
    </row>
    <row r="407625" spans="8:8">
      <c r="H407625" s="317"/>
    </row>
    <row r="407626" spans="8:8">
      <c r="H407626" s="317"/>
    </row>
    <row r="407627" spans="8:8">
      <c r="H407627" s="317"/>
    </row>
    <row r="407628" spans="8:8">
      <c r="H407628" s="317"/>
    </row>
    <row r="407629" spans="8:8">
      <c r="H407629" s="317"/>
    </row>
    <row r="407630" spans="8:8">
      <c r="H407630" s="317"/>
    </row>
    <row r="407631" spans="8:8">
      <c r="H407631" s="317"/>
    </row>
    <row r="407632" spans="8:8">
      <c r="H407632" s="317"/>
    </row>
    <row r="407633" spans="8:8">
      <c r="H407633" s="317"/>
    </row>
    <row r="407634" spans="8:8">
      <c r="H407634" s="317"/>
    </row>
    <row r="407635" spans="8:8">
      <c r="H407635" s="317"/>
    </row>
    <row r="407636" spans="8:8">
      <c r="H407636" s="317"/>
    </row>
    <row r="407637" spans="8:8">
      <c r="H407637" s="317"/>
    </row>
    <row r="407638" spans="8:8">
      <c r="H407638" s="317"/>
    </row>
    <row r="407639" spans="8:8">
      <c r="H407639" s="317"/>
    </row>
    <row r="407640" spans="8:8">
      <c r="H407640" s="317"/>
    </row>
    <row r="407641" spans="8:8">
      <c r="H407641" s="317"/>
    </row>
    <row r="407642" spans="8:8">
      <c r="H407642" s="317"/>
    </row>
    <row r="407643" spans="8:8">
      <c r="H407643" s="317"/>
    </row>
    <row r="407644" spans="8:8">
      <c r="H407644" s="317"/>
    </row>
    <row r="407645" spans="8:8">
      <c r="H407645" s="317"/>
    </row>
    <row r="407646" spans="8:8">
      <c r="H407646" s="317"/>
    </row>
    <row r="407647" spans="8:8">
      <c r="H407647" s="317"/>
    </row>
    <row r="407648" spans="8:8">
      <c r="H407648" s="317"/>
    </row>
    <row r="407649" spans="8:8">
      <c r="H407649" s="317"/>
    </row>
    <row r="407650" spans="8:8">
      <c r="H407650" s="317"/>
    </row>
    <row r="407651" spans="8:8">
      <c r="H407651" s="317"/>
    </row>
    <row r="407652" spans="8:8">
      <c r="H407652" s="317"/>
    </row>
    <row r="407653" spans="8:8">
      <c r="H407653" s="317"/>
    </row>
    <row r="407654" spans="8:8">
      <c r="H407654" s="317"/>
    </row>
    <row r="407655" spans="8:8">
      <c r="H407655" s="317"/>
    </row>
    <row r="407656" spans="8:8">
      <c r="H407656" s="317"/>
    </row>
    <row r="407657" spans="8:8">
      <c r="H407657" s="317"/>
    </row>
    <row r="407658" spans="8:8">
      <c r="H407658" s="317"/>
    </row>
    <row r="407659" spans="8:8">
      <c r="H407659" s="317"/>
    </row>
    <row r="407660" spans="8:8">
      <c r="H407660" s="317"/>
    </row>
    <row r="407661" spans="8:8">
      <c r="H407661" s="317"/>
    </row>
    <row r="407662" spans="8:8">
      <c r="H407662" s="317"/>
    </row>
    <row r="407663" spans="8:8">
      <c r="H407663" s="317"/>
    </row>
    <row r="407664" spans="8:8">
      <c r="H407664" s="317"/>
    </row>
    <row r="407665" spans="8:8">
      <c r="H407665" s="317"/>
    </row>
    <row r="407666" spans="8:8">
      <c r="H407666" s="317"/>
    </row>
    <row r="407667" spans="8:8">
      <c r="H407667" s="317"/>
    </row>
    <row r="407668" spans="8:8">
      <c r="H407668" s="317"/>
    </row>
    <row r="407669" spans="8:8">
      <c r="H407669" s="317"/>
    </row>
    <row r="407670" spans="8:8">
      <c r="H407670" s="317"/>
    </row>
    <row r="407671" spans="8:8">
      <c r="H407671" s="317"/>
    </row>
    <row r="407672" spans="8:8">
      <c r="H407672" s="317"/>
    </row>
    <row r="407673" spans="8:8">
      <c r="H407673" s="317"/>
    </row>
    <row r="407674" spans="8:8">
      <c r="H407674" s="317"/>
    </row>
    <row r="407675" spans="8:8">
      <c r="H407675" s="317"/>
    </row>
    <row r="407676" spans="8:8">
      <c r="H407676" s="317"/>
    </row>
    <row r="407677" spans="8:8">
      <c r="H407677" s="317"/>
    </row>
    <row r="407678" spans="8:8">
      <c r="H407678" s="317"/>
    </row>
    <row r="407679" spans="8:8">
      <c r="H407679" s="317"/>
    </row>
    <row r="407680" spans="8:8">
      <c r="H407680" s="317"/>
    </row>
    <row r="407681" spans="8:8">
      <c r="H407681" s="317"/>
    </row>
    <row r="407682" spans="8:8">
      <c r="H407682" s="317"/>
    </row>
    <row r="407683" spans="8:8">
      <c r="H407683" s="317"/>
    </row>
    <row r="407684" spans="8:8">
      <c r="H407684" s="317"/>
    </row>
    <row r="407685" spans="8:8">
      <c r="H407685" s="317"/>
    </row>
    <row r="407686" spans="8:8">
      <c r="H407686" s="317"/>
    </row>
    <row r="407687" spans="8:8">
      <c r="H407687" s="317"/>
    </row>
    <row r="407688" spans="8:8">
      <c r="H407688" s="317"/>
    </row>
    <row r="407689" spans="8:8">
      <c r="H407689" s="317"/>
    </row>
    <row r="407690" spans="8:8">
      <c r="H407690" s="317"/>
    </row>
    <row r="407691" spans="8:8">
      <c r="H407691" s="317"/>
    </row>
    <row r="407692" spans="8:8">
      <c r="H407692" s="317"/>
    </row>
    <row r="407693" spans="8:8">
      <c r="H407693" s="317"/>
    </row>
    <row r="407694" spans="8:8">
      <c r="H407694" s="317"/>
    </row>
    <row r="407695" spans="8:8">
      <c r="H407695" s="317"/>
    </row>
    <row r="407696" spans="8:8">
      <c r="H407696" s="317"/>
    </row>
    <row r="407697" spans="8:8">
      <c r="H407697" s="317"/>
    </row>
    <row r="407698" spans="8:8">
      <c r="H407698" s="317"/>
    </row>
    <row r="407699" spans="8:8">
      <c r="H407699" s="317"/>
    </row>
    <row r="407700" spans="8:8">
      <c r="H407700" s="317"/>
    </row>
    <row r="407701" spans="8:8">
      <c r="H407701" s="317"/>
    </row>
    <row r="407702" spans="8:8">
      <c r="H407702" s="317"/>
    </row>
    <row r="407703" spans="8:8">
      <c r="H407703" s="317"/>
    </row>
    <row r="407704" spans="8:8">
      <c r="H407704" s="317"/>
    </row>
    <row r="407705" spans="8:8">
      <c r="H407705" s="317"/>
    </row>
    <row r="407706" spans="8:8">
      <c r="H407706" s="317"/>
    </row>
    <row r="407707" spans="8:8">
      <c r="H407707" s="317"/>
    </row>
    <row r="407708" spans="8:8">
      <c r="H407708" s="317"/>
    </row>
    <row r="407709" spans="8:8">
      <c r="H407709" s="317"/>
    </row>
    <row r="407710" spans="8:8">
      <c r="H407710" s="317"/>
    </row>
    <row r="407711" spans="8:8">
      <c r="H407711" s="317"/>
    </row>
    <row r="407712" spans="8:8">
      <c r="H407712" s="317"/>
    </row>
    <row r="407713" spans="8:8">
      <c r="H407713" s="317"/>
    </row>
    <row r="407714" spans="8:8">
      <c r="H407714" s="317"/>
    </row>
    <row r="407715" spans="8:8">
      <c r="H407715" s="317"/>
    </row>
    <row r="407716" spans="8:8">
      <c r="H407716" s="317"/>
    </row>
    <row r="407717" spans="8:8">
      <c r="H407717" s="317"/>
    </row>
    <row r="407718" spans="8:8">
      <c r="H407718" s="317"/>
    </row>
    <row r="407719" spans="8:8">
      <c r="H407719" s="317"/>
    </row>
    <row r="407720" spans="8:8">
      <c r="H407720" s="317"/>
    </row>
    <row r="407721" spans="8:8">
      <c r="H407721" s="317"/>
    </row>
    <row r="407722" spans="8:8">
      <c r="H407722" s="317"/>
    </row>
    <row r="407723" spans="8:8">
      <c r="H407723" s="317"/>
    </row>
    <row r="407724" spans="8:8">
      <c r="H407724" s="317"/>
    </row>
    <row r="407725" spans="8:8">
      <c r="H407725" s="317"/>
    </row>
    <row r="407726" spans="8:8">
      <c r="H407726" s="317"/>
    </row>
    <row r="407727" spans="8:8">
      <c r="H407727" s="317"/>
    </row>
    <row r="407728" spans="8:8">
      <c r="H407728" s="317"/>
    </row>
    <row r="407729" spans="8:8">
      <c r="H407729" s="317"/>
    </row>
    <row r="407730" spans="8:8">
      <c r="H407730" s="317"/>
    </row>
    <row r="407731" spans="8:8">
      <c r="H407731" s="317"/>
    </row>
    <row r="407732" spans="8:8">
      <c r="H407732" s="317"/>
    </row>
    <row r="407733" spans="8:8">
      <c r="H407733" s="317"/>
    </row>
    <row r="407734" spans="8:8">
      <c r="H407734" s="317"/>
    </row>
    <row r="407735" spans="8:8">
      <c r="H407735" s="317"/>
    </row>
    <row r="407736" spans="8:8">
      <c r="H407736" s="317"/>
    </row>
    <row r="407737" spans="8:8">
      <c r="H407737" s="317"/>
    </row>
    <row r="407738" spans="8:8">
      <c r="H407738" s="317"/>
    </row>
    <row r="407739" spans="8:8">
      <c r="H407739" s="317"/>
    </row>
    <row r="407740" spans="8:8">
      <c r="H407740" s="317"/>
    </row>
    <row r="407741" spans="8:8">
      <c r="H407741" s="317"/>
    </row>
    <row r="407742" spans="8:8">
      <c r="H407742" s="317"/>
    </row>
    <row r="407743" spans="8:8">
      <c r="H407743" s="317"/>
    </row>
    <row r="407744" spans="8:8">
      <c r="H407744" s="317"/>
    </row>
    <row r="407745" spans="8:8">
      <c r="H407745" s="317"/>
    </row>
    <row r="407746" spans="8:8">
      <c r="H407746" s="317"/>
    </row>
    <row r="407747" spans="8:8">
      <c r="H407747" s="317"/>
    </row>
    <row r="407748" spans="8:8">
      <c r="H407748" s="317"/>
    </row>
    <row r="407749" spans="8:8">
      <c r="H407749" s="317"/>
    </row>
    <row r="407750" spans="8:8">
      <c r="H407750" s="317"/>
    </row>
    <row r="407751" spans="8:8">
      <c r="H407751" s="317"/>
    </row>
    <row r="407752" spans="8:8">
      <c r="H407752" s="317"/>
    </row>
    <row r="407753" spans="8:8">
      <c r="H407753" s="317"/>
    </row>
    <row r="407754" spans="8:8">
      <c r="H407754" s="317"/>
    </row>
    <row r="407755" spans="8:8">
      <c r="H407755" s="317"/>
    </row>
    <row r="407756" spans="8:8">
      <c r="H407756" s="317"/>
    </row>
    <row r="407757" spans="8:8">
      <c r="H407757" s="317"/>
    </row>
    <row r="407758" spans="8:8">
      <c r="H407758" s="317"/>
    </row>
    <row r="407759" spans="8:8">
      <c r="H407759" s="317"/>
    </row>
    <row r="407760" spans="8:8">
      <c r="H407760" s="317"/>
    </row>
    <row r="407761" spans="8:8">
      <c r="H407761" s="317"/>
    </row>
    <row r="407762" spans="8:8">
      <c r="H407762" s="317"/>
    </row>
    <row r="407763" spans="8:8">
      <c r="H407763" s="317"/>
    </row>
    <row r="407764" spans="8:8">
      <c r="H407764" s="317"/>
    </row>
    <row r="407765" spans="8:8">
      <c r="H407765" s="317"/>
    </row>
    <row r="407766" spans="8:8">
      <c r="H407766" s="317"/>
    </row>
    <row r="407767" spans="8:8">
      <c r="H407767" s="317"/>
    </row>
    <row r="407768" spans="8:8">
      <c r="H407768" s="317"/>
    </row>
    <row r="407769" spans="8:8">
      <c r="H407769" s="317"/>
    </row>
    <row r="407770" spans="8:8">
      <c r="H407770" s="317"/>
    </row>
    <row r="407771" spans="8:8">
      <c r="H407771" s="317"/>
    </row>
    <row r="407772" spans="8:8">
      <c r="H407772" s="317"/>
    </row>
    <row r="407773" spans="8:8">
      <c r="H407773" s="317"/>
    </row>
    <row r="407774" spans="8:8">
      <c r="H407774" s="317"/>
    </row>
    <row r="407775" spans="8:8">
      <c r="H407775" s="317"/>
    </row>
    <row r="407776" spans="8:8">
      <c r="H407776" s="317"/>
    </row>
    <row r="407777" spans="8:8">
      <c r="H407777" s="317"/>
    </row>
    <row r="407778" spans="8:8">
      <c r="H407778" s="317"/>
    </row>
    <row r="407779" spans="8:8">
      <c r="H407779" s="317"/>
    </row>
    <row r="407780" spans="8:8">
      <c r="H407780" s="317"/>
    </row>
    <row r="407781" spans="8:8">
      <c r="H407781" s="317"/>
    </row>
    <row r="407782" spans="8:8">
      <c r="H407782" s="317"/>
    </row>
    <row r="407783" spans="8:8">
      <c r="H407783" s="317"/>
    </row>
    <row r="407784" spans="8:8">
      <c r="H407784" s="317"/>
    </row>
    <row r="407785" spans="8:8">
      <c r="H407785" s="317"/>
    </row>
    <row r="407786" spans="8:8">
      <c r="H407786" s="317"/>
    </row>
    <row r="407787" spans="8:8">
      <c r="H407787" s="317"/>
    </row>
    <row r="407788" spans="8:8">
      <c r="H407788" s="317"/>
    </row>
    <row r="407789" spans="8:8">
      <c r="H407789" s="317"/>
    </row>
    <row r="407790" spans="8:8">
      <c r="H407790" s="317"/>
    </row>
    <row r="407791" spans="8:8">
      <c r="H407791" s="317"/>
    </row>
    <row r="407792" spans="8:8">
      <c r="H407792" s="317"/>
    </row>
    <row r="407793" spans="8:8">
      <c r="H407793" s="317"/>
    </row>
    <row r="407794" spans="8:8">
      <c r="H407794" s="317"/>
    </row>
    <row r="407795" spans="8:8">
      <c r="H407795" s="317"/>
    </row>
    <row r="407796" spans="8:8">
      <c r="H407796" s="317"/>
    </row>
    <row r="407797" spans="8:8">
      <c r="H407797" s="317"/>
    </row>
    <row r="407798" spans="8:8">
      <c r="H407798" s="317"/>
    </row>
    <row r="407799" spans="8:8">
      <c r="H407799" s="317"/>
    </row>
    <row r="407800" spans="8:8">
      <c r="H407800" s="317"/>
    </row>
    <row r="407801" spans="8:8">
      <c r="H407801" s="317"/>
    </row>
    <row r="407802" spans="8:8">
      <c r="H407802" s="317"/>
    </row>
    <row r="407803" spans="8:8">
      <c r="H407803" s="317"/>
    </row>
    <row r="407804" spans="8:8">
      <c r="H407804" s="317"/>
    </row>
    <row r="407805" spans="8:8">
      <c r="H407805" s="317"/>
    </row>
    <row r="407806" spans="8:8">
      <c r="H407806" s="317"/>
    </row>
    <row r="407807" spans="8:8">
      <c r="H407807" s="317"/>
    </row>
    <row r="407808" spans="8:8">
      <c r="H407808" s="317"/>
    </row>
    <row r="407809" spans="8:8">
      <c r="H407809" s="317"/>
    </row>
    <row r="407810" spans="8:8">
      <c r="H407810" s="317"/>
    </row>
    <row r="407811" spans="8:8">
      <c r="H407811" s="317"/>
    </row>
    <row r="407812" spans="8:8">
      <c r="H407812" s="317"/>
    </row>
    <row r="407813" spans="8:8">
      <c r="H407813" s="317"/>
    </row>
    <row r="407814" spans="8:8">
      <c r="H407814" s="317"/>
    </row>
    <row r="407815" spans="8:8">
      <c r="H407815" s="317"/>
    </row>
    <row r="407816" spans="8:8">
      <c r="H407816" s="317"/>
    </row>
    <row r="407817" spans="8:8">
      <c r="H407817" s="317"/>
    </row>
    <row r="407818" spans="8:8">
      <c r="H407818" s="317"/>
    </row>
    <row r="407819" spans="8:8">
      <c r="H407819" s="317"/>
    </row>
    <row r="407820" spans="8:8">
      <c r="H407820" s="317"/>
    </row>
    <row r="407821" spans="8:8">
      <c r="H407821" s="317"/>
    </row>
    <row r="407822" spans="8:8">
      <c r="H407822" s="317"/>
    </row>
    <row r="407823" spans="8:8">
      <c r="H407823" s="317"/>
    </row>
    <row r="407824" spans="8:8">
      <c r="H407824" s="317"/>
    </row>
    <row r="407825" spans="8:8">
      <c r="H407825" s="317"/>
    </row>
    <row r="407826" spans="8:8">
      <c r="H407826" s="317"/>
    </row>
    <row r="407827" spans="8:8">
      <c r="H407827" s="317"/>
    </row>
    <row r="407828" spans="8:8">
      <c r="H407828" s="317"/>
    </row>
    <row r="407829" spans="8:8">
      <c r="H407829" s="317"/>
    </row>
    <row r="407830" spans="8:8">
      <c r="H407830" s="317"/>
    </row>
    <row r="407831" spans="8:8">
      <c r="H407831" s="317"/>
    </row>
    <row r="407832" spans="8:8">
      <c r="H407832" s="317"/>
    </row>
    <row r="407833" spans="8:8">
      <c r="H407833" s="317"/>
    </row>
    <row r="407834" spans="8:8">
      <c r="H407834" s="317"/>
    </row>
    <row r="407835" spans="8:8">
      <c r="H407835" s="317"/>
    </row>
    <row r="407836" spans="8:8">
      <c r="H407836" s="317"/>
    </row>
    <row r="407837" spans="8:8">
      <c r="H407837" s="317"/>
    </row>
    <row r="407838" spans="8:8">
      <c r="H407838" s="317"/>
    </row>
    <row r="407839" spans="8:8">
      <c r="H407839" s="317"/>
    </row>
    <row r="407840" spans="8:8">
      <c r="H407840" s="317"/>
    </row>
    <row r="407841" spans="8:8">
      <c r="H407841" s="317"/>
    </row>
    <row r="407842" spans="8:8">
      <c r="H407842" s="317"/>
    </row>
    <row r="407843" spans="8:8">
      <c r="H407843" s="317"/>
    </row>
    <row r="407844" spans="8:8">
      <c r="H407844" s="317"/>
    </row>
    <row r="407845" spans="8:8">
      <c r="H407845" s="317"/>
    </row>
    <row r="407846" spans="8:8">
      <c r="H407846" s="317"/>
    </row>
    <row r="407847" spans="8:8">
      <c r="H407847" s="317"/>
    </row>
    <row r="407848" spans="8:8">
      <c r="H407848" s="317"/>
    </row>
    <row r="407849" spans="8:8">
      <c r="H407849" s="317"/>
    </row>
    <row r="407850" spans="8:8">
      <c r="H407850" s="317"/>
    </row>
    <row r="407851" spans="8:8">
      <c r="H407851" s="317"/>
    </row>
    <row r="407852" spans="8:8">
      <c r="H407852" s="317"/>
    </row>
    <row r="407853" spans="8:8">
      <c r="H407853" s="317"/>
    </row>
    <row r="407854" spans="8:8">
      <c r="H407854" s="317"/>
    </row>
    <row r="407855" spans="8:8">
      <c r="H407855" s="317"/>
    </row>
    <row r="407856" spans="8:8">
      <c r="H407856" s="317"/>
    </row>
    <row r="407857" spans="8:8">
      <c r="H407857" s="317"/>
    </row>
    <row r="407858" spans="8:8">
      <c r="H407858" s="317"/>
    </row>
    <row r="407859" spans="8:8">
      <c r="H407859" s="317"/>
    </row>
    <row r="407860" spans="8:8">
      <c r="H407860" s="317"/>
    </row>
    <row r="407861" spans="8:8">
      <c r="H407861" s="317"/>
    </row>
    <row r="407862" spans="8:8">
      <c r="H407862" s="317"/>
    </row>
    <row r="407863" spans="8:8">
      <c r="H407863" s="317"/>
    </row>
    <row r="407864" spans="8:8">
      <c r="H407864" s="317"/>
    </row>
    <row r="407865" spans="8:8">
      <c r="H407865" s="317"/>
    </row>
    <row r="407866" spans="8:8">
      <c r="H407866" s="317"/>
    </row>
    <row r="407867" spans="8:8">
      <c r="H407867" s="317"/>
    </row>
    <row r="407868" spans="8:8">
      <c r="H407868" s="317"/>
    </row>
    <row r="407869" spans="8:8">
      <c r="H407869" s="317"/>
    </row>
    <row r="407870" spans="8:8">
      <c r="H407870" s="317"/>
    </row>
    <row r="407871" spans="8:8">
      <c r="H407871" s="317"/>
    </row>
    <row r="407872" spans="8:8">
      <c r="H407872" s="317"/>
    </row>
    <row r="407873" spans="8:8">
      <c r="H407873" s="317"/>
    </row>
    <row r="407874" spans="8:8">
      <c r="H407874" s="317"/>
    </row>
    <row r="407875" spans="8:8">
      <c r="H407875" s="317"/>
    </row>
    <row r="407876" spans="8:8">
      <c r="H407876" s="317"/>
    </row>
    <row r="407877" spans="8:8">
      <c r="H407877" s="317"/>
    </row>
    <row r="407878" spans="8:8">
      <c r="H407878" s="317"/>
    </row>
    <row r="407879" spans="8:8">
      <c r="H407879" s="317"/>
    </row>
    <row r="407880" spans="8:8">
      <c r="H407880" s="317"/>
    </row>
    <row r="407881" spans="8:8">
      <c r="H407881" s="317"/>
    </row>
    <row r="407882" spans="8:8">
      <c r="H407882" s="317"/>
    </row>
    <row r="407883" spans="8:8">
      <c r="H407883" s="317"/>
    </row>
    <row r="407884" spans="8:8">
      <c r="H407884" s="317"/>
    </row>
    <row r="407885" spans="8:8">
      <c r="H407885" s="317"/>
    </row>
    <row r="407886" spans="8:8">
      <c r="H407886" s="317"/>
    </row>
    <row r="407887" spans="8:8">
      <c r="H407887" s="317"/>
    </row>
    <row r="407888" spans="8:8">
      <c r="H407888" s="317"/>
    </row>
    <row r="407889" spans="8:8">
      <c r="H407889" s="317"/>
    </row>
    <row r="407890" spans="8:8">
      <c r="H407890" s="317"/>
    </row>
    <row r="407891" spans="8:8">
      <c r="H407891" s="317"/>
    </row>
    <row r="407892" spans="8:8">
      <c r="H407892" s="317"/>
    </row>
    <row r="407893" spans="8:8">
      <c r="H407893" s="317"/>
    </row>
    <row r="407894" spans="8:8">
      <c r="H407894" s="317"/>
    </row>
    <row r="407895" spans="8:8">
      <c r="H407895" s="317"/>
    </row>
    <row r="407896" spans="8:8">
      <c r="H407896" s="317"/>
    </row>
    <row r="407897" spans="8:8">
      <c r="H407897" s="317"/>
    </row>
    <row r="407898" spans="8:8">
      <c r="H407898" s="317"/>
    </row>
    <row r="407899" spans="8:8">
      <c r="H407899" s="317"/>
    </row>
    <row r="407900" spans="8:8">
      <c r="H407900" s="317"/>
    </row>
    <row r="407901" spans="8:8">
      <c r="H407901" s="317"/>
    </row>
    <row r="407902" spans="8:8">
      <c r="H407902" s="317"/>
    </row>
    <row r="407903" spans="8:8">
      <c r="H407903" s="317"/>
    </row>
    <row r="407904" spans="8:8">
      <c r="H407904" s="317"/>
    </row>
    <row r="407905" spans="8:8">
      <c r="H407905" s="317"/>
    </row>
    <row r="407906" spans="8:8">
      <c r="H407906" s="317"/>
    </row>
    <row r="407907" spans="8:8">
      <c r="H407907" s="317"/>
    </row>
    <row r="407908" spans="8:8">
      <c r="H407908" s="317"/>
    </row>
    <row r="407909" spans="8:8">
      <c r="H407909" s="317"/>
    </row>
    <row r="407910" spans="8:8">
      <c r="H407910" s="317"/>
    </row>
    <row r="407911" spans="8:8">
      <c r="H407911" s="317"/>
    </row>
    <row r="407912" spans="8:8">
      <c r="H407912" s="317"/>
    </row>
    <row r="407913" spans="8:8">
      <c r="H407913" s="317"/>
    </row>
    <row r="407914" spans="8:8">
      <c r="H407914" s="317"/>
    </row>
    <row r="407915" spans="8:8">
      <c r="H407915" s="317"/>
    </row>
    <row r="407916" spans="8:8">
      <c r="H407916" s="317"/>
    </row>
    <row r="407917" spans="8:8">
      <c r="H407917" s="317"/>
    </row>
    <row r="407918" spans="8:8">
      <c r="H407918" s="317"/>
    </row>
    <row r="407919" spans="8:8">
      <c r="H407919" s="317"/>
    </row>
    <row r="407920" spans="8:8">
      <c r="H407920" s="317"/>
    </row>
    <row r="407921" spans="8:8">
      <c r="H407921" s="317"/>
    </row>
    <row r="407922" spans="8:8">
      <c r="H407922" s="317"/>
    </row>
    <row r="407923" spans="8:8">
      <c r="H407923" s="317"/>
    </row>
    <row r="407924" spans="8:8">
      <c r="H407924" s="317"/>
    </row>
    <row r="407925" spans="8:8">
      <c r="H407925" s="317"/>
    </row>
    <row r="407926" spans="8:8">
      <c r="H407926" s="317"/>
    </row>
    <row r="407927" spans="8:8">
      <c r="H407927" s="317"/>
    </row>
    <row r="407928" spans="8:8">
      <c r="H407928" s="317"/>
    </row>
    <row r="407929" spans="8:8">
      <c r="H407929" s="317"/>
    </row>
    <row r="407930" spans="8:8">
      <c r="H407930" s="317"/>
    </row>
    <row r="407931" spans="8:8">
      <c r="H407931" s="317"/>
    </row>
    <row r="407932" spans="8:8">
      <c r="H407932" s="317"/>
    </row>
    <row r="407933" spans="8:8">
      <c r="H407933" s="317"/>
    </row>
    <row r="407934" spans="8:8">
      <c r="H407934" s="317"/>
    </row>
    <row r="407935" spans="8:8">
      <c r="H407935" s="317"/>
    </row>
    <row r="407936" spans="8:8">
      <c r="H407936" s="317"/>
    </row>
    <row r="407937" spans="8:8">
      <c r="H407937" s="317"/>
    </row>
    <row r="407938" spans="8:8">
      <c r="H407938" s="317"/>
    </row>
    <row r="407939" spans="8:8">
      <c r="H407939" s="317"/>
    </row>
    <row r="407940" spans="8:8">
      <c r="H407940" s="317"/>
    </row>
    <row r="407941" spans="8:8">
      <c r="H407941" s="317"/>
    </row>
    <row r="407942" spans="8:8">
      <c r="H407942" s="317"/>
    </row>
    <row r="407943" spans="8:8">
      <c r="H407943" s="317"/>
    </row>
    <row r="407944" spans="8:8">
      <c r="H407944" s="317"/>
    </row>
    <row r="407945" spans="8:8">
      <c r="H407945" s="317"/>
    </row>
    <row r="407946" spans="8:8">
      <c r="H407946" s="317"/>
    </row>
    <row r="407947" spans="8:8">
      <c r="H407947" s="317"/>
    </row>
    <row r="407948" spans="8:8">
      <c r="H407948" s="317"/>
    </row>
    <row r="407949" spans="8:8">
      <c r="H407949" s="317"/>
    </row>
    <row r="407950" spans="8:8">
      <c r="H407950" s="317"/>
    </row>
    <row r="407951" spans="8:8">
      <c r="H407951" s="317"/>
    </row>
    <row r="407952" spans="8:8">
      <c r="H407952" s="317"/>
    </row>
    <row r="407953" spans="8:8">
      <c r="H407953" s="317"/>
    </row>
    <row r="407954" spans="8:8">
      <c r="H407954" s="317"/>
    </row>
    <row r="407955" spans="8:8">
      <c r="H407955" s="317"/>
    </row>
    <row r="407956" spans="8:8">
      <c r="H407956" s="317"/>
    </row>
    <row r="407957" spans="8:8">
      <c r="H407957" s="317"/>
    </row>
    <row r="407958" spans="8:8">
      <c r="H407958" s="317"/>
    </row>
    <row r="407959" spans="8:8">
      <c r="H407959" s="317"/>
    </row>
    <row r="407960" spans="8:8">
      <c r="H407960" s="317"/>
    </row>
    <row r="407961" spans="8:8">
      <c r="H407961" s="317"/>
    </row>
    <row r="407962" spans="8:8">
      <c r="H407962" s="317"/>
    </row>
    <row r="407963" spans="8:8">
      <c r="H407963" s="317"/>
    </row>
    <row r="407964" spans="8:8">
      <c r="H407964" s="317"/>
    </row>
    <row r="407965" spans="8:8">
      <c r="H407965" s="317"/>
    </row>
    <row r="407966" spans="8:8">
      <c r="H407966" s="317"/>
    </row>
    <row r="407967" spans="8:8">
      <c r="H407967" s="317"/>
    </row>
    <row r="407968" spans="8:8">
      <c r="H407968" s="317"/>
    </row>
    <row r="407969" spans="8:8">
      <c r="H407969" s="317"/>
    </row>
    <row r="407970" spans="8:8">
      <c r="H407970" s="317"/>
    </row>
    <row r="407971" spans="8:8">
      <c r="H407971" s="317"/>
    </row>
    <row r="407972" spans="8:8">
      <c r="H407972" s="317"/>
    </row>
    <row r="407973" spans="8:8">
      <c r="H407973" s="317"/>
    </row>
    <row r="407974" spans="8:8">
      <c r="H407974" s="317"/>
    </row>
    <row r="407975" spans="8:8">
      <c r="H407975" s="317"/>
    </row>
    <row r="407976" spans="8:8">
      <c r="H407976" s="317"/>
    </row>
    <row r="407977" spans="8:8">
      <c r="H407977" s="317"/>
    </row>
    <row r="407978" spans="8:8">
      <c r="H407978" s="317"/>
    </row>
    <row r="407979" spans="8:8">
      <c r="H407979" s="317"/>
    </row>
    <row r="407980" spans="8:8">
      <c r="H407980" s="317"/>
    </row>
    <row r="407981" spans="8:8">
      <c r="H407981" s="317"/>
    </row>
    <row r="407982" spans="8:8">
      <c r="H407982" s="317"/>
    </row>
    <row r="407983" spans="8:8">
      <c r="H407983" s="317"/>
    </row>
    <row r="407984" spans="8:8">
      <c r="H407984" s="317"/>
    </row>
    <row r="407985" spans="8:8">
      <c r="H407985" s="317"/>
    </row>
    <row r="407986" spans="8:8">
      <c r="H407986" s="317"/>
    </row>
    <row r="407987" spans="8:8">
      <c r="H407987" s="317"/>
    </row>
    <row r="407988" spans="8:8">
      <c r="H407988" s="317"/>
    </row>
    <row r="407989" spans="8:8">
      <c r="H407989" s="317"/>
    </row>
    <row r="407990" spans="8:8">
      <c r="H407990" s="317"/>
    </row>
    <row r="407991" spans="8:8">
      <c r="H407991" s="317"/>
    </row>
    <row r="407992" spans="8:8">
      <c r="H407992" s="317"/>
    </row>
    <row r="407993" spans="8:8">
      <c r="H407993" s="317"/>
    </row>
    <row r="407994" spans="8:8">
      <c r="H407994" s="317"/>
    </row>
    <row r="407995" spans="8:8">
      <c r="H407995" s="317"/>
    </row>
    <row r="407996" spans="8:8">
      <c r="H407996" s="317"/>
    </row>
    <row r="407997" spans="8:8">
      <c r="H407997" s="317"/>
    </row>
    <row r="407998" spans="8:8">
      <c r="H407998" s="317"/>
    </row>
    <row r="407999" spans="8:8">
      <c r="H407999" s="317"/>
    </row>
    <row r="408000" spans="8:8">
      <c r="H408000" s="317"/>
    </row>
    <row r="408001" spans="8:8">
      <c r="H408001" s="317"/>
    </row>
    <row r="408002" spans="8:8">
      <c r="H408002" s="317"/>
    </row>
    <row r="408003" spans="8:8">
      <c r="H408003" s="317"/>
    </row>
    <row r="408004" spans="8:8">
      <c r="H408004" s="317"/>
    </row>
    <row r="408005" spans="8:8">
      <c r="H408005" s="317"/>
    </row>
    <row r="408006" spans="8:8">
      <c r="H408006" s="317"/>
    </row>
    <row r="408007" spans="8:8">
      <c r="H408007" s="317"/>
    </row>
    <row r="408008" spans="8:8">
      <c r="H408008" s="317"/>
    </row>
    <row r="408009" spans="8:8">
      <c r="H408009" s="317"/>
    </row>
    <row r="408010" spans="8:8">
      <c r="H408010" s="317"/>
    </row>
    <row r="408011" spans="8:8">
      <c r="H408011" s="317"/>
    </row>
    <row r="408012" spans="8:8">
      <c r="H408012" s="317"/>
    </row>
    <row r="408013" spans="8:8">
      <c r="H408013" s="317"/>
    </row>
    <row r="408014" spans="8:8">
      <c r="H408014" s="317"/>
    </row>
    <row r="408015" spans="8:8">
      <c r="H408015" s="317"/>
    </row>
    <row r="408016" spans="8:8">
      <c r="H408016" s="317"/>
    </row>
    <row r="408017" spans="8:8">
      <c r="H408017" s="317"/>
    </row>
    <row r="408018" spans="8:8">
      <c r="H408018" s="317"/>
    </row>
    <row r="408019" spans="8:8">
      <c r="H408019" s="317"/>
    </row>
    <row r="408020" spans="8:8">
      <c r="H408020" s="317"/>
    </row>
    <row r="408021" spans="8:8">
      <c r="H408021" s="317"/>
    </row>
    <row r="408022" spans="8:8">
      <c r="H408022" s="317"/>
    </row>
    <row r="408023" spans="8:8">
      <c r="H408023" s="317"/>
    </row>
    <row r="408024" spans="8:8">
      <c r="H408024" s="317"/>
    </row>
    <row r="408025" spans="8:8">
      <c r="H408025" s="317"/>
    </row>
    <row r="408026" spans="8:8">
      <c r="H408026" s="317"/>
    </row>
    <row r="408027" spans="8:8">
      <c r="H408027" s="317"/>
    </row>
    <row r="408028" spans="8:8">
      <c r="H408028" s="317"/>
    </row>
    <row r="408029" spans="8:8">
      <c r="H408029" s="317"/>
    </row>
    <row r="408030" spans="8:8">
      <c r="H408030" s="317"/>
    </row>
    <row r="408031" spans="8:8">
      <c r="H408031" s="317"/>
    </row>
    <row r="408032" spans="8:8">
      <c r="H408032" s="317"/>
    </row>
    <row r="408033" spans="8:8">
      <c r="H408033" s="317"/>
    </row>
    <row r="408034" spans="8:8">
      <c r="H408034" s="317"/>
    </row>
    <row r="408035" spans="8:8">
      <c r="H408035" s="317"/>
    </row>
    <row r="408036" spans="8:8">
      <c r="H408036" s="317"/>
    </row>
    <row r="408037" spans="8:8">
      <c r="H408037" s="317"/>
    </row>
    <row r="408038" spans="8:8">
      <c r="H408038" s="317"/>
    </row>
    <row r="408039" spans="8:8">
      <c r="H408039" s="317"/>
    </row>
    <row r="408040" spans="8:8">
      <c r="H408040" s="317"/>
    </row>
    <row r="408041" spans="8:8">
      <c r="H408041" s="317"/>
    </row>
    <row r="408042" spans="8:8">
      <c r="H408042" s="317"/>
    </row>
    <row r="408043" spans="8:8">
      <c r="H408043" s="317"/>
    </row>
    <row r="408044" spans="8:8">
      <c r="H408044" s="317"/>
    </row>
    <row r="408045" spans="8:8">
      <c r="H408045" s="317"/>
    </row>
    <row r="408046" spans="8:8">
      <c r="H408046" s="317"/>
    </row>
    <row r="408047" spans="8:8">
      <c r="H408047" s="317"/>
    </row>
    <row r="408048" spans="8:8">
      <c r="H408048" s="317"/>
    </row>
    <row r="408049" spans="8:8">
      <c r="H408049" s="317"/>
    </row>
    <row r="408050" spans="8:8">
      <c r="H408050" s="317"/>
    </row>
    <row r="408051" spans="8:8">
      <c r="H408051" s="317"/>
    </row>
    <row r="408052" spans="8:8">
      <c r="H408052" s="317"/>
    </row>
    <row r="408053" spans="8:8">
      <c r="H408053" s="317"/>
    </row>
    <row r="408054" spans="8:8">
      <c r="H408054" s="317"/>
    </row>
    <row r="408055" spans="8:8">
      <c r="H408055" s="317"/>
    </row>
    <row r="408056" spans="8:8">
      <c r="H408056" s="317"/>
    </row>
    <row r="408057" spans="8:8">
      <c r="H408057" s="317"/>
    </row>
    <row r="408058" spans="8:8">
      <c r="H408058" s="317"/>
    </row>
    <row r="408059" spans="8:8">
      <c r="H408059" s="317"/>
    </row>
    <row r="408060" spans="8:8">
      <c r="H408060" s="317"/>
    </row>
    <row r="408061" spans="8:8">
      <c r="H408061" s="317"/>
    </row>
    <row r="408062" spans="8:8">
      <c r="H408062" s="317"/>
    </row>
    <row r="408063" spans="8:8">
      <c r="H408063" s="317"/>
    </row>
    <row r="408064" spans="8:8">
      <c r="H408064" s="317"/>
    </row>
    <row r="408065" spans="8:8">
      <c r="H408065" s="317"/>
    </row>
    <row r="408066" spans="8:8">
      <c r="H408066" s="317"/>
    </row>
    <row r="408067" spans="8:8">
      <c r="H408067" s="317"/>
    </row>
    <row r="408068" spans="8:8">
      <c r="H408068" s="317"/>
    </row>
    <row r="408069" spans="8:8">
      <c r="H408069" s="317"/>
    </row>
    <row r="408070" spans="8:8">
      <c r="H408070" s="317"/>
    </row>
    <row r="408071" spans="8:8">
      <c r="H408071" s="317"/>
    </row>
    <row r="408072" spans="8:8">
      <c r="H408072" s="317"/>
    </row>
    <row r="408073" spans="8:8">
      <c r="H408073" s="317"/>
    </row>
    <row r="408074" spans="8:8">
      <c r="H408074" s="317"/>
    </row>
    <row r="408075" spans="8:8">
      <c r="H408075" s="317"/>
    </row>
    <row r="408076" spans="8:8">
      <c r="H408076" s="317"/>
    </row>
    <row r="408077" spans="8:8">
      <c r="H408077" s="317"/>
    </row>
    <row r="408078" spans="8:8">
      <c r="H408078" s="317"/>
    </row>
    <row r="408079" spans="8:8">
      <c r="H408079" s="317"/>
    </row>
    <row r="408080" spans="8:8">
      <c r="H408080" s="317"/>
    </row>
    <row r="408081" spans="8:8">
      <c r="H408081" s="317"/>
    </row>
    <row r="408082" spans="8:8">
      <c r="H408082" s="317"/>
    </row>
    <row r="408083" spans="8:8">
      <c r="H408083" s="317"/>
    </row>
    <row r="408084" spans="8:8">
      <c r="H408084" s="317"/>
    </row>
    <row r="408085" spans="8:8">
      <c r="H408085" s="317"/>
    </row>
    <row r="408086" spans="8:8">
      <c r="H408086" s="317"/>
    </row>
    <row r="408087" spans="8:8">
      <c r="H408087" s="317"/>
    </row>
    <row r="408088" spans="8:8">
      <c r="H408088" s="317"/>
    </row>
    <row r="408089" spans="8:8">
      <c r="H408089" s="317"/>
    </row>
    <row r="408090" spans="8:8">
      <c r="H408090" s="317"/>
    </row>
    <row r="408091" spans="8:8">
      <c r="H408091" s="317"/>
    </row>
    <row r="408092" spans="8:8">
      <c r="H408092" s="317"/>
    </row>
    <row r="408093" spans="8:8">
      <c r="H408093" s="317"/>
    </row>
    <row r="408094" spans="8:8">
      <c r="H408094" s="317"/>
    </row>
    <row r="408095" spans="8:8">
      <c r="H408095" s="317"/>
    </row>
    <row r="408096" spans="8:8">
      <c r="H408096" s="317"/>
    </row>
    <row r="408097" spans="8:8">
      <c r="H408097" s="317"/>
    </row>
    <row r="408098" spans="8:8">
      <c r="H408098" s="317"/>
    </row>
    <row r="408099" spans="8:8">
      <c r="H408099" s="317"/>
    </row>
    <row r="408100" spans="8:8">
      <c r="H408100" s="317"/>
    </row>
    <row r="408101" spans="8:8">
      <c r="H408101" s="317"/>
    </row>
    <row r="408102" spans="8:8">
      <c r="H408102" s="317"/>
    </row>
    <row r="408103" spans="8:8">
      <c r="H408103" s="317"/>
    </row>
    <row r="408104" spans="8:8">
      <c r="H408104" s="317"/>
    </row>
    <row r="408105" spans="8:8">
      <c r="H408105" s="317"/>
    </row>
    <row r="408106" spans="8:8">
      <c r="H408106" s="317"/>
    </row>
    <row r="408107" spans="8:8">
      <c r="H408107" s="317"/>
    </row>
    <row r="408108" spans="8:8">
      <c r="H408108" s="317"/>
    </row>
    <row r="408109" spans="8:8">
      <c r="H408109" s="317"/>
    </row>
    <row r="408110" spans="8:8">
      <c r="H408110" s="317"/>
    </row>
    <row r="408111" spans="8:8">
      <c r="H408111" s="317"/>
    </row>
    <row r="408112" spans="8:8">
      <c r="H408112" s="317"/>
    </row>
    <row r="408113" spans="8:8">
      <c r="H408113" s="317"/>
    </row>
    <row r="408114" spans="8:8">
      <c r="H408114" s="317"/>
    </row>
    <row r="408115" spans="8:8">
      <c r="H408115" s="317"/>
    </row>
    <row r="408116" spans="8:8">
      <c r="H408116" s="317"/>
    </row>
    <row r="408117" spans="8:8">
      <c r="H408117" s="317"/>
    </row>
    <row r="408118" spans="8:8">
      <c r="H408118" s="317"/>
    </row>
    <row r="408119" spans="8:8">
      <c r="H408119" s="317"/>
    </row>
    <row r="408120" spans="8:8">
      <c r="H408120" s="317"/>
    </row>
    <row r="408121" spans="8:8">
      <c r="H408121" s="317"/>
    </row>
    <row r="408122" spans="8:8">
      <c r="H408122" s="317"/>
    </row>
    <row r="408123" spans="8:8">
      <c r="H408123" s="317"/>
    </row>
    <row r="408124" spans="8:8">
      <c r="H408124" s="317"/>
    </row>
    <row r="408125" spans="8:8">
      <c r="H408125" s="317"/>
    </row>
    <row r="408126" spans="8:8">
      <c r="H408126" s="317"/>
    </row>
    <row r="408127" spans="8:8">
      <c r="H408127" s="317"/>
    </row>
    <row r="408128" spans="8:8">
      <c r="H408128" s="317"/>
    </row>
    <row r="408129" spans="8:8">
      <c r="H408129" s="317"/>
    </row>
    <row r="408130" spans="8:8">
      <c r="H408130" s="317"/>
    </row>
    <row r="408131" spans="8:8">
      <c r="H408131" s="317"/>
    </row>
    <row r="408132" spans="8:8">
      <c r="H408132" s="317"/>
    </row>
    <row r="408133" spans="8:8">
      <c r="H408133" s="317"/>
    </row>
    <row r="408134" spans="8:8">
      <c r="H408134" s="317"/>
    </row>
    <row r="408135" spans="8:8">
      <c r="H408135" s="317"/>
    </row>
    <row r="408136" spans="8:8">
      <c r="H408136" s="317"/>
    </row>
    <row r="408137" spans="8:8">
      <c r="H408137" s="317"/>
    </row>
    <row r="408138" spans="8:8">
      <c r="H408138" s="317"/>
    </row>
    <row r="408139" spans="8:8">
      <c r="H408139" s="317"/>
    </row>
    <row r="408140" spans="8:8">
      <c r="H408140" s="317"/>
    </row>
    <row r="408141" spans="8:8">
      <c r="H408141" s="317"/>
    </row>
    <row r="408142" spans="8:8">
      <c r="H408142" s="317"/>
    </row>
    <row r="408143" spans="8:8">
      <c r="H408143" s="317"/>
    </row>
    <row r="408144" spans="8:8">
      <c r="H408144" s="317"/>
    </row>
    <row r="408145" spans="8:8">
      <c r="H408145" s="317"/>
    </row>
    <row r="408146" spans="8:8">
      <c r="H408146" s="317"/>
    </row>
    <row r="408147" spans="8:8">
      <c r="H408147" s="317"/>
    </row>
    <row r="408148" spans="8:8">
      <c r="H408148" s="317"/>
    </row>
    <row r="408149" spans="8:8">
      <c r="H408149" s="317"/>
    </row>
    <row r="408150" spans="8:8">
      <c r="H408150" s="317"/>
    </row>
    <row r="408151" spans="8:8">
      <c r="H408151" s="317"/>
    </row>
    <row r="408152" spans="8:8">
      <c r="H408152" s="317"/>
    </row>
    <row r="408153" spans="8:8">
      <c r="H408153" s="317"/>
    </row>
    <row r="408154" spans="8:8">
      <c r="H408154" s="317"/>
    </row>
    <row r="408155" spans="8:8">
      <c r="H408155" s="317"/>
    </row>
    <row r="408156" spans="8:8">
      <c r="H408156" s="317"/>
    </row>
    <row r="408157" spans="8:8">
      <c r="H408157" s="317"/>
    </row>
    <row r="408158" spans="8:8">
      <c r="H408158" s="317"/>
    </row>
    <row r="408159" spans="8:8">
      <c r="H408159" s="317"/>
    </row>
    <row r="408160" spans="8:8">
      <c r="H408160" s="317"/>
    </row>
    <row r="408161" spans="8:8">
      <c r="H408161" s="317"/>
    </row>
    <row r="408162" spans="8:8">
      <c r="H408162" s="317"/>
    </row>
    <row r="408163" spans="8:8">
      <c r="H408163" s="317"/>
    </row>
    <row r="408164" spans="8:8">
      <c r="H408164" s="317"/>
    </row>
    <row r="408165" spans="8:8">
      <c r="H408165" s="317"/>
    </row>
    <row r="408166" spans="8:8">
      <c r="H408166" s="317"/>
    </row>
    <row r="408167" spans="8:8">
      <c r="H408167" s="317"/>
    </row>
    <row r="408168" spans="8:8">
      <c r="H408168" s="317"/>
    </row>
    <row r="408169" spans="8:8">
      <c r="H408169" s="317"/>
    </row>
    <row r="408170" spans="8:8">
      <c r="H408170" s="317"/>
    </row>
    <row r="408171" spans="8:8">
      <c r="H408171" s="317"/>
    </row>
    <row r="408172" spans="8:8">
      <c r="H408172" s="317"/>
    </row>
    <row r="408173" spans="8:8">
      <c r="H408173" s="317"/>
    </row>
    <row r="408174" spans="8:8">
      <c r="H408174" s="317"/>
    </row>
    <row r="408175" spans="8:8">
      <c r="H408175" s="317"/>
    </row>
    <row r="408176" spans="8:8">
      <c r="H408176" s="317"/>
    </row>
    <row r="408177" spans="8:8">
      <c r="H408177" s="317"/>
    </row>
    <row r="408178" spans="8:8">
      <c r="H408178" s="317"/>
    </row>
    <row r="408179" spans="8:8">
      <c r="H408179" s="317"/>
    </row>
    <row r="408180" spans="8:8">
      <c r="H408180" s="317"/>
    </row>
    <row r="408181" spans="8:8">
      <c r="H408181" s="317"/>
    </row>
    <row r="408182" spans="8:8">
      <c r="H408182" s="317"/>
    </row>
    <row r="408183" spans="8:8">
      <c r="H408183" s="317"/>
    </row>
    <row r="408184" spans="8:8">
      <c r="H408184" s="317"/>
    </row>
    <row r="408185" spans="8:8">
      <c r="H408185" s="317"/>
    </row>
    <row r="408186" spans="8:8">
      <c r="H408186" s="317"/>
    </row>
    <row r="408187" spans="8:8">
      <c r="H408187" s="317"/>
    </row>
    <row r="408188" spans="8:8">
      <c r="H408188" s="317"/>
    </row>
    <row r="408189" spans="8:8">
      <c r="H408189" s="317"/>
    </row>
    <row r="408190" spans="8:8">
      <c r="H408190" s="317"/>
    </row>
    <row r="408191" spans="8:8">
      <c r="H408191" s="317"/>
    </row>
    <row r="408192" spans="8:8">
      <c r="H408192" s="317"/>
    </row>
    <row r="408193" spans="8:8">
      <c r="H408193" s="317"/>
    </row>
    <row r="408194" spans="8:8">
      <c r="H408194" s="317"/>
    </row>
    <row r="408195" spans="8:8">
      <c r="H408195" s="317"/>
    </row>
    <row r="408196" spans="8:8">
      <c r="H408196" s="317"/>
    </row>
    <row r="408197" spans="8:8">
      <c r="H408197" s="317"/>
    </row>
    <row r="408198" spans="8:8">
      <c r="H408198" s="317"/>
    </row>
    <row r="408199" spans="8:8">
      <c r="H408199" s="317"/>
    </row>
    <row r="408200" spans="8:8">
      <c r="H408200" s="317"/>
    </row>
    <row r="408201" spans="8:8">
      <c r="H408201" s="317"/>
    </row>
    <row r="408202" spans="8:8">
      <c r="H408202" s="317"/>
    </row>
    <row r="408203" spans="8:8">
      <c r="H408203" s="317"/>
    </row>
    <row r="408204" spans="8:8">
      <c r="H408204" s="317"/>
    </row>
    <row r="408205" spans="8:8">
      <c r="H408205" s="317"/>
    </row>
    <row r="408206" spans="8:8">
      <c r="H408206" s="317"/>
    </row>
    <row r="408207" spans="8:8">
      <c r="H408207" s="317"/>
    </row>
    <row r="408208" spans="8:8">
      <c r="H408208" s="317"/>
    </row>
    <row r="408209" spans="8:8">
      <c r="H408209" s="317"/>
    </row>
    <row r="408210" spans="8:8">
      <c r="H408210" s="317"/>
    </row>
    <row r="408211" spans="8:8">
      <c r="H408211" s="317"/>
    </row>
    <row r="408212" spans="8:8">
      <c r="H408212" s="317"/>
    </row>
    <row r="408213" spans="8:8">
      <c r="H408213" s="317"/>
    </row>
    <row r="408214" spans="8:8">
      <c r="H408214" s="317"/>
    </row>
    <row r="408215" spans="8:8">
      <c r="H408215" s="317"/>
    </row>
    <row r="408216" spans="8:8">
      <c r="H408216" s="317"/>
    </row>
    <row r="408217" spans="8:8">
      <c r="H408217" s="317"/>
    </row>
    <row r="408218" spans="8:8">
      <c r="H408218" s="317"/>
    </row>
    <row r="408219" spans="8:8">
      <c r="H408219" s="317"/>
    </row>
    <row r="408220" spans="8:8">
      <c r="H408220" s="317"/>
    </row>
    <row r="408221" spans="8:8">
      <c r="H408221" s="317"/>
    </row>
    <row r="408222" spans="8:8">
      <c r="H408222" s="317"/>
    </row>
    <row r="408223" spans="8:8">
      <c r="H408223" s="317"/>
    </row>
    <row r="408224" spans="8:8">
      <c r="H408224" s="317"/>
    </row>
    <row r="408225" spans="8:8">
      <c r="H408225" s="317"/>
    </row>
    <row r="408226" spans="8:8">
      <c r="H408226" s="317"/>
    </row>
    <row r="408227" spans="8:8">
      <c r="H408227" s="317"/>
    </row>
    <row r="408228" spans="8:8">
      <c r="H408228" s="317"/>
    </row>
    <row r="408229" spans="8:8">
      <c r="H408229" s="317"/>
    </row>
    <row r="408230" spans="8:8">
      <c r="H408230" s="317"/>
    </row>
    <row r="408231" spans="8:8">
      <c r="H408231" s="317"/>
    </row>
    <row r="408232" spans="8:8">
      <c r="H408232" s="317"/>
    </row>
    <row r="408233" spans="8:8">
      <c r="H408233" s="317"/>
    </row>
    <row r="408234" spans="8:8">
      <c r="H408234" s="317"/>
    </row>
    <row r="408235" spans="8:8">
      <c r="H408235" s="317"/>
    </row>
    <row r="408236" spans="8:8">
      <c r="H408236" s="317"/>
    </row>
    <row r="408237" spans="8:8">
      <c r="H408237" s="317"/>
    </row>
    <row r="408238" spans="8:8">
      <c r="H408238" s="317"/>
    </row>
    <row r="408239" spans="8:8">
      <c r="H408239" s="317"/>
    </row>
    <row r="408240" spans="8:8">
      <c r="H408240" s="317"/>
    </row>
    <row r="408241" spans="8:8">
      <c r="H408241" s="317"/>
    </row>
    <row r="408242" spans="8:8">
      <c r="H408242" s="317"/>
    </row>
    <row r="408243" spans="8:8">
      <c r="H408243" s="317"/>
    </row>
    <row r="408244" spans="8:8">
      <c r="H408244" s="317"/>
    </row>
    <row r="408245" spans="8:8">
      <c r="H408245" s="317"/>
    </row>
    <row r="408246" spans="8:8">
      <c r="H408246" s="317"/>
    </row>
    <row r="408247" spans="8:8">
      <c r="H408247" s="317"/>
    </row>
    <row r="408248" spans="8:8">
      <c r="H408248" s="317"/>
    </row>
    <row r="408249" spans="8:8">
      <c r="H408249" s="317"/>
    </row>
    <row r="408250" spans="8:8">
      <c r="H408250" s="317"/>
    </row>
    <row r="408251" spans="8:8">
      <c r="H408251" s="317"/>
    </row>
    <row r="408252" spans="8:8">
      <c r="H408252" s="317"/>
    </row>
    <row r="408253" spans="8:8">
      <c r="H408253" s="317"/>
    </row>
    <row r="408254" spans="8:8">
      <c r="H408254" s="317"/>
    </row>
    <row r="408255" spans="8:8">
      <c r="H408255" s="317"/>
    </row>
    <row r="408256" spans="8:8">
      <c r="H408256" s="317"/>
    </row>
    <row r="408257" spans="8:8">
      <c r="H408257" s="317"/>
    </row>
    <row r="408258" spans="8:8">
      <c r="H408258" s="317"/>
    </row>
    <row r="408259" spans="8:8">
      <c r="H408259" s="317"/>
    </row>
    <row r="408260" spans="8:8">
      <c r="H408260" s="317"/>
    </row>
    <row r="408261" spans="8:8">
      <c r="H408261" s="317"/>
    </row>
    <row r="408262" spans="8:8">
      <c r="H408262" s="317"/>
    </row>
    <row r="408263" spans="8:8">
      <c r="H408263" s="317"/>
    </row>
    <row r="408264" spans="8:8">
      <c r="H408264" s="317"/>
    </row>
    <row r="408265" spans="8:8">
      <c r="H408265" s="317"/>
    </row>
    <row r="408266" spans="8:8">
      <c r="H408266" s="317"/>
    </row>
    <row r="408267" spans="8:8">
      <c r="H408267" s="317"/>
    </row>
    <row r="408268" spans="8:8">
      <c r="H408268" s="317"/>
    </row>
    <row r="408269" spans="8:8">
      <c r="H408269" s="317"/>
    </row>
    <row r="408270" spans="8:8">
      <c r="H408270" s="317"/>
    </row>
    <row r="408271" spans="8:8">
      <c r="H408271" s="317"/>
    </row>
    <row r="408272" spans="8:8">
      <c r="H408272" s="317"/>
    </row>
    <row r="408273" spans="8:8">
      <c r="H408273" s="317"/>
    </row>
    <row r="408274" spans="8:8">
      <c r="H408274" s="317"/>
    </row>
    <row r="408275" spans="8:8">
      <c r="H408275" s="317"/>
    </row>
    <row r="408276" spans="8:8">
      <c r="H408276" s="317"/>
    </row>
    <row r="408277" spans="8:8">
      <c r="H408277" s="317"/>
    </row>
    <row r="408278" spans="8:8">
      <c r="H408278" s="317"/>
    </row>
    <row r="408279" spans="8:8">
      <c r="H408279" s="317"/>
    </row>
    <row r="408280" spans="8:8">
      <c r="H408280" s="317"/>
    </row>
    <row r="408281" spans="8:8">
      <c r="H408281" s="317"/>
    </row>
    <row r="408282" spans="8:8">
      <c r="H408282" s="317"/>
    </row>
    <row r="408283" spans="8:8">
      <c r="H408283" s="317"/>
    </row>
    <row r="408284" spans="8:8">
      <c r="H408284" s="317"/>
    </row>
    <row r="408285" spans="8:8">
      <c r="H408285" s="317"/>
    </row>
    <row r="408286" spans="8:8">
      <c r="H408286" s="317"/>
    </row>
    <row r="408287" spans="8:8">
      <c r="H408287" s="317"/>
    </row>
    <row r="408288" spans="8:8">
      <c r="H408288" s="317"/>
    </row>
    <row r="408289" spans="8:8">
      <c r="H408289" s="317"/>
    </row>
    <row r="408290" spans="8:8">
      <c r="H408290" s="317"/>
    </row>
    <row r="408291" spans="8:8">
      <c r="H408291" s="317"/>
    </row>
    <row r="408292" spans="8:8">
      <c r="H408292" s="317"/>
    </row>
    <row r="408293" spans="8:8">
      <c r="H408293" s="317"/>
    </row>
    <row r="408294" spans="8:8">
      <c r="H408294" s="317"/>
    </row>
    <row r="408295" spans="8:8">
      <c r="H408295" s="317"/>
    </row>
    <row r="408296" spans="8:8">
      <c r="H408296" s="317"/>
    </row>
    <row r="408297" spans="8:8">
      <c r="H408297" s="317"/>
    </row>
    <row r="408298" spans="8:8">
      <c r="H408298" s="317"/>
    </row>
    <row r="408299" spans="8:8">
      <c r="H408299" s="317"/>
    </row>
    <row r="408300" spans="8:8">
      <c r="H408300" s="317"/>
    </row>
    <row r="408301" spans="8:8">
      <c r="H408301" s="317"/>
    </row>
    <row r="408302" spans="8:8">
      <c r="H408302" s="317"/>
    </row>
    <row r="408303" spans="8:8">
      <c r="H408303" s="317"/>
    </row>
    <row r="408304" spans="8:8">
      <c r="H408304" s="317"/>
    </row>
    <row r="408305" spans="8:8">
      <c r="H408305" s="317"/>
    </row>
    <row r="408306" spans="8:8">
      <c r="H408306" s="317"/>
    </row>
    <row r="408307" spans="8:8">
      <c r="H408307" s="317"/>
    </row>
    <row r="408308" spans="8:8">
      <c r="H408308" s="317"/>
    </row>
    <row r="408309" spans="8:8">
      <c r="H408309" s="317"/>
    </row>
    <row r="408310" spans="8:8">
      <c r="H408310" s="317"/>
    </row>
    <row r="408311" spans="8:8">
      <c r="H408311" s="317"/>
    </row>
    <row r="408312" spans="8:8">
      <c r="H408312" s="317"/>
    </row>
    <row r="408313" spans="8:8">
      <c r="H408313" s="317"/>
    </row>
    <row r="408314" spans="8:8">
      <c r="H408314" s="317"/>
    </row>
    <row r="408315" spans="8:8">
      <c r="H408315" s="317"/>
    </row>
    <row r="408316" spans="8:8">
      <c r="H408316" s="317"/>
    </row>
    <row r="408317" spans="8:8">
      <c r="H408317" s="317"/>
    </row>
    <row r="408318" spans="8:8">
      <c r="H408318" s="317"/>
    </row>
    <row r="408319" spans="8:8">
      <c r="H408319" s="317"/>
    </row>
    <row r="408320" spans="8:8">
      <c r="H408320" s="317"/>
    </row>
    <row r="408321" spans="8:8">
      <c r="H408321" s="317"/>
    </row>
    <row r="408322" spans="8:8">
      <c r="H408322" s="317"/>
    </row>
    <row r="408323" spans="8:8">
      <c r="H408323" s="317"/>
    </row>
    <row r="408324" spans="8:8">
      <c r="H408324" s="317"/>
    </row>
    <row r="408325" spans="8:8">
      <c r="H408325" s="317"/>
    </row>
    <row r="408326" spans="8:8">
      <c r="H408326" s="317"/>
    </row>
    <row r="408327" spans="8:8">
      <c r="H408327" s="317"/>
    </row>
    <row r="408328" spans="8:8">
      <c r="H408328" s="317"/>
    </row>
    <row r="408329" spans="8:8">
      <c r="H408329" s="317"/>
    </row>
    <row r="408330" spans="8:8">
      <c r="H408330" s="317"/>
    </row>
    <row r="408331" spans="8:8">
      <c r="H408331" s="317"/>
    </row>
    <row r="408332" spans="8:8">
      <c r="H408332" s="317"/>
    </row>
    <row r="408333" spans="8:8">
      <c r="H408333" s="317"/>
    </row>
    <row r="408334" spans="8:8">
      <c r="H408334" s="317"/>
    </row>
    <row r="408335" spans="8:8">
      <c r="H408335" s="317"/>
    </row>
    <row r="408336" spans="8:8">
      <c r="H408336" s="317"/>
    </row>
    <row r="408337" spans="8:8">
      <c r="H408337" s="317"/>
    </row>
    <row r="408338" spans="8:8">
      <c r="H408338" s="317"/>
    </row>
    <row r="408339" spans="8:8">
      <c r="H408339" s="317"/>
    </row>
    <row r="408340" spans="8:8">
      <c r="H408340" s="317"/>
    </row>
    <row r="408341" spans="8:8">
      <c r="H408341" s="317"/>
    </row>
    <row r="408342" spans="8:8">
      <c r="H408342" s="317"/>
    </row>
    <row r="408343" spans="8:8">
      <c r="H408343" s="317"/>
    </row>
    <row r="408344" spans="8:8">
      <c r="H408344" s="317"/>
    </row>
    <row r="408345" spans="8:8">
      <c r="H408345" s="317"/>
    </row>
    <row r="408346" spans="8:8">
      <c r="H408346" s="317"/>
    </row>
    <row r="408347" spans="8:8">
      <c r="H408347" s="317"/>
    </row>
    <row r="408348" spans="8:8">
      <c r="H408348" s="317"/>
    </row>
    <row r="408349" spans="8:8">
      <c r="H408349" s="317"/>
    </row>
    <row r="408350" spans="8:8">
      <c r="H408350" s="317"/>
    </row>
    <row r="408351" spans="8:8">
      <c r="H408351" s="317"/>
    </row>
    <row r="408352" spans="8:8">
      <c r="H408352" s="317"/>
    </row>
    <row r="408353" spans="8:8">
      <c r="H408353" s="317"/>
    </row>
    <row r="408354" spans="8:8">
      <c r="H408354" s="317"/>
    </row>
    <row r="408355" spans="8:8">
      <c r="H408355" s="317"/>
    </row>
    <row r="408356" spans="8:8">
      <c r="H408356" s="317"/>
    </row>
    <row r="408357" spans="8:8">
      <c r="H408357" s="317"/>
    </row>
    <row r="408358" spans="8:8">
      <c r="H408358" s="317"/>
    </row>
    <row r="408359" spans="8:8">
      <c r="H408359" s="317"/>
    </row>
    <row r="408360" spans="8:8">
      <c r="H408360" s="317"/>
    </row>
    <row r="408361" spans="8:8">
      <c r="H408361" s="317"/>
    </row>
    <row r="408362" spans="8:8">
      <c r="H408362" s="317"/>
    </row>
    <row r="408363" spans="8:8">
      <c r="H408363" s="317"/>
    </row>
    <row r="408364" spans="8:8">
      <c r="H408364" s="317"/>
    </row>
    <row r="408365" spans="8:8">
      <c r="H408365" s="317"/>
    </row>
    <row r="408366" spans="8:8">
      <c r="H408366" s="317"/>
    </row>
    <row r="408367" spans="8:8">
      <c r="H408367" s="317"/>
    </row>
    <row r="408368" spans="8:8">
      <c r="H408368" s="317"/>
    </row>
    <row r="408369" spans="8:8">
      <c r="H408369" s="317"/>
    </row>
    <row r="408370" spans="8:8">
      <c r="H408370" s="317"/>
    </row>
    <row r="408371" spans="8:8">
      <c r="H408371" s="317"/>
    </row>
    <row r="408372" spans="8:8">
      <c r="H408372" s="317"/>
    </row>
    <row r="408373" spans="8:8">
      <c r="H408373" s="317"/>
    </row>
    <row r="408374" spans="8:8">
      <c r="H408374" s="317"/>
    </row>
    <row r="408375" spans="8:8">
      <c r="H408375" s="317"/>
    </row>
    <row r="408376" spans="8:8">
      <c r="H408376" s="317"/>
    </row>
    <row r="408377" spans="8:8">
      <c r="H408377" s="317"/>
    </row>
    <row r="408378" spans="8:8">
      <c r="H408378" s="317"/>
    </row>
    <row r="408379" spans="8:8">
      <c r="H408379" s="317"/>
    </row>
    <row r="408380" spans="8:8">
      <c r="H408380" s="317"/>
    </row>
    <row r="408381" spans="8:8">
      <c r="H408381" s="317"/>
    </row>
    <row r="408382" spans="8:8">
      <c r="H408382" s="317"/>
    </row>
    <row r="408383" spans="8:8">
      <c r="H408383" s="317"/>
    </row>
    <row r="408384" spans="8:8">
      <c r="H408384" s="317"/>
    </row>
    <row r="408385" spans="8:8">
      <c r="H408385" s="317"/>
    </row>
    <row r="408386" spans="8:8">
      <c r="H408386" s="317"/>
    </row>
    <row r="408387" spans="8:8">
      <c r="H408387" s="317"/>
    </row>
    <row r="408388" spans="8:8">
      <c r="H408388" s="317"/>
    </row>
    <row r="408389" spans="8:8">
      <c r="H408389" s="317"/>
    </row>
    <row r="408390" spans="8:8">
      <c r="H408390" s="317"/>
    </row>
    <row r="408391" spans="8:8">
      <c r="H408391" s="317"/>
    </row>
    <row r="408392" spans="8:8">
      <c r="H408392" s="317"/>
    </row>
    <row r="408393" spans="8:8">
      <c r="H408393" s="317"/>
    </row>
    <row r="408394" spans="8:8">
      <c r="H408394" s="317"/>
    </row>
    <row r="408395" spans="8:8">
      <c r="H408395" s="317"/>
    </row>
    <row r="408396" spans="8:8">
      <c r="H408396" s="317"/>
    </row>
    <row r="408397" spans="8:8">
      <c r="H408397" s="317"/>
    </row>
    <row r="408398" spans="8:8">
      <c r="H408398" s="317"/>
    </row>
    <row r="408399" spans="8:8">
      <c r="H408399" s="317"/>
    </row>
    <row r="408400" spans="8:8">
      <c r="H408400" s="317"/>
    </row>
    <row r="408401" spans="8:8">
      <c r="H408401" s="317"/>
    </row>
    <row r="408402" spans="8:8">
      <c r="H408402" s="317"/>
    </row>
    <row r="408403" spans="8:8">
      <c r="H408403" s="317"/>
    </row>
    <row r="408404" spans="8:8">
      <c r="H408404" s="317"/>
    </row>
    <row r="408405" spans="8:8">
      <c r="H408405" s="317"/>
    </row>
    <row r="408406" spans="8:8">
      <c r="H408406" s="317"/>
    </row>
    <row r="408407" spans="8:8">
      <c r="H408407" s="317"/>
    </row>
    <row r="408408" spans="8:8">
      <c r="H408408" s="317"/>
    </row>
    <row r="408409" spans="8:8">
      <c r="H408409" s="317"/>
    </row>
    <row r="408410" spans="8:8">
      <c r="H408410" s="317"/>
    </row>
    <row r="408411" spans="8:8">
      <c r="H408411" s="317"/>
    </row>
    <row r="408412" spans="8:8">
      <c r="H408412" s="317"/>
    </row>
    <row r="408413" spans="8:8">
      <c r="H408413" s="317"/>
    </row>
    <row r="408414" spans="8:8">
      <c r="H408414" s="317"/>
    </row>
    <row r="408415" spans="8:8">
      <c r="H408415" s="317"/>
    </row>
    <row r="408416" spans="8:8">
      <c r="H408416" s="317"/>
    </row>
    <row r="408417" spans="8:8">
      <c r="H408417" s="317"/>
    </row>
    <row r="408418" spans="8:8">
      <c r="H408418" s="317"/>
    </row>
    <row r="408419" spans="8:8">
      <c r="H408419" s="317"/>
    </row>
    <row r="408420" spans="8:8">
      <c r="H408420" s="317"/>
    </row>
    <row r="408421" spans="8:8">
      <c r="H408421" s="317"/>
    </row>
    <row r="408422" spans="8:8">
      <c r="H408422" s="317"/>
    </row>
    <row r="408423" spans="8:8">
      <c r="H408423" s="317"/>
    </row>
    <row r="408424" spans="8:8">
      <c r="H408424" s="317"/>
    </row>
    <row r="408425" spans="8:8">
      <c r="H408425" s="317"/>
    </row>
    <row r="408426" spans="8:8">
      <c r="H408426" s="317"/>
    </row>
    <row r="408427" spans="8:8">
      <c r="H408427" s="317"/>
    </row>
    <row r="408428" spans="8:8">
      <c r="H408428" s="317"/>
    </row>
    <row r="408429" spans="8:8">
      <c r="H408429" s="317"/>
    </row>
    <row r="408430" spans="8:8">
      <c r="H408430" s="317"/>
    </row>
    <row r="408431" spans="8:8">
      <c r="H408431" s="317"/>
    </row>
    <row r="408432" spans="8:8">
      <c r="H408432" s="317"/>
    </row>
    <row r="408433" spans="8:8">
      <c r="H408433" s="317"/>
    </row>
    <row r="408434" spans="8:8">
      <c r="H408434" s="317"/>
    </row>
    <row r="408435" spans="8:8">
      <c r="H408435" s="317"/>
    </row>
    <row r="408436" spans="8:8">
      <c r="H408436" s="317"/>
    </row>
    <row r="408437" spans="8:8">
      <c r="H408437" s="317"/>
    </row>
    <row r="408438" spans="8:8">
      <c r="H408438" s="317"/>
    </row>
    <row r="408439" spans="8:8">
      <c r="H408439" s="317"/>
    </row>
    <row r="408440" spans="8:8">
      <c r="H408440" s="317"/>
    </row>
    <row r="408441" spans="8:8">
      <c r="H408441" s="317"/>
    </row>
    <row r="408442" spans="8:8">
      <c r="H408442" s="317"/>
    </row>
    <row r="408443" spans="8:8">
      <c r="H408443" s="317"/>
    </row>
    <row r="408444" spans="8:8">
      <c r="H408444" s="317"/>
    </row>
    <row r="408445" spans="8:8">
      <c r="H408445" s="317"/>
    </row>
    <row r="408446" spans="8:8">
      <c r="H408446" s="317"/>
    </row>
    <row r="408447" spans="8:8">
      <c r="H408447" s="317"/>
    </row>
    <row r="408448" spans="8:8">
      <c r="H408448" s="317"/>
    </row>
    <row r="408449" spans="8:8">
      <c r="H408449" s="317"/>
    </row>
    <row r="408450" spans="8:8">
      <c r="H408450" s="317"/>
    </row>
    <row r="408451" spans="8:8">
      <c r="H408451" s="317"/>
    </row>
    <row r="408452" spans="8:8">
      <c r="H408452" s="317"/>
    </row>
    <row r="408453" spans="8:8">
      <c r="H408453" s="317"/>
    </row>
    <row r="408454" spans="8:8">
      <c r="H408454" s="317"/>
    </row>
    <row r="408455" spans="8:8">
      <c r="H408455" s="317"/>
    </row>
    <row r="408456" spans="8:8">
      <c r="H408456" s="317"/>
    </row>
    <row r="408457" spans="8:8">
      <c r="H408457" s="317"/>
    </row>
    <row r="408458" spans="8:8">
      <c r="H408458" s="317"/>
    </row>
    <row r="408459" spans="8:8">
      <c r="H408459" s="317"/>
    </row>
    <row r="408460" spans="8:8">
      <c r="H408460" s="317"/>
    </row>
    <row r="408461" spans="8:8">
      <c r="H408461" s="317"/>
    </row>
    <row r="408462" spans="8:8">
      <c r="H408462" s="317"/>
    </row>
    <row r="408463" spans="8:8">
      <c r="H408463" s="317"/>
    </row>
    <row r="408464" spans="8:8">
      <c r="H408464" s="317"/>
    </row>
    <row r="408465" spans="8:8">
      <c r="H408465" s="317"/>
    </row>
    <row r="408466" spans="8:8">
      <c r="H408466" s="317"/>
    </row>
    <row r="408467" spans="8:8">
      <c r="H408467" s="317"/>
    </row>
    <row r="408468" spans="8:8">
      <c r="H408468" s="317"/>
    </row>
    <row r="408469" spans="8:8">
      <c r="H408469" s="317"/>
    </row>
    <row r="408470" spans="8:8">
      <c r="H408470" s="317"/>
    </row>
    <row r="408471" spans="8:8">
      <c r="H408471" s="317"/>
    </row>
    <row r="408472" spans="8:8">
      <c r="H408472" s="317"/>
    </row>
    <row r="408473" spans="8:8">
      <c r="H408473" s="317"/>
    </row>
    <row r="408474" spans="8:8">
      <c r="H408474" s="317"/>
    </row>
    <row r="408475" spans="8:8">
      <c r="H408475" s="317"/>
    </row>
    <row r="408476" spans="8:8">
      <c r="H408476" s="317"/>
    </row>
    <row r="408477" spans="8:8">
      <c r="H408477" s="317"/>
    </row>
    <row r="408478" spans="8:8">
      <c r="H408478" s="317"/>
    </row>
    <row r="408479" spans="8:8">
      <c r="H408479" s="317"/>
    </row>
    <row r="408480" spans="8:8">
      <c r="H408480" s="317"/>
    </row>
    <row r="408481" spans="8:8">
      <c r="H408481" s="317"/>
    </row>
    <row r="408482" spans="8:8">
      <c r="H408482" s="317"/>
    </row>
    <row r="408483" spans="8:8">
      <c r="H408483" s="317"/>
    </row>
    <row r="408484" spans="8:8">
      <c r="H408484" s="317"/>
    </row>
    <row r="408485" spans="8:8">
      <c r="H408485" s="317"/>
    </row>
    <row r="408486" spans="8:8">
      <c r="H408486" s="317"/>
    </row>
    <row r="408487" spans="8:8">
      <c r="H408487" s="317"/>
    </row>
    <row r="408488" spans="8:8">
      <c r="H408488" s="317"/>
    </row>
    <row r="408489" spans="8:8">
      <c r="H408489" s="317"/>
    </row>
    <row r="408490" spans="8:8">
      <c r="H408490" s="317"/>
    </row>
    <row r="408491" spans="8:8">
      <c r="H408491" s="317"/>
    </row>
    <row r="408492" spans="8:8">
      <c r="H408492" s="317"/>
    </row>
    <row r="408493" spans="8:8">
      <c r="H408493" s="317"/>
    </row>
    <row r="408494" spans="8:8">
      <c r="H408494" s="317"/>
    </row>
    <row r="408495" spans="8:8">
      <c r="H408495" s="317"/>
    </row>
    <row r="408496" spans="8:8">
      <c r="H408496" s="317"/>
    </row>
    <row r="408497" spans="8:8">
      <c r="H408497" s="317"/>
    </row>
    <row r="408498" spans="8:8">
      <c r="H408498" s="317"/>
    </row>
    <row r="408499" spans="8:8">
      <c r="H408499" s="317"/>
    </row>
    <row r="408500" spans="8:8">
      <c r="H408500" s="317"/>
    </row>
    <row r="408501" spans="8:8">
      <c r="H408501" s="317"/>
    </row>
    <row r="408502" spans="8:8">
      <c r="H408502" s="317"/>
    </row>
    <row r="408503" spans="8:8">
      <c r="H408503" s="317"/>
    </row>
    <row r="408504" spans="8:8">
      <c r="H408504" s="317"/>
    </row>
    <row r="408505" spans="8:8">
      <c r="H408505" s="317"/>
    </row>
    <row r="408506" spans="8:8">
      <c r="H408506" s="317"/>
    </row>
    <row r="408507" spans="8:8">
      <c r="H408507" s="317"/>
    </row>
    <row r="408508" spans="8:8">
      <c r="H408508" s="317"/>
    </row>
    <row r="408509" spans="8:8">
      <c r="H408509" s="317"/>
    </row>
    <row r="408510" spans="8:8">
      <c r="H408510" s="317"/>
    </row>
    <row r="408511" spans="8:8">
      <c r="H408511" s="317"/>
    </row>
    <row r="408512" spans="8:8">
      <c r="H408512" s="317"/>
    </row>
    <row r="408513" spans="8:8">
      <c r="H408513" s="317"/>
    </row>
    <row r="408514" spans="8:8">
      <c r="H408514" s="317"/>
    </row>
    <row r="408515" spans="8:8">
      <c r="H408515" s="317"/>
    </row>
    <row r="408516" spans="8:8">
      <c r="H408516" s="317"/>
    </row>
    <row r="408517" spans="8:8">
      <c r="H408517" s="317"/>
    </row>
    <row r="408518" spans="8:8">
      <c r="H408518" s="317"/>
    </row>
    <row r="408519" spans="8:8">
      <c r="H408519" s="317"/>
    </row>
    <row r="408520" spans="8:8">
      <c r="H408520" s="317"/>
    </row>
    <row r="408521" spans="8:8">
      <c r="H408521" s="317"/>
    </row>
    <row r="408522" spans="8:8">
      <c r="H408522" s="317"/>
    </row>
    <row r="408523" spans="8:8">
      <c r="H408523" s="317"/>
    </row>
    <row r="408524" spans="8:8">
      <c r="H408524" s="317"/>
    </row>
    <row r="408525" spans="8:8">
      <c r="H408525" s="317"/>
    </row>
    <row r="408526" spans="8:8">
      <c r="H408526" s="317"/>
    </row>
    <row r="408527" spans="8:8">
      <c r="H408527" s="317"/>
    </row>
    <row r="408528" spans="8:8">
      <c r="H408528" s="317"/>
    </row>
    <row r="408529" spans="8:8">
      <c r="H408529" s="317"/>
    </row>
    <row r="408530" spans="8:8">
      <c r="H408530" s="317"/>
    </row>
    <row r="408531" spans="8:8">
      <c r="H408531" s="317"/>
    </row>
    <row r="408532" spans="8:8">
      <c r="H408532" s="317"/>
    </row>
    <row r="408533" spans="8:8">
      <c r="H408533" s="317"/>
    </row>
    <row r="408534" spans="8:8">
      <c r="H408534" s="317"/>
    </row>
    <row r="408535" spans="8:8">
      <c r="H408535" s="317"/>
    </row>
    <row r="408536" spans="8:8">
      <c r="H408536" s="317"/>
    </row>
    <row r="408537" spans="8:8">
      <c r="H408537" s="317"/>
    </row>
    <row r="408538" spans="8:8">
      <c r="H408538" s="317"/>
    </row>
    <row r="408539" spans="8:8">
      <c r="H408539" s="317"/>
    </row>
    <row r="408540" spans="8:8">
      <c r="H408540" s="317"/>
    </row>
    <row r="408541" spans="8:8">
      <c r="H408541" s="317"/>
    </row>
    <row r="408542" spans="8:8">
      <c r="H408542" s="317"/>
    </row>
    <row r="408543" spans="8:8">
      <c r="H408543" s="317"/>
    </row>
    <row r="408544" spans="8:8">
      <c r="H408544" s="317"/>
    </row>
    <row r="408545" spans="8:8">
      <c r="H408545" s="317"/>
    </row>
    <row r="408546" spans="8:8">
      <c r="H408546" s="317"/>
    </row>
    <row r="408547" spans="8:8">
      <c r="H408547" s="317"/>
    </row>
    <row r="408548" spans="8:8">
      <c r="H408548" s="317"/>
    </row>
    <row r="408549" spans="8:8">
      <c r="H408549" s="317"/>
    </row>
    <row r="408550" spans="8:8">
      <c r="H408550" s="317"/>
    </row>
    <row r="408551" spans="8:8">
      <c r="H408551" s="317"/>
    </row>
    <row r="408552" spans="8:8">
      <c r="H408552" s="317"/>
    </row>
    <row r="408553" spans="8:8">
      <c r="H408553" s="317"/>
    </row>
    <row r="408554" spans="8:8">
      <c r="H408554" s="317"/>
    </row>
    <row r="408555" spans="8:8">
      <c r="H408555" s="317"/>
    </row>
    <row r="408556" spans="8:8">
      <c r="H408556" s="317"/>
    </row>
    <row r="408557" spans="8:8">
      <c r="H408557" s="317"/>
    </row>
    <row r="408558" spans="8:8">
      <c r="H408558" s="317"/>
    </row>
    <row r="408559" spans="8:8">
      <c r="H408559" s="317"/>
    </row>
    <row r="408560" spans="8:8">
      <c r="H408560" s="317"/>
    </row>
    <row r="408561" spans="8:8">
      <c r="H408561" s="317"/>
    </row>
    <row r="408562" spans="8:8">
      <c r="H408562" s="317"/>
    </row>
    <row r="408563" spans="8:8">
      <c r="H408563" s="317"/>
    </row>
    <row r="408564" spans="8:8">
      <c r="H408564" s="317"/>
    </row>
    <row r="408565" spans="8:8">
      <c r="H408565" s="317"/>
    </row>
    <row r="408566" spans="8:8">
      <c r="H408566" s="317"/>
    </row>
    <row r="408567" spans="8:8">
      <c r="H408567" s="317"/>
    </row>
    <row r="408568" spans="8:8">
      <c r="H408568" s="317"/>
    </row>
    <row r="408569" spans="8:8">
      <c r="H408569" s="317"/>
    </row>
    <row r="408570" spans="8:8">
      <c r="H408570" s="317"/>
    </row>
    <row r="408571" spans="8:8">
      <c r="H408571" s="317"/>
    </row>
    <row r="408572" spans="8:8">
      <c r="H408572" s="317"/>
    </row>
    <row r="408573" spans="8:8">
      <c r="H408573" s="317"/>
    </row>
    <row r="408574" spans="8:8">
      <c r="H408574" s="317"/>
    </row>
    <row r="408575" spans="8:8">
      <c r="H408575" s="317"/>
    </row>
    <row r="408576" spans="8:8">
      <c r="H408576" s="317"/>
    </row>
    <row r="408577" spans="8:8">
      <c r="H408577" s="317"/>
    </row>
    <row r="408578" spans="8:8">
      <c r="H408578" s="317"/>
    </row>
    <row r="408579" spans="8:8">
      <c r="H408579" s="317"/>
    </row>
    <row r="408580" spans="8:8">
      <c r="H408580" s="317"/>
    </row>
    <row r="408581" spans="8:8">
      <c r="H408581" s="317"/>
    </row>
    <row r="408582" spans="8:8">
      <c r="H408582" s="317"/>
    </row>
    <row r="408583" spans="8:8">
      <c r="H408583" s="317"/>
    </row>
    <row r="408584" spans="8:8">
      <c r="H408584" s="317"/>
    </row>
    <row r="408585" spans="8:8">
      <c r="H408585" s="317"/>
    </row>
    <row r="408586" spans="8:8">
      <c r="H408586" s="317"/>
    </row>
    <row r="408587" spans="8:8">
      <c r="H408587" s="317"/>
    </row>
    <row r="408588" spans="8:8">
      <c r="H408588" s="317"/>
    </row>
    <row r="408589" spans="8:8">
      <c r="H408589" s="317"/>
    </row>
    <row r="408590" spans="8:8">
      <c r="H408590" s="317"/>
    </row>
    <row r="408591" spans="8:8">
      <c r="H408591" s="317"/>
    </row>
    <row r="408592" spans="8:8">
      <c r="H408592" s="317"/>
    </row>
    <row r="408593" spans="8:8">
      <c r="H408593" s="317"/>
    </row>
    <row r="408594" spans="8:8">
      <c r="H408594" s="317"/>
    </row>
    <row r="408595" spans="8:8">
      <c r="H408595" s="317"/>
    </row>
    <row r="408596" spans="8:8">
      <c r="H408596" s="317"/>
    </row>
    <row r="408597" spans="8:8">
      <c r="H408597" s="317"/>
    </row>
    <row r="408598" spans="8:8">
      <c r="H408598" s="317"/>
    </row>
    <row r="408599" spans="8:8">
      <c r="H408599" s="317"/>
    </row>
    <row r="408600" spans="8:8">
      <c r="H408600" s="317"/>
    </row>
    <row r="408601" spans="8:8">
      <c r="H408601" s="317"/>
    </row>
    <row r="408602" spans="8:8">
      <c r="H408602" s="317"/>
    </row>
    <row r="408603" spans="8:8">
      <c r="H408603" s="317"/>
    </row>
    <row r="408604" spans="8:8">
      <c r="H408604" s="317"/>
    </row>
    <row r="408605" spans="8:8">
      <c r="H408605" s="317"/>
    </row>
    <row r="408606" spans="8:8">
      <c r="H408606" s="317"/>
    </row>
    <row r="408607" spans="8:8">
      <c r="H408607" s="317"/>
    </row>
    <row r="408608" spans="8:8">
      <c r="H408608" s="317"/>
    </row>
    <row r="408609" spans="8:8">
      <c r="H408609" s="317"/>
    </row>
    <row r="408610" spans="8:8">
      <c r="H408610" s="317"/>
    </row>
    <row r="408611" spans="8:8">
      <c r="H408611" s="317"/>
    </row>
    <row r="408612" spans="8:8">
      <c r="H408612" s="317"/>
    </row>
    <row r="408613" spans="8:8">
      <c r="H408613" s="317"/>
    </row>
    <row r="408614" spans="8:8">
      <c r="H408614" s="317"/>
    </row>
    <row r="408615" spans="8:8">
      <c r="H408615" s="317"/>
    </row>
    <row r="408616" spans="8:8">
      <c r="H408616" s="317"/>
    </row>
    <row r="408617" spans="8:8">
      <c r="H408617" s="317"/>
    </row>
    <row r="408618" spans="8:8">
      <c r="H408618" s="317"/>
    </row>
    <row r="408619" spans="8:8">
      <c r="H408619" s="317"/>
    </row>
    <row r="408620" spans="8:8">
      <c r="H408620" s="317"/>
    </row>
    <row r="408621" spans="8:8">
      <c r="H408621" s="317"/>
    </row>
    <row r="408622" spans="8:8">
      <c r="H408622" s="317"/>
    </row>
    <row r="408623" spans="8:8">
      <c r="H408623" s="317"/>
    </row>
    <row r="408624" spans="8:8">
      <c r="H408624" s="317"/>
    </row>
    <row r="408625" spans="8:8">
      <c r="H408625" s="317"/>
    </row>
    <row r="408626" spans="8:8">
      <c r="H408626" s="317"/>
    </row>
    <row r="408627" spans="8:8">
      <c r="H408627" s="317"/>
    </row>
    <row r="408628" spans="8:8">
      <c r="H408628" s="317"/>
    </row>
    <row r="408629" spans="8:8">
      <c r="H408629" s="317"/>
    </row>
    <row r="408630" spans="8:8">
      <c r="H408630" s="317"/>
    </row>
    <row r="408631" spans="8:8">
      <c r="H408631" s="317"/>
    </row>
    <row r="408632" spans="8:8">
      <c r="H408632" s="317"/>
    </row>
    <row r="408633" spans="8:8">
      <c r="H408633" s="317"/>
    </row>
    <row r="408634" spans="8:8">
      <c r="H408634" s="317"/>
    </row>
    <row r="408635" spans="8:8">
      <c r="H408635" s="317"/>
    </row>
    <row r="408636" spans="8:8">
      <c r="H408636" s="317"/>
    </row>
    <row r="408637" spans="8:8">
      <c r="H408637" s="317"/>
    </row>
    <row r="408638" spans="8:8">
      <c r="H408638" s="317"/>
    </row>
    <row r="408639" spans="8:8">
      <c r="H408639" s="317"/>
    </row>
    <row r="408640" spans="8:8">
      <c r="H408640" s="317"/>
    </row>
    <row r="408641" spans="8:8">
      <c r="H408641" s="317"/>
    </row>
    <row r="408642" spans="8:8">
      <c r="H408642" s="317"/>
    </row>
    <row r="408643" spans="8:8">
      <c r="H408643" s="317"/>
    </row>
    <row r="408644" spans="8:8">
      <c r="H408644" s="317"/>
    </row>
    <row r="408645" spans="8:8">
      <c r="H408645" s="317"/>
    </row>
    <row r="408646" spans="8:8">
      <c r="H408646" s="317"/>
    </row>
    <row r="408647" spans="8:8">
      <c r="H408647" s="317"/>
    </row>
    <row r="408648" spans="8:8">
      <c r="H408648" s="317"/>
    </row>
    <row r="408649" spans="8:8">
      <c r="H408649" s="317"/>
    </row>
    <row r="408650" spans="8:8">
      <c r="H408650" s="317"/>
    </row>
    <row r="408651" spans="8:8">
      <c r="H408651" s="317"/>
    </row>
    <row r="408652" spans="8:8">
      <c r="H408652" s="317"/>
    </row>
    <row r="408653" spans="8:8">
      <c r="H408653" s="317"/>
    </row>
    <row r="408654" spans="8:8">
      <c r="H408654" s="317"/>
    </row>
    <row r="408655" spans="8:8">
      <c r="H408655" s="317"/>
    </row>
    <row r="408656" spans="8:8">
      <c r="H408656" s="317"/>
    </row>
    <row r="408657" spans="8:8">
      <c r="H408657" s="317"/>
    </row>
    <row r="408658" spans="8:8">
      <c r="H408658" s="317"/>
    </row>
    <row r="408659" spans="8:8">
      <c r="H408659" s="317"/>
    </row>
    <row r="408660" spans="8:8">
      <c r="H408660" s="317"/>
    </row>
    <row r="408661" spans="8:8">
      <c r="H408661" s="317"/>
    </row>
    <row r="408662" spans="8:8">
      <c r="H408662" s="317"/>
    </row>
    <row r="408663" spans="8:8">
      <c r="H408663" s="317"/>
    </row>
    <row r="408664" spans="8:8">
      <c r="H408664" s="317"/>
    </row>
    <row r="408665" spans="8:8">
      <c r="H408665" s="317"/>
    </row>
    <row r="408666" spans="8:8">
      <c r="H408666" s="317"/>
    </row>
    <row r="408667" spans="8:8">
      <c r="H408667" s="317"/>
    </row>
    <row r="408668" spans="8:8">
      <c r="H408668" s="317"/>
    </row>
    <row r="408669" spans="8:8">
      <c r="H408669" s="317"/>
    </row>
    <row r="408670" spans="8:8">
      <c r="H408670" s="317"/>
    </row>
    <row r="408671" spans="8:8">
      <c r="H408671" s="317"/>
    </row>
    <row r="408672" spans="8:8">
      <c r="H408672" s="317"/>
    </row>
    <row r="408673" spans="8:8">
      <c r="H408673" s="317"/>
    </row>
    <row r="408674" spans="8:8">
      <c r="H408674" s="317"/>
    </row>
    <row r="408675" spans="8:8">
      <c r="H408675" s="317"/>
    </row>
    <row r="408676" spans="8:8">
      <c r="H408676" s="317"/>
    </row>
    <row r="408677" spans="8:8">
      <c r="H408677" s="317"/>
    </row>
    <row r="408678" spans="8:8">
      <c r="H408678" s="317"/>
    </row>
    <row r="408679" spans="8:8">
      <c r="H408679" s="317"/>
    </row>
    <row r="408680" spans="8:8">
      <c r="H408680" s="317"/>
    </row>
    <row r="408681" spans="8:8">
      <c r="H408681" s="317"/>
    </row>
    <row r="408682" spans="8:8">
      <c r="H408682" s="317"/>
    </row>
    <row r="408683" spans="8:8">
      <c r="H408683" s="317"/>
    </row>
    <row r="408684" spans="8:8">
      <c r="H408684" s="317"/>
    </row>
    <row r="408685" spans="8:8">
      <c r="H408685" s="317"/>
    </row>
    <row r="408686" spans="8:8">
      <c r="H408686" s="317"/>
    </row>
    <row r="408687" spans="8:8">
      <c r="H408687" s="317"/>
    </row>
    <row r="408688" spans="8:8">
      <c r="H408688" s="317"/>
    </row>
    <row r="408689" spans="8:8">
      <c r="H408689" s="317"/>
    </row>
    <row r="408690" spans="8:8">
      <c r="H408690" s="317"/>
    </row>
    <row r="408691" spans="8:8">
      <c r="H408691" s="317"/>
    </row>
    <row r="408692" spans="8:8">
      <c r="H408692" s="317"/>
    </row>
    <row r="408693" spans="8:8">
      <c r="H408693" s="317"/>
    </row>
    <row r="408694" spans="8:8">
      <c r="H408694" s="317"/>
    </row>
    <row r="408695" spans="8:8">
      <c r="H408695" s="317"/>
    </row>
    <row r="408696" spans="8:8">
      <c r="H408696" s="317"/>
    </row>
    <row r="408697" spans="8:8">
      <c r="H408697" s="317"/>
    </row>
    <row r="408698" spans="8:8">
      <c r="H408698" s="317"/>
    </row>
    <row r="408699" spans="8:8">
      <c r="H408699" s="317"/>
    </row>
    <row r="408700" spans="8:8">
      <c r="H408700" s="317"/>
    </row>
    <row r="408701" spans="8:8">
      <c r="H408701" s="317"/>
    </row>
    <row r="408702" spans="8:8">
      <c r="H408702" s="317"/>
    </row>
    <row r="408703" spans="8:8">
      <c r="H408703" s="317"/>
    </row>
    <row r="408704" spans="8:8">
      <c r="H408704" s="317"/>
    </row>
    <row r="408705" spans="8:8">
      <c r="H408705" s="317"/>
    </row>
    <row r="408706" spans="8:8">
      <c r="H408706" s="317"/>
    </row>
    <row r="408707" spans="8:8">
      <c r="H408707" s="317"/>
    </row>
    <row r="408708" spans="8:8">
      <c r="H408708" s="317"/>
    </row>
    <row r="408709" spans="8:8">
      <c r="H408709" s="317"/>
    </row>
    <row r="408710" spans="8:8">
      <c r="H408710" s="317"/>
    </row>
    <row r="408711" spans="8:8">
      <c r="H408711" s="317"/>
    </row>
    <row r="408712" spans="8:8">
      <c r="H408712" s="317"/>
    </row>
    <row r="408713" spans="8:8">
      <c r="H408713" s="317"/>
    </row>
    <row r="408714" spans="8:8">
      <c r="H408714" s="317"/>
    </row>
    <row r="408715" spans="8:8">
      <c r="H408715" s="317"/>
    </row>
    <row r="408716" spans="8:8">
      <c r="H408716" s="317"/>
    </row>
    <row r="408717" spans="8:8">
      <c r="H408717" s="317"/>
    </row>
    <row r="408718" spans="8:8">
      <c r="H408718" s="317"/>
    </row>
    <row r="408719" spans="8:8">
      <c r="H408719" s="317"/>
    </row>
    <row r="408720" spans="8:8">
      <c r="H408720" s="317"/>
    </row>
    <row r="408721" spans="8:8">
      <c r="H408721" s="317"/>
    </row>
    <row r="408722" spans="8:8">
      <c r="H408722" s="317"/>
    </row>
    <row r="408723" spans="8:8">
      <c r="H408723" s="317"/>
    </row>
    <row r="408724" spans="8:8">
      <c r="H408724" s="317"/>
    </row>
    <row r="408725" spans="8:8">
      <c r="H408725" s="317"/>
    </row>
    <row r="408726" spans="8:8">
      <c r="H408726" s="317"/>
    </row>
    <row r="408727" spans="8:8">
      <c r="H408727" s="317"/>
    </row>
    <row r="408728" spans="8:8">
      <c r="H408728" s="317"/>
    </row>
    <row r="408729" spans="8:8">
      <c r="H408729" s="317"/>
    </row>
    <row r="408730" spans="8:8">
      <c r="H408730" s="317"/>
    </row>
    <row r="408731" spans="8:8">
      <c r="H408731" s="317"/>
    </row>
    <row r="408732" spans="8:8">
      <c r="H408732" s="317"/>
    </row>
    <row r="408733" spans="8:8">
      <c r="H408733" s="317"/>
    </row>
    <row r="408734" spans="8:8">
      <c r="H408734" s="317"/>
    </row>
    <row r="408735" spans="8:8">
      <c r="H408735" s="317"/>
    </row>
    <row r="408736" spans="8:8">
      <c r="H408736" s="317"/>
    </row>
    <row r="408737" spans="8:8">
      <c r="H408737" s="317"/>
    </row>
    <row r="408738" spans="8:8">
      <c r="H408738" s="317"/>
    </row>
    <row r="408739" spans="8:8">
      <c r="H408739" s="317"/>
    </row>
    <row r="408740" spans="8:8">
      <c r="H408740" s="317"/>
    </row>
    <row r="408741" spans="8:8">
      <c r="H408741" s="317"/>
    </row>
    <row r="408742" spans="8:8">
      <c r="H408742" s="317"/>
    </row>
    <row r="408743" spans="8:8">
      <c r="H408743" s="317"/>
    </row>
    <row r="408744" spans="8:8">
      <c r="H408744" s="317"/>
    </row>
    <row r="408745" spans="8:8">
      <c r="H408745" s="317"/>
    </row>
    <row r="408746" spans="8:8">
      <c r="H408746" s="317"/>
    </row>
    <row r="408747" spans="8:8">
      <c r="H408747" s="317"/>
    </row>
    <row r="408748" spans="8:8">
      <c r="H408748" s="317"/>
    </row>
    <row r="408749" spans="8:8">
      <c r="H408749" s="317"/>
    </row>
    <row r="408750" spans="8:8">
      <c r="H408750" s="317"/>
    </row>
    <row r="408751" spans="8:8">
      <c r="H408751" s="317"/>
    </row>
    <row r="408752" spans="8:8">
      <c r="H408752" s="317"/>
    </row>
    <row r="408753" spans="8:8">
      <c r="H408753" s="317"/>
    </row>
    <row r="408754" spans="8:8">
      <c r="H408754" s="317"/>
    </row>
    <row r="408755" spans="8:8">
      <c r="H408755" s="317"/>
    </row>
    <row r="408756" spans="8:8">
      <c r="H408756" s="317"/>
    </row>
    <row r="408757" spans="8:8">
      <c r="H408757" s="317"/>
    </row>
    <row r="408758" spans="8:8">
      <c r="H408758" s="317"/>
    </row>
    <row r="408759" spans="8:8">
      <c r="H408759" s="317"/>
    </row>
    <row r="408760" spans="8:8">
      <c r="H408760" s="317"/>
    </row>
    <row r="408761" spans="8:8">
      <c r="H408761" s="317"/>
    </row>
    <row r="408762" spans="8:8">
      <c r="H408762" s="317"/>
    </row>
    <row r="408763" spans="8:8">
      <c r="H408763" s="317"/>
    </row>
    <row r="408764" spans="8:8">
      <c r="H408764" s="317"/>
    </row>
    <row r="408765" spans="8:8">
      <c r="H408765" s="317"/>
    </row>
    <row r="408766" spans="8:8">
      <c r="H408766" s="317"/>
    </row>
    <row r="408767" spans="8:8">
      <c r="H408767" s="317"/>
    </row>
    <row r="408768" spans="8:8">
      <c r="H408768" s="317"/>
    </row>
    <row r="408769" spans="8:8">
      <c r="H408769" s="317"/>
    </row>
    <row r="408770" spans="8:8">
      <c r="H408770" s="317"/>
    </row>
    <row r="408771" spans="8:8">
      <c r="H408771" s="317"/>
    </row>
    <row r="408772" spans="8:8">
      <c r="H408772" s="317"/>
    </row>
    <row r="408773" spans="8:8">
      <c r="H408773" s="317"/>
    </row>
    <row r="408774" spans="8:8">
      <c r="H408774" s="317"/>
    </row>
    <row r="408775" spans="8:8">
      <c r="H408775" s="317"/>
    </row>
    <row r="408776" spans="8:8">
      <c r="H408776" s="317"/>
    </row>
    <row r="408777" spans="8:8">
      <c r="H408777" s="317"/>
    </row>
    <row r="408778" spans="8:8">
      <c r="H408778" s="317"/>
    </row>
    <row r="408779" spans="8:8">
      <c r="H408779" s="317"/>
    </row>
    <row r="408780" spans="8:8">
      <c r="H408780" s="317"/>
    </row>
    <row r="408781" spans="8:8">
      <c r="H408781" s="317"/>
    </row>
    <row r="408782" spans="8:8">
      <c r="H408782" s="317"/>
    </row>
    <row r="408783" spans="8:8">
      <c r="H408783" s="317"/>
    </row>
    <row r="408784" spans="8:8">
      <c r="H408784" s="317"/>
    </row>
    <row r="408785" spans="8:8">
      <c r="H408785" s="317"/>
    </row>
    <row r="408786" spans="8:8">
      <c r="H408786" s="317"/>
    </row>
    <row r="408787" spans="8:8">
      <c r="H408787" s="317"/>
    </row>
    <row r="408788" spans="8:8">
      <c r="H408788" s="317"/>
    </row>
    <row r="408789" spans="8:8">
      <c r="H408789" s="317"/>
    </row>
    <row r="408790" spans="8:8">
      <c r="H408790" s="317"/>
    </row>
    <row r="408791" spans="8:8">
      <c r="H408791" s="317"/>
    </row>
    <row r="408792" spans="8:8">
      <c r="H408792" s="317"/>
    </row>
    <row r="408793" spans="8:8">
      <c r="H408793" s="317"/>
    </row>
    <row r="408794" spans="8:8">
      <c r="H408794" s="317"/>
    </row>
    <row r="408795" spans="8:8">
      <c r="H408795" s="317"/>
    </row>
    <row r="408796" spans="8:8">
      <c r="H408796" s="317"/>
    </row>
    <row r="408797" spans="8:8">
      <c r="H408797" s="317"/>
    </row>
    <row r="408798" spans="8:8">
      <c r="H408798" s="317"/>
    </row>
    <row r="408799" spans="8:8">
      <c r="H408799" s="317"/>
    </row>
    <row r="408800" spans="8:8">
      <c r="H408800" s="317"/>
    </row>
    <row r="408801" spans="8:8">
      <c r="H408801" s="317"/>
    </row>
    <row r="408802" spans="8:8">
      <c r="H408802" s="317"/>
    </row>
    <row r="408803" spans="8:8">
      <c r="H408803" s="317"/>
    </row>
    <row r="408804" spans="8:8">
      <c r="H408804" s="317"/>
    </row>
    <row r="408805" spans="8:8">
      <c r="H408805" s="317"/>
    </row>
    <row r="408806" spans="8:8">
      <c r="H408806" s="317"/>
    </row>
    <row r="408807" spans="8:8">
      <c r="H408807" s="317"/>
    </row>
    <row r="408808" spans="8:8">
      <c r="H408808" s="317"/>
    </row>
    <row r="408809" spans="8:8">
      <c r="H408809" s="317"/>
    </row>
    <row r="408810" spans="8:8">
      <c r="H408810" s="317"/>
    </row>
    <row r="408811" spans="8:8">
      <c r="H408811" s="317"/>
    </row>
    <row r="408812" spans="8:8">
      <c r="H408812" s="317"/>
    </row>
    <row r="408813" spans="8:8">
      <c r="H408813" s="317"/>
    </row>
    <row r="408814" spans="8:8">
      <c r="H408814" s="317"/>
    </row>
    <row r="408815" spans="8:8">
      <c r="H408815" s="317"/>
    </row>
    <row r="408816" spans="8:8">
      <c r="H408816" s="317"/>
    </row>
    <row r="408817" spans="8:8">
      <c r="H408817" s="317"/>
    </row>
    <row r="408818" spans="8:8">
      <c r="H408818" s="317"/>
    </row>
    <row r="408819" spans="8:8">
      <c r="H408819" s="317"/>
    </row>
    <row r="408820" spans="8:8">
      <c r="H408820" s="317"/>
    </row>
    <row r="408821" spans="8:8">
      <c r="H408821" s="317"/>
    </row>
    <row r="408822" spans="8:8">
      <c r="H408822" s="317"/>
    </row>
    <row r="408823" spans="8:8">
      <c r="H408823" s="317"/>
    </row>
    <row r="408824" spans="8:8">
      <c r="H408824" s="317"/>
    </row>
    <row r="408825" spans="8:8">
      <c r="H408825" s="317"/>
    </row>
    <row r="408826" spans="8:8">
      <c r="H408826" s="317"/>
    </row>
    <row r="408827" spans="8:8">
      <c r="H408827" s="317"/>
    </row>
    <row r="408828" spans="8:8">
      <c r="H408828" s="317"/>
    </row>
    <row r="408829" spans="8:8">
      <c r="H408829" s="317"/>
    </row>
    <row r="408830" spans="8:8">
      <c r="H408830" s="317"/>
    </row>
    <row r="408831" spans="8:8">
      <c r="H408831" s="317"/>
    </row>
    <row r="408832" spans="8:8">
      <c r="H408832" s="317"/>
    </row>
    <row r="408833" spans="8:8">
      <c r="H408833" s="317"/>
    </row>
    <row r="408834" spans="8:8">
      <c r="H408834" s="317"/>
    </row>
    <row r="408835" spans="8:8">
      <c r="H408835" s="317"/>
    </row>
    <row r="408836" spans="8:8">
      <c r="H408836" s="317"/>
    </row>
    <row r="408837" spans="8:8">
      <c r="H408837" s="317"/>
    </row>
    <row r="408838" spans="8:8">
      <c r="H408838" s="317"/>
    </row>
    <row r="408839" spans="8:8">
      <c r="H408839" s="317"/>
    </row>
    <row r="408840" spans="8:8">
      <c r="H408840" s="317"/>
    </row>
    <row r="408841" spans="8:8">
      <c r="H408841" s="317"/>
    </row>
    <row r="408842" spans="8:8">
      <c r="H408842" s="317"/>
    </row>
    <row r="408843" spans="8:8">
      <c r="H408843" s="317"/>
    </row>
    <row r="408844" spans="8:8">
      <c r="H408844" s="317"/>
    </row>
    <row r="408845" spans="8:8">
      <c r="H408845" s="317"/>
    </row>
    <row r="408846" spans="8:8">
      <c r="H408846" s="317"/>
    </row>
    <row r="408847" spans="8:8">
      <c r="H408847" s="317"/>
    </row>
    <row r="408848" spans="8:8">
      <c r="H408848" s="317"/>
    </row>
    <row r="408849" spans="8:8">
      <c r="H408849" s="317"/>
    </row>
    <row r="408850" spans="8:8">
      <c r="H408850" s="317"/>
    </row>
    <row r="408851" spans="8:8">
      <c r="H408851" s="317"/>
    </row>
    <row r="408852" spans="8:8">
      <c r="H408852" s="317"/>
    </row>
    <row r="408853" spans="8:8">
      <c r="H408853" s="317"/>
    </row>
    <row r="408854" spans="8:8">
      <c r="H408854" s="317"/>
    </row>
    <row r="408855" spans="8:8">
      <c r="H408855" s="317"/>
    </row>
    <row r="408856" spans="8:8">
      <c r="H408856" s="317"/>
    </row>
    <row r="408857" spans="8:8">
      <c r="H408857" s="317"/>
    </row>
    <row r="408858" spans="8:8">
      <c r="H408858" s="317"/>
    </row>
    <row r="408859" spans="8:8">
      <c r="H408859" s="317"/>
    </row>
    <row r="408860" spans="8:8">
      <c r="H408860" s="317"/>
    </row>
    <row r="408861" spans="8:8">
      <c r="H408861" s="317"/>
    </row>
    <row r="408862" spans="8:8">
      <c r="H408862" s="317"/>
    </row>
    <row r="408863" spans="8:8">
      <c r="H408863" s="317"/>
    </row>
    <row r="408864" spans="8:8">
      <c r="H408864" s="317"/>
    </row>
    <row r="408865" spans="8:8">
      <c r="H408865" s="317"/>
    </row>
    <row r="408866" spans="8:8">
      <c r="H408866" s="317"/>
    </row>
    <row r="408867" spans="8:8">
      <c r="H408867" s="317"/>
    </row>
    <row r="408868" spans="8:8">
      <c r="H408868" s="317"/>
    </row>
    <row r="408869" spans="8:8">
      <c r="H408869" s="317"/>
    </row>
    <row r="408870" spans="8:8">
      <c r="H408870" s="317"/>
    </row>
    <row r="408871" spans="8:8">
      <c r="H408871" s="317"/>
    </row>
    <row r="408872" spans="8:8">
      <c r="H408872" s="317"/>
    </row>
    <row r="408873" spans="8:8">
      <c r="H408873" s="317"/>
    </row>
    <row r="408874" spans="8:8">
      <c r="H408874" s="317"/>
    </row>
    <row r="408875" spans="8:8">
      <c r="H408875" s="317"/>
    </row>
    <row r="408876" spans="8:8">
      <c r="H408876" s="317"/>
    </row>
    <row r="408877" spans="8:8">
      <c r="H408877" s="317"/>
    </row>
    <row r="408878" spans="8:8">
      <c r="H408878" s="317"/>
    </row>
    <row r="408879" spans="8:8">
      <c r="H408879" s="317"/>
    </row>
    <row r="408880" spans="8:8">
      <c r="H408880" s="317"/>
    </row>
    <row r="408881" spans="8:8">
      <c r="H408881" s="317"/>
    </row>
    <row r="408882" spans="8:8">
      <c r="H408882" s="317"/>
    </row>
    <row r="408883" spans="8:8">
      <c r="H408883" s="317"/>
    </row>
    <row r="408884" spans="8:8">
      <c r="H408884" s="317"/>
    </row>
    <row r="408885" spans="8:8">
      <c r="H408885" s="317"/>
    </row>
    <row r="408886" spans="8:8">
      <c r="H408886" s="317"/>
    </row>
    <row r="408887" spans="8:8">
      <c r="H408887" s="317"/>
    </row>
    <row r="408888" spans="8:8">
      <c r="H408888" s="317"/>
    </row>
    <row r="408889" spans="8:8">
      <c r="H408889" s="317"/>
    </row>
    <row r="408890" spans="8:8">
      <c r="H408890" s="317"/>
    </row>
    <row r="408891" spans="8:8">
      <c r="H408891" s="317"/>
    </row>
    <row r="408892" spans="8:8">
      <c r="H408892" s="317"/>
    </row>
    <row r="408893" spans="8:8">
      <c r="H408893" s="317"/>
    </row>
    <row r="408894" spans="8:8">
      <c r="H408894" s="317"/>
    </row>
    <row r="408895" spans="8:8">
      <c r="H408895" s="317"/>
    </row>
    <row r="408896" spans="8:8">
      <c r="H408896" s="317"/>
    </row>
    <row r="408897" spans="8:8">
      <c r="H408897" s="317"/>
    </row>
    <row r="408898" spans="8:8">
      <c r="H408898" s="317"/>
    </row>
    <row r="408899" spans="8:8">
      <c r="H408899" s="317"/>
    </row>
    <row r="408900" spans="8:8">
      <c r="H408900" s="317"/>
    </row>
    <row r="408901" spans="8:8">
      <c r="H408901" s="317"/>
    </row>
    <row r="408902" spans="8:8">
      <c r="H408902" s="317"/>
    </row>
    <row r="408903" spans="8:8">
      <c r="H408903" s="317"/>
    </row>
    <row r="408904" spans="8:8">
      <c r="H408904" s="317"/>
    </row>
    <row r="408905" spans="8:8">
      <c r="H408905" s="317"/>
    </row>
    <row r="408906" spans="8:8">
      <c r="H408906" s="317"/>
    </row>
    <row r="408907" spans="8:8">
      <c r="H408907" s="317"/>
    </row>
    <row r="408908" spans="8:8">
      <c r="H408908" s="317"/>
    </row>
    <row r="408909" spans="8:8">
      <c r="H408909" s="317"/>
    </row>
    <row r="408910" spans="8:8">
      <c r="H408910" s="317"/>
    </row>
    <row r="408911" spans="8:8">
      <c r="H408911" s="317"/>
    </row>
    <row r="408912" spans="8:8">
      <c r="H408912" s="317"/>
    </row>
    <row r="408913" spans="8:8">
      <c r="H408913" s="317"/>
    </row>
    <row r="408914" spans="8:8">
      <c r="H408914" s="317"/>
    </row>
    <row r="408915" spans="8:8">
      <c r="H408915" s="317"/>
    </row>
    <row r="408916" spans="8:8">
      <c r="H408916" s="317"/>
    </row>
    <row r="408917" spans="8:8">
      <c r="H408917" s="317"/>
    </row>
    <row r="408918" spans="8:8">
      <c r="H408918" s="317"/>
    </row>
    <row r="408919" spans="8:8">
      <c r="H408919" s="317"/>
    </row>
    <row r="408920" spans="8:8">
      <c r="H408920" s="317"/>
    </row>
    <row r="408921" spans="8:8">
      <c r="H408921" s="317"/>
    </row>
    <row r="408922" spans="8:8">
      <c r="H408922" s="317"/>
    </row>
    <row r="408923" spans="8:8">
      <c r="H408923" s="317"/>
    </row>
    <row r="408924" spans="8:8">
      <c r="H408924" s="317"/>
    </row>
    <row r="408925" spans="8:8">
      <c r="H408925" s="317"/>
    </row>
    <row r="408926" spans="8:8">
      <c r="H408926" s="317"/>
    </row>
    <row r="408927" spans="8:8">
      <c r="H408927" s="317"/>
    </row>
    <row r="408928" spans="8:8">
      <c r="H408928" s="317"/>
    </row>
    <row r="408929" spans="8:8">
      <c r="H408929" s="317"/>
    </row>
    <row r="408930" spans="8:8">
      <c r="H408930" s="317"/>
    </row>
    <row r="408931" spans="8:8">
      <c r="H408931" s="317"/>
    </row>
    <row r="408932" spans="8:8">
      <c r="H408932" s="317"/>
    </row>
    <row r="408933" spans="8:8">
      <c r="H408933" s="317"/>
    </row>
    <row r="408934" spans="8:8">
      <c r="H408934" s="317"/>
    </row>
    <row r="408935" spans="8:8">
      <c r="H408935" s="317"/>
    </row>
    <row r="408936" spans="8:8">
      <c r="H408936" s="317"/>
    </row>
    <row r="408937" spans="8:8">
      <c r="H408937" s="317"/>
    </row>
    <row r="408938" spans="8:8">
      <c r="H408938" s="317"/>
    </row>
    <row r="408939" spans="8:8">
      <c r="H408939" s="317"/>
    </row>
    <row r="408940" spans="8:8">
      <c r="H408940" s="317"/>
    </row>
    <row r="408941" spans="8:8">
      <c r="H408941" s="317"/>
    </row>
    <row r="408942" spans="8:8">
      <c r="H408942" s="317"/>
    </row>
    <row r="408943" spans="8:8">
      <c r="H408943" s="317"/>
    </row>
    <row r="408944" spans="8:8">
      <c r="H408944" s="317"/>
    </row>
    <row r="408945" spans="8:8">
      <c r="H408945" s="317"/>
    </row>
    <row r="408946" spans="8:8">
      <c r="H408946" s="317"/>
    </row>
    <row r="408947" spans="8:8">
      <c r="H408947" s="317"/>
    </row>
    <row r="408948" spans="8:8">
      <c r="H408948" s="317"/>
    </row>
    <row r="408949" spans="8:8">
      <c r="H408949" s="317"/>
    </row>
    <row r="408950" spans="8:8">
      <c r="H408950" s="317"/>
    </row>
    <row r="408951" spans="8:8">
      <c r="H408951" s="317"/>
    </row>
    <row r="408952" spans="8:8">
      <c r="H408952" s="317"/>
    </row>
    <row r="408953" spans="8:8">
      <c r="H408953" s="317"/>
    </row>
    <row r="408954" spans="8:8">
      <c r="H408954" s="317"/>
    </row>
    <row r="408955" spans="8:8">
      <c r="H408955" s="317"/>
    </row>
    <row r="408956" spans="8:8">
      <c r="H408956" s="317"/>
    </row>
    <row r="408957" spans="8:8">
      <c r="H408957" s="317"/>
    </row>
    <row r="408958" spans="8:8">
      <c r="H408958" s="317"/>
    </row>
    <row r="408959" spans="8:8">
      <c r="H408959" s="317"/>
    </row>
    <row r="408960" spans="8:8">
      <c r="H408960" s="317"/>
    </row>
    <row r="408961" spans="8:8">
      <c r="H408961" s="317"/>
    </row>
    <row r="408962" spans="8:8">
      <c r="H408962" s="317"/>
    </row>
    <row r="408963" spans="8:8">
      <c r="H408963" s="317"/>
    </row>
    <row r="408964" spans="8:8">
      <c r="H408964" s="317"/>
    </row>
    <row r="408965" spans="8:8">
      <c r="H408965" s="317"/>
    </row>
    <row r="408966" spans="8:8">
      <c r="H408966" s="317"/>
    </row>
    <row r="408967" spans="8:8">
      <c r="H408967" s="317"/>
    </row>
    <row r="408968" spans="8:8">
      <c r="H408968" s="317"/>
    </row>
    <row r="408969" spans="8:8">
      <c r="H408969" s="317"/>
    </row>
    <row r="408970" spans="8:8">
      <c r="H408970" s="317"/>
    </row>
    <row r="408971" spans="8:8">
      <c r="H408971" s="317"/>
    </row>
    <row r="408972" spans="8:8">
      <c r="H408972" s="317"/>
    </row>
    <row r="408973" spans="8:8">
      <c r="H408973" s="317"/>
    </row>
    <row r="408974" spans="8:8">
      <c r="H408974" s="317"/>
    </row>
    <row r="408975" spans="8:8">
      <c r="H408975" s="317"/>
    </row>
    <row r="408976" spans="8:8">
      <c r="H408976" s="317"/>
    </row>
    <row r="408977" spans="8:8">
      <c r="H408977" s="317"/>
    </row>
    <row r="408978" spans="8:8">
      <c r="H408978" s="317"/>
    </row>
    <row r="408979" spans="8:8">
      <c r="H408979" s="317"/>
    </row>
    <row r="408980" spans="8:8">
      <c r="H408980" s="317"/>
    </row>
    <row r="408981" spans="8:8">
      <c r="H408981" s="317"/>
    </row>
    <row r="408982" spans="8:8">
      <c r="H408982" s="317"/>
    </row>
    <row r="408983" spans="8:8">
      <c r="H408983" s="317"/>
    </row>
    <row r="408984" spans="8:8">
      <c r="H408984" s="317"/>
    </row>
    <row r="408985" spans="8:8">
      <c r="H408985" s="317"/>
    </row>
    <row r="408986" spans="8:8">
      <c r="H408986" s="317"/>
    </row>
    <row r="408987" spans="8:8">
      <c r="H408987" s="317"/>
    </row>
    <row r="408988" spans="8:8">
      <c r="H408988" s="317"/>
    </row>
    <row r="408989" spans="8:8">
      <c r="H408989" s="317"/>
    </row>
    <row r="408990" spans="8:8">
      <c r="H408990" s="317"/>
    </row>
    <row r="408991" spans="8:8">
      <c r="H408991" s="317"/>
    </row>
    <row r="408992" spans="8:8">
      <c r="H408992" s="317"/>
    </row>
    <row r="408993" spans="8:8">
      <c r="H408993" s="317"/>
    </row>
    <row r="408994" spans="8:8">
      <c r="H408994" s="317"/>
    </row>
    <row r="408995" spans="8:8">
      <c r="H408995" s="317"/>
    </row>
    <row r="408996" spans="8:8">
      <c r="H408996" s="317"/>
    </row>
    <row r="408997" spans="8:8">
      <c r="H408997" s="317"/>
    </row>
    <row r="408998" spans="8:8">
      <c r="H408998" s="317"/>
    </row>
    <row r="408999" spans="8:8">
      <c r="H408999" s="317"/>
    </row>
    <row r="409000" spans="8:8">
      <c r="H409000" s="317"/>
    </row>
    <row r="409001" spans="8:8">
      <c r="H409001" s="317"/>
    </row>
    <row r="409002" spans="8:8">
      <c r="H409002" s="317"/>
    </row>
    <row r="409003" spans="8:8">
      <c r="H409003" s="317"/>
    </row>
    <row r="409004" spans="8:8">
      <c r="H409004" s="317"/>
    </row>
    <row r="409005" spans="8:8">
      <c r="H409005" s="317"/>
    </row>
    <row r="409006" spans="8:8">
      <c r="H409006" s="317"/>
    </row>
    <row r="409007" spans="8:8">
      <c r="H409007" s="317"/>
    </row>
    <row r="409008" spans="8:8">
      <c r="H409008" s="317"/>
    </row>
    <row r="409009" spans="8:8">
      <c r="H409009" s="317"/>
    </row>
    <row r="409010" spans="8:8">
      <c r="H409010" s="317"/>
    </row>
    <row r="409011" spans="8:8">
      <c r="H409011" s="317"/>
    </row>
    <row r="409012" spans="8:8">
      <c r="H409012" s="317"/>
    </row>
    <row r="409013" spans="8:8">
      <c r="H409013" s="317"/>
    </row>
    <row r="409014" spans="8:8">
      <c r="H409014" s="317"/>
    </row>
    <row r="409015" spans="8:8">
      <c r="H409015" s="317"/>
    </row>
    <row r="409016" spans="8:8">
      <c r="H409016" s="317"/>
    </row>
    <row r="409017" spans="8:8">
      <c r="H409017" s="317"/>
    </row>
    <row r="409018" spans="8:8">
      <c r="H409018" s="317"/>
    </row>
    <row r="409019" spans="8:8">
      <c r="H409019" s="317"/>
    </row>
    <row r="409020" spans="8:8">
      <c r="H409020" s="317"/>
    </row>
    <row r="409021" spans="8:8">
      <c r="H409021" s="317"/>
    </row>
    <row r="409022" spans="8:8">
      <c r="H409022" s="317"/>
    </row>
    <row r="409023" spans="8:8">
      <c r="H409023" s="317"/>
    </row>
    <row r="409024" spans="8:8">
      <c r="H409024" s="317"/>
    </row>
    <row r="409025" spans="8:8">
      <c r="H409025" s="317"/>
    </row>
    <row r="409026" spans="8:8">
      <c r="H409026" s="317"/>
    </row>
    <row r="409027" spans="8:8">
      <c r="H409027" s="317"/>
    </row>
    <row r="409028" spans="8:8">
      <c r="H409028" s="317"/>
    </row>
    <row r="409029" spans="8:8">
      <c r="H409029" s="317"/>
    </row>
    <row r="409030" spans="8:8">
      <c r="H409030" s="317"/>
    </row>
    <row r="409031" spans="8:8">
      <c r="H409031" s="317"/>
    </row>
    <row r="409032" spans="8:8">
      <c r="H409032" s="317"/>
    </row>
    <row r="409033" spans="8:8">
      <c r="H409033" s="317"/>
    </row>
    <row r="409034" spans="8:8">
      <c r="H409034" s="317"/>
    </row>
    <row r="409035" spans="8:8">
      <c r="H409035" s="317"/>
    </row>
    <row r="409036" spans="8:8">
      <c r="H409036" s="317"/>
    </row>
    <row r="409037" spans="8:8">
      <c r="H409037" s="317"/>
    </row>
    <row r="409038" spans="8:8">
      <c r="H409038" s="317"/>
    </row>
    <row r="409039" spans="8:8">
      <c r="H409039" s="317"/>
    </row>
    <row r="409040" spans="8:8">
      <c r="H409040" s="317"/>
    </row>
    <row r="409041" spans="8:8">
      <c r="H409041" s="317"/>
    </row>
    <row r="409042" spans="8:8">
      <c r="H409042" s="317"/>
    </row>
    <row r="409043" spans="8:8">
      <c r="H409043" s="317"/>
    </row>
    <row r="409044" spans="8:8">
      <c r="H409044" s="317"/>
    </row>
    <row r="409045" spans="8:8">
      <c r="H409045" s="317"/>
    </row>
    <row r="409046" spans="8:8">
      <c r="H409046" s="317"/>
    </row>
    <row r="409047" spans="8:8">
      <c r="H409047" s="317"/>
    </row>
    <row r="409048" spans="8:8">
      <c r="H409048" s="317"/>
    </row>
    <row r="409049" spans="8:8">
      <c r="H409049" s="317"/>
    </row>
    <row r="409050" spans="8:8">
      <c r="H409050" s="317"/>
    </row>
    <row r="409051" spans="8:8">
      <c r="H409051" s="317"/>
    </row>
    <row r="409052" spans="8:8">
      <c r="H409052" s="317"/>
    </row>
    <row r="409053" spans="8:8">
      <c r="H409053" s="317"/>
    </row>
    <row r="409054" spans="8:8">
      <c r="H409054" s="317"/>
    </row>
    <row r="409055" spans="8:8">
      <c r="H409055" s="317"/>
    </row>
    <row r="409056" spans="8:8">
      <c r="H409056" s="317"/>
    </row>
    <row r="409057" spans="8:8">
      <c r="H409057" s="317"/>
    </row>
    <row r="409058" spans="8:8">
      <c r="H409058" s="317"/>
    </row>
    <row r="409059" spans="8:8">
      <c r="H409059" s="317"/>
    </row>
    <row r="409060" spans="8:8">
      <c r="H409060" s="317"/>
    </row>
    <row r="409061" spans="8:8">
      <c r="H409061" s="317"/>
    </row>
    <row r="409062" spans="8:8">
      <c r="H409062" s="317"/>
    </row>
    <row r="409063" spans="8:8">
      <c r="H409063" s="317"/>
    </row>
    <row r="409064" spans="8:8">
      <c r="H409064" s="317"/>
    </row>
    <row r="409065" spans="8:8">
      <c r="H409065" s="317"/>
    </row>
    <row r="409066" spans="8:8">
      <c r="H409066" s="317"/>
    </row>
    <row r="409067" spans="8:8">
      <c r="H409067" s="317"/>
    </row>
    <row r="409068" spans="8:8">
      <c r="H409068" s="317"/>
    </row>
    <row r="409069" spans="8:8">
      <c r="H409069" s="317"/>
    </row>
    <row r="409070" spans="8:8">
      <c r="H409070" s="317"/>
    </row>
    <row r="409071" spans="8:8">
      <c r="H409071" s="317"/>
    </row>
    <row r="409072" spans="8:8">
      <c r="H409072" s="317"/>
    </row>
    <row r="409073" spans="8:8">
      <c r="H409073" s="317"/>
    </row>
    <row r="409074" spans="8:8">
      <c r="H409074" s="317"/>
    </row>
    <row r="409075" spans="8:8">
      <c r="H409075" s="317"/>
    </row>
    <row r="409076" spans="8:8">
      <c r="H409076" s="317"/>
    </row>
    <row r="409077" spans="8:8">
      <c r="H409077" s="317"/>
    </row>
    <row r="409078" spans="8:8">
      <c r="H409078" s="317"/>
    </row>
    <row r="409079" spans="8:8">
      <c r="H409079" s="317"/>
    </row>
    <row r="409080" spans="8:8">
      <c r="H409080" s="317"/>
    </row>
    <row r="409081" spans="8:8">
      <c r="H409081" s="317"/>
    </row>
    <row r="409082" spans="8:8">
      <c r="H409082" s="317"/>
    </row>
    <row r="409083" spans="8:8">
      <c r="H409083" s="317"/>
    </row>
    <row r="409084" spans="8:8">
      <c r="H409084" s="317"/>
    </row>
    <row r="409085" spans="8:8">
      <c r="H409085" s="317"/>
    </row>
    <row r="409086" spans="8:8">
      <c r="H409086" s="317"/>
    </row>
    <row r="409087" spans="8:8">
      <c r="H409087" s="317"/>
    </row>
    <row r="409088" spans="8:8">
      <c r="H409088" s="317"/>
    </row>
    <row r="409089" spans="8:8">
      <c r="H409089" s="317"/>
    </row>
    <row r="409090" spans="8:8">
      <c r="H409090" s="317"/>
    </row>
    <row r="409091" spans="8:8">
      <c r="H409091" s="317"/>
    </row>
    <row r="409092" spans="8:8">
      <c r="H409092" s="317"/>
    </row>
    <row r="409093" spans="8:8">
      <c r="H409093" s="317"/>
    </row>
    <row r="409094" spans="8:8">
      <c r="H409094" s="317"/>
    </row>
    <row r="409095" spans="8:8">
      <c r="H409095" s="317"/>
    </row>
    <row r="409096" spans="8:8">
      <c r="H409096" s="317"/>
    </row>
    <row r="409097" spans="8:8">
      <c r="H409097" s="317"/>
    </row>
    <row r="409098" spans="8:8">
      <c r="H409098" s="317"/>
    </row>
    <row r="409099" spans="8:8">
      <c r="H409099" s="317"/>
    </row>
    <row r="409100" spans="8:8">
      <c r="H409100" s="317"/>
    </row>
    <row r="409101" spans="8:8">
      <c r="H409101" s="317"/>
    </row>
    <row r="409102" spans="8:8">
      <c r="H409102" s="317"/>
    </row>
    <row r="409103" spans="8:8">
      <c r="H409103" s="317"/>
    </row>
    <row r="409104" spans="8:8">
      <c r="H409104" s="317"/>
    </row>
    <row r="409105" spans="8:8">
      <c r="H409105" s="317"/>
    </row>
    <row r="409106" spans="8:8">
      <c r="H409106" s="317"/>
    </row>
    <row r="409107" spans="8:8">
      <c r="H409107" s="317"/>
    </row>
    <row r="409108" spans="8:8">
      <c r="H409108" s="317"/>
    </row>
    <row r="409109" spans="8:8">
      <c r="H409109" s="317"/>
    </row>
    <row r="409110" spans="8:8">
      <c r="H409110" s="317"/>
    </row>
    <row r="409111" spans="8:8">
      <c r="H409111" s="317"/>
    </row>
    <row r="409112" spans="8:8">
      <c r="H409112" s="317"/>
    </row>
    <row r="409113" spans="8:8">
      <c r="H409113" s="317"/>
    </row>
    <row r="409114" spans="8:8">
      <c r="H409114" s="317"/>
    </row>
    <row r="409115" spans="8:8">
      <c r="H409115" s="317"/>
    </row>
    <row r="409116" spans="8:8">
      <c r="H409116" s="317"/>
    </row>
    <row r="409117" spans="8:8">
      <c r="H409117" s="317"/>
    </row>
    <row r="409118" spans="8:8">
      <c r="H409118" s="317"/>
    </row>
    <row r="409119" spans="8:8">
      <c r="H409119" s="317"/>
    </row>
    <row r="409120" spans="8:8">
      <c r="H409120" s="317"/>
    </row>
    <row r="409121" spans="8:8">
      <c r="H409121" s="317"/>
    </row>
    <row r="409122" spans="8:8">
      <c r="H409122" s="317"/>
    </row>
    <row r="409123" spans="8:8">
      <c r="H409123" s="317"/>
    </row>
    <row r="409124" spans="8:8">
      <c r="H409124" s="317"/>
    </row>
    <row r="409125" spans="8:8">
      <c r="H409125" s="317"/>
    </row>
    <row r="409126" spans="8:8">
      <c r="H409126" s="317"/>
    </row>
    <row r="409127" spans="8:8">
      <c r="H409127" s="317"/>
    </row>
    <row r="409128" spans="8:8">
      <c r="H409128" s="317"/>
    </row>
    <row r="409129" spans="8:8">
      <c r="H409129" s="317"/>
    </row>
    <row r="409130" spans="8:8">
      <c r="H409130" s="317"/>
    </row>
    <row r="409131" spans="8:8">
      <c r="H409131" s="317"/>
    </row>
    <row r="409132" spans="8:8">
      <c r="H409132" s="317"/>
    </row>
    <row r="409133" spans="8:8">
      <c r="H409133" s="317"/>
    </row>
    <row r="409134" spans="8:8">
      <c r="H409134" s="317"/>
    </row>
    <row r="409135" spans="8:8">
      <c r="H409135" s="317"/>
    </row>
    <row r="409136" spans="8:8">
      <c r="H409136" s="317"/>
    </row>
    <row r="409137" spans="8:8">
      <c r="H409137" s="317"/>
    </row>
    <row r="409138" spans="8:8">
      <c r="H409138" s="317"/>
    </row>
    <row r="409139" spans="8:8">
      <c r="H409139" s="317"/>
    </row>
    <row r="409140" spans="8:8">
      <c r="H409140" s="317"/>
    </row>
    <row r="409141" spans="8:8">
      <c r="H409141" s="317"/>
    </row>
    <row r="409142" spans="8:8">
      <c r="H409142" s="317"/>
    </row>
    <row r="409143" spans="8:8">
      <c r="H409143" s="317"/>
    </row>
    <row r="409144" spans="8:8">
      <c r="H409144" s="317"/>
    </row>
    <row r="409145" spans="8:8">
      <c r="H409145" s="317"/>
    </row>
    <row r="409146" spans="8:8">
      <c r="H409146" s="317"/>
    </row>
    <row r="409147" spans="8:8">
      <c r="H409147" s="317"/>
    </row>
    <row r="409148" spans="8:8">
      <c r="H409148" s="317"/>
    </row>
    <row r="409149" spans="8:8">
      <c r="H409149" s="317"/>
    </row>
    <row r="409150" spans="8:8">
      <c r="H409150" s="317"/>
    </row>
    <row r="409151" spans="8:8">
      <c r="H409151" s="317"/>
    </row>
    <row r="409152" spans="8:8">
      <c r="H409152" s="317"/>
    </row>
    <row r="409153" spans="8:8">
      <c r="H409153" s="317"/>
    </row>
    <row r="409154" spans="8:8">
      <c r="H409154" s="317"/>
    </row>
    <row r="409155" spans="8:8">
      <c r="H409155" s="317"/>
    </row>
    <row r="409156" spans="8:8">
      <c r="H409156" s="317"/>
    </row>
    <row r="409157" spans="8:8">
      <c r="H409157" s="317"/>
    </row>
    <row r="409158" spans="8:8">
      <c r="H409158" s="317"/>
    </row>
    <row r="409159" spans="8:8">
      <c r="H409159" s="317"/>
    </row>
    <row r="409160" spans="8:8">
      <c r="H409160" s="317"/>
    </row>
    <row r="409161" spans="8:8">
      <c r="H409161" s="317"/>
    </row>
    <row r="409162" spans="8:8">
      <c r="H409162" s="317"/>
    </row>
    <row r="409163" spans="8:8">
      <c r="H409163" s="317"/>
    </row>
    <row r="409164" spans="8:8">
      <c r="H409164" s="317"/>
    </row>
    <row r="409165" spans="8:8">
      <c r="H409165" s="317"/>
    </row>
    <row r="409166" spans="8:8">
      <c r="H409166" s="317"/>
    </row>
    <row r="409167" spans="8:8">
      <c r="H409167" s="317"/>
    </row>
    <row r="409168" spans="8:8">
      <c r="H409168" s="317"/>
    </row>
    <row r="409169" spans="8:8">
      <c r="H409169" s="317"/>
    </row>
    <row r="409170" spans="8:8">
      <c r="H409170" s="317"/>
    </row>
    <row r="409171" spans="8:8">
      <c r="H409171" s="317"/>
    </row>
    <row r="409172" spans="8:8">
      <c r="H409172" s="317"/>
    </row>
    <row r="409173" spans="8:8">
      <c r="H409173" s="317"/>
    </row>
    <row r="409174" spans="8:8">
      <c r="H409174" s="317"/>
    </row>
    <row r="409175" spans="8:8">
      <c r="H409175" s="317"/>
    </row>
    <row r="409176" spans="8:8">
      <c r="H409176" s="317"/>
    </row>
    <row r="409177" spans="8:8">
      <c r="H409177" s="317"/>
    </row>
    <row r="409178" spans="8:8">
      <c r="H409178" s="317"/>
    </row>
    <row r="409179" spans="8:8">
      <c r="H409179" s="317"/>
    </row>
    <row r="409180" spans="8:8">
      <c r="H409180" s="317"/>
    </row>
    <row r="409181" spans="8:8">
      <c r="H409181" s="317"/>
    </row>
    <row r="409182" spans="8:8">
      <c r="H409182" s="317"/>
    </row>
    <row r="409183" spans="8:8">
      <c r="H409183" s="317"/>
    </row>
    <row r="409184" spans="8:8">
      <c r="H409184" s="317"/>
    </row>
    <row r="409185" spans="8:8">
      <c r="H409185" s="317"/>
    </row>
    <row r="409186" spans="8:8">
      <c r="H409186" s="317"/>
    </row>
    <row r="409187" spans="8:8">
      <c r="H409187" s="317"/>
    </row>
    <row r="409188" spans="8:8">
      <c r="H409188" s="317"/>
    </row>
    <row r="409189" spans="8:8">
      <c r="H409189" s="317"/>
    </row>
    <row r="409190" spans="8:8">
      <c r="H409190" s="317"/>
    </row>
    <row r="409191" spans="8:8">
      <c r="H409191" s="317"/>
    </row>
    <row r="409192" spans="8:8">
      <c r="H409192" s="317"/>
    </row>
    <row r="409193" spans="8:8">
      <c r="H409193" s="317"/>
    </row>
    <row r="409194" spans="8:8">
      <c r="H409194" s="317"/>
    </row>
    <row r="409195" spans="8:8">
      <c r="H409195" s="317"/>
    </row>
    <row r="409196" spans="8:8">
      <c r="H409196" s="317"/>
    </row>
    <row r="409197" spans="8:8">
      <c r="H409197" s="317"/>
    </row>
    <row r="409198" spans="8:8">
      <c r="H409198" s="317"/>
    </row>
    <row r="409199" spans="8:8">
      <c r="H409199" s="317"/>
    </row>
    <row r="409200" spans="8:8">
      <c r="H409200" s="317"/>
    </row>
    <row r="409201" spans="8:8">
      <c r="H409201" s="317"/>
    </row>
    <row r="409202" spans="8:8">
      <c r="H409202" s="317"/>
    </row>
    <row r="409203" spans="8:8">
      <c r="H409203" s="317"/>
    </row>
    <row r="409204" spans="8:8">
      <c r="H409204" s="317"/>
    </row>
    <row r="409205" spans="8:8">
      <c r="H409205" s="317"/>
    </row>
    <row r="409206" spans="8:8">
      <c r="H409206" s="317"/>
    </row>
    <row r="409207" spans="8:8">
      <c r="H409207" s="317"/>
    </row>
    <row r="409208" spans="8:8">
      <c r="H409208" s="317"/>
    </row>
    <row r="409209" spans="8:8">
      <c r="H409209" s="317"/>
    </row>
    <row r="409210" spans="8:8">
      <c r="H409210" s="317"/>
    </row>
    <row r="409211" spans="8:8">
      <c r="H409211" s="317"/>
    </row>
    <row r="409212" spans="8:8">
      <c r="H409212" s="317"/>
    </row>
    <row r="409213" spans="8:8">
      <c r="H409213" s="317"/>
    </row>
    <row r="409214" spans="8:8">
      <c r="H409214" s="317"/>
    </row>
    <row r="409215" spans="8:8">
      <c r="H409215" s="317"/>
    </row>
    <row r="409216" spans="8:8">
      <c r="H409216" s="317"/>
    </row>
    <row r="409217" spans="8:8">
      <c r="H409217" s="317"/>
    </row>
    <row r="409218" spans="8:8">
      <c r="H409218" s="317"/>
    </row>
    <row r="409219" spans="8:8">
      <c r="H409219" s="317"/>
    </row>
    <row r="409220" spans="8:8">
      <c r="H409220" s="317"/>
    </row>
    <row r="409221" spans="8:8">
      <c r="H409221" s="317"/>
    </row>
    <row r="409222" spans="8:8">
      <c r="H409222" s="317"/>
    </row>
    <row r="409223" spans="8:8">
      <c r="H409223" s="317"/>
    </row>
    <row r="409224" spans="8:8">
      <c r="H409224" s="317"/>
    </row>
    <row r="409225" spans="8:8">
      <c r="H409225" s="317"/>
    </row>
    <row r="409226" spans="8:8">
      <c r="H409226" s="317"/>
    </row>
    <row r="409227" spans="8:8">
      <c r="H409227" s="317"/>
    </row>
    <row r="409228" spans="8:8">
      <c r="H409228" s="317"/>
    </row>
    <row r="409229" spans="8:8">
      <c r="H409229" s="317"/>
    </row>
    <row r="409230" spans="8:8">
      <c r="H409230" s="317"/>
    </row>
    <row r="409231" spans="8:8">
      <c r="H409231" s="317"/>
    </row>
    <row r="409232" spans="8:8">
      <c r="H409232" s="317"/>
    </row>
    <row r="409233" spans="8:8">
      <c r="H409233" s="317"/>
    </row>
    <row r="409234" spans="8:8">
      <c r="H409234" s="317"/>
    </row>
    <row r="409235" spans="8:8">
      <c r="H409235" s="317"/>
    </row>
    <row r="409236" spans="8:8">
      <c r="H409236" s="317"/>
    </row>
    <row r="409237" spans="8:8">
      <c r="H409237" s="317"/>
    </row>
    <row r="409238" spans="8:8">
      <c r="H409238" s="317"/>
    </row>
    <row r="409239" spans="8:8">
      <c r="H409239" s="317"/>
    </row>
    <row r="409240" spans="8:8">
      <c r="H409240" s="317"/>
    </row>
    <row r="409241" spans="8:8">
      <c r="H409241" s="317"/>
    </row>
    <row r="409242" spans="8:8">
      <c r="H409242" s="317"/>
    </row>
    <row r="409243" spans="8:8">
      <c r="H409243" s="317"/>
    </row>
    <row r="409244" spans="8:8">
      <c r="H409244" s="317"/>
    </row>
    <row r="409245" spans="8:8">
      <c r="H409245" s="317"/>
    </row>
    <row r="409246" spans="8:8">
      <c r="H409246" s="317"/>
    </row>
    <row r="409247" spans="8:8">
      <c r="H409247" s="317"/>
    </row>
    <row r="409248" spans="8:8">
      <c r="H409248" s="317"/>
    </row>
    <row r="409249" spans="8:8">
      <c r="H409249" s="317"/>
    </row>
    <row r="409250" spans="8:8">
      <c r="H409250" s="317"/>
    </row>
    <row r="409251" spans="8:8">
      <c r="H409251" s="317"/>
    </row>
    <row r="409252" spans="8:8">
      <c r="H409252" s="317"/>
    </row>
    <row r="409253" spans="8:8">
      <c r="H409253" s="317"/>
    </row>
    <row r="409254" spans="8:8">
      <c r="H409254" s="317"/>
    </row>
    <row r="409255" spans="8:8">
      <c r="H409255" s="317"/>
    </row>
    <row r="409256" spans="8:8">
      <c r="H409256" s="317"/>
    </row>
    <row r="409257" spans="8:8">
      <c r="H409257" s="317"/>
    </row>
    <row r="409258" spans="8:8">
      <c r="H409258" s="317"/>
    </row>
    <row r="409259" spans="8:8">
      <c r="H409259" s="317"/>
    </row>
    <row r="409260" spans="8:8">
      <c r="H409260" s="317"/>
    </row>
    <row r="409261" spans="8:8">
      <c r="H409261" s="317"/>
    </row>
    <row r="409262" spans="8:8">
      <c r="H409262" s="317"/>
    </row>
    <row r="409263" spans="8:8">
      <c r="H409263" s="317"/>
    </row>
    <row r="409264" spans="8:8">
      <c r="H409264" s="317"/>
    </row>
    <row r="409265" spans="8:8">
      <c r="H409265" s="317"/>
    </row>
    <row r="409266" spans="8:8">
      <c r="H409266" s="317"/>
    </row>
    <row r="409267" spans="8:8">
      <c r="H409267" s="317"/>
    </row>
    <row r="409268" spans="8:8">
      <c r="H409268" s="317"/>
    </row>
    <row r="409269" spans="8:8">
      <c r="H409269" s="317"/>
    </row>
    <row r="409270" spans="8:8">
      <c r="H409270" s="317"/>
    </row>
    <row r="409271" spans="8:8">
      <c r="H409271" s="317"/>
    </row>
    <row r="409272" spans="8:8">
      <c r="H409272" s="317"/>
    </row>
    <row r="409273" spans="8:8">
      <c r="H409273" s="317"/>
    </row>
    <row r="409274" spans="8:8">
      <c r="H409274" s="317"/>
    </row>
    <row r="409275" spans="8:8">
      <c r="H409275" s="317"/>
    </row>
    <row r="409276" spans="8:8">
      <c r="H409276" s="317"/>
    </row>
    <row r="409277" spans="8:8">
      <c r="H409277" s="317"/>
    </row>
    <row r="409278" spans="8:8">
      <c r="H409278" s="317"/>
    </row>
    <row r="409279" spans="8:8">
      <c r="H409279" s="317"/>
    </row>
    <row r="409280" spans="8:8">
      <c r="H409280" s="317"/>
    </row>
    <row r="409281" spans="8:8">
      <c r="H409281" s="317"/>
    </row>
    <row r="409282" spans="8:8">
      <c r="H409282" s="317"/>
    </row>
    <row r="409283" spans="8:8">
      <c r="H409283" s="317"/>
    </row>
    <row r="409284" spans="8:8">
      <c r="H409284" s="317"/>
    </row>
    <row r="409285" spans="8:8">
      <c r="H409285" s="317"/>
    </row>
    <row r="409286" spans="8:8">
      <c r="H409286" s="317"/>
    </row>
    <row r="409287" spans="8:8">
      <c r="H409287" s="317"/>
    </row>
    <row r="409288" spans="8:8">
      <c r="H409288" s="317"/>
    </row>
    <row r="409289" spans="8:8">
      <c r="H409289" s="317"/>
    </row>
    <row r="409290" spans="8:8">
      <c r="H409290" s="317"/>
    </row>
    <row r="409291" spans="8:8">
      <c r="H409291" s="317"/>
    </row>
    <row r="409292" spans="8:8">
      <c r="H409292" s="317"/>
    </row>
    <row r="409293" spans="8:8">
      <c r="H409293" s="317"/>
    </row>
    <row r="409294" spans="8:8">
      <c r="H409294" s="317"/>
    </row>
    <row r="409295" spans="8:8">
      <c r="H409295" s="317"/>
    </row>
    <row r="409296" spans="8:8">
      <c r="H409296" s="317"/>
    </row>
    <row r="409297" spans="8:8">
      <c r="H409297" s="317"/>
    </row>
    <row r="409298" spans="8:8">
      <c r="H409298" s="317"/>
    </row>
    <row r="409299" spans="8:8">
      <c r="H409299" s="317"/>
    </row>
    <row r="409300" spans="8:8">
      <c r="H409300" s="317"/>
    </row>
    <row r="409301" spans="8:8">
      <c r="H409301" s="317"/>
    </row>
    <row r="409302" spans="8:8">
      <c r="H409302" s="317"/>
    </row>
    <row r="409303" spans="8:8">
      <c r="H409303" s="317"/>
    </row>
    <row r="409304" spans="8:8">
      <c r="H409304" s="317"/>
    </row>
    <row r="409305" spans="8:8">
      <c r="H409305" s="317"/>
    </row>
    <row r="409306" spans="8:8">
      <c r="H409306" s="317"/>
    </row>
    <row r="409307" spans="8:8">
      <c r="H409307" s="317"/>
    </row>
    <row r="409308" spans="8:8">
      <c r="H409308" s="317"/>
    </row>
    <row r="409309" spans="8:8">
      <c r="H409309" s="317"/>
    </row>
    <row r="409310" spans="8:8">
      <c r="H409310" s="317"/>
    </row>
    <row r="409311" spans="8:8">
      <c r="H409311" s="317"/>
    </row>
    <row r="409312" spans="8:8">
      <c r="H409312" s="317"/>
    </row>
    <row r="409313" spans="8:8">
      <c r="H409313" s="317"/>
    </row>
    <row r="409314" spans="8:8">
      <c r="H409314" s="317"/>
    </row>
    <row r="409315" spans="8:8">
      <c r="H409315" s="317"/>
    </row>
    <row r="409316" spans="8:8">
      <c r="H409316" s="317"/>
    </row>
    <row r="409317" spans="8:8">
      <c r="H409317" s="317"/>
    </row>
    <row r="409318" spans="8:8">
      <c r="H409318" s="317"/>
    </row>
    <row r="409319" spans="8:8">
      <c r="H409319" s="317"/>
    </row>
    <row r="409320" spans="8:8">
      <c r="H409320" s="317"/>
    </row>
    <row r="409321" spans="8:8">
      <c r="H409321" s="317"/>
    </row>
    <row r="409322" spans="8:8">
      <c r="H409322" s="317"/>
    </row>
    <row r="409323" spans="8:8">
      <c r="H409323" s="317"/>
    </row>
    <row r="409324" spans="8:8">
      <c r="H409324" s="317"/>
    </row>
    <row r="409325" spans="8:8">
      <c r="H409325" s="317"/>
    </row>
    <row r="409326" spans="8:8">
      <c r="H409326" s="317"/>
    </row>
    <row r="409327" spans="8:8">
      <c r="H409327" s="317"/>
    </row>
    <row r="409328" spans="8:8">
      <c r="H409328" s="317"/>
    </row>
    <row r="409329" spans="8:8">
      <c r="H409329" s="317"/>
    </row>
    <row r="409330" spans="8:8">
      <c r="H409330" s="317"/>
    </row>
    <row r="409331" spans="8:8">
      <c r="H409331" s="317"/>
    </row>
    <row r="409332" spans="8:8">
      <c r="H409332" s="317"/>
    </row>
    <row r="409333" spans="8:8">
      <c r="H409333" s="317"/>
    </row>
    <row r="409334" spans="8:8">
      <c r="H409334" s="317"/>
    </row>
    <row r="409335" spans="8:8">
      <c r="H409335" s="317"/>
    </row>
    <row r="409336" spans="8:8">
      <c r="H409336" s="317"/>
    </row>
    <row r="409337" spans="8:8">
      <c r="H409337" s="317"/>
    </row>
    <row r="409338" spans="8:8">
      <c r="H409338" s="317"/>
    </row>
    <row r="409339" spans="8:8">
      <c r="H409339" s="317"/>
    </row>
    <row r="409340" spans="8:8">
      <c r="H409340" s="317"/>
    </row>
    <row r="409341" spans="8:8">
      <c r="H409341" s="317"/>
    </row>
    <row r="409342" spans="8:8">
      <c r="H409342" s="317"/>
    </row>
    <row r="409343" spans="8:8">
      <c r="H409343" s="317"/>
    </row>
    <row r="409344" spans="8:8">
      <c r="H409344" s="317"/>
    </row>
    <row r="409345" spans="8:8">
      <c r="H409345" s="317"/>
    </row>
    <row r="409346" spans="8:8">
      <c r="H409346" s="317"/>
    </row>
    <row r="409347" spans="8:8">
      <c r="H409347" s="317"/>
    </row>
    <row r="409348" spans="8:8">
      <c r="H409348" s="317"/>
    </row>
    <row r="409349" spans="8:8">
      <c r="H409349" s="317"/>
    </row>
    <row r="409350" spans="8:8">
      <c r="H409350" s="317"/>
    </row>
    <row r="409351" spans="8:8">
      <c r="H409351" s="317"/>
    </row>
    <row r="409352" spans="8:8">
      <c r="H409352" s="317"/>
    </row>
    <row r="409353" spans="8:8">
      <c r="H409353" s="317"/>
    </row>
    <row r="409354" spans="8:8">
      <c r="H409354" s="317"/>
    </row>
    <row r="409355" spans="8:8">
      <c r="H409355" s="317"/>
    </row>
    <row r="409356" spans="8:8">
      <c r="H409356" s="317"/>
    </row>
    <row r="409357" spans="8:8">
      <c r="H409357" s="317"/>
    </row>
    <row r="409358" spans="8:8">
      <c r="H409358" s="317"/>
    </row>
    <row r="409359" spans="8:8">
      <c r="H409359" s="317"/>
    </row>
    <row r="409360" spans="8:8">
      <c r="H409360" s="317"/>
    </row>
    <row r="409361" spans="8:8">
      <c r="H409361" s="317"/>
    </row>
    <row r="409362" spans="8:8">
      <c r="H409362" s="317"/>
    </row>
    <row r="409363" spans="8:8">
      <c r="H409363" s="317"/>
    </row>
    <row r="409364" spans="8:8">
      <c r="H409364" s="317"/>
    </row>
    <row r="409365" spans="8:8">
      <c r="H409365" s="317"/>
    </row>
    <row r="409366" spans="8:8">
      <c r="H409366" s="317"/>
    </row>
    <row r="409367" spans="8:8">
      <c r="H409367" s="317"/>
    </row>
    <row r="409368" spans="8:8">
      <c r="H409368" s="317"/>
    </row>
    <row r="409369" spans="8:8">
      <c r="H409369" s="317"/>
    </row>
    <row r="409370" spans="8:8">
      <c r="H409370" s="317"/>
    </row>
    <row r="409371" spans="8:8">
      <c r="H409371" s="317"/>
    </row>
    <row r="409372" spans="8:8">
      <c r="H409372" s="317"/>
    </row>
    <row r="409373" spans="8:8">
      <c r="H409373" s="317"/>
    </row>
    <row r="409374" spans="8:8">
      <c r="H409374" s="317"/>
    </row>
    <row r="409375" spans="8:8">
      <c r="H409375" s="317"/>
    </row>
    <row r="409376" spans="8:8">
      <c r="H409376" s="317"/>
    </row>
    <row r="409377" spans="8:8">
      <c r="H409377" s="317"/>
    </row>
    <row r="409378" spans="8:8">
      <c r="H409378" s="317"/>
    </row>
    <row r="409379" spans="8:8">
      <c r="H409379" s="317"/>
    </row>
    <row r="409380" spans="8:8">
      <c r="H409380" s="317"/>
    </row>
    <row r="409381" spans="8:8">
      <c r="H409381" s="317"/>
    </row>
    <row r="409382" spans="8:8">
      <c r="H409382" s="317"/>
    </row>
    <row r="409383" spans="8:8">
      <c r="H409383" s="317"/>
    </row>
    <row r="409384" spans="8:8">
      <c r="H409384" s="317"/>
    </row>
    <row r="409385" spans="8:8">
      <c r="H409385" s="317"/>
    </row>
    <row r="409386" spans="8:8">
      <c r="H409386" s="317"/>
    </row>
    <row r="409387" spans="8:8">
      <c r="H409387" s="317"/>
    </row>
    <row r="409388" spans="8:8">
      <c r="H409388" s="317"/>
    </row>
    <row r="409389" spans="8:8">
      <c r="H409389" s="317"/>
    </row>
    <row r="409390" spans="8:8">
      <c r="H409390" s="317"/>
    </row>
    <row r="409391" spans="8:8">
      <c r="H409391" s="317"/>
    </row>
    <row r="409392" spans="8:8">
      <c r="H409392" s="317"/>
    </row>
    <row r="409393" spans="8:8">
      <c r="H409393" s="317"/>
    </row>
    <row r="409394" spans="8:8">
      <c r="H409394" s="317"/>
    </row>
    <row r="409395" spans="8:8">
      <c r="H409395" s="317"/>
    </row>
    <row r="409396" spans="8:8">
      <c r="H409396" s="317"/>
    </row>
    <row r="409397" spans="8:8">
      <c r="H409397" s="317"/>
    </row>
    <row r="409398" spans="8:8">
      <c r="H409398" s="317"/>
    </row>
    <row r="409399" spans="8:8">
      <c r="H409399" s="317"/>
    </row>
    <row r="409400" spans="8:8">
      <c r="H409400" s="317"/>
    </row>
    <row r="409401" spans="8:8">
      <c r="H409401" s="317"/>
    </row>
    <row r="409402" spans="8:8">
      <c r="H409402" s="317"/>
    </row>
    <row r="409403" spans="8:8">
      <c r="H409403" s="317"/>
    </row>
    <row r="409404" spans="8:8">
      <c r="H409404" s="317"/>
    </row>
    <row r="409405" spans="8:8">
      <c r="H409405" s="317"/>
    </row>
    <row r="409406" spans="8:8">
      <c r="H409406" s="317"/>
    </row>
    <row r="409407" spans="8:8">
      <c r="H409407" s="317"/>
    </row>
    <row r="409408" spans="8:8">
      <c r="H409408" s="317"/>
    </row>
    <row r="409409" spans="8:8">
      <c r="H409409" s="317"/>
    </row>
    <row r="409410" spans="8:8">
      <c r="H409410" s="317"/>
    </row>
    <row r="409411" spans="8:8">
      <c r="H409411" s="317"/>
    </row>
    <row r="409412" spans="8:8">
      <c r="H409412" s="317"/>
    </row>
    <row r="409413" spans="8:8">
      <c r="H409413" s="317"/>
    </row>
    <row r="409414" spans="8:8">
      <c r="H409414" s="317"/>
    </row>
    <row r="409415" spans="8:8">
      <c r="H409415" s="317"/>
    </row>
    <row r="409416" spans="8:8">
      <c r="H409416" s="317"/>
    </row>
    <row r="409417" spans="8:8">
      <c r="H409417" s="317"/>
    </row>
    <row r="409418" spans="8:8">
      <c r="H409418" s="317"/>
    </row>
    <row r="409419" spans="8:8">
      <c r="H409419" s="317"/>
    </row>
    <row r="409420" spans="8:8">
      <c r="H409420" s="317"/>
    </row>
    <row r="409421" spans="8:8">
      <c r="H409421" s="317"/>
    </row>
    <row r="409422" spans="8:8">
      <c r="H409422" s="317"/>
    </row>
    <row r="409423" spans="8:8">
      <c r="H409423" s="317"/>
    </row>
    <row r="409424" spans="8:8">
      <c r="H409424" s="317"/>
    </row>
    <row r="409425" spans="8:8">
      <c r="H409425" s="317"/>
    </row>
    <row r="409426" spans="8:8">
      <c r="H409426" s="317"/>
    </row>
    <row r="409427" spans="8:8">
      <c r="H409427" s="317"/>
    </row>
    <row r="409428" spans="8:8">
      <c r="H409428" s="317"/>
    </row>
    <row r="409429" spans="8:8">
      <c r="H409429" s="317"/>
    </row>
    <row r="409430" spans="8:8">
      <c r="H409430" s="317"/>
    </row>
    <row r="409431" spans="8:8">
      <c r="H409431" s="317"/>
    </row>
    <row r="409432" spans="8:8">
      <c r="H409432" s="317"/>
    </row>
    <row r="409433" spans="8:8">
      <c r="H409433" s="317"/>
    </row>
    <row r="409434" spans="8:8">
      <c r="H409434" s="317"/>
    </row>
    <row r="409435" spans="8:8">
      <c r="H409435" s="317"/>
    </row>
    <row r="409436" spans="8:8">
      <c r="H409436" s="317"/>
    </row>
    <row r="409437" spans="8:8">
      <c r="H409437" s="317"/>
    </row>
    <row r="409438" spans="8:8">
      <c r="H409438" s="317"/>
    </row>
    <row r="409439" spans="8:8">
      <c r="H409439" s="317"/>
    </row>
    <row r="409440" spans="8:8">
      <c r="H409440" s="317"/>
    </row>
    <row r="409441" spans="8:8">
      <c r="H409441" s="317"/>
    </row>
    <row r="409442" spans="8:8">
      <c r="H409442" s="317"/>
    </row>
    <row r="409443" spans="8:8">
      <c r="H409443" s="317"/>
    </row>
    <row r="409444" spans="8:8">
      <c r="H409444" s="317"/>
    </row>
    <row r="409445" spans="8:8">
      <c r="H409445" s="317"/>
    </row>
    <row r="409446" spans="8:8">
      <c r="H409446" s="317"/>
    </row>
    <row r="409447" spans="8:8">
      <c r="H409447" s="317"/>
    </row>
    <row r="409448" spans="8:8">
      <c r="H409448" s="317"/>
    </row>
    <row r="409449" spans="8:8">
      <c r="H409449" s="317"/>
    </row>
    <row r="409450" spans="8:8">
      <c r="H409450" s="317"/>
    </row>
    <row r="409451" spans="8:8">
      <c r="H409451" s="317"/>
    </row>
    <row r="409452" spans="8:8">
      <c r="H409452" s="317"/>
    </row>
    <row r="409453" spans="8:8">
      <c r="H409453" s="317"/>
    </row>
    <row r="409454" spans="8:8">
      <c r="H409454" s="317"/>
    </row>
    <row r="409455" spans="8:8">
      <c r="H409455" s="317"/>
    </row>
    <row r="409456" spans="8:8">
      <c r="H409456" s="317"/>
    </row>
    <row r="409457" spans="8:8">
      <c r="H409457" s="317"/>
    </row>
    <row r="409458" spans="8:8">
      <c r="H409458" s="317"/>
    </row>
    <row r="409459" spans="8:8">
      <c r="H409459" s="317"/>
    </row>
    <row r="409460" spans="8:8">
      <c r="H409460" s="317"/>
    </row>
    <row r="409461" spans="8:8">
      <c r="H409461" s="317"/>
    </row>
    <row r="409462" spans="8:8">
      <c r="H409462" s="317"/>
    </row>
    <row r="409463" spans="8:8">
      <c r="H409463" s="317"/>
    </row>
    <row r="409464" spans="8:8">
      <c r="H409464" s="317"/>
    </row>
    <row r="409465" spans="8:8">
      <c r="H409465" s="317"/>
    </row>
    <row r="409466" spans="8:8">
      <c r="H409466" s="317"/>
    </row>
    <row r="409467" spans="8:8">
      <c r="H409467" s="317"/>
    </row>
    <row r="409468" spans="8:8">
      <c r="H409468" s="317"/>
    </row>
    <row r="409469" spans="8:8">
      <c r="H409469" s="317"/>
    </row>
    <row r="409470" spans="8:8">
      <c r="H409470" s="317"/>
    </row>
    <row r="409471" spans="8:8">
      <c r="H409471" s="317"/>
    </row>
    <row r="409472" spans="8:8">
      <c r="H409472" s="317"/>
    </row>
    <row r="409473" spans="8:8">
      <c r="H409473" s="317"/>
    </row>
    <row r="409474" spans="8:8">
      <c r="H409474" s="317"/>
    </row>
    <row r="409475" spans="8:8">
      <c r="H409475" s="317"/>
    </row>
    <row r="409476" spans="8:8">
      <c r="H409476" s="317"/>
    </row>
    <row r="409477" spans="8:8">
      <c r="H409477" s="317"/>
    </row>
    <row r="409478" spans="8:8">
      <c r="H409478" s="317"/>
    </row>
    <row r="409479" spans="8:8">
      <c r="H409479" s="317"/>
    </row>
    <row r="409480" spans="8:8">
      <c r="H409480" s="317"/>
    </row>
    <row r="409481" spans="8:8">
      <c r="H409481" s="317"/>
    </row>
    <row r="409482" spans="8:8">
      <c r="H409482" s="317"/>
    </row>
    <row r="409483" spans="8:8">
      <c r="H409483" s="317"/>
    </row>
    <row r="409484" spans="8:8">
      <c r="H409484" s="317"/>
    </row>
    <row r="409485" spans="8:8">
      <c r="H409485" s="317"/>
    </row>
    <row r="409486" spans="8:8">
      <c r="H409486" s="317"/>
    </row>
    <row r="409487" spans="8:8">
      <c r="H409487" s="317"/>
    </row>
    <row r="409488" spans="8:8">
      <c r="H409488" s="317"/>
    </row>
    <row r="409489" spans="8:8">
      <c r="H409489" s="317"/>
    </row>
    <row r="409490" spans="8:8">
      <c r="H409490" s="317"/>
    </row>
    <row r="409491" spans="8:8">
      <c r="H409491" s="317"/>
    </row>
    <row r="409492" spans="8:8">
      <c r="H409492" s="317"/>
    </row>
    <row r="409493" spans="8:8">
      <c r="H409493" s="317"/>
    </row>
    <row r="409494" spans="8:8">
      <c r="H409494" s="317"/>
    </row>
    <row r="409495" spans="8:8">
      <c r="H409495" s="317"/>
    </row>
    <row r="409496" spans="8:8">
      <c r="H409496" s="317"/>
    </row>
    <row r="409497" spans="8:8">
      <c r="H409497" s="317"/>
    </row>
    <row r="409498" spans="8:8">
      <c r="H409498" s="317"/>
    </row>
    <row r="409499" spans="8:8">
      <c r="H409499" s="317"/>
    </row>
    <row r="409500" spans="8:8">
      <c r="H409500" s="317"/>
    </row>
    <row r="409501" spans="8:8">
      <c r="H409501" s="317"/>
    </row>
    <row r="409502" spans="8:8">
      <c r="H409502" s="317"/>
    </row>
    <row r="409503" spans="8:8">
      <c r="H409503" s="317"/>
    </row>
    <row r="409504" spans="8:8">
      <c r="H409504" s="317"/>
    </row>
    <row r="409505" spans="8:8">
      <c r="H409505" s="317"/>
    </row>
    <row r="409506" spans="8:8">
      <c r="H409506" s="317"/>
    </row>
    <row r="409507" spans="8:8">
      <c r="H409507" s="317"/>
    </row>
    <row r="409508" spans="8:8">
      <c r="H409508" s="317"/>
    </row>
    <row r="409509" spans="8:8">
      <c r="H409509" s="317"/>
    </row>
    <row r="409510" spans="8:8">
      <c r="H409510" s="317"/>
    </row>
    <row r="409511" spans="8:8">
      <c r="H409511" s="317"/>
    </row>
    <row r="409512" spans="8:8">
      <c r="H409512" s="317"/>
    </row>
    <row r="409513" spans="8:8">
      <c r="H409513" s="317"/>
    </row>
    <row r="409514" spans="8:8">
      <c r="H409514" s="317"/>
    </row>
    <row r="409515" spans="8:8">
      <c r="H409515" s="317"/>
    </row>
    <row r="409516" spans="8:8">
      <c r="H409516" s="317"/>
    </row>
    <row r="409517" spans="8:8">
      <c r="H409517" s="317"/>
    </row>
    <row r="409518" spans="8:8">
      <c r="H409518" s="317"/>
    </row>
    <row r="409519" spans="8:8">
      <c r="H409519" s="317"/>
    </row>
    <row r="409520" spans="8:8">
      <c r="H409520" s="317"/>
    </row>
    <row r="409521" spans="8:8">
      <c r="H409521" s="317"/>
    </row>
    <row r="409522" spans="8:8">
      <c r="H409522" s="317"/>
    </row>
    <row r="409523" spans="8:8">
      <c r="H409523" s="317"/>
    </row>
    <row r="409524" spans="8:8">
      <c r="H409524" s="317"/>
    </row>
    <row r="409525" spans="8:8">
      <c r="H409525" s="317"/>
    </row>
    <row r="409526" spans="8:8">
      <c r="H409526" s="317"/>
    </row>
    <row r="409527" spans="8:8">
      <c r="H409527" s="317"/>
    </row>
    <row r="409528" spans="8:8">
      <c r="H409528" s="317"/>
    </row>
    <row r="409529" spans="8:8">
      <c r="H409529" s="317"/>
    </row>
    <row r="409530" spans="8:8">
      <c r="H409530" s="317"/>
    </row>
    <row r="409531" spans="8:8">
      <c r="H409531" s="317"/>
    </row>
    <row r="409532" spans="8:8">
      <c r="H409532" s="317"/>
    </row>
    <row r="409533" spans="8:8">
      <c r="H409533" s="317"/>
    </row>
    <row r="409534" spans="8:8">
      <c r="H409534" s="317"/>
    </row>
    <row r="409535" spans="8:8">
      <c r="H409535" s="317"/>
    </row>
    <row r="409536" spans="8:8">
      <c r="H409536" s="317"/>
    </row>
    <row r="409537" spans="8:8">
      <c r="H409537" s="317"/>
    </row>
    <row r="409538" spans="8:8">
      <c r="H409538" s="317"/>
    </row>
    <row r="409539" spans="8:8">
      <c r="H409539" s="317"/>
    </row>
    <row r="409540" spans="8:8">
      <c r="H409540" s="317"/>
    </row>
    <row r="409541" spans="8:8">
      <c r="H409541" s="317"/>
    </row>
    <row r="409542" spans="8:8">
      <c r="H409542" s="317"/>
    </row>
    <row r="409543" spans="8:8">
      <c r="H409543" s="317"/>
    </row>
    <row r="409544" spans="8:8">
      <c r="H409544" s="317"/>
    </row>
    <row r="409545" spans="8:8">
      <c r="H409545" s="317"/>
    </row>
    <row r="409546" spans="8:8">
      <c r="H409546" s="317"/>
    </row>
    <row r="409547" spans="8:8">
      <c r="H409547" s="317"/>
    </row>
    <row r="409548" spans="8:8">
      <c r="H409548" s="317"/>
    </row>
    <row r="409549" spans="8:8">
      <c r="H409549" s="317"/>
    </row>
    <row r="409550" spans="8:8">
      <c r="H409550" s="317"/>
    </row>
    <row r="409551" spans="8:8">
      <c r="H409551" s="317"/>
    </row>
    <row r="409552" spans="8:8">
      <c r="H409552" s="317"/>
    </row>
    <row r="409553" spans="8:8">
      <c r="H409553" s="317"/>
    </row>
    <row r="409554" spans="8:8">
      <c r="H409554" s="317"/>
    </row>
    <row r="409555" spans="8:8">
      <c r="H409555" s="317"/>
    </row>
    <row r="409556" spans="8:8">
      <c r="H409556" s="317"/>
    </row>
    <row r="409557" spans="8:8">
      <c r="H409557" s="317"/>
    </row>
    <row r="409558" spans="8:8">
      <c r="H409558" s="317"/>
    </row>
    <row r="409559" spans="8:8">
      <c r="H409559" s="317"/>
    </row>
    <row r="409560" spans="8:8">
      <c r="H409560" s="317"/>
    </row>
    <row r="409561" spans="8:8">
      <c r="H409561" s="317"/>
    </row>
    <row r="409562" spans="8:8">
      <c r="H409562" s="317"/>
    </row>
    <row r="409563" spans="8:8">
      <c r="H409563" s="317"/>
    </row>
    <row r="409564" spans="8:8">
      <c r="H409564" s="317"/>
    </row>
    <row r="409565" spans="8:8">
      <c r="H409565" s="317"/>
    </row>
    <row r="409566" spans="8:8">
      <c r="H409566" s="317"/>
    </row>
    <row r="409567" spans="8:8">
      <c r="H409567" s="317"/>
    </row>
    <row r="409568" spans="8:8">
      <c r="H409568" s="317"/>
    </row>
    <row r="409569" spans="8:8">
      <c r="H409569" s="317"/>
    </row>
    <row r="409570" spans="8:8">
      <c r="H409570" s="317"/>
    </row>
    <row r="409571" spans="8:8">
      <c r="H409571" s="317"/>
    </row>
    <row r="409572" spans="8:8">
      <c r="H409572" s="317"/>
    </row>
    <row r="409573" spans="8:8">
      <c r="H409573" s="317"/>
    </row>
    <row r="409574" spans="8:8">
      <c r="H409574" s="317"/>
    </row>
    <row r="409575" spans="8:8">
      <c r="H409575" s="317"/>
    </row>
    <row r="409576" spans="8:8">
      <c r="H409576" s="317"/>
    </row>
    <row r="409577" spans="8:8">
      <c r="H409577" s="317"/>
    </row>
    <row r="409578" spans="8:8">
      <c r="H409578" s="317"/>
    </row>
    <row r="409579" spans="8:8">
      <c r="H409579" s="317"/>
    </row>
    <row r="409580" spans="8:8">
      <c r="H409580" s="317"/>
    </row>
    <row r="409581" spans="8:8">
      <c r="H409581" s="317"/>
    </row>
    <row r="409582" spans="8:8">
      <c r="H409582" s="317"/>
    </row>
    <row r="409583" spans="8:8">
      <c r="H409583" s="317"/>
    </row>
    <row r="409584" spans="8:8">
      <c r="H409584" s="317"/>
    </row>
    <row r="409585" spans="8:8">
      <c r="H409585" s="317"/>
    </row>
    <row r="409586" spans="8:8">
      <c r="H409586" s="317"/>
    </row>
    <row r="409587" spans="8:8">
      <c r="H409587" s="317"/>
    </row>
    <row r="409588" spans="8:8">
      <c r="H409588" s="317"/>
    </row>
    <row r="409589" spans="8:8">
      <c r="H409589" s="317"/>
    </row>
    <row r="409590" spans="8:8">
      <c r="H409590" s="317"/>
    </row>
    <row r="409591" spans="8:8">
      <c r="H409591" s="317"/>
    </row>
    <row r="409592" spans="8:8">
      <c r="H409592" s="317"/>
    </row>
    <row r="409593" spans="8:8">
      <c r="H409593" s="317"/>
    </row>
    <row r="409594" spans="8:8">
      <c r="H409594" s="317"/>
    </row>
    <row r="409595" spans="8:8">
      <c r="H409595" s="317"/>
    </row>
    <row r="409596" spans="8:8">
      <c r="H409596" s="317"/>
    </row>
    <row r="409597" spans="8:8">
      <c r="H409597" s="317"/>
    </row>
    <row r="409598" spans="8:8">
      <c r="H409598" s="317"/>
    </row>
    <row r="409599" spans="8:8">
      <c r="H409599" s="317"/>
    </row>
    <row r="409600" spans="8:8">
      <c r="H409600" s="317"/>
    </row>
    <row r="409601" spans="8:8">
      <c r="H409601" s="317"/>
    </row>
    <row r="409602" spans="8:8">
      <c r="H409602" s="317"/>
    </row>
    <row r="409603" spans="8:8">
      <c r="H409603" s="317"/>
    </row>
    <row r="409604" spans="8:8">
      <c r="H409604" s="317"/>
    </row>
    <row r="409605" spans="8:8">
      <c r="H409605" s="317"/>
    </row>
    <row r="409606" spans="8:8">
      <c r="H409606" s="317"/>
    </row>
    <row r="409607" spans="8:8">
      <c r="H409607" s="317"/>
    </row>
    <row r="409608" spans="8:8">
      <c r="H409608" s="317"/>
    </row>
    <row r="409609" spans="8:8">
      <c r="H409609" s="317"/>
    </row>
    <row r="409610" spans="8:8">
      <c r="H409610" s="317"/>
    </row>
    <row r="409611" spans="8:8">
      <c r="H409611" s="317"/>
    </row>
    <row r="409612" spans="8:8">
      <c r="H409612" s="317"/>
    </row>
    <row r="409613" spans="8:8">
      <c r="H409613" s="317"/>
    </row>
    <row r="409614" spans="8:8">
      <c r="H409614" s="317"/>
    </row>
    <row r="409615" spans="8:8">
      <c r="H409615" s="317"/>
    </row>
    <row r="409616" spans="8:8">
      <c r="H409616" s="317"/>
    </row>
    <row r="409617" spans="8:8">
      <c r="H409617" s="317"/>
    </row>
    <row r="409618" spans="8:8">
      <c r="H409618" s="317"/>
    </row>
    <row r="409619" spans="8:8">
      <c r="H409619" s="317"/>
    </row>
    <row r="409620" spans="8:8">
      <c r="H409620" s="317"/>
    </row>
    <row r="409621" spans="8:8">
      <c r="H409621" s="317"/>
    </row>
    <row r="409622" spans="8:8">
      <c r="H409622" s="317"/>
    </row>
    <row r="409623" spans="8:8">
      <c r="H409623" s="317"/>
    </row>
    <row r="409624" spans="8:8">
      <c r="H409624" s="317"/>
    </row>
    <row r="409625" spans="8:8">
      <c r="H409625" s="317"/>
    </row>
    <row r="409626" spans="8:8">
      <c r="H409626" s="317"/>
    </row>
    <row r="409627" spans="8:8">
      <c r="H409627" s="317"/>
    </row>
    <row r="409628" spans="8:8">
      <c r="H409628" s="317"/>
    </row>
    <row r="409629" spans="8:8">
      <c r="H409629" s="317"/>
    </row>
    <row r="409630" spans="8:8">
      <c r="H409630" s="317"/>
    </row>
    <row r="409631" spans="8:8">
      <c r="H409631" s="317"/>
    </row>
    <row r="409632" spans="8:8">
      <c r="H409632" s="317"/>
    </row>
    <row r="409633" spans="8:8">
      <c r="H409633" s="317"/>
    </row>
    <row r="409634" spans="8:8">
      <c r="H409634" s="317"/>
    </row>
    <row r="409635" spans="8:8">
      <c r="H409635" s="317"/>
    </row>
    <row r="409636" spans="8:8">
      <c r="H409636" s="317"/>
    </row>
    <row r="409637" spans="8:8">
      <c r="H409637" s="317"/>
    </row>
    <row r="409638" spans="8:8">
      <c r="H409638" s="317"/>
    </row>
    <row r="409639" spans="8:8">
      <c r="H409639" s="317"/>
    </row>
    <row r="409640" spans="8:8">
      <c r="H409640" s="317"/>
    </row>
    <row r="409641" spans="8:8">
      <c r="H409641" s="317"/>
    </row>
    <row r="409642" spans="8:8">
      <c r="H409642" s="317"/>
    </row>
    <row r="409643" spans="8:8">
      <c r="H409643" s="317"/>
    </row>
    <row r="409644" spans="8:8">
      <c r="H409644" s="317"/>
    </row>
    <row r="409645" spans="8:8">
      <c r="H409645" s="317"/>
    </row>
    <row r="409646" spans="8:8">
      <c r="H409646" s="317"/>
    </row>
    <row r="409647" spans="8:8">
      <c r="H409647" s="317"/>
    </row>
    <row r="409648" spans="8:8">
      <c r="H409648" s="317"/>
    </row>
    <row r="409649" spans="8:8">
      <c r="H409649" s="317"/>
    </row>
    <row r="409650" spans="8:8">
      <c r="H409650" s="317"/>
    </row>
    <row r="409651" spans="8:8">
      <c r="H409651" s="317"/>
    </row>
    <row r="409652" spans="8:8">
      <c r="H409652" s="317"/>
    </row>
    <row r="409653" spans="8:8">
      <c r="H409653" s="317"/>
    </row>
    <row r="409654" spans="8:8">
      <c r="H409654" s="317"/>
    </row>
    <row r="409655" spans="8:8">
      <c r="H409655" s="317"/>
    </row>
    <row r="409656" spans="8:8">
      <c r="H409656" s="317"/>
    </row>
    <row r="409657" spans="8:8">
      <c r="H409657" s="317"/>
    </row>
    <row r="409658" spans="8:8">
      <c r="H409658" s="317"/>
    </row>
    <row r="409659" spans="8:8">
      <c r="H409659" s="317"/>
    </row>
    <row r="409660" spans="8:8">
      <c r="H409660" s="317"/>
    </row>
    <row r="409661" spans="8:8">
      <c r="H409661" s="317"/>
    </row>
    <row r="409662" spans="8:8">
      <c r="H409662" s="317"/>
    </row>
    <row r="409663" spans="8:8">
      <c r="H409663" s="317"/>
    </row>
    <row r="409664" spans="8:8">
      <c r="H409664" s="317"/>
    </row>
    <row r="409665" spans="8:8">
      <c r="H409665" s="317"/>
    </row>
    <row r="409666" spans="8:8">
      <c r="H409666" s="317"/>
    </row>
    <row r="409667" spans="8:8">
      <c r="H409667" s="317"/>
    </row>
    <row r="409668" spans="8:8">
      <c r="H409668" s="317"/>
    </row>
    <row r="409669" spans="8:8">
      <c r="H409669" s="317"/>
    </row>
    <row r="409670" spans="8:8">
      <c r="H409670" s="317"/>
    </row>
    <row r="409671" spans="8:8">
      <c r="H409671" s="317"/>
    </row>
    <row r="409672" spans="8:8">
      <c r="H409672" s="317"/>
    </row>
    <row r="409673" spans="8:8">
      <c r="H409673" s="317"/>
    </row>
    <row r="409674" spans="8:8">
      <c r="H409674" s="317"/>
    </row>
    <row r="409675" spans="8:8">
      <c r="H409675" s="317"/>
    </row>
    <row r="409676" spans="8:8">
      <c r="H409676" s="317"/>
    </row>
    <row r="409677" spans="8:8">
      <c r="H409677" s="317"/>
    </row>
    <row r="409678" spans="8:8">
      <c r="H409678" s="317"/>
    </row>
    <row r="409679" spans="8:8">
      <c r="H409679" s="317"/>
    </row>
    <row r="409680" spans="8:8">
      <c r="H409680" s="317"/>
    </row>
    <row r="409681" spans="8:8">
      <c r="H409681" s="317"/>
    </row>
    <row r="409682" spans="8:8">
      <c r="H409682" s="317"/>
    </row>
    <row r="409683" spans="8:8">
      <c r="H409683" s="317"/>
    </row>
    <row r="409684" spans="8:8">
      <c r="H409684" s="317"/>
    </row>
    <row r="409685" spans="8:8">
      <c r="H409685" s="317"/>
    </row>
    <row r="409686" spans="8:8">
      <c r="H409686" s="317"/>
    </row>
    <row r="409687" spans="8:8">
      <c r="H409687" s="317"/>
    </row>
    <row r="409688" spans="8:8">
      <c r="H409688" s="317"/>
    </row>
    <row r="409689" spans="8:8">
      <c r="H409689" s="317"/>
    </row>
    <row r="409690" spans="8:8">
      <c r="H409690" s="317"/>
    </row>
    <row r="409691" spans="8:8">
      <c r="H409691" s="317"/>
    </row>
    <row r="409692" spans="8:8">
      <c r="H409692" s="317"/>
    </row>
    <row r="409693" spans="8:8">
      <c r="H409693" s="317"/>
    </row>
    <row r="409694" spans="8:8">
      <c r="H409694" s="317"/>
    </row>
    <row r="409695" spans="8:8">
      <c r="H409695" s="317"/>
    </row>
    <row r="409696" spans="8:8">
      <c r="H409696" s="317"/>
    </row>
    <row r="409697" spans="8:8">
      <c r="H409697" s="317"/>
    </row>
    <row r="409698" spans="8:8">
      <c r="H409698" s="317"/>
    </row>
    <row r="409699" spans="8:8">
      <c r="H409699" s="317"/>
    </row>
    <row r="409700" spans="8:8">
      <c r="H409700" s="317"/>
    </row>
    <row r="409701" spans="8:8">
      <c r="H409701" s="317"/>
    </row>
    <row r="409702" spans="8:8">
      <c r="H409702" s="317"/>
    </row>
    <row r="409703" spans="8:8">
      <c r="H409703" s="317"/>
    </row>
    <row r="409704" spans="8:8">
      <c r="H409704" s="317"/>
    </row>
    <row r="409705" spans="8:8">
      <c r="H409705" s="317"/>
    </row>
    <row r="409706" spans="8:8">
      <c r="H409706" s="317"/>
    </row>
    <row r="409707" spans="8:8">
      <c r="H409707" s="317"/>
    </row>
    <row r="409708" spans="8:8">
      <c r="H409708" s="317"/>
    </row>
    <row r="409709" spans="8:8">
      <c r="H409709" s="317"/>
    </row>
    <row r="409710" spans="8:8">
      <c r="H409710" s="317"/>
    </row>
    <row r="409711" spans="8:8">
      <c r="H409711" s="317"/>
    </row>
    <row r="409712" spans="8:8">
      <c r="H409712" s="317"/>
    </row>
    <row r="409713" spans="8:8">
      <c r="H409713" s="317"/>
    </row>
    <row r="409714" spans="8:8">
      <c r="H409714" s="317"/>
    </row>
    <row r="409715" spans="8:8">
      <c r="H409715" s="317"/>
    </row>
    <row r="409716" spans="8:8">
      <c r="H409716" s="317"/>
    </row>
    <row r="409717" spans="8:8">
      <c r="H409717" s="317"/>
    </row>
    <row r="409718" spans="8:8">
      <c r="H409718" s="317"/>
    </row>
    <row r="409719" spans="8:8">
      <c r="H409719" s="317"/>
    </row>
    <row r="409720" spans="8:8">
      <c r="H409720" s="317"/>
    </row>
    <row r="409721" spans="8:8">
      <c r="H409721" s="317"/>
    </row>
    <row r="409722" spans="8:8">
      <c r="H409722" s="317"/>
    </row>
    <row r="409723" spans="8:8">
      <c r="H409723" s="317"/>
    </row>
    <row r="409724" spans="8:8">
      <c r="H409724" s="317"/>
    </row>
    <row r="409725" spans="8:8">
      <c r="H409725" s="317"/>
    </row>
    <row r="409726" spans="8:8">
      <c r="H409726" s="317"/>
    </row>
    <row r="409727" spans="8:8">
      <c r="H409727" s="317"/>
    </row>
    <row r="409728" spans="8:8">
      <c r="H409728" s="317"/>
    </row>
    <row r="409729" spans="8:8">
      <c r="H409729" s="317"/>
    </row>
    <row r="409730" spans="8:8">
      <c r="H409730" s="317"/>
    </row>
    <row r="409731" spans="8:8">
      <c r="H409731" s="317"/>
    </row>
    <row r="409732" spans="8:8">
      <c r="H409732" s="317"/>
    </row>
    <row r="409733" spans="8:8">
      <c r="H409733" s="317"/>
    </row>
    <row r="409734" spans="8:8">
      <c r="H409734" s="317"/>
    </row>
    <row r="409735" spans="8:8">
      <c r="H409735" s="317"/>
    </row>
    <row r="409736" spans="8:8">
      <c r="H409736" s="317"/>
    </row>
    <row r="409737" spans="8:8">
      <c r="H409737" s="317"/>
    </row>
    <row r="409738" spans="8:8">
      <c r="H409738" s="317"/>
    </row>
    <row r="409739" spans="8:8">
      <c r="H409739" s="317"/>
    </row>
    <row r="409740" spans="8:8">
      <c r="H409740" s="317"/>
    </row>
    <row r="409741" spans="8:8">
      <c r="H409741" s="317"/>
    </row>
    <row r="409742" spans="8:8">
      <c r="H409742" s="317"/>
    </row>
    <row r="409743" spans="8:8">
      <c r="H409743" s="317"/>
    </row>
    <row r="409744" spans="8:8">
      <c r="H409744" s="317"/>
    </row>
    <row r="409745" spans="8:8">
      <c r="H409745" s="317"/>
    </row>
    <row r="409746" spans="8:8">
      <c r="H409746" s="317"/>
    </row>
    <row r="409747" spans="8:8">
      <c r="H409747" s="317"/>
    </row>
    <row r="409748" spans="8:8">
      <c r="H409748" s="317"/>
    </row>
    <row r="409749" spans="8:8">
      <c r="H409749" s="317"/>
    </row>
    <row r="409750" spans="8:8">
      <c r="H409750" s="317"/>
    </row>
    <row r="409751" spans="8:8">
      <c r="H409751" s="317"/>
    </row>
    <row r="409752" spans="8:8">
      <c r="H409752" s="317"/>
    </row>
    <row r="409753" spans="8:8">
      <c r="H409753" s="317"/>
    </row>
    <row r="409754" spans="8:8">
      <c r="H409754" s="317"/>
    </row>
    <row r="409755" spans="8:8">
      <c r="H409755" s="317"/>
    </row>
    <row r="409756" spans="8:8">
      <c r="H409756" s="317"/>
    </row>
    <row r="409757" spans="8:8">
      <c r="H409757" s="317"/>
    </row>
    <row r="409758" spans="8:8">
      <c r="H409758" s="317"/>
    </row>
    <row r="409759" spans="8:8">
      <c r="H409759" s="317"/>
    </row>
    <row r="409760" spans="8:8">
      <c r="H409760" s="317"/>
    </row>
    <row r="409761" spans="8:8">
      <c r="H409761" s="317"/>
    </row>
    <row r="409762" spans="8:8">
      <c r="H409762" s="317"/>
    </row>
    <row r="409763" spans="8:8">
      <c r="H409763" s="317"/>
    </row>
    <row r="409764" spans="8:8">
      <c r="H409764" s="317"/>
    </row>
    <row r="409765" spans="8:8">
      <c r="H409765" s="317"/>
    </row>
    <row r="409766" spans="8:8">
      <c r="H409766" s="317"/>
    </row>
    <row r="409767" spans="8:8">
      <c r="H409767" s="317"/>
    </row>
    <row r="409768" spans="8:8">
      <c r="H409768" s="317"/>
    </row>
    <row r="409769" spans="8:8">
      <c r="H409769" s="317"/>
    </row>
    <row r="409770" spans="8:8">
      <c r="H409770" s="317"/>
    </row>
    <row r="409771" spans="8:8">
      <c r="H409771" s="317"/>
    </row>
    <row r="409772" spans="8:8">
      <c r="H409772" s="317"/>
    </row>
    <row r="409773" spans="8:8">
      <c r="H409773" s="317"/>
    </row>
    <row r="409774" spans="8:8">
      <c r="H409774" s="317"/>
    </row>
    <row r="409775" spans="8:8">
      <c r="H409775" s="317"/>
    </row>
    <row r="409776" spans="8:8">
      <c r="H409776" s="317"/>
    </row>
    <row r="409777" spans="8:8">
      <c r="H409777" s="317"/>
    </row>
    <row r="409778" spans="8:8">
      <c r="H409778" s="317"/>
    </row>
    <row r="409779" spans="8:8">
      <c r="H409779" s="317"/>
    </row>
    <row r="409780" spans="8:8">
      <c r="H409780" s="317"/>
    </row>
    <row r="409781" spans="8:8">
      <c r="H409781" s="317"/>
    </row>
    <row r="409782" spans="8:8">
      <c r="H409782" s="317"/>
    </row>
    <row r="409783" spans="8:8">
      <c r="H409783" s="317"/>
    </row>
    <row r="409784" spans="8:8">
      <c r="H409784" s="317"/>
    </row>
    <row r="409785" spans="8:8">
      <c r="H409785" s="317"/>
    </row>
    <row r="409786" spans="8:8">
      <c r="H409786" s="317"/>
    </row>
    <row r="409787" spans="8:8">
      <c r="H409787" s="317"/>
    </row>
    <row r="409788" spans="8:8">
      <c r="H409788" s="317"/>
    </row>
    <row r="409789" spans="8:8">
      <c r="H409789" s="317"/>
    </row>
    <row r="409790" spans="8:8">
      <c r="H409790" s="317"/>
    </row>
    <row r="409791" spans="8:8">
      <c r="H409791" s="317"/>
    </row>
    <row r="409792" spans="8:8">
      <c r="H409792" s="317"/>
    </row>
    <row r="409793" spans="8:8">
      <c r="H409793" s="317"/>
    </row>
    <row r="409794" spans="8:8">
      <c r="H409794" s="317"/>
    </row>
    <row r="409795" spans="8:8">
      <c r="H409795" s="317"/>
    </row>
    <row r="409796" spans="8:8">
      <c r="H409796" s="317"/>
    </row>
    <row r="409797" spans="8:8">
      <c r="H409797" s="317"/>
    </row>
    <row r="409798" spans="8:8">
      <c r="H409798" s="317"/>
    </row>
    <row r="409799" spans="8:8">
      <c r="H409799" s="317"/>
    </row>
    <row r="409800" spans="8:8">
      <c r="H409800" s="317"/>
    </row>
    <row r="409801" spans="8:8">
      <c r="H409801" s="317"/>
    </row>
    <row r="409802" spans="8:8">
      <c r="H409802" s="317"/>
    </row>
    <row r="409803" spans="8:8">
      <c r="H409803" s="317"/>
    </row>
    <row r="409804" spans="8:8">
      <c r="H409804" s="317"/>
    </row>
    <row r="409805" spans="8:8">
      <c r="H409805" s="317"/>
    </row>
    <row r="409806" spans="8:8">
      <c r="H409806" s="317"/>
    </row>
    <row r="409807" spans="8:8">
      <c r="H409807" s="317"/>
    </row>
    <row r="409808" spans="8:8">
      <c r="H409808" s="317"/>
    </row>
    <row r="409809" spans="8:8">
      <c r="H409809" s="317"/>
    </row>
    <row r="409810" spans="8:8">
      <c r="H409810" s="317"/>
    </row>
    <row r="409811" spans="8:8">
      <c r="H409811" s="317"/>
    </row>
    <row r="409812" spans="8:8">
      <c r="H409812" s="317"/>
    </row>
    <row r="409813" spans="8:8">
      <c r="H409813" s="317"/>
    </row>
    <row r="409814" spans="8:8">
      <c r="H409814" s="317"/>
    </row>
    <row r="409815" spans="8:8">
      <c r="H409815" s="317"/>
    </row>
    <row r="409816" spans="8:8">
      <c r="H409816" s="317"/>
    </row>
    <row r="409817" spans="8:8">
      <c r="H409817" s="317"/>
    </row>
    <row r="409818" spans="8:8">
      <c r="H409818" s="317"/>
    </row>
    <row r="409819" spans="8:8">
      <c r="H409819" s="317"/>
    </row>
    <row r="409820" spans="8:8">
      <c r="H409820" s="317"/>
    </row>
    <row r="409821" spans="8:8">
      <c r="H409821" s="317"/>
    </row>
    <row r="409822" spans="8:8">
      <c r="H409822" s="317"/>
    </row>
    <row r="409823" spans="8:8">
      <c r="H409823" s="317"/>
    </row>
    <row r="409824" spans="8:8">
      <c r="H409824" s="317"/>
    </row>
    <row r="409825" spans="8:8">
      <c r="H409825" s="317"/>
    </row>
    <row r="409826" spans="8:8">
      <c r="H409826" s="317"/>
    </row>
    <row r="409827" spans="8:8">
      <c r="H409827" s="317"/>
    </row>
    <row r="409828" spans="8:8">
      <c r="H409828" s="317"/>
    </row>
    <row r="409829" spans="8:8">
      <c r="H409829" s="317"/>
    </row>
    <row r="409830" spans="8:8">
      <c r="H409830" s="317"/>
    </row>
    <row r="409831" spans="8:8">
      <c r="H409831" s="317"/>
    </row>
    <row r="409832" spans="8:8">
      <c r="H409832" s="317"/>
    </row>
    <row r="409833" spans="8:8">
      <c r="H409833" s="317"/>
    </row>
    <row r="409834" spans="8:8">
      <c r="H409834" s="317"/>
    </row>
    <row r="409835" spans="8:8">
      <c r="H409835" s="317"/>
    </row>
    <row r="409836" spans="8:8">
      <c r="H409836" s="317"/>
    </row>
    <row r="409837" spans="8:8">
      <c r="H409837" s="317"/>
    </row>
    <row r="409838" spans="8:8">
      <c r="H409838" s="317"/>
    </row>
    <row r="409839" spans="8:8">
      <c r="H409839" s="317"/>
    </row>
    <row r="409840" spans="8:8">
      <c r="H409840" s="317"/>
    </row>
    <row r="409841" spans="8:8">
      <c r="H409841" s="317"/>
    </row>
    <row r="409842" spans="8:8">
      <c r="H409842" s="317"/>
    </row>
    <row r="409843" spans="8:8">
      <c r="H409843" s="317"/>
    </row>
    <row r="409844" spans="8:8">
      <c r="H409844" s="317"/>
    </row>
    <row r="409845" spans="8:8">
      <c r="H409845" s="317"/>
    </row>
    <row r="409846" spans="8:8">
      <c r="H409846" s="317"/>
    </row>
    <row r="409847" spans="8:8">
      <c r="H409847" s="317"/>
    </row>
    <row r="409848" spans="8:8">
      <c r="H409848" s="317"/>
    </row>
    <row r="409849" spans="8:8">
      <c r="H409849" s="317"/>
    </row>
    <row r="409850" spans="8:8">
      <c r="H409850" s="317"/>
    </row>
    <row r="409851" spans="8:8">
      <c r="H409851" s="317"/>
    </row>
    <row r="409852" spans="8:8">
      <c r="H409852" s="317"/>
    </row>
    <row r="409853" spans="8:8">
      <c r="H409853" s="317"/>
    </row>
    <row r="409854" spans="8:8">
      <c r="H409854" s="317"/>
    </row>
    <row r="409855" spans="8:8">
      <c r="H409855" s="317"/>
    </row>
    <row r="409856" spans="8:8">
      <c r="H409856" s="317"/>
    </row>
    <row r="409857" spans="8:8">
      <c r="H409857" s="317"/>
    </row>
    <row r="409858" spans="8:8">
      <c r="H409858" s="317"/>
    </row>
    <row r="409859" spans="8:8">
      <c r="H409859" s="317"/>
    </row>
    <row r="409860" spans="8:8">
      <c r="H409860" s="317"/>
    </row>
    <row r="409861" spans="8:8">
      <c r="H409861" s="317"/>
    </row>
    <row r="409862" spans="8:8">
      <c r="H409862" s="317"/>
    </row>
    <row r="409863" spans="8:8">
      <c r="H409863" s="317"/>
    </row>
    <row r="409864" spans="8:8">
      <c r="H409864" s="317"/>
    </row>
    <row r="409865" spans="8:8">
      <c r="H409865" s="317"/>
    </row>
    <row r="409866" spans="8:8">
      <c r="H409866" s="317"/>
    </row>
    <row r="409867" spans="8:8">
      <c r="H409867" s="317"/>
    </row>
    <row r="409868" spans="8:8">
      <c r="H409868" s="317"/>
    </row>
    <row r="409869" spans="8:8">
      <c r="H409869" s="317"/>
    </row>
    <row r="409870" spans="8:8">
      <c r="H409870" s="317"/>
    </row>
    <row r="409871" spans="8:8">
      <c r="H409871" s="317"/>
    </row>
    <row r="409872" spans="8:8">
      <c r="H409872" s="317"/>
    </row>
    <row r="409873" spans="8:8">
      <c r="H409873" s="317"/>
    </row>
    <row r="409874" spans="8:8">
      <c r="H409874" s="317"/>
    </row>
    <row r="409875" spans="8:8">
      <c r="H409875" s="317"/>
    </row>
    <row r="409876" spans="8:8">
      <c r="H409876" s="317"/>
    </row>
    <row r="409877" spans="8:8">
      <c r="H409877" s="317"/>
    </row>
    <row r="409878" spans="8:8">
      <c r="H409878" s="317"/>
    </row>
    <row r="409879" spans="8:8">
      <c r="H409879" s="317"/>
    </row>
    <row r="409880" spans="8:8">
      <c r="H409880" s="317"/>
    </row>
    <row r="409881" spans="8:8">
      <c r="H409881" s="317"/>
    </row>
    <row r="409882" spans="8:8">
      <c r="H409882" s="317"/>
    </row>
    <row r="409883" spans="8:8">
      <c r="H409883" s="317"/>
    </row>
    <row r="409884" spans="8:8">
      <c r="H409884" s="317"/>
    </row>
    <row r="409885" spans="8:8">
      <c r="H409885" s="317"/>
    </row>
    <row r="409886" spans="8:8">
      <c r="H409886" s="317"/>
    </row>
    <row r="409887" spans="8:8">
      <c r="H409887" s="317"/>
    </row>
    <row r="409888" spans="8:8">
      <c r="H409888" s="317"/>
    </row>
    <row r="409889" spans="8:8">
      <c r="H409889" s="317"/>
    </row>
    <row r="409890" spans="8:8">
      <c r="H409890" s="317"/>
    </row>
    <row r="409891" spans="8:8">
      <c r="H409891" s="317"/>
    </row>
    <row r="409892" spans="8:8">
      <c r="H409892" s="317"/>
    </row>
    <row r="409893" spans="8:8">
      <c r="H409893" s="317"/>
    </row>
    <row r="409894" spans="8:8">
      <c r="H409894" s="317"/>
    </row>
    <row r="409895" spans="8:8">
      <c r="H409895" s="317"/>
    </row>
    <row r="409896" spans="8:8">
      <c r="H409896" s="317"/>
    </row>
    <row r="409897" spans="8:8">
      <c r="H409897" s="317"/>
    </row>
    <row r="409898" spans="8:8">
      <c r="H409898" s="317"/>
    </row>
    <row r="409899" spans="8:8">
      <c r="H409899" s="317"/>
    </row>
    <row r="409900" spans="8:8">
      <c r="H409900" s="317"/>
    </row>
    <row r="409901" spans="8:8">
      <c r="H409901" s="317"/>
    </row>
    <row r="409902" spans="8:8">
      <c r="H409902" s="317"/>
    </row>
    <row r="409903" spans="8:8">
      <c r="H409903" s="317"/>
    </row>
    <row r="409904" spans="8:8">
      <c r="H409904" s="317"/>
    </row>
    <row r="409905" spans="8:8">
      <c r="H409905" s="317"/>
    </row>
    <row r="409906" spans="8:8">
      <c r="H409906" s="317"/>
    </row>
    <row r="409907" spans="8:8">
      <c r="H409907" s="317"/>
    </row>
    <row r="409908" spans="8:8">
      <c r="H409908" s="317"/>
    </row>
    <row r="409909" spans="8:8">
      <c r="H409909" s="317"/>
    </row>
    <row r="409910" spans="8:8">
      <c r="H409910" s="317"/>
    </row>
    <row r="409911" spans="8:8">
      <c r="H409911" s="317"/>
    </row>
    <row r="409912" spans="8:8">
      <c r="H409912" s="317"/>
    </row>
    <row r="409913" spans="8:8">
      <c r="H409913" s="317"/>
    </row>
    <row r="409914" spans="8:8">
      <c r="H409914" s="317"/>
    </row>
    <row r="409915" spans="8:8">
      <c r="H409915" s="317"/>
    </row>
    <row r="409916" spans="8:8">
      <c r="H409916" s="317"/>
    </row>
    <row r="409917" spans="8:8">
      <c r="H409917" s="317"/>
    </row>
    <row r="409918" spans="8:8">
      <c r="H409918" s="317"/>
    </row>
    <row r="409919" spans="8:8">
      <c r="H409919" s="317"/>
    </row>
    <row r="409920" spans="8:8">
      <c r="H409920" s="317"/>
    </row>
    <row r="409921" spans="8:8">
      <c r="H409921" s="317"/>
    </row>
    <row r="409922" spans="8:8">
      <c r="H409922" s="317"/>
    </row>
    <row r="409923" spans="8:8">
      <c r="H409923" s="317"/>
    </row>
    <row r="409924" spans="8:8">
      <c r="H409924" s="317"/>
    </row>
    <row r="409925" spans="8:8">
      <c r="H409925" s="317"/>
    </row>
    <row r="409926" spans="8:8">
      <c r="H409926" s="317"/>
    </row>
    <row r="409927" spans="8:8">
      <c r="H409927" s="317"/>
    </row>
    <row r="409928" spans="8:8">
      <c r="H409928" s="317"/>
    </row>
    <row r="409929" spans="8:8">
      <c r="H409929" s="317"/>
    </row>
    <row r="409930" spans="8:8">
      <c r="H409930" s="317"/>
    </row>
    <row r="409931" spans="8:8">
      <c r="H409931" s="317"/>
    </row>
    <row r="409932" spans="8:8">
      <c r="H409932" s="317"/>
    </row>
    <row r="409933" spans="8:8">
      <c r="H409933" s="317"/>
    </row>
    <row r="409934" spans="8:8">
      <c r="H409934" s="317"/>
    </row>
    <row r="409935" spans="8:8">
      <c r="H409935" s="317"/>
    </row>
    <row r="409936" spans="8:8">
      <c r="H409936" s="317"/>
    </row>
    <row r="409937" spans="8:8">
      <c r="H409937" s="317"/>
    </row>
    <row r="409938" spans="8:8">
      <c r="H409938" s="317"/>
    </row>
    <row r="409939" spans="8:8">
      <c r="H409939" s="317"/>
    </row>
    <row r="409940" spans="8:8">
      <c r="H409940" s="317"/>
    </row>
    <row r="409941" spans="8:8">
      <c r="H409941" s="317"/>
    </row>
    <row r="409942" spans="8:8">
      <c r="H409942" s="317"/>
    </row>
    <row r="409943" spans="8:8">
      <c r="H409943" s="317"/>
    </row>
    <row r="409944" spans="8:8">
      <c r="H409944" s="317"/>
    </row>
    <row r="409945" spans="8:8">
      <c r="H409945" s="317"/>
    </row>
    <row r="409946" spans="8:8">
      <c r="H409946" s="317"/>
    </row>
    <row r="409947" spans="8:8">
      <c r="H409947" s="317"/>
    </row>
    <row r="409948" spans="8:8">
      <c r="H409948" s="317"/>
    </row>
    <row r="409949" spans="8:8">
      <c r="H409949" s="317"/>
    </row>
    <row r="409950" spans="8:8">
      <c r="H409950" s="317"/>
    </row>
    <row r="409951" spans="8:8">
      <c r="H409951" s="317"/>
    </row>
    <row r="409952" spans="8:8">
      <c r="H409952" s="317"/>
    </row>
    <row r="409953" spans="8:8">
      <c r="H409953" s="317"/>
    </row>
    <row r="409954" spans="8:8">
      <c r="H409954" s="317"/>
    </row>
    <row r="409955" spans="8:8">
      <c r="H409955" s="317"/>
    </row>
    <row r="409956" spans="8:8">
      <c r="H409956" s="317"/>
    </row>
    <row r="409957" spans="8:8">
      <c r="H409957" s="317"/>
    </row>
    <row r="409958" spans="8:8">
      <c r="H409958" s="317"/>
    </row>
    <row r="409959" spans="8:8">
      <c r="H409959" s="317"/>
    </row>
    <row r="409960" spans="8:8">
      <c r="H409960" s="317"/>
    </row>
    <row r="409961" spans="8:8">
      <c r="H409961" s="317"/>
    </row>
    <row r="409962" spans="8:8">
      <c r="H409962" s="317"/>
    </row>
    <row r="409963" spans="8:8">
      <c r="H409963" s="317"/>
    </row>
    <row r="409964" spans="8:8">
      <c r="H409964" s="317"/>
    </row>
    <row r="409965" spans="8:8">
      <c r="H409965" s="317"/>
    </row>
    <row r="409966" spans="8:8">
      <c r="H409966" s="317"/>
    </row>
    <row r="409967" spans="8:8">
      <c r="H409967" s="317"/>
    </row>
    <row r="409968" spans="8:8">
      <c r="H409968" s="317"/>
    </row>
    <row r="409969" spans="8:8">
      <c r="H409969" s="317"/>
    </row>
    <row r="409970" spans="8:8">
      <c r="H409970" s="317"/>
    </row>
    <row r="409971" spans="8:8">
      <c r="H409971" s="317"/>
    </row>
    <row r="409972" spans="8:8">
      <c r="H409972" s="317"/>
    </row>
    <row r="409973" spans="8:8">
      <c r="H409973" s="317"/>
    </row>
    <row r="409974" spans="8:8">
      <c r="H409974" s="317"/>
    </row>
    <row r="409975" spans="8:8">
      <c r="H409975" s="317"/>
    </row>
    <row r="409976" spans="8:8">
      <c r="H409976" s="317"/>
    </row>
    <row r="409977" spans="8:8">
      <c r="H409977" s="317"/>
    </row>
    <row r="409978" spans="8:8">
      <c r="H409978" s="317"/>
    </row>
    <row r="409979" spans="8:8">
      <c r="H409979" s="317"/>
    </row>
    <row r="409980" spans="8:8">
      <c r="H409980" s="317"/>
    </row>
    <row r="409981" spans="8:8">
      <c r="H409981" s="317"/>
    </row>
    <row r="409982" spans="8:8">
      <c r="H409982" s="317"/>
    </row>
    <row r="409983" spans="8:8">
      <c r="H409983" s="317"/>
    </row>
    <row r="409984" spans="8:8">
      <c r="H409984" s="317"/>
    </row>
    <row r="409985" spans="8:8">
      <c r="H409985" s="317"/>
    </row>
    <row r="409986" spans="8:8">
      <c r="H409986" s="317"/>
    </row>
    <row r="409987" spans="8:8">
      <c r="H409987" s="317"/>
    </row>
    <row r="409988" spans="8:8">
      <c r="H409988" s="317"/>
    </row>
    <row r="409989" spans="8:8">
      <c r="H409989" s="317"/>
    </row>
    <row r="409990" spans="8:8">
      <c r="H409990" s="317"/>
    </row>
    <row r="409991" spans="8:8">
      <c r="H409991" s="317"/>
    </row>
    <row r="409992" spans="8:8">
      <c r="H409992" s="317"/>
    </row>
    <row r="409993" spans="8:8">
      <c r="H409993" s="317"/>
    </row>
    <row r="409994" spans="8:8">
      <c r="H409994" s="317"/>
    </row>
    <row r="409995" spans="8:8">
      <c r="H409995" s="317"/>
    </row>
    <row r="409996" spans="8:8">
      <c r="H409996" s="317"/>
    </row>
    <row r="409997" spans="8:8">
      <c r="H409997" s="317"/>
    </row>
    <row r="409998" spans="8:8">
      <c r="H409998" s="317"/>
    </row>
    <row r="409999" spans="8:8">
      <c r="H409999" s="317"/>
    </row>
    <row r="410000" spans="8:8">
      <c r="H410000" s="317"/>
    </row>
    <row r="410001" spans="8:8">
      <c r="H410001" s="317"/>
    </row>
    <row r="410002" spans="8:8">
      <c r="H410002" s="317"/>
    </row>
    <row r="410003" spans="8:8">
      <c r="H410003" s="317"/>
    </row>
    <row r="410004" spans="8:8">
      <c r="H410004" s="317"/>
    </row>
    <row r="410005" spans="8:8">
      <c r="H410005" s="317"/>
    </row>
    <row r="410006" spans="8:8">
      <c r="H410006" s="317"/>
    </row>
    <row r="410007" spans="8:8">
      <c r="H410007" s="317"/>
    </row>
    <row r="410008" spans="8:8">
      <c r="H410008" s="317"/>
    </row>
    <row r="410009" spans="8:8">
      <c r="H410009" s="317"/>
    </row>
    <row r="410010" spans="8:8">
      <c r="H410010" s="317"/>
    </row>
    <row r="410011" spans="8:8">
      <c r="H410011" s="317"/>
    </row>
    <row r="410012" spans="8:8">
      <c r="H410012" s="317"/>
    </row>
    <row r="410013" spans="8:8">
      <c r="H410013" s="317"/>
    </row>
    <row r="410014" spans="8:8">
      <c r="H410014" s="317"/>
    </row>
    <row r="410015" spans="8:8">
      <c r="H410015" s="317"/>
    </row>
    <row r="410016" spans="8:8">
      <c r="H410016" s="317"/>
    </row>
    <row r="410017" spans="8:8">
      <c r="H410017" s="317"/>
    </row>
    <row r="410018" spans="8:8">
      <c r="H410018" s="317"/>
    </row>
    <row r="410019" spans="8:8">
      <c r="H410019" s="317"/>
    </row>
    <row r="410020" spans="8:8">
      <c r="H410020" s="317"/>
    </row>
    <row r="410021" spans="8:8">
      <c r="H410021" s="317"/>
    </row>
    <row r="410022" spans="8:8">
      <c r="H410022" s="317"/>
    </row>
    <row r="410023" spans="8:8">
      <c r="H410023" s="317"/>
    </row>
    <row r="410024" spans="8:8">
      <c r="H410024" s="317"/>
    </row>
    <row r="410025" spans="8:8">
      <c r="H410025" s="317"/>
    </row>
    <row r="410026" spans="8:8">
      <c r="H410026" s="317"/>
    </row>
    <row r="410027" spans="8:8">
      <c r="H410027" s="317"/>
    </row>
    <row r="410028" spans="8:8">
      <c r="H410028" s="317"/>
    </row>
    <row r="410029" spans="8:8">
      <c r="H410029" s="317"/>
    </row>
    <row r="410030" spans="8:8">
      <c r="H410030" s="317"/>
    </row>
    <row r="410031" spans="8:8">
      <c r="H410031" s="317"/>
    </row>
    <row r="410032" spans="8:8">
      <c r="H410032" s="317"/>
    </row>
    <row r="410033" spans="8:8">
      <c r="H410033" s="317"/>
    </row>
    <row r="410034" spans="8:8">
      <c r="H410034" s="317"/>
    </row>
    <row r="410035" spans="8:8">
      <c r="H410035" s="317"/>
    </row>
    <row r="410036" spans="8:8">
      <c r="H410036" s="317"/>
    </row>
    <row r="410037" spans="8:8">
      <c r="H410037" s="317"/>
    </row>
    <row r="410038" spans="8:8">
      <c r="H410038" s="317"/>
    </row>
    <row r="410039" spans="8:8">
      <c r="H410039" s="317"/>
    </row>
    <row r="410040" spans="8:8">
      <c r="H410040" s="317"/>
    </row>
    <row r="410041" spans="8:8">
      <c r="H410041" s="317"/>
    </row>
    <row r="410042" spans="8:8">
      <c r="H410042" s="317"/>
    </row>
    <row r="410043" spans="8:8">
      <c r="H410043" s="317"/>
    </row>
    <row r="410044" spans="8:8">
      <c r="H410044" s="317"/>
    </row>
    <row r="410045" spans="8:8">
      <c r="H410045" s="317"/>
    </row>
    <row r="410046" spans="8:8">
      <c r="H410046" s="317"/>
    </row>
    <row r="410047" spans="8:8">
      <c r="H410047" s="317"/>
    </row>
    <row r="410048" spans="8:8">
      <c r="H410048" s="317"/>
    </row>
    <row r="410049" spans="8:8">
      <c r="H410049" s="317"/>
    </row>
    <row r="410050" spans="8:8">
      <c r="H410050" s="317"/>
    </row>
    <row r="410051" spans="8:8">
      <c r="H410051" s="317"/>
    </row>
    <row r="410052" spans="8:8">
      <c r="H410052" s="317"/>
    </row>
    <row r="410053" spans="8:8">
      <c r="H410053" s="317"/>
    </row>
    <row r="410054" spans="8:8">
      <c r="H410054" s="317"/>
    </row>
    <row r="410055" spans="8:8">
      <c r="H410055" s="317"/>
    </row>
    <row r="410056" spans="8:8">
      <c r="H410056" s="317"/>
    </row>
    <row r="410057" spans="8:8">
      <c r="H410057" s="317"/>
    </row>
    <row r="410058" spans="8:8">
      <c r="H410058" s="317"/>
    </row>
    <row r="410059" spans="8:8">
      <c r="H410059" s="317"/>
    </row>
    <row r="410060" spans="8:8">
      <c r="H410060" s="317"/>
    </row>
    <row r="410061" spans="8:8">
      <c r="H410061" s="317"/>
    </row>
    <row r="410062" spans="8:8">
      <c r="H410062" s="317"/>
    </row>
    <row r="410063" spans="8:8">
      <c r="H410063" s="317"/>
    </row>
    <row r="410064" spans="8:8">
      <c r="H410064" s="317"/>
    </row>
    <row r="410065" spans="8:8">
      <c r="H410065" s="317"/>
    </row>
    <row r="410066" spans="8:8">
      <c r="H410066" s="317"/>
    </row>
    <row r="410067" spans="8:8">
      <c r="H410067" s="317"/>
    </row>
    <row r="410068" spans="8:8">
      <c r="H410068" s="317"/>
    </row>
    <row r="410069" spans="8:8">
      <c r="H410069" s="317"/>
    </row>
    <row r="410070" spans="8:8">
      <c r="H410070" s="317"/>
    </row>
    <row r="410071" spans="8:8">
      <c r="H410071" s="317"/>
    </row>
    <row r="410072" spans="8:8">
      <c r="H410072" s="317"/>
    </row>
    <row r="410073" spans="8:8">
      <c r="H410073" s="317"/>
    </row>
    <row r="410074" spans="8:8">
      <c r="H410074" s="317"/>
    </row>
    <row r="410075" spans="8:8">
      <c r="H410075" s="317"/>
    </row>
    <row r="410076" spans="8:8">
      <c r="H410076" s="317"/>
    </row>
    <row r="410077" spans="8:8">
      <c r="H410077" s="317"/>
    </row>
    <row r="410078" spans="8:8">
      <c r="H410078" s="317"/>
    </row>
    <row r="410079" spans="8:8">
      <c r="H410079" s="317"/>
    </row>
    <row r="410080" spans="8:8">
      <c r="H410080" s="317"/>
    </row>
    <row r="410081" spans="8:8">
      <c r="H410081" s="317"/>
    </row>
    <row r="410082" spans="8:8">
      <c r="H410082" s="317"/>
    </row>
    <row r="410083" spans="8:8">
      <c r="H410083" s="317"/>
    </row>
    <row r="410084" spans="8:8">
      <c r="H410084" s="317"/>
    </row>
    <row r="410085" spans="8:8">
      <c r="H410085" s="317"/>
    </row>
    <row r="410086" spans="8:8">
      <c r="H410086" s="317"/>
    </row>
    <row r="410087" spans="8:8">
      <c r="H410087" s="317"/>
    </row>
    <row r="410088" spans="8:8">
      <c r="H410088" s="317"/>
    </row>
    <row r="410089" spans="8:8">
      <c r="H410089" s="317"/>
    </row>
    <row r="410090" spans="8:8">
      <c r="H410090" s="317"/>
    </row>
    <row r="410091" spans="8:8">
      <c r="H410091" s="317"/>
    </row>
    <row r="410092" spans="8:8">
      <c r="H410092" s="317"/>
    </row>
    <row r="410093" spans="8:8">
      <c r="H410093" s="317"/>
    </row>
    <row r="410094" spans="8:8">
      <c r="H410094" s="317"/>
    </row>
    <row r="410095" spans="8:8">
      <c r="H410095" s="317"/>
    </row>
    <row r="410096" spans="8:8">
      <c r="H410096" s="317"/>
    </row>
    <row r="410097" spans="8:8">
      <c r="H410097" s="317"/>
    </row>
    <row r="410098" spans="8:8">
      <c r="H410098" s="317"/>
    </row>
    <row r="410099" spans="8:8">
      <c r="H410099" s="317"/>
    </row>
    <row r="410100" spans="8:8">
      <c r="H410100" s="317"/>
    </row>
    <row r="410101" spans="8:8">
      <c r="H410101" s="317"/>
    </row>
    <row r="410102" spans="8:8">
      <c r="H410102" s="317"/>
    </row>
    <row r="410103" spans="8:8">
      <c r="H410103" s="317"/>
    </row>
    <row r="410104" spans="8:8">
      <c r="H410104" s="317"/>
    </row>
    <row r="410105" spans="8:8">
      <c r="H410105" s="317"/>
    </row>
    <row r="410106" spans="8:8">
      <c r="H410106" s="317"/>
    </row>
    <row r="410107" spans="8:8">
      <c r="H410107" s="317"/>
    </row>
    <row r="410108" spans="8:8">
      <c r="H410108" s="317"/>
    </row>
    <row r="410109" spans="8:8">
      <c r="H410109" s="317"/>
    </row>
    <row r="410110" spans="8:8">
      <c r="H410110" s="317"/>
    </row>
    <row r="410111" spans="8:8">
      <c r="H410111" s="317"/>
    </row>
    <row r="410112" spans="8:8">
      <c r="H410112" s="317"/>
    </row>
    <row r="410113" spans="8:8">
      <c r="H410113" s="317"/>
    </row>
    <row r="410114" spans="8:8">
      <c r="H410114" s="317"/>
    </row>
    <row r="410115" spans="8:8">
      <c r="H410115" s="317"/>
    </row>
    <row r="410116" spans="8:8">
      <c r="H410116" s="317"/>
    </row>
    <row r="410117" spans="8:8">
      <c r="H410117" s="317"/>
    </row>
    <row r="410118" spans="8:8">
      <c r="H410118" s="317"/>
    </row>
    <row r="410119" spans="8:8">
      <c r="H410119" s="317"/>
    </row>
    <row r="410120" spans="8:8">
      <c r="H410120" s="317"/>
    </row>
    <row r="410121" spans="8:8">
      <c r="H410121" s="317"/>
    </row>
    <row r="410122" spans="8:8">
      <c r="H410122" s="317"/>
    </row>
    <row r="410123" spans="8:8">
      <c r="H410123" s="317"/>
    </row>
    <row r="410124" spans="8:8">
      <c r="H410124" s="317"/>
    </row>
    <row r="410125" spans="8:8">
      <c r="H410125" s="317"/>
    </row>
    <row r="410126" spans="8:8">
      <c r="H410126" s="317"/>
    </row>
    <row r="410127" spans="8:8">
      <c r="H410127" s="317"/>
    </row>
    <row r="410128" spans="8:8">
      <c r="H410128" s="317"/>
    </row>
    <row r="410129" spans="8:8">
      <c r="H410129" s="317"/>
    </row>
    <row r="410130" spans="8:8">
      <c r="H410130" s="317"/>
    </row>
    <row r="410131" spans="8:8">
      <c r="H410131" s="317"/>
    </row>
    <row r="410132" spans="8:8">
      <c r="H410132" s="317"/>
    </row>
    <row r="410133" spans="8:8">
      <c r="H410133" s="317"/>
    </row>
    <row r="410134" spans="8:8">
      <c r="H410134" s="317"/>
    </row>
    <row r="410135" spans="8:8">
      <c r="H410135" s="317"/>
    </row>
    <row r="410136" spans="8:8">
      <c r="H410136" s="317"/>
    </row>
    <row r="410137" spans="8:8">
      <c r="H410137" s="317"/>
    </row>
    <row r="410138" spans="8:8">
      <c r="H410138" s="317"/>
    </row>
    <row r="410139" spans="8:8">
      <c r="H410139" s="317"/>
    </row>
    <row r="410140" spans="8:8">
      <c r="H410140" s="317"/>
    </row>
    <row r="410141" spans="8:8">
      <c r="H410141" s="317"/>
    </row>
    <row r="410142" spans="8:8">
      <c r="H410142" s="317"/>
    </row>
    <row r="410143" spans="8:8">
      <c r="H410143" s="317"/>
    </row>
    <row r="410144" spans="8:8">
      <c r="H410144" s="317"/>
    </row>
    <row r="410145" spans="8:8">
      <c r="H410145" s="317"/>
    </row>
    <row r="410146" spans="8:8">
      <c r="H410146" s="317"/>
    </row>
    <row r="410147" spans="8:8">
      <c r="H410147" s="317"/>
    </row>
    <row r="410148" spans="8:8">
      <c r="H410148" s="317"/>
    </row>
    <row r="410149" spans="8:8">
      <c r="H410149" s="317"/>
    </row>
    <row r="410150" spans="8:8">
      <c r="H410150" s="317"/>
    </row>
    <row r="410151" spans="8:8">
      <c r="H410151" s="317"/>
    </row>
    <row r="410152" spans="8:8">
      <c r="H410152" s="317"/>
    </row>
    <row r="410153" spans="8:8">
      <c r="H410153" s="317"/>
    </row>
    <row r="410154" spans="8:8">
      <c r="H410154" s="317"/>
    </row>
    <row r="410155" spans="8:8">
      <c r="H410155" s="317"/>
    </row>
    <row r="410156" spans="8:8">
      <c r="H410156" s="317"/>
    </row>
    <row r="410157" spans="8:8">
      <c r="H410157" s="317"/>
    </row>
    <row r="410158" spans="8:8">
      <c r="H410158" s="317"/>
    </row>
    <row r="410159" spans="8:8">
      <c r="H410159" s="317"/>
    </row>
    <row r="410160" spans="8:8">
      <c r="H410160" s="317"/>
    </row>
    <row r="410161" spans="8:8">
      <c r="H410161" s="317"/>
    </row>
    <row r="410162" spans="8:8">
      <c r="H410162" s="317"/>
    </row>
    <row r="410163" spans="8:8">
      <c r="H410163" s="317"/>
    </row>
    <row r="410164" spans="8:8">
      <c r="H410164" s="317"/>
    </row>
    <row r="410165" spans="8:8">
      <c r="H410165" s="317"/>
    </row>
    <row r="410166" spans="8:8">
      <c r="H410166" s="317"/>
    </row>
    <row r="410167" spans="8:8">
      <c r="H410167" s="317"/>
    </row>
    <row r="410168" spans="8:8">
      <c r="H410168" s="317"/>
    </row>
    <row r="410169" spans="8:8">
      <c r="H410169" s="317"/>
    </row>
    <row r="410170" spans="8:8">
      <c r="H410170" s="317"/>
    </row>
    <row r="410171" spans="8:8">
      <c r="H410171" s="317"/>
    </row>
    <row r="410172" spans="8:8">
      <c r="H410172" s="317"/>
    </row>
    <row r="410173" spans="8:8">
      <c r="H410173" s="317"/>
    </row>
    <row r="410174" spans="8:8">
      <c r="H410174" s="317"/>
    </row>
    <row r="410175" spans="8:8">
      <c r="H410175" s="317"/>
    </row>
    <row r="410176" spans="8:8">
      <c r="H410176" s="317"/>
    </row>
    <row r="410177" spans="8:8">
      <c r="H410177" s="317"/>
    </row>
    <row r="410178" spans="8:8">
      <c r="H410178" s="317"/>
    </row>
    <row r="410179" spans="8:8">
      <c r="H410179" s="317"/>
    </row>
    <row r="410180" spans="8:8">
      <c r="H410180" s="317"/>
    </row>
    <row r="410181" spans="8:8">
      <c r="H410181" s="317"/>
    </row>
    <row r="410182" spans="8:8">
      <c r="H410182" s="317"/>
    </row>
    <row r="410183" spans="8:8">
      <c r="H410183" s="317"/>
    </row>
    <row r="410184" spans="8:8">
      <c r="H410184" s="317"/>
    </row>
    <row r="410185" spans="8:8">
      <c r="H410185" s="317"/>
    </row>
    <row r="410186" spans="8:8">
      <c r="H410186" s="317"/>
    </row>
    <row r="410187" spans="8:8">
      <c r="H410187" s="317"/>
    </row>
    <row r="410188" spans="8:8">
      <c r="H410188" s="317"/>
    </row>
    <row r="410189" spans="8:8">
      <c r="H410189" s="317"/>
    </row>
    <row r="410190" spans="8:8">
      <c r="H410190" s="317"/>
    </row>
    <row r="410191" spans="8:8">
      <c r="H410191" s="317"/>
    </row>
    <row r="410192" spans="8:8">
      <c r="H410192" s="317"/>
    </row>
    <row r="410193" spans="8:8">
      <c r="H410193" s="317"/>
    </row>
    <row r="410194" spans="8:8">
      <c r="H410194" s="317"/>
    </row>
    <row r="410195" spans="8:8">
      <c r="H410195" s="317"/>
    </row>
    <row r="410196" spans="8:8">
      <c r="H410196" s="317"/>
    </row>
    <row r="410197" spans="8:8">
      <c r="H410197" s="317"/>
    </row>
    <row r="410198" spans="8:8">
      <c r="H410198" s="317"/>
    </row>
    <row r="410199" spans="8:8">
      <c r="H410199" s="317"/>
    </row>
    <row r="410200" spans="8:8">
      <c r="H410200" s="317"/>
    </row>
    <row r="410201" spans="8:8">
      <c r="H410201" s="317"/>
    </row>
    <row r="410202" spans="8:8">
      <c r="H410202" s="317"/>
    </row>
    <row r="410203" spans="8:8">
      <c r="H410203" s="317"/>
    </row>
    <row r="410204" spans="8:8">
      <c r="H410204" s="317"/>
    </row>
    <row r="410205" spans="8:8">
      <c r="H410205" s="317"/>
    </row>
    <row r="410206" spans="8:8">
      <c r="H410206" s="317"/>
    </row>
    <row r="410207" spans="8:8">
      <c r="H410207" s="317"/>
    </row>
    <row r="410208" spans="8:8">
      <c r="H410208" s="317"/>
    </row>
    <row r="410209" spans="8:8">
      <c r="H410209" s="317"/>
    </row>
    <row r="410210" spans="8:8">
      <c r="H410210" s="317"/>
    </row>
    <row r="410211" spans="8:8">
      <c r="H410211" s="317"/>
    </row>
    <row r="410212" spans="8:8">
      <c r="H410212" s="317"/>
    </row>
    <row r="410213" spans="8:8">
      <c r="H410213" s="317"/>
    </row>
    <row r="410214" spans="8:8">
      <c r="H410214" s="317"/>
    </row>
    <row r="410215" spans="8:8">
      <c r="H410215" s="317"/>
    </row>
    <row r="410216" spans="8:8">
      <c r="H410216" s="317"/>
    </row>
    <row r="410217" spans="8:8">
      <c r="H410217" s="317"/>
    </row>
    <row r="410218" spans="8:8">
      <c r="H410218" s="317"/>
    </row>
    <row r="410219" spans="8:8">
      <c r="H410219" s="317"/>
    </row>
    <row r="410220" spans="8:8">
      <c r="H410220" s="317"/>
    </row>
    <row r="410221" spans="8:8">
      <c r="H410221" s="317"/>
    </row>
    <row r="410222" spans="8:8">
      <c r="H410222" s="317"/>
    </row>
    <row r="410223" spans="8:8">
      <c r="H410223" s="317"/>
    </row>
    <row r="410224" spans="8:8">
      <c r="H410224" s="317"/>
    </row>
    <row r="410225" spans="8:8">
      <c r="H410225" s="317"/>
    </row>
    <row r="410226" spans="8:8">
      <c r="H410226" s="317"/>
    </row>
    <row r="410227" spans="8:8">
      <c r="H410227" s="317"/>
    </row>
    <row r="410228" spans="8:8">
      <c r="H410228" s="317"/>
    </row>
    <row r="410229" spans="8:8">
      <c r="H410229" s="317"/>
    </row>
    <row r="410230" spans="8:8">
      <c r="H410230" s="317"/>
    </row>
    <row r="410231" spans="8:8">
      <c r="H410231" s="317"/>
    </row>
    <row r="410232" spans="8:8">
      <c r="H410232" s="317"/>
    </row>
    <row r="410233" spans="8:8">
      <c r="H410233" s="317"/>
    </row>
    <row r="410234" spans="8:8">
      <c r="H410234" s="317"/>
    </row>
    <row r="410235" spans="8:8">
      <c r="H410235" s="317"/>
    </row>
    <row r="410236" spans="8:8">
      <c r="H410236" s="317"/>
    </row>
    <row r="410237" spans="8:8">
      <c r="H410237" s="317"/>
    </row>
    <row r="410238" spans="8:8">
      <c r="H410238" s="317"/>
    </row>
    <row r="410239" spans="8:8">
      <c r="H410239" s="317"/>
    </row>
    <row r="410240" spans="8:8">
      <c r="H410240" s="317"/>
    </row>
    <row r="410241" spans="8:8">
      <c r="H410241" s="317"/>
    </row>
    <row r="410242" spans="8:8">
      <c r="H410242" s="317"/>
    </row>
    <row r="410243" spans="8:8">
      <c r="H410243" s="317"/>
    </row>
    <row r="410244" spans="8:8">
      <c r="H410244" s="317"/>
    </row>
    <row r="410245" spans="8:8">
      <c r="H410245" s="317"/>
    </row>
    <row r="410246" spans="8:8">
      <c r="H410246" s="317"/>
    </row>
    <row r="410247" spans="8:8">
      <c r="H410247" s="317"/>
    </row>
    <row r="410248" spans="8:8">
      <c r="H410248" s="317"/>
    </row>
    <row r="410249" spans="8:8">
      <c r="H410249" s="317"/>
    </row>
    <row r="410250" spans="8:8">
      <c r="H410250" s="317"/>
    </row>
    <row r="410251" spans="8:8">
      <c r="H410251" s="317"/>
    </row>
    <row r="410252" spans="8:8">
      <c r="H410252" s="317"/>
    </row>
    <row r="410253" spans="8:8">
      <c r="H410253" s="317"/>
    </row>
    <row r="410254" spans="8:8">
      <c r="H410254" s="317"/>
    </row>
    <row r="410255" spans="8:8">
      <c r="H410255" s="317"/>
    </row>
    <row r="410256" spans="8:8">
      <c r="H410256" s="317"/>
    </row>
    <row r="410257" spans="8:8">
      <c r="H410257" s="317"/>
    </row>
    <row r="410258" spans="8:8">
      <c r="H410258" s="317"/>
    </row>
    <row r="410259" spans="8:8">
      <c r="H410259" s="317"/>
    </row>
    <row r="410260" spans="8:8">
      <c r="H410260" s="317"/>
    </row>
    <row r="410261" spans="8:8">
      <c r="H410261" s="317"/>
    </row>
    <row r="410262" spans="8:8">
      <c r="H410262" s="317"/>
    </row>
    <row r="410263" spans="8:8">
      <c r="H410263" s="317"/>
    </row>
    <row r="410264" spans="8:8">
      <c r="H410264" s="317"/>
    </row>
    <row r="410265" spans="8:8">
      <c r="H410265" s="317"/>
    </row>
    <row r="410266" spans="8:8">
      <c r="H410266" s="317"/>
    </row>
    <row r="410267" spans="8:8">
      <c r="H410267" s="317"/>
    </row>
    <row r="410268" spans="8:8">
      <c r="H410268" s="317"/>
    </row>
    <row r="410269" spans="8:8">
      <c r="H410269" s="317"/>
    </row>
    <row r="410270" spans="8:8">
      <c r="H410270" s="317"/>
    </row>
    <row r="410271" spans="8:8">
      <c r="H410271" s="317"/>
    </row>
    <row r="410272" spans="8:8">
      <c r="H410272" s="317"/>
    </row>
    <row r="410273" spans="8:8">
      <c r="H410273" s="317"/>
    </row>
    <row r="410274" spans="8:8">
      <c r="H410274" s="317"/>
    </row>
    <row r="410275" spans="8:8">
      <c r="H410275" s="317"/>
    </row>
    <row r="410276" spans="8:8">
      <c r="H410276" s="317"/>
    </row>
    <row r="410277" spans="8:8">
      <c r="H410277" s="317"/>
    </row>
    <row r="410278" spans="8:8">
      <c r="H410278" s="317"/>
    </row>
    <row r="410279" spans="8:8">
      <c r="H410279" s="317"/>
    </row>
    <row r="410280" spans="8:8">
      <c r="H410280" s="317"/>
    </row>
    <row r="410281" spans="8:8">
      <c r="H410281" s="317"/>
    </row>
    <row r="410282" spans="8:8">
      <c r="H410282" s="317"/>
    </row>
    <row r="410283" spans="8:8">
      <c r="H410283" s="317"/>
    </row>
    <row r="410284" spans="8:8">
      <c r="H410284" s="317"/>
    </row>
    <row r="410285" spans="8:8">
      <c r="H410285" s="317"/>
    </row>
    <row r="410286" spans="8:8">
      <c r="H410286" s="317"/>
    </row>
    <row r="410287" spans="8:8">
      <c r="H410287" s="317"/>
    </row>
    <row r="410288" spans="8:8">
      <c r="H410288" s="317"/>
    </row>
    <row r="410289" spans="8:8">
      <c r="H410289" s="317"/>
    </row>
    <row r="410290" spans="8:8">
      <c r="H410290" s="317"/>
    </row>
    <row r="410291" spans="8:8">
      <c r="H410291" s="317"/>
    </row>
    <row r="410292" spans="8:8">
      <c r="H410292" s="317"/>
    </row>
    <row r="410293" spans="8:8">
      <c r="H410293" s="317"/>
    </row>
    <row r="410294" spans="8:8">
      <c r="H410294" s="317"/>
    </row>
    <row r="410295" spans="8:8">
      <c r="H410295" s="317"/>
    </row>
    <row r="410296" spans="8:8">
      <c r="H410296" s="317"/>
    </row>
    <row r="410297" spans="8:8">
      <c r="H410297" s="317"/>
    </row>
    <row r="410298" spans="8:8">
      <c r="H410298" s="317"/>
    </row>
    <row r="410299" spans="8:8">
      <c r="H410299" s="317"/>
    </row>
    <row r="410300" spans="8:8">
      <c r="H410300" s="317"/>
    </row>
    <row r="410301" spans="8:8">
      <c r="H410301" s="317"/>
    </row>
    <row r="410302" spans="8:8">
      <c r="H410302" s="317"/>
    </row>
    <row r="410303" spans="8:8">
      <c r="H410303" s="317"/>
    </row>
    <row r="410304" spans="8:8">
      <c r="H410304" s="317"/>
    </row>
    <row r="410305" spans="8:8">
      <c r="H410305" s="317"/>
    </row>
    <row r="410306" spans="8:8">
      <c r="H410306" s="317"/>
    </row>
    <row r="410307" spans="8:8">
      <c r="H410307" s="317"/>
    </row>
    <row r="410308" spans="8:8">
      <c r="H410308" s="317"/>
    </row>
    <row r="410309" spans="8:8">
      <c r="H410309" s="317"/>
    </row>
    <row r="410310" spans="8:8">
      <c r="H410310" s="317"/>
    </row>
    <row r="410311" spans="8:8">
      <c r="H410311" s="317"/>
    </row>
    <row r="410312" spans="8:8">
      <c r="H410312" s="317"/>
    </row>
    <row r="410313" spans="8:8">
      <c r="H410313" s="317"/>
    </row>
    <row r="410314" spans="8:8">
      <c r="H410314" s="317"/>
    </row>
    <row r="410315" spans="8:8">
      <c r="H410315" s="317"/>
    </row>
    <row r="410316" spans="8:8">
      <c r="H410316" s="317"/>
    </row>
    <row r="410317" spans="8:8">
      <c r="H410317" s="317"/>
    </row>
    <row r="410318" spans="8:8">
      <c r="H410318" s="317"/>
    </row>
    <row r="410319" spans="8:8">
      <c r="H410319" s="317"/>
    </row>
    <row r="410320" spans="8:8">
      <c r="H410320" s="317"/>
    </row>
    <row r="410321" spans="8:8">
      <c r="H410321" s="317"/>
    </row>
    <row r="410322" spans="8:8">
      <c r="H410322" s="317"/>
    </row>
    <row r="410323" spans="8:8">
      <c r="H410323" s="317"/>
    </row>
    <row r="410324" spans="8:8">
      <c r="H410324" s="317"/>
    </row>
    <row r="410325" spans="8:8">
      <c r="H410325" s="317"/>
    </row>
    <row r="410326" spans="8:8">
      <c r="H410326" s="317"/>
    </row>
    <row r="410327" spans="8:8">
      <c r="H410327" s="317"/>
    </row>
    <row r="410328" spans="8:8">
      <c r="H410328" s="317"/>
    </row>
    <row r="410329" spans="8:8">
      <c r="H410329" s="317"/>
    </row>
    <row r="410330" spans="8:8">
      <c r="H410330" s="317"/>
    </row>
    <row r="410331" spans="8:8">
      <c r="H410331" s="317"/>
    </row>
    <row r="410332" spans="8:8">
      <c r="H410332" s="317"/>
    </row>
    <row r="410333" spans="8:8">
      <c r="H410333" s="317"/>
    </row>
    <row r="410334" spans="8:8">
      <c r="H410334" s="317"/>
    </row>
    <row r="410335" spans="8:8">
      <c r="H410335" s="317"/>
    </row>
    <row r="410336" spans="8:8">
      <c r="H410336" s="317"/>
    </row>
    <row r="410337" spans="8:8">
      <c r="H410337" s="317"/>
    </row>
    <row r="410338" spans="8:8">
      <c r="H410338" s="317"/>
    </row>
    <row r="410339" spans="8:8">
      <c r="H410339" s="317"/>
    </row>
    <row r="410340" spans="8:8">
      <c r="H410340" s="317"/>
    </row>
    <row r="410341" spans="8:8">
      <c r="H410341" s="317"/>
    </row>
    <row r="410342" spans="8:8">
      <c r="H410342" s="317"/>
    </row>
    <row r="410343" spans="8:8">
      <c r="H410343" s="317"/>
    </row>
    <row r="410344" spans="8:8">
      <c r="H410344" s="317"/>
    </row>
    <row r="410345" spans="8:8">
      <c r="H410345" s="317"/>
    </row>
    <row r="410346" spans="8:8">
      <c r="H410346" s="317"/>
    </row>
    <row r="410347" spans="8:8">
      <c r="H410347" s="317"/>
    </row>
    <row r="410348" spans="8:8">
      <c r="H410348" s="317"/>
    </row>
    <row r="410349" spans="8:8">
      <c r="H410349" s="317"/>
    </row>
    <row r="410350" spans="8:8">
      <c r="H410350" s="317"/>
    </row>
    <row r="410351" spans="8:8">
      <c r="H410351" s="317"/>
    </row>
    <row r="410352" spans="8:8">
      <c r="H410352" s="317"/>
    </row>
    <row r="410353" spans="8:8">
      <c r="H410353" s="317"/>
    </row>
    <row r="410354" spans="8:8">
      <c r="H410354" s="317"/>
    </row>
    <row r="410355" spans="8:8">
      <c r="H410355" s="317"/>
    </row>
    <row r="410356" spans="8:8">
      <c r="H410356" s="317"/>
    </row>
    <row r="410357" spans="8:8">
      <c r="H410357" s="317"/>
    </row>
    <row r="410358" spans="8:8">
      <c r="H410358" s="317"/>
    </row>
    <row r="410359" spans="8:8">
      <c r="H410359" s="317"/>
    </row>
    <row r="410360" spans="8:8">
      <c r="H410360" s="317"/>
    </row>
    <row r="410361" spans="8:8">
      <c r="H410361" s="317"/>
    </row>
    <row r="410362" spans="8:8">
      <c r="H410362" s="317"/>
    </row>
    <row r="410363" spans="8:8">
      <c r="H410363" s="317"/>
    </row>
    <row r="410364" spans="8:8">
      <c r="H410364" s="317"/>
    </row>
    <row r="410365" spans="8:8">
      <c r="H410365" s="317"/>
    </row>
    <row r="410366" spans="8:8">
      <c r="H410366" s="317"/>
    </row>
    <row r="410367" spans="8:8">
      <c r="H410367" s="317"/>
    </row>
    <row r="410368" spans="8:8">
      <c r="H410368" s="317"/>
    </row>
    <row r="410369" spans="8:8">
      <c r="H410369" s="317"/>
    </row>
    <row r="410370" spans="8:8">
      <c r="H410370" s="317"/>
    </row>
    <row r="410371" spans="8:8">
      <c r="H410371" s="317"/>
    </row>
    <row r="410372" spans="8:8">
      <c r="H410372" s="317"/>
    </row>
    <row r="410373" spans="8:8">
      <c r="H410373" s="317"/>
    </row>
    <row r="410374" spans="8:8">
      <c r="H410374" s="317"/>
    </row>
    <row r="410375" spans="8:8">
      <c r="H410375" s="317"/>
    </row>
    <row r="410376" spans="8:8">
      <c r="H410376" s="317"/>
    </row>
    <row r="410377" spans="8:8">
      <c r="H410377" s="317"/>
    </row>
    <row r="410378" spans="8:8">
      <c r="H410378" s="317"/>
    </row>
    <row r="410379" spans="8:8">
      <c r="H410379" s="317"/>
    </row>
    <row r="410380" spans="8:8">
      <c r="H410380" s="317"/>
    </row>
    <row r="410381" spans="8:8">
      <c r="H410381" s="317"/>
    </row>
    <row r="410382" spans="8:8">
      <c r="H410382" s="317"/>
    </row>
    <row r="410383" spans="8:8">
      <c r="H410383" s="317"/>
    </row>
    <row r="410384" spans="8:8">
      <c r="H410384" s="317"/>
    </row>
    <row r="410385" spans="8:8">
      <c r="H410385" s="317"/>
    </row>
    <row r="410386" spans="8:8">
      <c r="H410386" s="317"/>
    </row>
    <row r="410387" spans="8:8">
      <c r="H410387" s="317"/>
    </row>
    <row r="410388" spans="8:8">
      <c r="H410388" s="317"/>
    </row>
    <row r="410389" spans="8:8">
      <c r="H410389" s="317"/>
    </row>
    <row r="410390" spans="8:8">
      <c r="H410390" s="317"/>
    </row>
    <row r="410391" spans="8:8">
      <c r="H410391" s="317"/>
    </row>
    <row r="410392" spans="8:8">
      <c r="H410392" s="317"/>
    </row>
    <row r="410393" spans="8:8">
      <c r="H410393" s="317"/>
    </row>
    <row r="410394" spans="8:8">
      <c r="H410394" s="317"/>
    </row>
    <row r="410395" spans="8:8">
      <c r="H410395" s="317"/>
    </row>
    <row r="410396" spans="8:8">
      <c r="H410396" s="317"/>
    </row>
    <row r="410397" spans="8:8">
      <c r="H410397" s="317"/>
    </row>
    <row r="410398" spans="8:8">
      <c r="H410398" s="317"/>
    </row>
    <row r="410399" spans="8:8">
      <c r="H410399" s="317"/>
    </row>
    <row r="410400" spans="8:8">
      <c r="H410400" s="317"/>
    </row>
    <row r="410401" spans="8:8">
      <c r="H410401" s="317"/>
    </row>
    <row r="410402" spans="8:8">
      <c r="H410402" s="317"/>
    </row>
    <row r="410403" spans="8:8">
      <c r="H410403" s="317"/>
    </row>
    <row r="410404" spans="8:8">
      <c r="H410404" s="317"/>
    </row>
    <row r="410405" spans="8:8">
      <c r="H410405" s="317"/>
    </row>
    <row r="410406" spans="8:8">
      <c r="H410406" s="317"/>
    </row>
    <row r="410407" spans="8:8">
      <c r="H410407" s="317"/>
    </row>
    <row r="410408" spans="8:8">
      <c r="H410408" s="317"/>
    </row>
    <row r="410409" spans="8:8">
      <c r="H410409" s="317"/>
    </row>
    <row r="410410" spans="8:8">
      <c r="H410410" s="317"/>
    </row>
    <row r="410411" spans="8:8">
      <c r="H410411" s="317"/>
    </row>
    <row r="410412" spans="8:8">
      <c r="H410412" s="317"/>
    </row>
    <row r="410413" spans="8:8">
      <c r="H410413" s="317"/>
    </row>
    <row r="410414" spans="8:8">
      <c r="H410414" s="317"/>
    </row>
    <row r="410415" spans="8:8">
      <c r="H410415" s="317"/>
    </row>
    <row r="410416" spans="8:8">
      <c r="H410416" s="317"/>
    </row>
    <row r="410417" spans="8:8">
      <c r="H410417" s="317"/>
    </row>
    <row r="410418" spans="8:8">
      <c r="H410418" s="317"/>
    </row>
    <row r="410419" spans="8:8">
      <c r="H410419" s="317"/>
    </row>
    <row r="410420" spans="8:8">
      <c r="H410420" s="317"/>
    </row>
    <row r="410421" spans="8:8">
      <c r="H410421" s="317"/>
    </row>
    <row r="410422" spans="8:8">
      <c r="H410422" s="317"/>
    </row>
    <row r="410423" spans="8:8">
      <c r="H410423" s="317"/>
    </row>
    <row r="410424" spans="8:8">
      <c r="H410424" s="317"/>
    </row>
    <row r="410425" spans="8:8">
      <c r="H410425" s="317"/>
    </row>
    <row r="410426" spans="8:8">
      <c r="H410426" s="317"/>
    </row>
    <row r="410427" spans="8:8">
      <c r="H410427" s="317"/>
    </row>
    <row r="410428" spans="8:8">
      <c r="H410428" s="317"/>
    </row>
    <row r="410429" spans="8:8">
      <c r="H410429" s="317"/>
    </row>
    <row r="410430" spans="8:8">
      <c r="H410430" s="317"/>
    </row>
    <row r="410431" spans="8:8">
      <c r="H410431" s="317"/>
    </row>
    <row r="410432" spans="8:8">
      <c r="H410432" s="317"/>
    </row>
    <row r="410433" spans="8:8">
      <c r="H410433" s="317"/>
    </row>
    <row r="410434" spans="8:8">
      <c r="H410434" s="317"/>
    </row>
    <row r="410435" spans="8:8">
      <c r="H410435" s="317"/>
    </row>
    <row r="410436" spans="8:8">
      <c r="H410436" s="317"/>
    </row>
    <row r="410437" spans="8:8">
      <c r="H410437" s="317"/>
    </row>
    <row r="410438" spans="8:8">
      <c r="H410438" s="317"/>
    </row>
    <row r="410439" spans="8:8">
      <c r="H410439" s="317"/>
    </row>
    <row r="410440" spans="8:8">
      <c r="H410440" s="317"/>
    </row>
    <row r="410441" spans="8:8">
      <c r="H410441" s="317"/>
    </row>
    <row r="410442" spans="8:8">
      <c r="H410442" s="317"/>
    </row>
    <row r="410443" spans="8:8">
      <c r="H410443" s="317"/>
    </row>
    <row r="410444" spans="8:8">
      <c r="H410444" s="317"/>
    </row>
    <row r="410445" spans="8:8">
      <c r="H410445" s="317"/>
    </row>
    <row r="410446" spans="8:8">
      <c r="H410446" s="317"/>
    </row>
    <row r="410447" spans="8:8">
      <c r="H410447" s="317"/>
    </row>
    <row r="410448" spans="8:8">
      <c r="H410448" s="317"/>
    </row>
    <row r="410449" spans="8:8">
      <c r="H410449" s="317"/>
    </row>
    <row r="410450" spans="8:8">
      <c r="H410450" s="317"/>
    </row>
    <row r="410451" spans="8:8">
      <c r="H410451" s="317"/>
    </row>
    <row r="410452" spans="8:8">
      <c r="H410452" s="317"/>
    </row>
    <row r="410453" spans="8:8">
      <c r="H410453" s="317"/>
    </row>
    <row r="410454" spans="8:8">
      <c r="H410454" s="317"/>
    </row>
    <row r="410455" spans="8:8">
      <c r="H410455" s="317"/>
    </row>
    <row r="410456" spans="8:8">
      <c r="H410456" s="317"/>
    </row>
    <row r="410457" spans="8:8">
      <c r="H410457" s="317"/>
    </row>
    <row r="410458" spans="8:8">
      <c r="H410458" s="317"/>
    </row>
    <row r="410459" spans="8:8">
      <c r="H410459" s="317"/>
    </row>
    <row r="410460" spans="8:8">
      <c r="H410460" s="317"/>
    </row>
    <row r="410461" spans="8:8">
      <c r="H410461" s="317"/>
    </row>
    <row r="410462" spans="8:8">
      <c r="H410462" s="317"/>
    </row>
    <row r="410463" spans="8:8">
      <c r="H410463" s="317"/>
    </row>
    <row r="410464" spans="8:8">
      <c r="H410464" s="317"/>
    </row>
    <row r="410465" spans="8:8">
      <c r="H410465" s="317"/>
    </row>
    <row r="410466" spans="8:8">
      <c r="H410466" s="317"/>
    </row>
    <row r="410467" spans="8:8">
      <c r="H410467" s="317"/>
    </row>
    <row r="410468" spans="8:8">
      <c r="H410468" s="317"/>
    </row>
    <row r="410469" spans="8:8">
      <c r="H410469" s="317"/>
    </row>
    <row r="410470" spans="8:8">
      <c r="H410470" s="317"/>
    </row>
    <row r="410471" spans="8:8">
      <c r="H410471" s="317"/>
    </row>
    <row r="410472" spans="8:8">
      <c r="H410472" s="317"/>
    </row>
    <row r="410473" spans="8:8">
      <c r="H410473" s="317"/>
    </row>
    <row r="410474" spans="8:8">
      <c r="H410474" s="317"/>
    </row>
    <row r="410475" spans="8:8">
      <c r="H410475" s="317"/>
    </row>
    <row r="410476" spans="8:8">
      <c r="H410476" s="317"/>
    </row>
    <row r="410477" spans="8:8">
      <c r="H410477" s="317"/>
    </row>
    <row r="410478" spans="8:8">
      <c r="H410478" s="317"/>
    </row>
    <row r="410479" spans="8:8">
      <c r="H410479" s="317"/>
    </row>
    <row r="410480" spans="8:8">
      <c r="H410480" s="317"/>
    </row>
    <row r="410481" spans="8:8">
      <c r="H410481" s="317"/>
    </row>
    <row r="410482" spans="8:8">
      <c r="H410482" s="317"/>
    </row>
    <row r="410483" spans="8:8">
      <c r="H410483" s="317"/>
    </row>
    <row r="410484" spans="8:8">
      <c r="H410484" s="317"/>
    </row>
    <row r="410485" spans="8:8">
      <c r="H410485" s="317"/>
    </row>
    <row r="410486" spans="8:8">
      <c r="H410486" s="317"/>
    </row>
    <row r="410487" spans="8:8">
      <c r="H410487" s="317"/>
    </row>
    <row r="410488" spans="8:8">
      <c r="H410488" s="317"/>
    </row>
    <row r="410489" spans="8:8">
      <c r="H410489" s="317"/>
    </row>
    <row r="410490" spans="8:8">
      <c r="H410490" s="317"/>
    </row>
    <row r="410491" spans="8:8">
      <c r="H410491" s="317"/>
    </row>
    <row r="410492" spans="8:8">
      <c r="H410492" s="317"/>
    </row>
    <row r="410493" spans="8:8">
      <c r="H410493" s="317"/>
    </row>
    <row r="410494" spans="8:8">
      <c r="H410494" s="317"/>
    </row>
    <row r="410495" spans="8:8">
      <c r="H410495" s="317"/>
    </row>
    <row r="410496" spans="8:8">
      <c r="H410496" s="317"/>
    </row>
    <row r="410497" spans="8:8">
      <c r="H410497" s="317"/>
    </row>
    <row r="410498" spans="8:8">
      <c r="H410498" s="317"/>
    </row>
    <row r="410499" spans="8:8">
      <c r="H410499" s="317"/>
    </row>
    <row r="410500" spans="8:8">
      <c r="H410500" s="317"/>
    </row>
    <row r="410501" spans="8:8">
      <c r="H410501" s="317"/>
    </row>
    <row r="410502" spans="8:8">
      <c r="H410502" s="317"/>
    </row>
    <row r="410503" spans="8:8">
      <c r="H410503" s="317"/>
    </row>
    <row r="410504" spans="8:8">
      <c r="H410504" s="317"/>
    </row>
    <row r="410505" spans="8:8">
      <c r="H410505" s="317"/>
    </row>
    <row r="410506" spans="8:8">
      <c r="H410506" s="317"/>
    </row>
    <row r="410507" spans="8:8">
      <c r="H410507" s="317"/>
    </row>
    <row r="410508" spans="8:8">
      <c r="H410508" s="317"/>
    </row>
    <row r="410509" spans="8:8">
      <c r="H410509" s="317"/>
    </row>
    <row r="410510" spans="8:8">
      <c r="H410510" s="317"/>
    </row>
    <row r="410511" spans="8:8">
      <c r="H410511" s="317"/>
    </row>
    <row r="410512" spans="8:8">
      <c r="H410512" s="317"/>
    </row>
    <row r="410513" spans="8:8">
      <c r="H410513" s="317"/>
    </row>
    <row r="410514" spans="8:8">
      <c r="H410514" s="317"/>
    </row>
    <row r="410515" spans="8:8">
      <c r="H410515" s="317"/>
    </row>
    <row r="410516" spans="8:8">
      <c r="H410516" s="317"/>
    </row>
    <row r="410517" spans="8:8">
      <c r="H410517" s="317"/>
    </row>
    <row r="410518" spans="8:8">
      <c r="H410518" s="317"/>
    </row>
    <row r="410519" spans="8:8">
      <c r="H410519" s="317"/>
    </row>
    <row r="410520" spans="8:8">
      <c r="H410520" s="317"/>
    </row>
    <row r="410521" spans="8:8">
      <c r="H410521" s="317"/>
    </row>
    <row r="410522" spans="8:8">
      <c r="H410522" s="317"/>
    </row>
    <row r="410523" spans="8:8">
      <c r="H410523" s="317"/>
    </row>
    <row r="410524" spans="8:8">
      <c r="H410524" s="317"/>
    </row>
    <row r="410525" spans="8:8">
      <c r="H410525" s="317"/>
    </row>
    <row r="410526" spans="8:8">
      <c r="H410526" s="317"/>
    </row>
    <row r="410527" spans="8:8">
      <c r="H410527" s="317"/>
    </row>
    <row r="410528" spans="8:8">
      <c r="H410528" s="317"/>
    </row>
    <row r="410529" spans="8:8">
      <c r="H410529" s="317"/>
    </row>
    <row r="410530" spans="8:8">
      <c r="H410530" s="317"/>
    </row>
    <row r="410531" spans="8:8">
      <c r="H410531" s="317"/>
    </row>
    <row r="410532" spans="8:8">
      <c r="H410532" s="317"/>
    </row>
    <row r="410533" spans="8:8">
      <c r="H410533" s="317"/>
    </row>
    <row r="410534" spans="8:8">
      <c r="H410534" s="317"/>
    </row>
    <row r="410535" spans="8:8">
      <c r="H410535" s="317"/>
    </row>
    <row r="410536" spans="8:8">
      <c r="H410536" s="317"/>
    </row>
    <row r="410537" spans="8:8">
      <c r="H410537" s="317"/>
    </row>
    <row r="410538" spans="8:8">
      <c r="H410538" s="317"/>
    </row>
    <row r="410539" spans="8:8">
      <c r="H410539" s="317"/>
    </row>
    <row r="410540" spans="8:8">
      <c r="H410540" s="317"/>
    </row>
    <row r="410541" spans="8:8">
      <c r="H410541" s="317"/>
    </row>
    <row r="410542" spans="8:8">
      <c r="H410542" s="317"/>
    </row>
    <row r="410543" spans="8:8">
      <c r="H410543" s="317"/>
    </row>
    <row r="410544" spans="8:8">
      <c r="H410544" s="317"/>
    </row>
    <row r="410545" spans="8:8">
      <c r="H410545" s="317"/>
    </row>
    <row r="410546" spans="8:8">
      <c r="H410546" s="317"/>
    </row>
    <row r="410547" spans="8:8">
      <c r="H410547" s="317"/>
    </row>
    <row r="410548" spans="8:8">
      <c r="H410548" s="317"/>
    </row>
    <row r="410549" spans="8:8">
      <c r="H410549" s="317"/>
    </row>
    <row r="410550" spans="8:8">
      <c r="H410550" s="317"/>
    </row>
    <row r="410551" spans="8:8">
      <c r="H410551" s="317"/>
    </row>
    <row r="410552" spans="8:8">
      <c r="H410552" s="317"/>
    </row>
    <row r="410553" spans="8:8">
      <c r="H410553" s="317"/>
    </row>
    <row r="410554" spans="8:8">
      <c r="H410554" s="317"/>
    </row>
    <row r="410555" spans="8:8">
      <c r="H410555" s="317"/>
    </row>
    <row r="410556" spans="8:8">
      <c r="H410556" s="317"/>
    </row>
    <row r="410557" spans="8:8">
      <c r="H410557" s="317"/>
    </row>
    <row r="410558" spans="8:8">
      <c r="H410558" s="317"/>
    </row>
    <row r="410559" spans="8:8">
      <c r="H410559" s="317"/>
    </row>
    <row r="410560" spans="8:8">
      <c r="H410560" s="317"/>
    </row>
    <row r="410561" spans="8:8">
      <c r="H410561" s="317"/>
    </row>
    <row r="410562" spans="8:8">
      <c r="H410562" s="317"/>
    </row>
    <row r="410563" spans="8:8">
      <c r="H410563" s="317"/>
    </row>
    <row r="410564" spans="8:8">
      <c r="H410564" s="317"/>
    </row>
    <row r="410565" spans="8:8">
      <c r="H410565" s="317"/>
    </row>
    <row r="410566" spans="8:8">
      <c r="H410566" s="317"/>
    </row>
    <row r="410567" spans="8:8">
      <c r="H410567" s="317"/>
    </row>
    <row r="410568" spans="8:8">
      <c r="H410568" s="317"/>
    </row>
    <row r="410569" spans="8:8">
      <c r="H410569" s="317"/>
    </row>
    <row r="410570" spans="8:8">
      <c r="H410570" s="317"/>
    </row>
    <row r="410571" spans="8:8">
      <c r="H410571" s="317"/>
    </row>
    <row r="410572" spans="8:8">
      <c r="H410572" s="317"/>
    </row>
    <row r="410573" spans="8:8">
      <c r="H410573" s="317"/>
    </row>
    <row r="410574" spans="8:8">
      <c r="H410574" s="317"/>
    </row>
    <row r="410575" spans="8:8">
      <c r="H410575" s="317"/>
    </row>
    <row r="410576" spans="8:8">
      <c r="H410576" s="317"/>
    </row>
    <row r="410577" spans="8:8">
      <c r="H410577" s="317"/>
    </row>
    <row r="410578" spans="8:8">
      <c r="H410578" s="317"/>
    </row>
    <row r="410579" spans="8:8">
      <c r="H410579" s="317"/>
    </row>
    <row r="410580" spans="8:8">
      <c r="H410580" s="317"/>
    </row>
    <row r="410581" spans="8:8">
      <c r="H410581" s="317"/>
    </row>
    <row r="410582" spans="8:8">
      <c r="H410582" s="317"/>
    </row>
    <row r="410583" spans="8:8">
      <c r="H410583" s="317"/>
    </row>
    <row r="410584" spans="8:8">
      <c r="H410584" s="317"/>
    </row>
    <row r="410585" spans="8:8">
      <c r="H410585" s="317"/>
    </row>
    <row r="410586" spans="8:8">
      <c r="H410586" s="317"/>
    </row>
    <row r="410587" spans="8:8">
      <c r="H410587" s="317"/>
    </row>
    <row r="410588" spans="8:8">
      <c r="H410588" s="317"/>
    </row>
    <row r="410589" spans="8:8">
      <c r="H410589" s="317"/>
    </row>
    <row r="410590" spans="8:8">
      <c r="H410590" s="317"/>
    </row>
    <row r="410591" spans="8:8">
      <c r="H410591" s="317"/>
    </row>
    <row r="410592" spans="8:8">
      <c r="H410592" s="317"/>
    </row>
    <row r="410593" spans="8:8">
      <c r="H410593" s="317"/>
    </row>
    <row r="410594" spans="8:8">
      <c r="H410594" s="317"/>
    </row>
    <row r="410595" spans="8:8">
      <c r="H410595" s="317"/>
    </row>
    <row r="410596" spans="8:8">
      <c r="H410596" s="317"/>
    </row>
    <row r="410597" spans="8:8">
      <c r="H410597" s="317"/>
    </row>
    <row r="410598" spans="8:8">
      <c r="H410598" s="317"/>
    </row>
    <row r="410599" spans="8:8">
      <c r="H410599" s="317"/>
    </row>
    <row r="410600" spans="8:8">
      <c r="H410600" s="317"/>
    </row>
    <row r="410601" spans="8:8">
      <c r="H410601" s="317"/>
    </row>
    <row r="410602" spans="8:8">
      <c r="H410602" s="317"/>
    </row>
    <row r="410603" spans="8:8">
      <c r="H410603" s="317"/>
    </row>
    <row r="410604" spans="8:8">
      <c r="H410604" s="317"/>
    </row>
    <row r="410605" spans="8:8">
      <c r="H410605" s="317"/>
    </row>
    <row r="410606" spans="8:8">
      <c r="H410606" s="317"/>
    </row>
    <row r="410607" spans="8:8">
      <c r="H410607" s="317"/>
    </row>
    <row r="410608" spans="8:8">
      <c r="H410608" s="317"/>
    </row>
    <row r="410609" spans="8:8">
      <c r="H410609" s="317"/>
    </row>
    <row r="410610" spans="8:8">
      <c r="H410610" s="317"/>
    </row>
    <row r="410611" spans="8:8">
      <c r="H410611" s="317"/>
    </row>
    <row r="410612" spans="8:8">
      <c r="H410612" s="317"/>
    </row>
    <row r="410613" spans="8:8">
      <c r="H410613" s="317"/>
    </row>
    <row r="410614" spans="8:8">
      <c r="H410614" s="317"/>
    </row>
    <row r="410615" spans="8:8">
      <c r="H410615" s="317"/>
    </row>
    <row r="410616" spans="8:8">
      <c r="H410616" s="317"/>
    </row>
    <row r="410617" spans="8:8">
      <c r="H410617" s="317"/>
    </row>
    <row r="410618" spans="8:8">
      <c r="H410618" s="317"/>
    </row>
    <row r="410619" spans="8:8">
      <c r="H410619" s="317"/>
    </row>
    <row r="410620" spans="8:8">
      <c r="H410620" s="317"/>
    </row>
    <row r="410621" spans="8:8">
      <c r="H410621" s="317"/>
    </row>
    <row r="410622" spans="8:8">
      <c r="H410622" s="317"/>
    </row>
    <row r="410623" spans="8:8">
      <c r="H410623" s="317"/>
    </row>
    <row r="410624" spans="8:8">
      <c r="H410624" s="317"/>
    </row>
    <row r="410625" spans="8:8">
      <c r="H410625" s="317"/>
    </row>
    <row r="410626" spans="8:8">
      <c r="H410626" s="317"/>
    </row>
    <row r="410627" spans="8:8">
      <c r="H410627" s="317"/>
    </row>
    <row r="410628" spans="8:8">
      <c r="H410628" s="317"/>
    </row>
    <row r="410629" spans="8:8">
      <c r="H410629" s="317"/>
    </row>
    <row r="410630" spans="8:8">
      <c r="H410630" s="317"/>
    </row>
    <row r="410631" spans="8:8">
      <c r="H410631" s="317"/>
    </row>
    <row r="410632" spans="8:8">
      <c r="H410632" s="317"/>
    </row>
    <row r="410633" spans="8:8">
      <c r="H410633" s="317"/>
    </row>
    <row r="410634" spans="8:8">
      <c r="H410634" s="317"/>
    </row>
    <row r="410635" spans="8:8">
      <c r="H410635" s="317"/>
    </row>
    <row r="410636" spans="8:8">
      <c r="H410636" s="317"/>
    </row>
    <row r="410637" spans="8:8">
      <c r="H410637" s="317"/>
    </row>
    <row r="410638" spans="8:8">
      <c r="H410638" s="317"/>
    </row>
    <row r="410639" spans="8:8">
      <c r="H410639" s="317"/>
    </row>
    <row r="410640" spans="8:8">
      <c r="H410640" s="317"/>
    </row>
    <row r="410641" spans="8:8">
      <c r="H410641" s="317"/>
    </row>
    <row r="410642" spans="8:8">
      <c r="H410642" s="317"/>
    </row>
    <row r="410643" spans="8:8">
      <c r="H410643" s="317"/>
    </row>
    <row r="410644" spans="8:8">
      <c r="H410644" s="317"/>
    </row>
    <row r="410645" spans="8:8">
      <c r="H410645" s="317"/>
    </row>
    <row r="410646" spans="8:8">
      <c r="H410646" s="317"/>
    </row>
    <row r="410647" spans="8:8">
      <c r="H410647" s="317"/>
    </row>
    <row r="410648" spans="8:8">
      <c r="H410648" s="317"/>
    </row>
    <row r="410649" spans="8:8">
      <c r="H410649" s="317"/>
    </row>
    <row r="410650" spans="8:8">
      <c r="H410650" s="317"/>
    </row>
    <row r="410651" spans="8:8">
      <c r="H410651" s="317"/>
    </row>
    <row r="410652" spans="8:8">
      <c r="H410652" s="317"/>
    </row>
    <row r="410653" spans="8:8">
      <c r="H410653" s="317"/>
    </row>
    <row r="410654" spans="8:8">
      <c r="H410654" s="317"/>
    </row>
    <row r="410655" spans="8:8">
      <c r="H410655" s="317"/>
    </row>
    <row r="410656" spans="8:8">
      <c r="H410656" s="317"/>
    </row>
    <row r="410657" spans="8:8">
      <c r="H410657" s="317"/>
    </row>
    <row r="410658" spans="8:8">
      <c r="H410658" s="317"/>
    </row>
    <row r="410659" spans="8:8">
      <c r="H410659" s="317"/>
    </row>
    <row r="410660" spans="8:8">
      <c r="H410660" s="317"/>
    </row>
    <row r="410661" spans="8:8">
      <c r="H410661" s="317"/>
    </row>
    <row r="410662" spans="8:8">
      <c r="H410662" s="317"/>
    </row>
    <row r="410663" spans="8:8">
      <c r="H410663" s="317"/>
    </row>
    <row r="410664" spans="8:8">
      <c r="H410664" s="317"/>
    </row>
    <row r="410665" spans="8:8">
      <c r="H410665" s="317"/>
    </row>
    <row r="410666" spans="8:8">
      <c r="H410666" s="317"/>
    </row>
    <row r="410667" spans="8:8">
      <c r="H410667" s="317"/>
    </row>
    <row r="410668" spans="8:8">
      <c r="H410668" s="317"/>
    </row>
    <row r="410669" spans="8:8">
      <c r="H410669" s="317"/>
    </row>
    <row r="410670" spans="8:8">
      <c r="H410670" s="317"/>
    </row>
    <row r="410671" spans="8:8">
      <c r="H410671" s="317"/>
    </row>
    <row r="410672" spans="8:8">
      <c r="H410672" s="317"/>
    </row>
    <row r="410673" spans="8:8">
      <c r="H410673" s="317"/>
    </row>
    <row r="410674" spans="8:8">
      <c r="H410674" s="317"/>
    </row>
    <row r="410675" spans="8:8">
      <c r="H410675" s="317"/>
    </row>
    <row r="410676" spans="8:8">
      <c r="H410676" s="317"/>
    </row>
    <row r="410677" spans="8:8">
      <c r="H410677" s="317"/>
    </row>
    <row r="410678" spans="8:8">
      <c r="H410678" s="317"/>
    </row>
    <row r="410679" spans="8:8">
      <c r="H410679" s="317"/>
    </row>
    <row r="410680" spans="8:8">
      <c r="H410680" s="317"/>
    </row>
    <row r="410681" spans="8:8">
      <c r="H410681" s="317"/>
    </row>
    <row r="410682" spans="8:8">
      <c r="H410682" s="317"/>
    </row>
    <row r="410683" spans="8:8">
      <c r="H410683" s="317"/>
    </row>
    <row r="410684" spans="8:8">
      <c r="H410684" s="317"/>
    </row>
    <row r="410685" spans="8:8">
      <c r="H410685" s="317"/>
    </row>
    <row r="410686" spans="8:8">
      <c r="H410686" s="317"/>
    </row>
    <row r="410687" spans="8:8">
      <c r="H410687" s="317"/>
    </row>
    <row r="410688" spans="8:8">
      <c r="H410688" s="317"/>
    </row>
    <row r="410689" spans="8:8">
      <c r="H410689" s="317"/>
    </row>
    <row r="410690" spans="8:8">
      <c r="H410690" s="317"/>
    </row>
    <row r="410691" spans="8:8">
      <c r="H410691" s="317"/>
    </row>
    <row r="410692" spans="8:8">
      <c r="H410692" s="317"/>
    </row>
    <row r="410693" spans="8:8">
      <c r="H410693" s="317"/>
    </row>
    <row r="410694" spans="8:8">
      <c r="H410694" s="317"/>
    </row>
    <row r="410695" spans="8:8">
      <c r="H410695" s="317"/>
    </row>
    <row r="410696" spans="8:8">
      <c r="H410696" s="317"/>
    </row>
    <row r="410697" spans="8:8">
      <c r="H410697" s="317"/>
    </row>
    <row r="410698" spans="8:8">
      <c r="H410698" s="317"/>
    </row>
    <row r="410699" spans="8:8">
      <c r="H410699" s="317"/>
    </row>
    <row r="410700" spans="8:8">
      <c r="H410700" s="317"/>
    </row>
    <row r="410701" spans="8:8">
      <c r="H410701" s="317"/>
    </row>
    <row r="410702" spans="8:8">
      <c r="H410702" s="317"/>
    </row>
    <row r="410703" spans="8:8">
      <c r="H410703" s="317"/>
    </row>
    <row r="410704" spans="8:8">
      <c r="H410704" s="317"/>
    </row>
    <row r="410705" spans="8:8">
      <c r="H410705" s="317"/>
    </row>
    <row r="410706" spans="8:8">
      <c r="H410706" s="317"/>
    </row>
    <row r="410707" spans="8:8">
      <c r="H410707" s="317"/>
    </row>
    <row r="410708" spans="8:8">
      <c r="H410708" s="317"/>
    </row>
    <row r="410709" spans="8:8">
      <c r="H410709" s="317"/>
    </row>
    <row r="410710" spans="8:8">
      <c r="H410710" s="317"/>
    </row>
    <row r="410711" spans="8:8">
      <c r="H410711" s="317"/>
    </row>
    <row r="410712" spans="8:8">
      <c r="H410712" s="317"/>
    </row>
    <row r="410713" spans="8:8">
      <c r="H410713" s="317"/>
    </row>
    <row r="410714" spans="8:8">
      <c r="H410714" s="317"/>
    </row>
    <row r="410715" spans="8:8">
      <c r="H410715" s="317"/>
    </row>
    <row r="410716" spans="8:8">
      <c r="H410716" s="317"/>
    </row>
    <row r="410717" spans="8:8">
      <c r="H410717" s="317"/>
    </row>
    <row r="410718" spans="8:8">
      <c r="H410718" s="317"/>
    </row>
    <row r="410719" spans="8:8">
      <c r="H410719" s="317"/>
    </row>
    <row r="410720" spans="8:8">
      <c r="H410720" s="317"/>
    </row>
    <row r="410721" spans="8:8">
      <c r="H410721" s="317"/>
    </row>
    <row r="410722" spans="8:8">
      <c r="H410722" s="317"/>
    </row>
    <row r="410723" spans="8:8">
      <c r="H410723" s="317"/>
    </row>
    <row r="410724" spans="8:8">
      <c r="H410724" s="317"/>
    </row>
    <row r="410725" spans="8:8">
      <c r="H410725" s="317"/>
    </row>
    <row r="410726" spans="8:8">
      <c r="H410726" s="317"/>
    </row>
    <row r="410727" spans="8:8">
      <c r="H410727" s="317"/>
    </row>
    <row r="410728" spans="8:8">
      <c r="H410728" s="317"/>
    </row>
    <row r="410729" spans="8:8">
      <c r="H410729" s="317"/>
    </row>
    <row r="410730" spans="8:8">
      <c r="H410730" s="317"/>
    </row>
    <row r="410731" spans="8:8">
      <c r="H410731" s="317"/>
    </row>
    <row r="410732" spans="8:8">
      <c r="H410732" s="317"/>
    </row>
    <row r="410733" spans="8:8">
      <c r="H410733" s="317"/>
    </row>
    <row r="410734" spans="8:8">
      <c r="H410734" s="317"/>
    </row>
    <row r="410735" spans="8:8">
      <c r="H410735" s="317"/>
    </row>
    <row r="410736" spans="8:8">
      <c r="H410736" s="317"/>
    </row>
    <row r="410737" spans="8:8">
      <c r="H410737" s="317"/>
    </row>
    <row r="410738" spans="8:8">
      <c r="H410738" s="317"/>
    </row>
    <row r="410739" spans="8:8">
      <c r="H410739" s="317"/>
    </row>
    <row r="410740" spans="8:8">
      <c r="H410740" s="317"/>
    </row>
    <row r="410741" spans="8:8">
      <c r="H410741" s="317"/>
    </row>
    <row r="410742" spans="8:8">
      <c r="H410742" s="317"/>
    </row>
    <row r="410743" spans="8:8">
      <c r="H410743" s="317"/>
    </row>
    <row r="410744" spans="8:8">
      <c r="H410744" s="317"/>
    </row>
    <row r="410745" spans="8:8">
      <c r="H410745" s="317"/>
    </row>
    <row r="410746" spans="8:8">
      <c r="H410746" s="317"/>
    </row>
    <row r="410747" spans="8:8">
      <c r="H410747" s="317"/>
    </row>
    <row r="410748" spans="8:8">
      <c r="H410748" s="317"/>
    </row>
    <row r="410749" spans="8:8">
      <c r="H410749" s="317"/>
    </row>
    <row r="410750" spans="8:8">
      <c r="H410750" s="317"/>
    </row>
    <row r="410751" spans="8:8">
      <c r="H410751" s="317"/>
    </row>
    <row r="410752" spans="8:8">
      <c r="H410752" s="317"/>
    </row>
    <row r="410753" spans="8:8">
      <c r="H410753" s="317"/>
    </row>
    <row r="410754" spans="8:8">
      <c r="H410754" s="317"/>
    </row>
    <row r="410755" spans="8:8">
      <c r="H410755" s="317"/>
    </row>
    <row r="410756" spans="8:8">
      <c r="H410756" s="317"/>
    </row>
    <row r="410757" spans="8:8">
      <c r="H410757" s="317"/>
    </row>
    <row r="410758" spans="8:8">
      <c r="H410758" s="317"/>
    </row>
    <row r="410759" spans="8:8">
      <c r="H410759" s="317"/>
    </row>
    <row r="410760" spans="8:8">
      <c r="H410760" s="317"/>
    </row>
    <row r="410761" spans="8:8">
      <c r="H410761" s="317"/>
    </row>
    <row r="410762" spans="8:8">
      <c r="H410762" s="317"/>
    </row>
    <row r="410763" spans="8:8">
      <c r="H410763" s="317"/>
    </row>
    <row r="410764" spans="8:8">
      <c r="H410764" s="317"/>
    </row>
    <row r="410765" spans="8:8">
      <c r="H410765" s="317"/>
    </row>
    <row r="410766" spans="8:8">
      <c r="H410766" s="317"/>
    </row>
    <row r="410767" spans="8:8">
      <c r="H410767" s="317"/>
    </row>
    <row r="410768" spans="8:8">
      <c r="H410768" s="317"/>
    </row>
    <row r="410769" spans="8:8">
      <c r="H410769" s="317"/>
    </row>
    <row r="410770" spans="8:8">
      <c r="H410770" s="317"/>
    </row>
    <row r="410771" spans="8:8">
      <c r="H410771" s="317"/>
    </row>
    <row r="410772" spans="8:8">
      <c r="H410772" s="317"/>
    </row>
    <row r="410773" spans="8:8">
      <c r="H410773" s="317"/>
    </row>
    <row r="410774" spans="8:8">
      <c r="H410774" s="317"/>
    </row>
    <row r="410775" spans="8:8">
      <c r="H410775" s="317"/>
    </row>
    <row r="410776" spans="8:8">
      <c r="H410776" s="317"/>
    </row>
    <row r="410777" spans="8:8">
      <c r="H410777" s="317"/>
    </row>
    <row r="410778" spans="8:8">
      <c r="H410778" s="317"/>
    </row>
    <row r="410779" spans="8:8">
      <c r="H410779" s="317"/>
    </row>
    <row r="410780" spans="8:8">
      <c r="H410780" s="317"/>
    </row>
    <row r="410781" spans="8:8">
      <c r="H410781" s="317"/>
    </row>
    <row r="410782" spans="8:8">
      <c r="H410782" s="317"/>
    </row>
    <row r="410783" spans="8:8">
      <c r="H410783" s="317"/>
    </row>
    <row r="410784" spans="8:8">
      <c r="H410784" s="317"/>
    </row>
    <row r="410785" spans="8:8">
      <c r="H410785" s="317"/>
    </row>
    <row r="410786" spans="8:8">
      <c r="H410786" s="317"/>
    </row>
    <row r="410787" spans="8:8">
      <c r="H410787" s="317"/>
    </row>
    <row r="410788" spans="8:8">
      <c r="H410788" s="317"/>
    </row>
    <row r="410789" spans="8:8">
      <c r="H410789" s="317"/>
    </row>
    <row r="410790" spans="8:8">
      <c r="H410790" s="317"/>
    </row>
    <row r="410791" spans="8:8">
      <c r="H410791" s="317"/>
    </row>
    <row r="410792" spans="8:8">
      <c r="H410792" s="317"/>
    </row>
    <row r="410793" spans="8:8">
      <c r="H410793" s="317"/>
    </row>
    <row r="410794" spans="8:8">
      <c r="H410794" s="317"/>
    </row>
    <row r="410795" spans="8:8">
      <c r="H410795" s="317"/>
    </row>
    <row r="410796" spans="8:8">
      <c r="H410796" s="317"/>
    </row>
    <row r="410797" spans="8:8">
      <c r="H410797" s="317"/>
    </row>
    <row r="410798" spans="8:8">
      <c r="H410798" s="317"/>
    </row>
    <row r="410799" spans="8:8">
      <c r="H410799" s="317"/>
    </row>
    <row r="410800" spans="8:8">
      <c r="H410800" s="317"/>
    </row>
    <row r="410801" spans="8:8">
      <c r="H410801" s="317"/>
    </row>
    <row r="410802" spans="8:8">
      <c r="H410802" s="317"/>
    </row>
    <row r="410803" spans="8:8">
      <c r="H410803" s="317"/>
    </row>
    <row r="410804" spans="8:8">
      <c r="H410804" s="317"/>
    </row>
    <row r="410805" spans="8:8">
      <c r="H410805" s="317"/>
    </row>
    <row r="410806" spans="8:8">
      <c r="H410806" s="317"/>
    </row>
    <row r="410807" spans="8:8">
      <c r="H410807" s="317"/>
    </row>
    <row r="410808" spans="8:8">
      <c r="H410808" s="317"/>
    </row>
    <row r="410809" spans="8:8">
      <c r="H410809" s="317"/>
    </row>
    <row r="410810" spans="8:8">
      <c r="H410810" s="317"/>
    </row>
    <row r="410811" spans="8:8">
      <c r="H410811" s="317"/>
    </row>
    <row r="410812" spans="8:8">
      <c r="H410812" s="317"/>
    </row>
    <row r="410813" spans="8:8">
      <c r="H410813" s="317"/>
    </row>
    <row r="410814" spans="8:8">
      <c r="H410814" s="317"/>
    </row>
    <row r="410815" spans="8:8">
      <c r="H410815" s="317"/>
    </row>
    <row r="410816" spans="8:8">
      <c r="H410816" s="317"/>
    </row>
    <row r="410817" spans="8:8">
      <c r="H410817" s="317"/>
    </row>
    <row r="410818" spans="8:8">
      <c r="H410818" s="317"/>
    </row>
    <row r="410819" spans="8:8">
      <c r="H410819" s="317"/>
    </row>
    <row r="410820" spans="8:8">
      <c r="H410820" s="317"/>
    </row>
    <row r="410821" spans="8:8">
      <c r="H410821" s="317"/>
    </row>
    <row r="410822" spans="8:8">
      <c r="H410822" s="317"/>
    </row>
    <row r="410823" spans="8:8">
      <c r="H410823" s="317"/>
    </row>
    <row r="410824" spans="8:8">
      <c r="H410824" s="317"/>
    </row>
    <row r="410825" spans="8:8">
      <c r="H410825" s="317"/>
    </row>
    <row r="410826" spans="8:8">
      <c r="H410826" s="317"/>
    </row>
    <row r="410827" spans="8:8">
      <c r="H410827" s="317"/>
    </row>
    <row r="410828" spans="8:8">
      <c r="H410828" s="317"/>
    </row>
    <row r="410829" spans="8:8">
      <c r="H410829" s="317"/>
    </row>
    <row r="410830" spans="8:8">
      <c r="H410830" s="317"/>
    </row>
    <row r="410831" spans="8:8">
      <c r="H410831" s="317"/>
    </row>
    <row r="410832" spans="8:8">
      <c r="H410832" s="317"/>
    </row>
    <row r="410833" spans="8:8">
      <c r="H410833" s="317"/>
    </row>
    <row r="410834" spans="8:8">
      <c r="H410834" s="317"/>
    </row>
    <row r="410835" spans="8:8">
      <c r="H410835" s="317"/>
    </row>
    <row r="410836" spans="8:8">
      <c r="H410836" s="317"/>
    </row>
    <row r="410837" spans="8:8">
      <c r="H410837" s="317"/>
    </row>
    <row r="410838" spans="8:8">
      <c r="H410838" s="317"/>
    </row>
    <row r="410839" spans="8:8">
      <c r="H410839" s="317"/>
    </row>
    <row r="410840" spans="8:8">
      <c r="H410840" s="317"/>
    </row>
    <row r="410841" spans="8:8">
      <c r="H410841" s="317"/>
    </row>
    <row r="410842" spans="8:8">
      <c r="H410842" s="317"/>
    </row>
    <row r="410843" spans="8:8">
      <c r="H410843" s="317"/>
    </row>
    <row r="410844" spans="8:8">
      <c r="H410844" s="317"/>
    </row>
    <row r="410845" spans="8:8">
      <c r="H410845" s="317"/>
    </row>
    <row r="410846" spans="8:8">
      <c r="H410846" s="317"/>
    </row>
    <row r="410847" spans="8:8">
      <c r="H410847" s="317"/>
    </row>
    <row r="410848" spans="8:8">
      <c r="H410848" s="317"/>
    </row>
    <row r="410849" spans="8:8">
      <c r="H410849" s="317"/>
    </row>
    <row r="410850" spans="8:8">
      <c r="H410850" s="317"/>
    </row>
    <row r="410851" spans="8:8">
      <c r="H410851" s="317"/>
    </row>
    <row r="410852" spans="8:8">
      <c r="H410852" s="317"/>
    </row>
    <row r="410853" spans="8:8">
      <c r="H410853" s="317"/>
    </row>
    <row r="410854" spans="8:8">
      <c r="H410854" s="317"/>
    </row>
    <row r="410855" spans="8:8">
      <c r="H410855" s="317"/>
    </row>
    <row r="410856" spans="8:8">
      <c r="H410856" s="317"/>
    </row>
    <row r="410857" spans="8:8">
      <c r="H410857" s="317"/>
    </row>
    <row r="410858" spans="8:8">
      <c r="H410858" s="317"/>
    </row>
    <row r="410859" spans="8:8">
      <c r="H410859" s="317"/>
    </row>
    <row r="410860" spans="8:8">
      <c r="H410860" s="317"/>
    </row>
    <row r="410861" spans="8:8">
      <c r="H410861" s="317"/>
    </row>
    <row r="410862" spans="8:8">
      <c r="H410862" s="317"/>
    </row>
    <row r="410863" spans="8:8">
      <c r="H410863" s="317"/>
    </row>
    <row r="410864" spans="8:8">
      <c r="H410864" s="317"/>
    </row>
    <row r="410865" spans="8:8">
      <c r="H410865" s="317"/>
    </row>
    <row r="410866" spans="8:8">
      <c r="H410866" s="317"/>
    </row>
    <row r="410867" spans="8:8">
      <c r="H410867" s="317"/>
    </row>
    <row r="410868" spans="8:8">
      <c r="H410868" s="317"/>
    </row>
    <row r="410869" spans="8:8">
      <c r="H410869" s="317"/>
    </row>
    <row r="410870" spans="8:8">
      <c r="H410870" s="317"/>
    </row>
    <row r="410871" spans="8:8">
      <c r="H410871" s="317"/>
    </row>
    <row r="410872" spans="8:8">
      <c r="H410872" s="317"/>
    </row>
    <row r="410873" spans="8:8">
      <c r="H410873" s="317"/>
    </row>
    <row r="410874" spans="8:8">
      <c r="H410874" s="317"/>
    </row>
    <row r="410875" spans="8:8">
      <c r="H410875" s="317"/>
    </row>
    <row r="410876" spans="8:8">
      <c r="H410876" s="317"/>
    </row>
    <row r="410877" spans="8:8">
      <c r="H410877" s="317"/>
    </row>
    <row r="410878" spans="8:8">
      <c r="H410878" s="317"/>
    </row>
    <row r="410879" spans="8:8">
      <c r="H410879" s="317"/>
    </row>
    <row r="410880" spans="8:8">
      <c r="H410880" s="317"/>
    </row>
    <row r="410881" spans="8:8">
      <c r="H410881" s="317"/>
    </row>
    <row r="410882" spans="8:8">
      <c r="H410882" s="317"/>
    </row>
    <row r="410883" spans="8:8">
      <c r="H410883" s="317"/>
    </row>
    <row r="410884" spans="8:8">
      <c r="H410884" s="317"/>
    </row>
    <row r="410885" spans="8:8">
      <c r="H410885" s="317"/>
    </row>
    <row r="410886" spans="8:8">
      <c r="H410886" s="317"/>
    </row>
    <row r="410887" spans="8:8">
      <c r="H410887" s="317"/>
    </row>
    <row r="410888" spans="8:8">
      <c r="H410888" s="317"/>
    </row>
    <row r="410889" spans="8:8">
      <c r="H410889" s="317"/>
    </row>
    <row r="410890" spans="8:8">
      <c r="H410890" s="317"/>
    </row>
    <row r="410891" spans="8:8">
      <c r="H410891" s="317"/>
    </row>
    <row r="410892" spans="8:8">
      <c r="H410892" s="317"/>
    </row>
    <row r="410893" spans="8:8">
      <c r="H410893" s="317"/>
    </row>
    <row r="410894" spans="8:8">
      <c r="H410894" s="317"/>
    </row>
    <row r="410895" spans="8:8">
      <c r="H410895" s="317"/>
    </row>
    <row r="410896" spans="8:8">
      <c r="H410896" s="317"/>
    </row>
    <row r="410897" spans="8:8">
      <c r="H410897" s="317"/>
    </row>
    <row r="410898" spans="8:8">
      <c r="H410898" s="317"/>
    </row>
    <row r="410899" spans="8:8">
      <c r="H410899" s="317"/>
    </row>
    <row r="410900" spans="8:8">
      <c r="H410900" s="317"/>
    </row>
    <row r="410901" spans="8:8">
      <c r="H410901" s="317"/>
    </row>
    <row r="410902" spans="8:8">
      <c r="H410902" s="317"/>
    </row>
    <row r="410903" spans="8:8">
      <c r="H410903" s="317"/>
    </row>
    <row r="410904" spans="8:8">
      <c r="H410904" s="317"/>
    </row>
    <row r="410905" spans="8:8">
      <c r="H410905" s="317"/>
    </row>
    <row r="410906" spans="8:8">
      <c r="H410906" s="317"/>
    </row>
    <row r="410907" spans="8:8">
      <c r="H410907" s="317"/>
    </row>
    <row r="410908" spans="8:8">
      <c r="H410908" s="317"/>
    </row>
    <row r="410909" spans="8:8">
      <c r="H410909" s="317"/>
    </row>
    <row r="410910" spans="8:8">
      <c r="H410910" s="317"/>
    </row>
    <row r="410911" spans="8:8">
      <c r="H410911" s="317"/>
    </row>
    <row r="410912" spans="8:8">
      <c r="H410912" s="317"/>
    </row>
    <row r="410913" spans="8:8">
      <c r="H410913" s="317"/>
    </row>
    <row r="410914" spans="8:8">
      <c r="H410914" s="317"/>
    </row>
    <row r="410915" spans="8:8">
      <c r="H410915" s="317"/>
    </row>
    <row r="410916" spans="8:8">
      <c r="H410916" s="317"/>
    </row>
    <row r="410917" spans="8:8">
      <c r="H410917" s="317"/>
    </row>
    <row r="410918" spans="8:8">
      <c r="H410918" s="317"/>
    </row>
    <row r="410919" spans="8:8">
      <c r="H410919" s="317"/>
    </row>
    <row r="410920" spans="8:8">
      <c r="H410920" s="317"/>
    </row>
    <row r="410921" spans="8:8">
      <c r="H410921" s="317"/>
    </row>
    <row r="410922" spans="8:8">
      <c r="H410922" s="317"/>
    </row>
    <row r="410923" spans="8:8">
      <c r="H410923" s="317"/>
    </row>
    <row r="410924" spans="8:8">
      <c r="H410924" s="317"/>
    </row>
    <row r="410925" spans="8:8">
      <c r="H410925" s="317"/>
    </row>
    <row r="410926" spans="8:8">
      <c r="H410926" s="317"/>
    </row>
    <row r="410927" spans="8:8">
      <c r="H410927" s="317"/>
    </row>
    <row r="410928" spans="8:8">
      <c r="H410928" s="317"/>
    </row>
    <row r="410929" spans="8:8">
      <c r="H410929" s="317"/>
    </row>
    <row r="410930" spans="8:8">
      <c r="H410930" s="317"/>
    </row>
    <row r="410931" spans="8:8">
      <c r="H410931" s="317"/>
    </row>
    <row r="410932" spans="8:8">
      <c r="H410932" s="317"/>
    </row>
    <row r="410933" spans="8:8">
      <c r="H410933" s="317"/>
    </row>
    <row r="410934" spans="8:8">
      <c r="H410934" s="317"/>
    </row>
    <row r="410935" spans="8:8">
      <c r="H410935" s="317"/>
    </row>
    <row r="410936" spans="8:8">
      <c r="H410936" s="317"/>
    </row>
    <row r="410937" spans="8:8">
      <c r="H410937" s="317"/>
    </row>
    <row r="410938" spans="8:8">
      <c r="H410938" s="317"/>
    </row>
    <row r="410939" spans="8:8">
      <c r="H410939" s="317"/>
    </row>
    <row r="410940" spans="8:8">
      <c r="H410940" s="317"/>
    </row>
    <row r="410941" spans="8:8">
      <c r="H410941" s="317"/>
    </row>
    <row r="410942" spans="8:8">
      <c r="H410942" s="317"/>
    </row>
    <row r="410943" spans="8:8">
      <c r="H410943" s="317"/>
    </row>
    <row r="410944" spans="8:8">
      <c r="H410944" s="317"/>
    </row>
    <row r="410945" spans="8:8">
      <c r="H410945" s="317"/>
    </row>
    <row r="410946" spans="8:8">
      <c r="H410946" s="317"/>
    </row>
    <row r="410947" spans="8:8">
      <c r="H410947" s="317"/>
    </row>
    <row r="410948" spans="8:8">
      <c r="H410948" s="317"/>
    </row>
    <row r="410949" spans="8:8">
      <c r="H410949" s="317"/>
    </row>
    <row r="410950" spans="8:8">
      <c r="H410950" s="317"/>
    </row>
    <row r="410951" spans="8:8">
      <c r="H410951" s="317"/>
    </row>
    <row r="410952" spans="8:8">
      <c r="H410952" s="317"/>
    </row>
    <row r="410953" spans="8:8">
      <c r="H410953" s="317"/>
    </row>
    <row r="410954" spans="8:8">
      <c r="H410954" s="317"/>
    </row>
    <row r="410955" spans="8:8">
      <c r="H410955" s="317"/>
    </row>
    <row r="410956" spans="8:8">
      <c r="H410956" s="317"/>
    </row>
    <row r="410957" spans="8:8">
      <c r="H410957" s="317"/>
    </row>
    <row r="410958" spans="8:8">
      <c r="H410958" s="317"/>
    </row>
    <row r="410959" spans="8:8">
      <c r="H410959" s="317"/>
    </row>
    <row r="410960" spans="8:8">
      <c r="H410960" s="317"/>
    </row>
    <row r="410961" spans="8:8">
      <c r="H410961" s="317"/>
    </row>
    <row r="410962" spans="8:8">
      <c r="H410962" s="317"/>
    </row>
    <row r="410963" spans="8:8">
      <c r="H410963" s="317"/>
    </row>
    <row r="410964" spans="8:8">
      <c r="H410964" s="317"/>
    </row>
    <row r="410965" spans="8:8">
      <c r="H410965" s="317"/>
    </row>
    <row r="410966" spans="8:8">
      <c r="H410966" s="317"/>
    </row>
    <row r="410967" spans="8:8">
      <c r="H410967" s="317"/>
    </row>
    <row r="410968" spans="8:8">
      <c r="H410968" s="317"/>
    </row>
    <row r="410969" spans="8:8">
      <c r="H410969" s="317"/>
    </row>
    <row r="410970" spans="8:8">
      <c r="H410970" s="317"/>
    </row>
    <row r="410971" spans="8:8">
      <c r="H410971" s="317"/>
    </row>
    <row r="410972" spans="8:8">
      <c r="H410972" s="317"/>
    </row>
    <row r="410973" spans="8:8">
      <c r="H410973" s="317"/>
    </row>
    <row r="410974" spans="8:8">
      <c r="H410974" s="317"/>
    </row>
    <row r="410975" spans="8:8">
      <c r="H410975" s="317"/>
    </row>
    <row r="410976" spans="8:8">
      <c r="H410976" s="317"/>
    </row>
    <row r="410977" spans="8:8">
      <c r="H410977" s="317"/>
    </row>
    <row r="410978" spans="8:8">
      <c r="H410978" s="317"/>
    </row>
    <row r="410979" spans="8:8">
      <c r="H410979" s="317"/>
    </row>
    <row r="410980" spans="8:8">
      <c r="H410980" s="317"/>
    </row>
    <row r="410981" spans="8:8">
      <c r="H410981" s="317"/>
    </row>
    <row r="410982" spans="8:8">
      <c r="H410982" s="317"/>
    </row>
    <row r="410983" spans="8:8">
      <c r="H410983" s="317"/>
    </row>
    <row r="410984" spans="8:8">
      <c r="H410984" s="317"/>
    </row>
    <row r="410985" spans="8:8">
      <c r="H410985" s="317"/>
    </row>
    <row r="410986" spans="8:8">
      <c r="H410986" s="317"/>
    </row>
    <row r="410987" spans="8:8">
      <c r="H410987" s="317"/>
    </row>
    <row r="410988" spans="8:8">
      <c r="H410988" s="317"/>
    </row>
    <row r="410989" spans="8:8">
      <c r="H410989" s="317"/>
    </row>
    <row r="410990" spans="8:8">
      <c r="H410990" s="317"/>
    </row>
    <row r="410991" spans="8:8">
      <c r="H410991" s="317"/>
    </row>
    <row r="410992" spans="8:8">
      <c r="H410992" s="317"/>
    </row>
    <row r="410993" spans="8:8">
      <c r="H410993" s="317"/>
    </row>
    <row r="410994" spans="8:8">
      <c r="H410994" s="317"/>
    </row>
    <row r="410995" spans="8:8">
      <c r="H410995" s="317"/>
    </row>
    <row r="410996" spans="8:8">
      <c r="H410996" s="317"/>
    </row>
    <row r="410997" spans="8:8">
      <c r="H410997" s="317"/>
    </row>
    <row r="410998" spans="8:8">
      <c r="H410998" s="317"/>
    </row>
    <row r="410999" spans="8:8">
      <c r="H410999" s="317"/>
    </row>
    <row r="411000" spans="8:8">
      <c r="H411000" s="317"/>
    </row>
    <row r="411001" spans="8:8">
      <c r="H411001" s="317"/>
    </row>
    <row r="411002" spans="8:8">
      <c r="H411002" s="317"/>
    </row>
    <row r="411003" spans="8:8">
      <c r="H411003" s="317"/>
    </row>
    <row r="411004" spans="8:8">
      <c r="H411004" s="317"/>
    </row>
    <row r="411005" spans="8:8">
      <c r="H411005" s="317"/>
    </row>
    <row r="411006" spans="8:8">
      <c r="H411006" s="317"/>
    </row>
    <row r="411007" spans="8:8">
      <c r="H411007" s="317"/>
    </row>
    <row r="411008" spans="8:8">
      <c r="H411008" s="317"/>
    </row>
    <row r="411009" spans="8:8">
      <c r="H411009" s="317"/>
    </row>
    <row r="411010" spans="8:8">
      <c r="H411010" s="317"/>
    </row>
    <row r="411011" spans="8:8">
      <c r="H411011" s="317"/>
    </row>
    <row r="411012" spans="8:8">
      <c r="H411012" s="317"/>
    </row>
    <row r="411013" spans="8:8">
      <c r="H411013" s="317"/>
    </row>
    <row r="411014" spans="8:8">
      <c r="H411014" s="317"/>
    </row>
    <row r="411015" spans="8:8">
      <c r="H411015" s="317"/>
    </row>
    <row r="411016" spans="8:8">
      <c r="H411016" s="317"/>
    </row>
    <row r="411017" spans="8:8">
      <c r="H411017" s="317"/>
    </row>
    <row r="411018" spans="8:8">
      <c r="H411018" s="317"/>
    </row>
    <row r="411019" spans="8:8">
      <c r="H411019" s="317"/>
    </row>
    <row r="411020" spans="8:8">
      <c r="H411020" s="317"/>
    </row>
    <row r="411021" spans="8:8">
      <c r="H411021" s="317"/>
    </row>
    <row r="411022" spans="8:8">
      <c r="H411022" s="317"/>
    </row>
    <row r="411023" spans="8:8">
      <c r="H411023" s="317"/>
    </row>
    <row r="411024" spans="8:8">
      <c r="H411024" s="317"/>
    </row>
    <row r="411025" spans="8:8">
      <c r="H411025" s="317"/>
    </row>
    <row r="411026" spans="8:8">
      <c r="H411026" s="317"/>
    </row>
    <row r="411027" spans="8:8">
      <c r="H411027" s="317"/>
    </row>
    <row r="411028" spans="8:8">
      <c r="H411028" s="317"/>
    </row>
    <row r="411029" spans="8:8">
      <c r="H411029" s="317"/>
    </row>
    <row r="411030" spans="8:8">
      <c r="H411030" s="317"/>
    </row>
    <row r="411031" spans="8:8">
      <c r="H411031" s="317"/>
    </row>
    <row r="411032" spans="8:8">
      <c r="H411032" s="317"/>
    </row>
    <row r="411033" spans="8:8">
      <c r="H411033" s="317"/>
    </row>
    <row r="411034" spans="8:8">
      <c r="H411034" s="317"/>
    </row>
    <row r="411035" spans="8:8">
      <c r="H411035" s="317"/>
    </row>
    <row r="411036" spans="8:8">
      <c r="H411036" s="317"/>
    </row>
    <row r="411037" spans="8:8">
      <c r="H411037" s="317"/>
    </row>
    <row r="411038" spans="8:8">
      <c r="H411038" s="317"/>
    </row>
    <row r="411039" spans="8:8">
      <c r="H411039" s="317"/>
    </row>
    <row r="411040" spans="8:8">
      <c r="H411040" s="317"/>
    </row>
    <row r="411041" spans="8:8">
      <c r="H411041" s="317"/>
    </row>
    <row r="411042" spans="8:8">
      <c r="H411042" s="317"/>
    </row>
    <row r="411043" spans="8:8">
      <c r="H411043" s="317"/>
    </row>
    <row r="411044" spans="8:8">
      <c r="H411044" s="317"/>
    </row>
    <row r="411045" spans="8:8">
      <c r="H411045" s="317"/>
    </row>
    <row r="411046" spans="8:8">
      <c r="H411046" s="317"/>
    </row>
    <row r="411047" spans="8:8">
      <c r="H411047" s="317"/>
    </row>
    <row r="411048" spans="8:8">
      <c r="H411048" s="317"/>
    </row>
    <row r="411049" spans="8:8">
      <c r="H411049" s="317"/>
    </row>
    <row r="411050" spans="8:8">
      <c r="H411050" s="317"/>
    </row>
    <row r="411051" spans="8:8">
      <c r="H411051" s="317"/>
    </row>
    <row r="411052" spans="8:8">
      <c r="H411052" s="317"/>
    </row>
    <row r="411053" spans="8:8">
      <c r="H411053" s="317"/>
    </row>
    <row r="411054" spans="8:8">
      <c r="H411054" s="317"/>
    </row>
    <row r="411055" spans="8:8">
      <c r="H411055" s="317"/>
    </row>
    <row r="411056" spans="8:8">
      <c r="H411056" s="317"/>
    </row>
    <row r="411057" spans="8:8">
      <c r="H411057" s="317"/>
    </row>
    <row r="411058" spans="8:8">
      <c r="H411058" s="317"/>
    </row>
    <row r="411059" spans="8:8">
      <c r="H411059" s="317"/>
    </row>
    <row r="411060" spans="8:8">
      <c r="H411060" s="317"/>
    </row>
    <row r="411061" spans="8:8">
      <c r="H411061" s="317"/>
    </row>
    <row r="411062" spans="8:8">
      <c r="H411062" s="317"/>
    </row>
    <row r="411063" spans="8:8">
      <c r="H411063" s="317"/>
    </row>
    <row r="411064" spans="8:8">
      <c r="H411064" s="317"/>
    </row>
    <row r="411065" spans="8:8">
      <c r="H411065" s="317"/>
    </row>
    <row r="411066" spans="8:8">
      <c r="H411066" s="317"/>
    </row>
    <row r="411067" spans="8:8">
      <c r="H411067" s="317"/>
    </row>
    <row r="411068" spans="8:8">
      <c r="H411068" s="317"/>
    </row>
    <row r="411069" spans="8:8">
      <c r="H411069" s="317"/>
    </row>
    <row r="411070" spans="8:8">
      <c r="H411070" s="317"/>
    </row>
    <row r="411071" spans="8:8">
      <c r="H411071" s="317"/>
    </row>
    <row r="411072" spans="8:8">
      <c r="H411072" s="317"/>
    </row>
    <row r="411073" spans="8:8">
      <c r="H411073" s="317"/>
    </row>
    <row r="411074" spans="8:8">
      <c r="H411074" s="317"/>
    </row>
    <row r="411075" spans="8:8">
      <c r="H411075" s="317"/>
    </row>
    <row r="411076" spans="8:8">
      <c r="H411076" s="317"/>
    </row>
    <row r="411077" spans="8:8">
      <c r="H411077" s="317"/>
    </row>
    <row r="411078" spans="8:8">
      <c r="H411078" s="317"/>
    </row>
    <row r="411079" spans="8:8">
      <c r="H411079" s="317"/>
    </row>
    <row r="411080" spans="8:8">
      <c r="H411080" s="317"/>
    </row>
    <row r="411081" spans="8:8">
      <c r="H411081" s="317"/>
    </row>
    <row r="411082" spans="8:8">
      <c r="H411082" s="317"/>
    </row>
    <row r="411083" spans="8:8">
      <c r="H411083" s="317"/>
    </row>
    <row r="411084" spans="8:8">
      <c r="H411084" s="317"/>
    </row>
    <row r="411085" spans="8:8">
      <c r="H411085" s="317"/>
    </row>
    <row r="411086" spans="8:8">
      <c r="H411086" s="317"/>
    </row>
    <row r="411087" spans="8:8">
      <c r="H411087" s="317"/>
    </row>
    <row r="411088" spans="8:8">
      <c r="H411088" s="317"/>
    </row>
    <row r="411089" spans="8:8">
      <c r="H411089" s="317"/>
    </row>
    <row r="411090" spans="8:8">
      <c r="H411090" s="317"/>
    </row>
    <row r="411091" spans="8:8">
      <c r="H411091" s="317"/>
    </row>
    <row r="411092" spans="8:8">
      <c r="H411092" s="317"/>
    </row>
    <row r="411093" spans="8:8">
      <c r="H411093" s="317"/>
    </row>
    <row r="411094" spans="8:8">
      <c r="H411094" s="317"/>
    </row>
    <row r="411095" spans="8:8">
      <c r="H411095" s="317"/>
    </row>
    <row r="411096" spans="8:8">
      <c r="H411096" s="317"/>
    </row>
    <row r="411097" spans="8:8">
      <c r="H411097" s="317"/>
    </row>
    <row r="411098" spans="8:8">
      <c r="H411098" s="317"/>
    </row>
    <row r="411099" spans="8:8">
      <c r="H411099" s="317"/>
    </row>
    <row r="411100" spans="8:8">
      <c r="H411100" s="317"/>
    </row>
    <row r="411101" spans="8:8">
      <c r="H411101" s="317"/>
    </row>
    <row r="411102" spans="8:8">
      <c r="H411102" s="317"/>
    </row>
    <row r="411103" spans="8:8">
      <c r="H411103" s="317"/>
    </row>
    <row r="411104" spans="8:8">
      <c r="H411104" s="317"/>
    </row>
    <row r="411105" spans="8:8">
      <c r="H411105" s="317"/>
    </row>
    <row r="411106" spans="8:8">
      <c r="H411106" s="317"/>
    </row>
    <row r="411107" spans="8:8">
      <c r="H411107" s="317"/>
    </row>
    <row r="411108" spans="8:8">
      <c r="H411108" s="317"/>
    </row>
    <row r="411109" spans="8:8">
      <c r="H411109" s="317"/>
    </row>
    <row r="411110" spans="8:8">
      <c r="H411110" s="317"/>
    </row>
    <row r="411111" spans="8:8">
      <c r="H411111" s="317"/>
    </row>
    <row r="411112" spans="8:8">
      <c r="H411112" s="317"/>
    </row>
    <row r="411113" spans="8:8">
      <c r="H411113" s="317"/>
    </row>
    <row r="411114" spans="8:8">
      <c r="H411114" s="317"/>
    </row>
    <row r="411115" spans="8:8">
      <c r="H411115" s="317"/>
    </row>
    <row r="411116" spans="8:8">
      <c r="H411116" s="317"/>
    </row>
    <row r="411117" spans="8:8">
      <c r="H411117" s="317"/>
    </row>
    <row r="411118" spans="8:8">
      <c r="H411118" s="317"/>
    </row>
    <row r="411119" spans="8:8">
      <c r="H411119" s="317"/>
    </row>
    <row r="411120" spans="8:8">
      <c r="H411120" s="317"/>
    </row>
    <row r="411121" spans="8:8">
      <c r="H411121" s="317"/>
    </row>
    <row r="411122" spans="8:8">
      <c r="H411122" s="317"/>
    </row>
    <row r="411123" spans="8:8">
      <c r="H411123" s="317"/>
    </row>
    <row r="411124" spans="8:8">
      <c r="H411124" s="317"/>
    </row>
    <row r="411125" spans="8:8">
      <c r="H411125" s="317"/>
    </row>
    <row r="411126" spans="8:8">
      <c r="H411126" s="317"/>
    </row>
    <row r="411127" spans="8:8">
      <c r="H411127" s="317"/>
    </row>
    <row r="411128" spans="8:8">
      <c r="H411128" s="317"/>
    </row>
    <row r="411129" spans="8:8">
      <c r="H411129" s="317"/>
    </row>
    <row r="411130" spans="8:8">
      <c r="H411130" s="317"/>
    </row>
    <row r="411131" spans="8:8">
      <c r="H411131" s="317"/>
    </row>
    <row r="411132" spans="8:8">
      <c r="H411132" s="317"/>
    </row>
    <row r="411133" spans="8:8">
      <c r="H411133" s="317"/>
    </row>
    <row r="411134" spans="8:8">
      <c r="H411134" s="317"/>
    </row>
    <row r="411135" spans="8:8">
      <c r="H411135" s="317"/>
    </row>
    <row r="411136" spans="8:8">
      <c r="H411136" s="317"/>
    </row>
    <row r="411137" spans="8:8">
      <c r="H411137" s="317"/>
    </row>
    <row r="411138" spans="8:8">
      <c r="H411138" s="317"/>
    </row>
    <row r="411139" spans="8:8">
      <c r="H411139" s="317"/>
    </row>
    <row r="411140" spans="8:8">
      <c r="H411140" s="317"/>
    </row>
    <row r="411141" spans="8:8">
      <c r="H411141" s="317"/>
    </row>
    <row r="411142" spans="8:8">
      <c r="H411142" s="317"/>
    </row>
    <row r="411143" spans="8:8">
      <c r="H411143" s="317"/>
    </row>
    <row r="411144" spans="8:8">
      <c r="H411144" s="317"/>
    </row>
    <row r="411145" spans="8:8">
      <c r="H411145" s="317"/>
    </row>
    <row r="411146" spans="8:8">
      <c r="H411146" s="317"/>
    </row>
    <row r="411147" spans="8:8">
      <c r="H411147" s="317"/>
    </row>
    <row r="411148" spans="8:8">
      <c r="H411148" s="317"/>
    </row>
    <row r="411149" spans="8:8">
      <c r="H411149" s="317"/>
    </row>
    <row r="411150" spans="8:8">
      <c r="H411150" s="317"/>
    </row>
    <row r="411151" spans="8:8">
      <c r="H411151" s="317"/>
    </row>
    <row r="411152" spans="8:8">
      <c r="H411152" s="317"/>
    </row>
    <row r="411153" spans="8:8">
      <c r="H411153" s="317"/>
    </row>
    <row r="411154" spans="8:8">
      <c r="H411154" s="317"/>
    </row>
    <row r="411155" spans="8:8">
      <c r="H411155" s="317"/>
    </row>
    <row r="411156" spans="8:8">
      <c r="H411156" s="317"/>
    </row>
    <row r="411157" spans="8:8">
      <c r="H411157" s="317"/>
    </row>
    <row r="411158" spans="8:8">
      <c r="H411158" s="317"/>
    </row>
    <row r="411159" spans="8:8">
      <c r="H411159" s="317"/>
    </row>
    <row r="411160" spans="8:8">
      <c r="H411160" s="317"/>
    </row>
    <row r="411161" spans="8:8">
      <c r="H411161" s="317"/>
    </row>
    <row r="411162" spans="8:8">
      <c r="H411162" s="317"/>
    </row>
    <row r="411163" spans="8:8">
      <c r="H411163" s="317"/>
    </row>
    <row r="411164" spans="8:8">
      <c r="H411164" s="317"/>
    </row>
    <row r="411165" spans="8:8">
      <c r="H411165" s="317"/>
    </row>
    <row r="411166" spans="8:8">
      <c r="H411166" s="317"/>
    </row>
    <row r="411167" spans="8:8">
      <c r="H411167" s="317"/>
    </row>
    <row r="411168" spans="8:8">
      <c r="H411168" s="317"/>
    </row>
    <row r="411169" spans="8:8">
      <c r="H411169" s="317"/>
    </row>
    <row r="411170" spans="8:8">
      <c r="H411170" s="317"/>
    </row>
    <row r="411171" spans="8:8">
      <c r="H411171" s="317"/>
    </row>
    <row r="411172" spans="8:8">
      <c r="H411172" s="317"/>
    </row>
    <row r="411173" spans="8:8">
      <c r="H411173" s="317"/>
    </row>
    <row r="411174" spans="8:8">
      <c r="H411174" s="317"/>
    </row>
    <row r="411175" spans="8:8">
      <c r="H411175" s="317"/>
    </row>
    <row r="411176" spans="8:8">
      <c r="H411176" s="317"/>
    </row>
    <row r="411177" spans="8:8">
      <c r="H411177" s="317"/>
    </row>
    <row r="411178" spans="8:8">
      <c r="H411178" s="317"/>
    </row>
    <row r="411179" spans="8:8">
      <c r="H411179" s="317"/>
    </row>
    <row r="411180" spans="8:8">
      <c r="H411180" s="317"/>
    </row>
    <row r="411181" spans="8:8">
      <c r="H411181" s="317"/>
    </row>
    <row r="411182" spans="8:8">
      <c r="H411182" s="317"/>
    </row>
    <row r="411183" spans="8:8">
      <c r="H411183" s="317"/>
    </row>
    <row r="411184" spans="8:8">
      <c r="H411184" s="317"/>
    </row>
    <row r="411185" spans="8:8">
      <c r="H411185" s="317"/>
    </row>
    <row r="411186" spans="8:8">
      <c r="H411186" s="317"/>
    </row>
    <row r="411187" spans="8:8">
      <c r="H411187" s="317"/>
    </row>
    <row r="411188" spans="8:8">
      <c r="H411188" s="317"/>
    </row>
    <row r="411189" spans="8:8">
      <c r="H411189" s="317"/>
    </row>
    <row r="411190" spans="8:8">
      <c r="H411190" s="317"/>
    </row>
    <row r="411191" spans="8:8">
      <c r="H411191" s="317"/>
    </row>
    <row r="411192" spans="8:8">
      <c r="H411192" s="317"/>
    </row>
    <row r="411193" spans="8:8">
      <c r="H411193" s="317"/>
    </row>
    <row r="411194" spans="8:8">
      <c r="H411194" s="317"/>
    </row>
    <row r="411195" spans="8:8">
      <c r="H411195" s="317"/>
    </row>
    <row r="411196" spans="8:8">
      <c r="H411196" s="317"/>
    </row>
    <row r="411197" spans="8:8">
      <c r="H411197" s="317"/>
    </row>
    <row r="411198" spans="8:8">
      <c r="H411198" s="317"/>
    </row>
    <row r="411199" spans="8:8">
      <c r="H411199" s="317"/>
    </row>
    <row r="411200" spans="8:8">
      <c r="H411200" s="317"/>
    </row>
    <row r="411201" spans="8:8">
      <c r="H411201" s="317"/>
    </row>
    <row r="411202" spans="8:8">
      <c r="H411202" s="317"/>
    </row>
    <row r="411203" spans="8:8">
      <c r="H411203" s="317"/>
    </row>
    <row r="411204" spans="8:8">
      <c r="H411204" s="317"/>
    </row>
    <row r="411205" spans="8:8">
      <c r="H411205" s="317"/>
    </row>
    <row r="411206" spans="8:8">
      <c r="H411206" s="317"/>
    </row>
    <row r="411207" spans="8:8">
      <c r="H411207" s="317"/>
    </row>
    <row r="411208" spans="8:8">
      <c r="H411208" s="317"/>
    </row>
    <row r="411209" spans="8:8">
      <c r="H411209" s="317"/>
    </row>
    <row r="411210" spans="8:8">
      <c r="H411210" s="317"/>
    </row>
    <row r="411211" spans="8:8">
      <c r="H411211" s="317"/>
    </row>
    <row r="411212" spans="8:8">
      <c r="H411212" s="317"/>
    </row>
    <row r="411213" spans="8:8">
      <c r="H411213" s="317"/>
    </row>
    <row r="411214" spans="8:8">
      <c r="H411214" s="317"/>
    </row>
    <row r="411215" spans="8:8">
      <c r="H411215" s="317"/>
    </row>
    <row r="411216" spans="8:8">
      <c r="H411216" s="317"/>
    </row>
    <row r="411217" spans="8:8">
      <c r="H411217" s="317"/>
    </row>
    <row r="411218" spans="8:8">
      <c r="H411218" s="317"/>
    </row>
    <row r="411219" spans="8:8">
      <c r="H411219" s="317"/>
    </row>
    <row r="411220" spans="8:8">
      <c r="H411220" s="317"/>
    </row>
    <row r="411221" spans="8:8">
      <c r="H411221" s="317"/>
    </row>
    <row r="411222" spans="8:8">
      <c r="H411222" s="317"/>
    </row>
    <row r="411223" spans="8:8">
      <c r="H411223" s="317"/>
    </row>
    <row r="411224" spans="8:8">
      <c r="H411224" s="317"/>
    </row>
    <row r="411225" spans="8:8">
      <c r="H411225" s="317"/>
    </row>
    <row r="411226" spans="8:8">
      <c r="H411226" s="317"/>
    </row>
    <row r="411227" spans="8:8">
      <c r="H411227" s="317"/>
    </row>
    <row r="411228" spans="8:8">
      <c r="H411228" s="317"/>
    </row>
    <row r="411229" spans="8:8">
      <c r="H411229" s="317"/>
    </row>
    <row r="411230" spans="8:8">
      <c r="H411230" s="317"/>
    </row>
    <row r="411231" spans="8:8">
      <c r="H411231" s="317"/>
    </row>
    <row r="411232" spans="8:8">
      <c r="H411232" s="317"/>
    </row>
    <row r="411233" spans="8:8">
      <c r="H411233" s="317"/>
    </row>
    <row r="411234" spans="8:8">
      <c r="H411234" s="317"/>
    </row>
    <row r="411235" spans="8:8">
      <c r="H411235" s="317"/>
    </row>
    <row r="411236" spans="8:8">
      <c r="H411236" s="317"/>
    </row>
    <row r="411237" spans="8:8">
      <c r="H411237" s="317"/>
    </row>
    <row r="411238" spans="8:8">
      <c r="H411238" s="317"/>
    </row>
    <row r="411239" spans="8:8">
      <c r="H411239" s="317"/>
    </row>
    <row r="411240" spans="8:8">
      <c r="H411240" s="317"/>
    </row>
    <row r="411241" spans="8:8">
      <c r="H411241" s="317"/>
    </row>
    <row r="411242" spans="8:8">
      <c r="H411242" s="317"/>
    </row>
    <row r="411243" spans="8:8">
      <c r="H411243" s="317"/>
    </row>
    <row r="411244" spans="8:8">
      <c r="H411244" s="317"/>
    </row>
    <row r="411245" spans="8:8">
      <c r="H411245" s="317"/>
    </row>
    <row r="411246" spans="8:8">
      <c r="H411246" s="317"/>
    </row>
    <row r="411247" spans="8:8">
      <c r="H411247" s="317"/>
    </row>
    <row r="411248" spans="8:8">
      <c r="H411248" s="317"/>
    </row>
    <row r="411249" spans="8:8">
      <c r="H411249" s="317"/>
    </row>
    <row r="411250" spans="8:8">
      <c r="H411250" s="317"/>
    </row>
    <row r="411251" spans="8:8">
      <c r="H411251" s="317"/>
    </row>
    <row r="411252" spans="8:8">
      <c r="H411252" s="317"/>
    </row>
    <row r="411253" spans="8:8">
      <c r="H411253" s="317"/>
    </row>
    <row r="411254" spans="8:8">
      <c r="H411254" s="317"/>
    </row>
    <row r="411255" spans="8:8">
      <c r="H411255" s="317"/>
    </row>
    <row r="411256" spans="8:8">
      <c r="H411256" s="317"/>
    </row>
    <row r="411257" spans="8:8">
      <c r="H411257" s="317"/>
    </row>
    <row r="411258" spans="8:8">
      <c r="H411258" s="317"/>
    </row>
    <row r="411259" spans="8:8">
      <c r="H411259" s="317"/>
    </row>
    <row r="411260" spans="8:8">
      <c r="H411260" s="317"/>
    </row>
    <row r="411261" spans="8:8">
      <c r="H411261" s="317"/>
    </row>
    <row r="411262" spans="8:8">
      <c r="H411262" s="317"/>
    </row>
    <row r="411263" spans="8:8">
      <c r="H411263" s="317"/>
    </row>
    <row r="411264" spans="8:8">
      <c r="H411264" s="317"/>
    </row>
    <row r="411265" spans="8:8">
      <c r="H411265" s="317"/>
    </row>
    <row r="411266" spans="8:8">
      <c r="H411266" s="317"/>
    </row>
    <row r="411267" spans="8:8">
      <c r="H411267" s="317"/>
    </row>
    <row r="411268" spans="8:8">
      <c r="H411268" s="317"/>
    </row>
    <row r="411269" spans="8:8">
      <c r="H411269" s="317"/>
    </row>
    <row r="411270" spans="8:8">
      <c r="H411270" s="317"/>
    </row>
    <row r="411271" spans="8:8">
      <c r="H411271" s="317"/>
    </row>
    <row r="411272" spans="8:8">
      <c r="H411272" s="317"/>
    </row>
    <row r="411273" spans="8:8">
      <c r="H411273" s="317"/>
    </row>
    <row r="411274" spans="8:8">
      <c r="H411274" s="317"/>
    </row>
    <row r="411275" spans="8:8">
      <c r="H411275" s="317"/>
    </row>
    <row r="411276" spans="8:8">
      <c r="H411276" s="317"/>
    </row>
    <row r="411277" spans="8:8">
      <c r="H411277" s="317"/>
    </row>
    <row r="411278" spans="8:8">
      <c r="H411278" s="317"/>
    </row>
    <row r="411279" spans="8:8">
      <c r="H411279" s="317"/>
    </row>
    <row r="411280" spans="8:8">
      <c r="H411280" s="317"/>
    </row>
    <row r="411281" spans="8:8">
      <c r="H411281" s="317"/>
    </row>
    <row r="411282" spans="8:8">
      <c r="H411282" s="317"/>
    </row>
    <row r="411283" spans="8:8">
      <c r="H411283" s="317"/>
    </row>
    <row r="411284" spans="8:8">
      <c r="H411284" s="317"/>
    </row>
    <row r="411285" spans="8:8">
      <c r="H411285" s="317"/>
    </row>
    <row r="411286" spans="8:8">
      <c r="H411286" s="317"/>
    </row>
    <row r="411287" spans="8:8">
      <c r="H411287" s="317"/>
    </row>
    <row r="411288" spans="8:8">
      <c r="H411288" s="317"/>
    </row>
    <row r="411289" spans="8:8">
      <c r="H411289" s="317"/>
    </row>
    <row r="411290" spans="8:8">
      <c r="H411290" s="317"/>
    </row>
    <row r="411291" spans="8:8">
      <c r="H411291" s="317"/>
    </row>
    <row r="411292" spans="8:8">
      <c r="H411292" s="317"/>
    </row>
    <row r="411293" spans="8:8">
      <c r="H411293" s="317"/>
    </row>
    <row r="411294" spans="8:8">
      <c r="H411294" s="317"/>
    </row>
    <row r="411295" spans="8:8">
      <c r="H411295" s="317"/>
    </row>
    <row r="411296" spans="8:8">
      <c r="H411296" s="317"/>
    </row>
    <row r="411297" spans="8:8">
      <c r="H411297" s="317"/>
    </row>
    <row r="411298" spans="8:8">
      <c r="H411298" s="317"/>
    </row>
    <row r="411299" spans="8:8">
      <c r="H411299" s="317"/>
    </row>
    <row r="411300" spans="8:8">
      <c r="H411300" s="317"/>
    </row>
    <row r="411301" spans="8:8">
      <c r="H411301" s="317"/>
    </row>
    <row r="411302" spans="8:8">
      <c r="H411302" s="317"/>
    </row>
    <row r="411303" spans="8:8">
      <c r="H411303" s="317"/>
    </row>
    <row r="411304" spans="8:8">
      <c r="H411304" s="317"/>
    </row>
    <row r="411305" spans="8:8">
      <c r="H411305" s="317"/>
    </row>
    <row r="411306" spans="8:8">
      <c r="H411306" s="317"/>
    </row>
    <row r="411307" spans="8:8">
      <c r="H411307" s="317"/>
    </row>
    <row r="411308" spans="8:8">
      <c r="H411308" s="317"/>
    </row>
    <row r="411309" spans="8:8">
      <c r="H411309" s="317"/>
    </row>
    <row r="411310" spans="8:8">
      <c r="H411310" s="317"/>
    </row>
    <row r="411311" spans="8:8">
      <c r="H411311" s="317"/>
    </row>
    <row r="411312" spans="8:8">
      <c r="H411312" s="317"/>
    </row>
    <row r="411313" spans="8:8">
      <c r="H411313" s="317"/>
    </row>
    <row r="411314" spans="8:8">
      <c r="H411314" s="317"/>
    </row>
    <row r="411315" spans="8:8">
      <c r="H411315" s="317"/>
    </row>
    <row r="411316" spans="8:8">
      <c r="H411316" s="317"/>
    </row>
    <row r="411317" spans="8:8">
      <c r="H411317" s="317"/>
    </row>
    <row r="411318" spans="8:8">
      <c r="H411318" s="317"/>
    </row>
    <row r="411319" spans="8:8">
      <c r="H411319" s="317"/>
    </row>
    <row r="411320" spans="8:8">
      <c r="H411320" s="317"/>
    </row>
    <row r="411321" spans="8:8">
      <c r="H411321" s="317"/>
    </row>
    <row r="411322" spans="8:8">
      <c r="H411322" s="317"/>
    </row>
    <row r="411323" spans="8:8">
      <c r="H411323" s="317"/>
    </row>
    <row r="411324" spans="8:8">
      <c r="H411324" s="317"/>
    </row>
    <row r="411325" spans="8:8">
      <c r="H411325" s="317"/>
    </row>
    <row r="411326" spans="8:8">
      <c r="H411326" s="317"/>
    </row>
    <row r="411327" spans="8:8">
      <c r="H411327" s="317"/>
    </row>
    <row r="411328" spans="8:8">
      <c r="H411328" s="317"/>
    </row>
    <row r="411329" spans="8:8">
      <c r="H411329" s="317"/>
    </row>
    <row r="411330" spans="8:8">
      <c r="H411330" s="317"/>
    </row>
    <row r="411331" spans="8:8">
      <c r="H411331" s="317"/>
    </row>
    <row r="411332" spans="8:8">
      <c r="H411332" s="317"/>
    </row>
    <row r="411333" spans="8:8">
      <c r="H411333" s="317"/>
    </row>
    <row r="411334" spans="8:8">
      <c r="H411334" s="317"/>
    </row>
    <row r="411335" spans="8:8">
      <c r="H411335" s="317"/>
    </row>
    <row r="411336" spans="8:8">
      <c r="H411336" s="317"/>
    </row>
    <row r="411337" spans="8:8">
      <c r="H411337" s="317"/>
    </row>
    <row r="411338" spans="8:8">
      <c r="H411338" s="317"/>
    </row>
    <row r="411339" spans="8:8">
      <c r="H411339" s="317"/>
    </row>
    <row r="411340" spans="8:8">
      <c r="H411340" s="317"/>
    </row>
    <row r="411341" spans="8:8">
      <c r="H411341" s="317"/>
    </row>
    <row r="411342" spans="8:8">
      <c r="H411342" s="317"/>
    </row>
    <row r="411343" spans="8:8">
      <c r="H411343" s="317"/>
    </row>
    <row r="411344" spans="8:8">
      <c r="H411344" s="317"/>
    </row>
    <row r="411345" spans="8:8">
      <c r="H411345" s="317"/>
    </row>
    <row r="411346" spans="8:8">
      <c r="H411346" s="317"/>
    </row>
    <row r="411347" spans="8:8">
      <c r="H411347" s="317"/>
    </row>
    <row r="411348" spans="8:8">
      <c r="H411348" s="317"/>
    </row>
    <row r="411349" spans="8:8">
      <c r="H411349" s="317"/>
    </row>
    <row r="411350" spans="8:8">
      <c r="H411350" s="317"/>
    </row>
    <row r="411351" spans="8:8">
      <c r="H411351" s="317"/>
    </row>
    <row r="411352" spans="8:8">
      <c r="H411352" s="317"/>
    </row>
    <row r="411353" spans="8:8">
      <c r="H411353" s="317"/>
    </row>
    <row r="411354" spans="8:8">
      <c r="H411354" s="317"/>
    </row>
    <row r="411355" spans="8:8">
      <c r="H411355" s="317"/>
    </row>
    <row r="411356" spans="8:8">
      <c r="H411356" s="317"/>
    </row>
    <row r="411357" spans="8:8">
      <c r="H411357" s="317"/>
    </row>
    <row r="411358" spans="8:8">
      <c r="H411358" s="317"/>
    </row>
    <row r="411359" spans="8:8">
      <c r="H411359" s="317"/>
    </row>
    <row r="411360" spans="8:8">
      <c r="H411360" s="317"/>
    </row>
    <row r="411361" spans="8:8">
      <c r="H411361" s="317"/>
    </row>
    <row r="411362" spans="8:8">
      <c r="H411362" s="317"/>
    </row>
    <row r="411363" spans="8:8">
      <c r="H411363" s="317"/>
    </row>
    <row r="411364" spans="8:8">
      <c r="H411364" s="317"/>
    </row>
    <row r="411365" spans="8:8">
      <c r="H411365" s="317"/>
    </row>
    <row r="411366" spans="8:8">
      <c r="H411366" s="317"/>
    </row>
    <row r="411367" spans="8:8">
      <c r="H411367" s="317"/>
    </row>
    <row r="411368" spans="8:8">
      <c r="H411368" s="317"/>
    </row>
    <row r="411369" spans="8:8">
      <c r="H411369" s="317"/>
    </row>
    <row r="411370" spans="8:8">
      <c r="H411370" s="317"/>
    </row>
    <row r="411371" spans="8:8">
      <c r="H411371" s="317"/>
    </row>
    <row r="411372" spans="8:8">
      <c r="H411372" s="317"/>
    </row>
    <row r="411373" spans="8:8">
      <c r="H411373" s="317"/>
    </row>
    <row r="411374" spans="8:8">
      <c r="H411374" s="317"/>
    </row>
    <row r="411375" spans="8:8">
      <c r="H411375" s="317"/>
    </row>
    <row r="411376" spans="8:8">
      <c r="H411376" s="317"/>
    </row>
    <row r="411377" spans="8:8">
      <c r="H411377" s="317"/>
    </row>
    <row r="411378" spans="8:8">
      <c r="H411378" s="317"/>
    </row>
    <row r="411379" spans="8:8">
      <c r="H411379" s="317"/>
    </row>
    <row r="411380" spans="8:8">
      <c r="H411380" s="317"/>
    </row>
    <row r="411381" spans="8:8">
      <c r="H411381" s="317"/>
    </row>
    <row r="411382" spans="8:8">
      <c r="H411382" s="317"/>
    </row>
    <row r="411383" spans="8:8">
      <c r="H411383" s="317"/>
    </row>
    <row r="411384" spans="8:8">
      <c r="H411384" s="317"/>
    </row>
    <row r="411385" spans="8:8">
      <c r="H411385" s="317"/>
    </row>
    <row r="411386" spans="8:8">
      <c r="H411386" s="317"/>
    </row>
    <row r="411387" spans="8:8">
      <c r="H411387" s="317"/>
    </row>
    <row r="411388" spans="8:8">
      <c r="H411388" s="317"/>
    </row>
    <row r="411389" spans="8:8">
      <c r="H411389" s="317"/>
    </row>
    <row r="411390" spans="8:8">
      <c r="H411390" s="317"/>
    </row>
    <row r="411391" spans="8:8">
      <c r="H411391" s="317"/>
    </row>
    <row r="411392" spans="8:8">
      <c r="H411392" s="317"/>
    </row>
    <row r="411393" spans="8:8">
      <c r="H411393" s="317"/>
    </row>
    <row r="411394" spans="8:8">
      <c r="H411394" s="317"/>
    </row>
    <row r="411395" spans="8:8">
      <c r="H411395" s="317"/>
    </row>
    <row r="411396" spans="8:8">
      <c r="H411396" s="317"/>
    </row>
    <row r="411397" spans="8:8">
      <c r="H411397" s="317"/>
    </row>
    <row r="411398" spans="8:8">
      <c r="H411398" s="317"/>
    </row>
    <row r="411399" spans="8:8">
      <c r="H411399" s="317"/>
    </row>
    <row r="411400" spans="8:8">
      <c r="H411400" s="317"/>
    </row>
    <row r="411401" spans="8:8">
      <c r="H411401" s="317"/>
    </row>
    <row r="411402" spans="8:8">
      <c r="H411402" s="317"/>
    </row>
    <row r="411403" spans="8:8">
      <c r="H411403" s="317"/>
    </row>
    <row r="411404" spans="8:8">
      <c r="H411404" s="317"/>
    </row>
    <row r="411405" spans="8:8">
      <c r="H411405" s="317"/>
    </row>
    <row r="411406" spans="8:8">
      <c r="H411406" s="317"/>
    </row>
    <row r="411407" spans="8:8">
      <c r="H411407" s="317"/>
    </row>
    <row r="411408" spans="8:8">
      <c r="H411408" s="317"/>
    </row>
    <row r="411409" spans="8:8">
      <c r="H411409" s="317"/>
    </row>
    <row r="411410" spans="8:8">
      <c r="H411410" s="317"/>
    </row>
    <row r="411411" spans="8:8">
      <c r="H411411" s="317"/>
    </row>
    <row r="411412" spans="8:8">
      <c r="H411412" s="317"/>
    </row>
    <row r="411413" spans="8:8">
      <c r="H411413" s="317"/>
    </row>
    <row r="411414" spans="8:8">
      <c r="H411414" s="317"/>
    </row>
    <row r="411415" spans="8:8">
      <c r="H411415" s="317"/>
    </row>
    <row r="411416" spans="8:8">
      <c r="H411416" s="317"/>
    </row>
    <row r="411417" spans="8:8">
      <c r="H411417" s="317"/>
    </row>
    <row r="411418" spans="8:8">
      <c r="H411418" s="317"/>
    </row>
    <row r="411419" spans="8:8">
      <c r="H411419" s="317"/>
    </row>
    <row r="411420" spans="8:8">
      <c r="H411420" s="317"/>
    </row>
    <row r="411421" spans="8:8">
      <c r="H411421" s="317"/>
    </row>
    <row r="411422" spans="8:8">
      <c r="H411422" s="317"/>
    </row>
    <row r="411423" spans="8:8">
      <c r="H411423" s="317"/>
    </row>
    <row r="411424" spans="8:8">
      <c r="H411424" s="317"/>
    </row>
    <row r="411425" spans="8:8">
      <c r="H411425" s="317"/>
    </row>
    <row r="411426" spans="8:8">
      <c r="H411426" s="317"/>
    </row>
    <row r="411427" spans="8:8">
      <c r="H411427" s="317"/>
    </row>
    <row r="411428" spans="8:8">
      <c r="H411428" s="317"/>
    </row>
    <row r="411429" spans="8:8">
      <c r="H411429" s="317"/>
    </row>
    <row r="411430" spans="8:8">
      <c r="H411430" s="317"/>
    </row>
    <row r="411431" spans="8:8">
      <c r="H411431" s="317"/>
    </row>
    <row r="411432" spans="8:8">
      <c r="H411432" s="317"/>
    </row>
    <row r="411433" spans="8:8">
      <c r="H411433" s="317"/>
    </row>
    <row r="411434" spans="8:8">
      <c r="H411434" s="317"/>
    </row>
    <row r="411435" spans="8:8">
      <c r="H411435" s="317"/>
    </row>
    <row r="411436" spans="8:8">
      <c r="H411436" s="317"/>
    </row>
    <row r="411437" spans="8:8">
      <c r="H411437" s="317"/>
    </row>
    <row r="411438" spans="8:8">
      <c r="H411438" s="317"/>
    </row>
    <row r="411439" spans="8:8">
      <c r="H411439" s="317"/>
    </row>
    <row r="411440" spans="8:8">
      <c r="H411440" s="317"/>
    </row>
    <row r="411441" spans="8:8">
      <c r="H411441" s="317"/>
    </row>
    <row r="411442" spans="8:8">
      <c r="H411442" s="317"/>
    </row>
    <row r="411443" spans="8:8">
      <c r="H411443" s="317"/>
    </row>
    <row r="411444" spans="8:8">
      <c r="H411444" s="317"/>
    </row>
    <row r="411445" spans="8:8">
      <c r="H411445" s="317"/>
    </row>
    <row r="411446" spans="8:8">
      <c r="H411446" s="317"/>
    </row>
    <row r="411447" spans="8:8">
      <c r="H411447" s="317"/>
    </row>
    <row r="411448" spans="8:8">
      <c r="H411448" s="317"/>
    </row>
    <row r="411449" spans="8:8">
      <c r="H411449" s="317"/>
    </row>
    <row r="411450" spans="8:8">
      <c r="H411450" s="317"/>
    </row>
    <row r="411451" spans="8:8">
      <c r="H411451" s="317"/>
    </row>
    <row r="411452" spans="8:8">
      <c r="H411452" s="317"/>
    </row>
    <row r="411453" spans="8:8">
      <c r="H411453" s="317"/>
    </row>
    <row r="411454" spans="8:8">
      <c r="H411454" s="317"/>
    </row>
    <row r="411455" spans="8:8">
      <c r="H411455" s="317"/>
    </row>
    <row r="411456" spans="8:8">
      <c r="H411456" s="317"/>
    </row>
    <row r="411457" spans="8:8">
      <c r="H411457" s="317"/>
    </row>
    <row r="411458" spans="8:8">
      <c r="H411458" s="317"/>
    </row>
    <row r="411459" spans="8:8">
      <c r="H411459" s="317"/>
    </row>
    <row r="411460" spans="8:8">
      <c r="H411460" s="317"/>
    </row>
    <row r="411461" spans="8:8">
      <c r="H411461" s="317"/>
    </row>
    <row r="411462" spans="8:8">
      <c r="H411462" s="317"/>
    </row>
    <row r="411463" spans="8:8">
      <c r="H411463" s="317"/>
    </row>
    <row r="411464" spans="8:8">
      <c r="H411464" s="317"/>
    </row>
    <row r="411465" spans="8:8">
      <c r="H411465" s="317"/>
    </row>
    <row r="411466" spans="8:8">
      <c r="H411466" s="317"/>
    </row>
    <row r="411467" spans="8:8">
      <c r="H411467" s="317"/>
    </row>
    <row r="411468" spans="8:8">
      <c r="H411468" s="317"/>
    </row>
    <row r="411469" spans="8:8">
      <c r="H411469" s="317"/>
    </row>
    <row r="411470" spans="8:8">
      <c r="H411470" s="317"/>
    </row>
    <row r="411471" spans="8:8">
      <c r="H411471" s="317"/>
    </row>
    <row r="411472" spans="8:8">
      <c r="H411472" s="317"/>
    </row>
    <row r="411473" spans="8:8">
      <c r="H411473" s="317"/>
    </row>
    <row r="411474" spans="8:8">
      <c r="H411474" s="317"/>
    </row>
    <row r="411475" spans="8:8">
      <c r="H411475" s="317"/>
    </row>
    <row r="411476" spans="8:8">
      <c r="H411476" s="317"/>
    </row>
    <row r="411477" spans="8:8">
      <c r="H411477" s="317"/>
    </row>
    <row r="411478" spans="8:8">
      <c r="H411478" s="317"/>
    </row>
    <row r="411479" spans="8:8">
      <c r="H411479" s="317"/>
    </row>
    <row r="411480" spans="8:8">
      <c r="H411480" s="317"/>
    </row>
    <row r="411481" spans="8:8">
      <c r="H411481" s="317"/>
    </row>
    <row r="411482" spans="8:8">
      <c r="H411482" s="317"/>
    </row>
    <row r="411483" spans="8:8">
      <c r="H411483" s="317"/>
    </row>
    <row r="411484" spans="8:8">
      <c r="H411484" s="317"/>
    </row>
    <row r="411485" spans="8:8">
      <c r="H411485" s="317"/>
    </row>
    <row r="411486" spans="8:8">
      <c r="H411486" s="317"/>
    </row>
    <row r="411487" spans="8:8">
      <c r="H411487" s="317"/>
    </row>
    <row r="411488" spans="8:8">
      <c r="H411488" s="317"/>
    </row>
    <row r="411489" spans="8:8">
      <c r="H411489" s="317"/>
    </row>
    <row r="411490" spans="8:8">
      <c r="H411490" s="317"/>
    </row>
    <row r="411491" spans="8:8">
      <c r="H411491" s="317"/>
    </row>
    <row r="411492" spans="8:8">
      <c r="H411492" s="317"/>
    </row>
    <row r="411493" spans="8:8">
      <c r="H411493" s="317"/>
    </row>
    <row r="411494" spans="8:8">
      <c r="H411494" s="317"/>
    </row>
    <row r="411495" spans="8:8">
      <c r="H411495" s="317"/>
    </row>
    <row r="411496" spans="8:8">
      <c r="H411496" s="317"/>
    </row>
    <row r="411497" spans="8:8">
      <c r="H411497" s="317"/>
    </row>
    <row r="411498" spans="8:8">
      <c r="H411498" s="317"/>
    </row>
    <row r="411499" spans="8:8">
      <c r="H411499" s="317"/>
    </row>
    <row r="411500" spans="8:8">
      <c r="H411500" s="317"/>
    </row>
    <row r="411501" spans="8:8">
      <c r="H411501" s="317"/>
    </row>
    <row r="411502" spans="8:8">
      <c r="H411502" s="317"/>
    </row>
    <row r="411503" spans="8:8">
      <c r="H411503" s="317"/>
    </row>
    <row r="411504" spans="8:8">
      <c r="H411504" s="317"/>
    </row>
    <row r="411505" spans="8:8">
      <c r="H411505" s="317"/>
    </row>
    <row r="411506" spans="8:8">
      <c r="H411506" s="317"/>
    </row>
    <row r="411507" spans="8:8">
      <c r="H411507" s="317"/>
    </row>
    <row r="411508" spans="8:8">
      <c r="H411508" s="317"/>
    </row>
    <row r="411509" spans="8:8">
      <c r="H411509" s="317"/>
    </row>
    <row r="411510" spans="8:8">
      <c r="H411510" s="317"/>
    </row>
    <row r="411511" spans="8:8">
      <c r="H411511" s="317"/>
    </row>
    <row r="411512" spans="8:8">
      <c r="H411512" s="317"/>
    </row>
    <row r="411513" spans="8:8">
      <c r="H411513" s="317"/>
    </row>
    <row r="411514" spans="8:8">
      <c r="H411514" s="317"/>
    </row>
    <row r="411515" spans="8:8">
      <c r="H411515" s="317"/>
    </row>
    <row r="411516" spans="8:8">
      <c r="H411516" s="317"/>
    </row>
    <row r="411517" spans="8:8">
      <c r="H411517" s="317"/>
    </row>
    <row r="411518" spans="8:8">
      <c r="H411518" s="317"/>
    </row>
    <row r="411519" spans="8:8">
      <c r="H411519" s="317"/>
    </row>
    <row r="411520" spans="8:8">
      <c r="H411520" s="317"/>
    </row>
    <row r="411521" spans="8:8">
      <c r="H411521" s="317"/>
    </row>
    <row r="411522" spans="8:8">
      <c r="H411522" s="317"/>
    </row>
    <row r="411523" spans="8:8">
      <c r="H411523" s="317"/>
    </row>
    <row r="411524" spans="8:8">
      <c r="H411524" s="317"/>
    </row>
    <row r="411525" spans="8:8">
      <c r="H411525" s="317"/>
    </row>
    <row r="411526" spans="8:8">
      <c r="H411526" s="317"/>
    </row>
    <row r="411527" spans="8:8">
      <c r="H411527" s="317"/>
    </row>
    <row r="411528" spans="8:8">
      <c r="H411528" s="317"/>
    </row>
    <row r="411529" spans="8:8">
      <c r="H411529" s="317"/>
    </row>
    <row r="411530" spans="8:8">
      <c r="H411530" s="317"/>
    </row>
    <row r="411531" spans="8:8">
      <c r="H411531" s="317"/>
    </row>
    <row r="411532" spans="8:8">
      <c r="H411532" s="317"/>
    </row>
    <row r="411533" spans="8:8">
      <c r="H411533" s="317"/>
    </row>
    <row r="411534" spans="8:8">
      <c r="H411534" s="317"/>
    </row>
    <row r="411535" spans="8:8">
      <c r="H411535" s="317"/>
    </row>
    <row r="411536" spans="8:8">
      <c r="H411536" s="317"/>
    </row>
    <row r="411537" spans="8:8">
      <c r="H411537" s="317"/>
    </row>
    <row r="411538" spans="8:8">
      <c r="H411538" s="317"/>
    </row>
    <row r="411539" spans="8:8">
      <c r="H411539" s="317"/>
    </row>
    <row r="411540" spans="8:8">
      <c r="H411540" s="317"/>
    </row>
    <row r="411541" spans="8:8">
      <c r="H411541" s="317"/>
    </row>
    <row r="411542" spans="8:8">
      <c r="H411542" s="317"/>
    </row>
    <row r="411543" spans="8:8">
      <c r="H411543" s="317"/>
    </row>
    <row r="411544" spans="8:8">
      <c r="H411544" s="317"/>
    </row>
    <row r="411545" spans="8:8">
      <c r="H411545" s="317"/>
    </row>
    <row r="411546" spans="8:8">
      <c r="H411546" s="317"/>
    </row>
    <row r="411547" spans="8:8">
      <c r="H411547" s="317"/>
    </row>
    <row r="411548" spans="8:8">
      <c r="H411548" s="317"/>
    </row>
    <row r="411549" spans="8:8">
      <c r="H411549" s="317"/>
    </row>
    <row r="411550" spans="8:8">
      <c r="H411550" s="317"/>
    </row>
    <row r="411551" spans="8:8">
      <c r="H411551" s="317"/>
    </row>
    <row r="411552" spans="8:8">
      <c r="H411552" s="317"/>
    </row>
    <row r="411553" spans="8:8">
      <c r="H411553" s="317"/>
    </row>
    <row r="411554" spans="8:8">
      <c r="H411554" s="317"/>
    </row>
    <row r="411555" spans="8:8">
      <c r="H411555" s="317"/>
    </row>
    <row r="411556" spans="8:8">
      <c r="H411556" s="317"/>
    </row>
    <row r="411557" spans="8:8">
      <c r="H411557" s="317"/>
    </row>
    <row r="411558" spans="8:8">
      <c r="H411558" s="317"/>
    </row>
    <row r="411559" spans="8:8">
      <c r="H411559" s="317"/>
    </row>
    <row r="411560" spans="8:8">
      <c r="H411560" s="317"/>
    </row>
    <row r="411561" spans="8:8">
      <c r="H411561" s="317"/>
    </row>
    <row r="411562" spans="8:8">
      <c r="H411562" s="317"/>
    </row>
    <row r="411563" spans="8:8">
      <c r="H411563" s="317"/>
    </row>
    <row r="411564" spans="8:8">
      <c r="H411564" s="317"/>
    </row>
    <row r="411565" spans="8:8">
      <c r="H411565" s="317"/>
    </row>
    <row r="411566" spans="8:8">
      <c r="H411566" s="317"/>
    </row>
    <row r="411567" spans="8:8">
      <c r="H411567" s="317"/>
    </row>
    <row r="411568" spans="8:8">
      <c r="H411568" s="317"/>
    </row>
    <row r="411569" spans="8:8">
      <c r="H411569" s="317"/>
    </row>
    <row r="411570" spans="8:8">
      <c r="H411570" s="317"/>
    </row>
    <row r="411571" spans="8:8">
      <c r="H411571" s="317"/>
    </row>
    <row r="411572" spans="8:8">
      <c r="H411572" s="317"/>
    </row>
    <row r="411573" spans="8:8">
      <c r="H411573" s="317"/>
    </row>
    <row r="411574" spans="8:8">
      <c r="H411574" s="317"/>
    </row>
    <row r="411575" spans="8:8">
      <c r="H411575" s="317"/>
    </row>
    <row r="411576" spans="8:8">
      <c r="H411576" s="317"/>
    </row>
    <row r="411577" spans="8:8">
      <c r="H411577" s="317"/>
    </row>
    <row r="411578" spans="8:8">
      <c r="H411578" s="317"/>
    </row>
    <row r="411579" spans="8:8">
      <c r="H411579" s="317"/>
    </row>
    <row r="411580" spans="8:8">
      <c r="H411580" s="317"/>
    </row>
    <row r="411581" spans="8:8">
      <c r="H411581" s="317"/>
    </row>
    <row r="411582" spans="8:8">
      <c r="H411582" s="317"/>
    </row>
    <row r="411583" spans="8:8">
      <c r="H411583" s="317"/>
    </row>
    <row r="411584" spans="8:8">
      <c r="H411584" s="317"/>
    </row>
    <row r="411585" spans="8:8">
      <c r="H411585" s="317"/>
    </row>
    <row r="411586" spans="8:8">
      <c r="H411586" s="317"/>
    </row>
    <row r="411587" spans="8:8">
      <c r="H411587" s="317"/>
    </row>
    <row r="411588" spans="8:8">
      <c r="H411588" s="317"/>
    </row>
    <row r="411589" spans="8:8">
      <c r="H411589" s="317"/>
    </row>
    <row r="411590" spans="8:8">
      <c r="H411590" s="317"/>
    </row>
    <row r="411591" spans="8:8">
      <c r="H411591" s="317"/>
    </row>
    <row r="411592" spans="8:8">
      <c r="H411592" s="317"/>
    </row>
    <row r="411593" spans="8:8">
      <c r="H411593" s="317"/>
    </row>
    <row r="411594" spans="8:8">
      <c r="H411594" s="317"/>
    </row>
    <row r="411595" spans="8:8">
      <c r="H411595" s="317"/>
    </row>
    <row r="411596" spans="8:8">
      <c r="H411596" s="317"/>
    </row>
    <row r="411597" spans="8:8">
      <c r="H411597" s="317"/>
    </row>
    <row r="411598" spans="8:8">
      <c r="H411598" s="317"/>
    </row>
    <row r="411599" spans="8:8">
      <c r="H411599" s="317"/>
    </row>
    <row r="411600" spans="8:8">
      <c r="H411600" s="317"/>
    </row>
    <row r="411601" spans="8:8">
      <c r="H411601" s="317"/>
    </row>
    <row r="411602" spans="8:8">
      <c r="H411602" s="317"/>
    </row>
    <row r="411603" spans="8:8">
      <c r="H411603" s="317"/>
    </row>
    <row r="411604" spans="8:8">
      <c r="H411604" s="317"/>
    </row>
    <row r="411605" spans="8:8">
      <c r="H411605" s="317"/>
    </row>
    <row r="411606" spans="8:8">
      <c r="H411606" s="317"/>
    </row>
    <row r="411607" spans="8:8">
      <c r="H411607" s="317"/>
    </row>
    <row r="411608" spans="8:8">
      <c r="H411608" s="317"/>
    </row>
    <row r="411609" spans="8:8">
      <c r="H411609" s="317"/>
    </row>
    <row r="411610" spans="8:8">
      <c r="H411610" s="317"/>
    </row>
    <row r="411611" spans="8:8">
      <c r="H411611" s="317"/>
    </row>
    <row r="411612" spans="8:8">
      <c r="H411612" s="317"/>
    </row>
    <row r="411613" spans="8:8">
      <c r="H411613" s="317"/>
    </row>
    <row r="411614" spans="8:8">
      <c r="H411614" s="317"/>
    </row>
    <row r="411615" spans="8:8">
      <c r="H411615" s="317"/>
    </row>
    <row r="411616" spans="8:8">
      <c r="H411616" s="317"/>
    </row>
    <row r="411617" spans="8:8">
      <c r="H411617" s="317"/>
    </row>
    <row r="411618" spans="8:8">
      <c r="H411618" s="317"/>
    </row>
    <row r="411619" spans="8:8">
      <c r="H411619" s="317"/>
    </row>
    <row r="411620" spans="8:8">
      <c r="H411620" s="317"/>
    </row>
    <row r="411621" spans="8:8">
      <c r="H411621" s="317"/>
    </row>
    <row r="411622" spans="8:8">
      <c r="H411622" s="317"/>
    </row>
    <row r="411623" spans="8:8">
      <c r="H411623" s="317"/>
    </row>
    <row r="411624" spans="8:8">
      <c r="H411624" s="317"/>
    </row>
    <row r="411625" spans="8:8">
      <c r="H411625" s="317"/>
    </row>
    <row r="411626" spans="8:8">
      <c r="H411626" s="317"/>
    </row>
    <row r="411627" spans="8:8">
      <c r="H411627" s="317"/>
    </row>
    <row r="411628" spans="8:8">
      <c r="H411628" s="317"/>
    </row>
    <row r="411629" spans="8:8">
      <c r="H411629" s="317"/>
    </row>
    <row r="411630" spans="8:8">
      <c r="H411630" s="317"/>
    </row>
    <row r="411631" spans="8:8">
      <c r="H411631" s="317"/>
    </row>
    <row r="411632" spans="8:8">
      <c r="H411632" s="317"/>
    </row>
    <row r="411633" spans="8:8">
      <c r="H411633" s="317"/>
    </row>
    <row r="411634" spans="8:8">
      <c r="H411634" s="317"/>
    </row>
    <row r="411635" spans="8:8">
      <c r="H411635" s="317"/>
    </row>
    <row r="411636" spans="8:8">
      <c r="H411636" s="317"/>
    </row>
    <row r="411637" spans="8:8">
      <c r="H411637" s="317"/>
    </row>
    <row r="411638" spans="8:8">
      <c r="H411638" s="317"/>
    </row>
    <row r="411639" spans="8:8">
      <c r="H411639" s="317"/>
    </row>
    <row r="411640" spans="8:8">
      <c r="H411640" s="317"/>
    </row>
    <row r="411641" spans="8:8">
      <c r="H411641" s="317"/>
    </row>
    <row r="411642" spans="8:8">
      <c r="H411642" s="317"/>
    </row>
    <row r="411643" spans="8:8">
      <c r="H411643" s="317"/>
    </row>
    <row r="411644" spans="8:8">
      <c r="H411644" s="317"/>
    </row>
    <row r="411645" spans="8:8">
      <c r="H411645" s="317"/>
    </row>
    <row r="411646" spans="8:8">
      <c r="H411646" s="317"/>
    </row>
    <row r="411647" spans="8:8">
      <c r="H411647" s="317"/>
    </row>
    <row r="411648" spans="8:8">
      <c r="H411648" s="317"/>
    </row>
    <row r="411649" spans="8:8">
      <c r="H411649" s="317"/>
    </row>
    <row r="411650" spans="8:8">
      <c r="H411650" s="317"/>
    </row>
    <row r="411651" spans="8:8">
      <c r="H411651" s="317"/>
    </row>
    <row r="411652" spans="8:8">
      <c r="H411652" s="317"/>
    </row>
    <row r="411653" spans="8:8">
      <c r="H411653" s="317"/>
    </row>
    <row r="411654" spans="8:8">
      <c r="H411654" s="317"/>
    </row>
    <row r="411655" spans="8:8">
      <c r="H411655" s="317"/>
    </row>
    <row r="411656" spans="8:8">
      <c r="H411656" s="317"/>
    </row>
    <row r="411657" spans="8:8">
      <c r="H411657" s="317"/>
    </row>
    <row r="411658" spans="8:8">
      <c r="H411658" s="317"/>
    </row>
    <row r="411659" spans="8:8">
      <c r="H411659" s="317"/>
    </row>
    <row r="411660" spans="8:8">
      <c r="H411660" s="317"/>
    </row>
    <row r="411661" spans="8:8">
      <c r="H411661" s="317"/>
    </row>
    <row r="411662" spans="8:8">
      <c r="H411662" s="317"/>
    </row>
    <row r="411663" spans="8:8">
      <c r="H411663" s="317"/>
    </row>
    <row r="411664" spans="8:8">
      <c r="H411664" s="317"/>
    </row>
    <row r="411665" spans="8:8">
      <c r="H411665" s="317"/>
    </row>
    <row r="411666" spans="8:8">
      <c r="H411666" s="317"/>
    </row>
    <row r="411667" spans="8:8">
      <c r="H411667" s="317"/>
    </row>
    <row r="411668" spans="8:8">
      <c r="H411668" s="317"/>
    </row>
    <row r="411669" spans="8:8">
      <c r="H411669" s="317"/>
    </row>
    <row r="411670" spans="8:8">
      <c r="H411670" s="317"/>
    </row>
    <row r="411671" spans="8:8">
      <c r="H411671" s="317"/>
    </row>
    <row r="411672" spans="8:8">
      <c r="H411672" s="317"/>
    </row>
    <row r="411673" spans="8:8">
      <c r="H411673" s="317"/>
    </row>
    <row r="411674" spans="8:8">
      <c r="H411674" s="317"/>
    </row>
    <row r="411675" spans="8:8">
      <c r="H411675" s="317"/>
    </row>
    <row r="411676" spans="8:8">
      <c r="H411676" s="317"/>
    </row>
    <row r="411677" spans="8:8">
      <c r="H411677" s="317"/>
    </row>
    <row r="411678" spans="8:8">
      <c r="H411678" s="317"/>
    </row>
    <row r="411679" spans="8:8">
      <c r="H411679" s="317"/>
    </row>
    <row r="411680" spans="8:8">
      <c r="H411680" s="317"/>
    </row>
    <row r="411681" spans="8:8">
      <c r="H411681" s="317"/>
    </row>
    <row r="411682" spans="8:8">
      <c r="H411682" s="317"/>
    </row>
    <row r="411683" spans="8:8">
      <c r="H411683" s="317"/>
    </row>
    <row r="411684" spans="8:8">
      <c r="H411684" s="317"/>
    </row>
    <row r="411685" spans="8:8">
      <c r="H411685" s="317"/>
    </row>
    <row r="411686" spans="8:8">
      <c r="H411686" s="317"/>
    </row>
    <row r="411687" spans="8:8">
      <c r="H411687" s="317"/>
    </row>
    <row r="411688" spans="8:8">
      <c r="H411688" s="317"/>
    </row>
    <row r="411689" spans="8:8">
      <c r="H411689" s="317"/>
    </row>
    <row r="411690" spans="8:8">
      <c r="H411690" s="317"/>
    </row>
    <row r="411691" spans="8:8">
      <c r="H411691" s="317"/>
    </row>
    <row r="411692" spans="8:8">
      <c r="H411692" s="317"/>
    </row>
    <row r="411693" spans="8:8">
      <c r="H411693" s="317"/>
    </row>
    <row r="411694" spans="8:8">
      <c r="H411694" s="317"/>
    </row>
    <row r="411695" spans="8:8">
      <c r="H411695" s="317"/>
    </row>
    <row r="411696" spans="8:8">
      <c r="H411696" s="317"/>
    </row>
    <row r="411697" spans="8:8">
      <c r="H411697" s="317"/>
    </row>
    <row r="411698" spans="8:8">
      <c r="H411698" s="317"/>
    </row>
    <row r="411699" spans="8:8">
      <c r="H411699" s="317"/>
    </row>
    <row r="411700" spans="8:8">
      <c r="H411700" s="317"/>
    </row>
    <row r="411701" spans="8:8">
      <c r="H411701" s="317"/>
    </row>
    <row r="411702" spans="8:8">
      <c r="H411702" s="317"/>
    </row>
    <row r="411703" spans="8:8">
      <c r="H411703" s="317"/>
    </row>
    <row r="411704" spans="8:8">
      <c r="H411704" s="317"/>
    </row>
    <row r="411705" spans="8:8">
      <c r="H411705" s="317"/>
    </row>
    <row r="411706" spans="8:8">
      <c r="H411706" s="317"/>
    </row>
    <row r="411707" spans="8:8">
      <c r="H411707" s="317"/>
    </row>
    <row r="411708" spans="8:8">
      <c r="H411708" s="317"/>
    </row>
    <row r="411709" spans="8:8">
      <c r="H411709" s="317"/>
    </row>
    <row r="411710" spans="8:8">
      <c r="H411710" s="317"/>
    </row>
    <row r="411711" spans="8:8">
      <c r="H411711" s="317"/>
    </row>
    <row r="411712" spans="8:8">
      <c r="H411712" s="317"/>
    </row>
    <row r="411713" spans="8:8">
      <c r="H411713" s="317"/>
    </row>
    <row r="411714" spans="8:8">
      <c r="H411714" s="317"/>
    </row>
    <row r="411715" spans="8:8">
      <c r="H411715" s="317"/>
    </row>
    <row r="411716" spans="8:8">
      <c r="H411716" s="317"/>
    </row>
    <row r="411717" spans="8:8">
      <c r="H411717" s="317"/>
    </row>
    <row r="411718" spans="8:8">
      <c r="H411718" s="317"/>
    </row>
    <row r="411719" spans="8:8">
      <c r="H411719" s="317"/>
    </row>
    <row r="411720" spans="8:8">
      <c r="H411720" s="317"/>
    </row>
    <row r="411721" spans="8:8">
      <c r="H411721" s="317"/>
    </row>
    <row r="411722" spans="8:8">
      <c r="H411722" s="317"/>
    </row>
    <row r="411723" spans="8:8">
      <c r="H411723" s="317"/>
    </row>
    <row r="411724" spans="8:8">
      <c r="H411724" s="317"/>
    </row>
    <row r="411725" spans="8:8">
      <c r="H411725" s="317"/>
    </row>
    <row r="411726" spans="8:8">
      <c r="H411726" s="317"/>
    </row>
    <row r="411727" spans="8:8">
      <c r="H411727" s="317"/>
    </row>
    <row r="411728" spans="8:8">
      <c r="H411728" s="317"/>
    </row>
    <row r="411729" spans="8:8">
      <c r="H411729" s="317"/>
    </row>
    <row r="411730" spans="8:8">
      <c r="H411730" s="317"/>
    </row>
    <row r="411731" spans="8:8">
      <c r="H411731" s="317"/>
    </row>
    <row r="411732" spans="8:8">
      <c r="H411732" s="317"/>
    </row>
    <row r="411733" spans="8:8">
      <c r="H411733" s="317"/>
    </row>
    <row r="411734" spans="8:8">
      <c r="H411734" s="317"/>
    </row>
    <row r="411735" spans="8:8">
      <c r="H411735" s="317"/>
    </row>
    <row r="411736" spans="8:8">
      <c r="H411736" s="317"/>
    </row>
    <row r="411737" spans="8:8">
      <c r="H411737" s="317"/>
    </row>
    <row r="411738" spans="8:8">
      <c r="H411738" s="317"/>
    </row>
    <row r="411739" spans="8:8">
      <c r="H411739" s="317"/>
    </row>
    <row r="411740" spans="8:8">
      <c r="H411740" s="317"/>
    </row>
    <row r="411741" spans="8:8">
      <c r="H411741" s="317"/>
    </row>
    <row r="411742" spans="8:8">
      <c r="H411742" s="317"/>
    </row>
    <row r="411743" spans="8:8">
      <c r="H411743" s="317"/>
    </row>
    <row r="411744" spans="8:8">
      <c r="H411744" s="317"/>
    </row>
    <row r="411745" spans="8:8">
      <c r="H411745" s="317"/>
    </row>
    <row r="411746" spans="8:8">
      <c r="H411746" s="317"/>
    </row>
    <row r="411747" spans="8:8">
      <c r="H411747" s="317"/>
    </row>
    <row r="411748" spans="8:8">
      <c r="H411748" s="317"/>
    </row>
    <row r="411749" spans="8:8">
      <c r="H411749" s="317"/>
    </row>
    <row r="411750" spans="8:8">
      <c r="H411750" s="317"/>
    </row>
    <row r="411751" spans="8:8">
      <c r="H411751" s="317"/>
    </row>
    <row r="411752" spans="8:8">
      <c r="H411752" s="317"/>
    </row>
    <row r="411753" spans="8:8">
      <c r="H411753" s="317"/>
    </row>
    <row r="411754" spans="8:8">
      <c r="H411754" s="317"/>
    </row>
    <row r="411755" spans="8:8">
      <c r="H411755" s="317"/>
    </row>
    <row r="411756" spans="8:8">
      <c r="H411756" s="317"/>
    </row>
    <row r="411757" spans="8:8">
      <c r="H411757" s="317"/>
    </row>
    <row r="411758" spans="8:8">
      <c r="H411758" s="317"/>
    </row>
    <row r="411759" spans="8:8">
      <c r="H411759" s="317"/>
    </row>
    <row r="411760" spans="8:8">
      <c r="H411760" s="317"/>
    </row>
    <row r="411761" spans="8:8">
      <c r="H411761" s="317"/>
    </row>
    <row r="411762" spans="8:8">
      <c r="H411762" s="317"/>
    </row>
    <row r="411763" spans="8:8">
      <c r="H411763" s="317"/>
    </row>
    <row r="411764" spans="8:8">
      <c r="H411764" s="317"/>
    </row>
    <row r="411765" spans="8:8">
      <c r="H411765" s="317"/>
    </row>
    <row r="411766" spans="8:8">
      <c r="H411766" s="317"/>
    </row>
    <row r="411767" spans="8:8">
      <c r="H411767" s="317"/>
    </row>
    <row r="411768" spans="8:8">
      <c r="H411768" s="317"/>
    </row>
    <row r="411769" spans="8:8">
      <c r="H411769" s="317"/>
    </row>
    <row r="411770" spans="8:8">
      <c r="H411770" s="317"/>
    </row>
    <row r="411771" spans="8:8">
      <c r="H411771" s="317"/>
    </row>
    <row r="411772" spans="8:8">
      <c r="H411772" s="317"/>
    </row>
    <row r="411773" spans="8:8">
      <c r="H411773" s="317"/>
    </row>
    <row r="411774" spans="8:8">
      <c r="H411774" s="317"/>
    </row>
    <row r="411775" spans="8:8">
      <c r="H411775" s="317"/>
    </row>
    <row r="411776" spans="8:8">
      <c r="H411776" s="317"/>
    </row>
    <row r="411777" spans="8:8">
      <c r="H411777" s="317"/>
    </row>
    <row r="411778" spans="8:8">
      <c r="H411778" s="317"/>
    </row>
    <row r="411779" spans="8:8">
      <c r="H411779" s="317"/>
    </row>
    <row r="411780" spans="8:8">
      <c r="H411780" s="317"/>
    </row>
    <row r="411781" spans="8:8">
      <c r="H411781" s="317"/>
    </row>
    <row r="411782" spans="8:8">
      <c r="H411782" s="317"/>
    </row>
    <row r="411783" spans="8:8">
      <c r="H411783" s="317"/>
    </row>
    <row r="411784" spans="8:8">
      <c r="H411784" s="317"/>
    </row>
    <row r="411785" spans="8:8">
      <c r="H411785" s="317"/>
    </row>
    <row r="411786" spans="8:8">
      <c r="H411786" s="317"/>
    </row>
    <row r="411787" spans="8:8">
      <c r="H411787" s="317"/>
    </row>
    <row r="411788" spans="8:8">
      <c r="H411788" s="317"/>
    </row>
    <row r="411789" spans="8:8">
      <c r="H411789" s="317"/>
    </row>
    <row r="411790" spans="8:8">
      <c r="H411790" s="317"/>
    </row>
    <row r="411791" spans="8:8">
      <c r="H411791" s="317"/>
    </row>
    <row r="411792" spans="8:8">
      <c r="H411792" s="317"/>
    </row>
    <row r="411793" spans="8:8">
      <c r="H411793" s="317"/>
    </row>
    <row r="411794" spans="8:8">
      <c r="H411794" s="317"/>
    </row>
    <row r="411795" spans="8:8">
      <c r="H411795" s="317"/>
    </row>
    <row r="411796" spans="8:8">
      <c r="H411796" s="317"/>
    </row>
    <row r="411797" spans="8:8">
      <c r="H411797" s="317"/>
    </row>
    <row r="411798" spans="8:8">
      <c r="H411798" s="317"/>
    </row>
    <row r="411799" spans="8:8">
      <c r="H411799" s="317"/>
    </row>
    <row r="411800" spans="8:8">
      <c r="H411800" s="317"/>
    </row>
    <row r="411801" spans="8:8">
      <c r="H411801" s="317"/>
    </row>
    <row r="411802" spans="8:8">
      <c r="H411802" s="317"/>
    </row>
    <row r="411803" spans="8:8">
      <c r="H411803" s="317"/>
    </row>
    <row r="411804" spans="8:8">
      <c r="H411804" s="317"/>
    </row>
    <row r="411805" spans="8:8">
      <c r="H411805" s="317"/>
    </row>
    <row r="411806" spans="8:8">
      <c r="H411806" s="317"/>
    </row>
    <row r="411807" spans="8:8">
      <c r="H411807" s="317"/>
    </row>
    <row r="411808" spans="8:8">
      <c r="H411808" s="317"/>
    </row>
    <row r="411809" spans="8:8">
      <c r="H411809" s="317"/>
    </row>
    <row r="411810" spans="8:8">
      <c r="H411810" s="317"/>
    </row>
    <row r="411811" spans="8:8">
      <c r="H411811" s="317"/>
    </row>
    <row r="411812" spans="8:8">
      <c r="H411812" s="317"/>
    </row>
    <row r="411813" spans="8:8">
      <c r="H411813" s="317"/>
    </row>
    <row r="411814" spans="8:8">
      <c r="H411814" s="317"/>
    </row>
    <row r="411815" spans="8:8">
      <c r="H411815" s="317"/>
    </row>
    <row r="411816" spans="8:8">
      <c r="H411816" s="317"/>
    </row>
    <row r="411817" spans="8:8">
      <c r="H411817" s="317"/>
    </row>
    <row r="411818" spans="8:8">
      <c r="H411818" s="317"/>
    </row>
    <row r="411819" spans="8:8">
      <c r="H411819" s="317"/>
    </row>
    <row r="411820" spans="8:8">
      <c r="H411820" s="317"/>
    </row>
    <row r="411821" spans="8:8">
      <c r="H411821" s="317"/>
    </row>
    <row r="411822" spans="8:8">
      <c r="H411822" s="317"/>
    </row>
    <row r="411823" spans="8:8">
      <c r="H411823" s="317"/>
    </row>
    <row r="411824" spans="8:8">
      <c r="H411824" s="317"/>
    </row>
    <row r="411825" spans="8:8">
      <c r="H411825" s="317"/>
    </row>
    <row r="411826" spans="8:8">
      <c r="H411826" s="317"/>
    </row>
    <row r="411827" spans="8:8">
      <c r="H411827" s="317"/>
    </row>
    <row r="411828" spans="8:8">
      <c r="H411828" s="317"/>
    </row>
    <row r="411829" spans="8:8">
      <c r="H411829" s="317"/>
    </row>
    <row r="411830" spans="8:8">
      <c r="H411830" s="317"/>
    </row>
    <row r="411831" spans="8:8">
      <c r="H411831" s="317"/>
    </row>
    <row r="411832" spans="8:8">
      <c r="H411832" s="317"/>
    </row>
    <row r="411833" spans="8:8">
      <c r="H411833" s="317"/>
    </row>
    <row r="411834" spans="8:8">
      <c r="H411834" s="317"/>
    </row>
    <row r="411835" spans="8:8">
      <c r="H411835" s="317"/>
    </row>
    <row r="411836" spans="8:8">
      <c r="H411836" s="317"/>
    </row>
    <row r="411837" spans="8:8">
      <c r="H411837" s="317"/>
    </row>
    <row r="411838" spans="8:8">
      <c r="H411838" s="317"/>
    </row>
    <row r="411839" spans="8:8">
      <c r="H411839" s="317"/>
    </row>
    <row r="411840" spans="8:8">
      <c r="H411840" s="317"/>
    </row>
    <row r="411841" spans="8:8">
      <c r="H411841" s="317"/>
    </row>
    <row r="411842" spans="8:8">
      <c r="H411842" s="317"/>
    </row>
    <row r="411843" spans="8:8">
      <c r="H411843" s="317"/>
    </row>
    <row r="411844" spans="8:8">
      <c r="H411844" s="317"/>
    </row>
    <row r="411845" spans="8:8">
      <c r="H411845" s="317"/>
    </row>
    <row r="411846" spans="8:8">
      <c r="H411846" s="317"/>
    </row>
    <row r="411847" spans="8:8">
      <c r="H411847" s="317"/>
    </row>
    <row r="411848" spans="8:8">
      <c r="H411848" s="317"/>
    </row>
    <row r="411849" spans="8:8">
      <c r="H411849" s="317"/>
    </row>
    <row r="411850" spans="8:8">
      <c r="H411850" s="317"/>
    </row>
    <row r="411851" spans="8:8">
      <c r="H411851" s="317"/>
    </row>
    <row r="411852" spans="8:8">
      <c r="H411852" s="317"/>
    </row>
    <row r="411853" spans="8:8">
      <c r="H411853" s="317"/>
    </row>
    <row r="411854" spans="8:8">
      <c r="H411854" s="317"/>
    </row>
    <row r="411855" spans="8:8">
      <c r="H411855" s="317"/>
    </row>
    <row r="411856" spans="8:8">
      <c r="H411856" s="317"/>
    </row>
    <row r="411857" spans="8:8">
      <c r="H411857" s="317"/>
    </row>
    <row r="411858" spans="8:8">
      <c r="H411858" s="317"/>
    </row>
    <row r="411859" spans="8:8">
      <c r="H411859" s="317"/>
    </row>
    <row r="411860" spans="8:8">
      <c r="H411860" s="317"/>
    </row>
    <row r="411861" spans="8:8">
      <c r="H411861" s="317"/>
    </row>
    <row r="411862" spans="8:8">
      <c r="H411862" s="317"/>
    </row>
    <row r="411863" spans="8:8">
      <c r="H411863" s="317"/>
    </row>
    <row r="411864" spans="8:8">
      <c r="H411864" s="317"/>
    </row>
    <row r="411865" spans="8:8">
      <c r="H411865" s="317"/>
    </row>
    <row r="411866" spans="8:8">
      <c r="H411866" s="317"/>
    </row>
    <row r="411867" spans="8:8">
      <c r="H411867" s="317"/>
    </row>
    <row r="411868" spans="8:8">
      <c r="H411868" s="317"/>
    </row>
    <row r="411869" spans="8:8">
      <c r="H411869" s="317"/>
    </row>
    <row r="411870" spans="8:8">
      <c r="H411870" s="317"/>
    </row>
    <row r="411871" spans="8:8">
      <c r="H411871" s="317"/>
    </row>
    <row r="411872" spans="8:8">
      <c r="H411872" s="317"/>
    </row>
    <row r="411873" spans="8:8">
      <c r="H411873" s="317"/>
    </row>
    <row r="411874" spans="8:8">
      <c r="H411874" s="317"/>
    </row>
    <row r="411875" spans="8:8">
      <c r="H411875" s="317"/>
    </row>
    <row r="411876" spans="8:8">
      <c r="H411876" s="317"/>
    </row>
    <row r="411877" spans="8:8">
      <c r="H411877" s="317"/>
    </row>
    <row r="411878" spans="8:8">
      <c r="H411878" s="317"/>
    </row>
    <row r="411879" spans="8:8">
      <c r="H411879" s="317"/>
    </row>
    <row r="411880" spans="8:8">
      <c r="H411880" s="317"/>
    </row>
    <row r="411881" spans="8:8">
      <c r="H411881" s="317"/>
    </row>
    <row r="411882" spans="8:8">
      <c r="H411882" s="317"/>
    </row>
    <row r="411883" spans="8:8">
      <c r="H411883" s="317"/>
    </row>
    <row r="411884" spans="8:8">
      <c r="H411884" s="317"/>
    </row>
    <row r="411885" spans="8:8">
      <c r="H411885" s="317"/>
    </row>
    <row r="411886" spans="8:8">
      <c r="H411886" s="317"/>
    </row>
    <row r="411887" spans="8:8">
      <c r="H411887" s="317"/>
    </row>
    <row r="411888" spans="8:8">
      <c r="H411888" s="317"/>
    </row>
    <row r="411889" spans="8:8">
      <c r="H411889" s="317"/>
    </row>
    <row r="411890" spans="8:8">
      <c r="H411890" s="317"/>
    </row>
    <row r="411891" spans="8:8">
      <c r="H411891" s="317"/>
    </row>
    <row r="411892" spans="8:8">
      <c r="H411892" s="317"/>
    </row>
    <row r="411893" spans="8:8">
      <c r="H411893" s="317"/>
    </row>
    <row r="411894" spans="8:8">
      <c r="H411894" s="317"/>
    </row>
    <row r="411895" spans="8:8">
      <c r="H411895" s="317"/>
    </row>
    <row r="411896" spans="8:8">
      <c r="H411896" s="317"/>
    </row>
    <row r="411897" spans="8:8">
      <c r="H411897" s="317"/>
    </row>
    <row r="411898" spans="8:8">
      <c r="H411898" s="317"/>
    </row>
    <row r="411899" spans="8:8">
      <c r="H411899" s="317"/>
    </row>
    <row r="411900" spans="8:8">
      <c r="H411900" s="317"/>
    </row>
    <row r="411901" spans="8:8">
      <c r="H411901" s="317"/>
    </row>
    <row r="411902" spans="8:8">
      <c r="H411902" s="317"/>
    </row>
    <row r="411903" spans="8:8">
      <c r="H411903" s="317"/>
    </row>
    <row r="411904" spans="8:8">
      <c r="H411904" s="317"/>
    </row>
    <row r="411905" spans="8:8">
      <c r="H411905" s="317"/>
    </row>
    <row r="411906" spans="8:8">
      <c r="H411906" s="317"/>
    </row>
    <row r="411907" spans="8:8">
      <c r="H411907" s="317"/>
    </row>
    <row r="411908" spans="8:8">
      <c r="H411908" s="317"/>
    </row>
    <row r="411909" spans="8:8">
      <c r="H411909" s="317"/>
    </row>
    <row r="411910" spans="8:8">
      <c r="H411910" s="317"/>
    </row>
    <row r="411911" spans="8:8">
      <c r="H411911" s="317"/>
    </row>
    <row r="411912" spans="8:8">
      <c r="H411912" s="317"/>
    </row>
    <row r="411913" spans="8:8">
      <c r="H411913" s="317"/>
    </row>
    <row r="411914" spans="8:8">
      <c r="H411914" s="317"/>
    </row>
    <row r="411915" spans="8:8">
      <c r="H411915" s="317"/>
    </row>
    <row r="411916" spans="8:8">
      <c r="H411916" s="317"/>
    </row>
    <row r="411917" spans="8:8">
      <c r="H411917" s="317"/>
    </row>
    <row r="411918" spans="8:8">
      <c r="H411918" s="317"/>
    </row>
    <row r="411919" spans="8:8">
      <c r="H411919" s="317"/>
    </row>
    <row r="411920" spans="8:8">
      <c r="H411920" s="317"/>
    </row>
    <row r="411921" spans="8:8">
      <c r="H411921" s="317"/>
    </row>
    <row r="411922" spans="8:8">
      <c r="H411922" s="317"/>
    </row>
    <row r="411923" spans="8:8">
      <c r="H411923" s="317"/>
    </row>
    <row r="411924" spans="8:8">
      <c r="H411924" s="317"/>
    </row>
    <row r="411925" spans="8:8">
      <c r="H411925" s="317"/>
    </row>
    <row r="411926" spans="8:8">
      <c r="H411926" s="317"/>
    </row>
    <row r="411927" spans="8:8">
      <c r="H411927" s="317"/>
    </row>
    <row r="411928" spans="8:8">
      <c r="H411928" s="317"/>
    </row>
    <row r="411929" spans="8:8">
      <c r="H411929" s="317"/>
    </row>
    <row r="411930" spans="8:8">
      <c r="H411930" s="317"/>
    </row>
    <row r="411931" spans="8:8">
      <c r="H411931" s="317"/>
    </row>
    <row r="411932" spans="8:8">
      <c r="H411932" s="317"/>
    </row>
    <row r="411933" spans="8:8">
      <c r="H411933" s="317"/>
    </row>
    <row r="411934" spans="8:8">
      <c r="H411934" s="317"/>
    </row>
    <row r="411935" spans="8:8">
      <c r="H411935" s="317"/>
    </row>
    <row r="411936" spans="8:8">
      <c r="H411936" s="317"/>
    </row>
    <row r="411937" spans="8:8">
      <c r="H411937" s="317"/>
    </row>
    <row r="411938" spans="8:8">
      <c r="H411938" s="317"/>
    </row>
    <row r="411939" spans="8:8">
      <c r="H411939" s="317"/>
    </row>
    <row r="411940" spans="8:8">
      <c r="H411940" s="317"/>
    </row>
    <row r="411941" spans="8:8">
      <c r="H411941" s="317"/>
    </row>
    <row r="411942" spans="8:8">
      <c r="H411942" s="317"/>
    </row>
    <row r="411943" spans="8:8">
      <c r="H411943" s="317"/>
    </row>
    <row r="411944" spans="8:8">
      <c r="H411944" s="317"/>
    </row>
    <row r="411945" spans="8:8">
      <c r="H411945" s="317"/>
    </row>
    <row r="411946" spans="8:8">
      <c r="H411946" s="317"/>
    </row>
    <row r="411947" spans="8:8">
      <c r="H411947" s="317"/>
    </row>
    <row r="411948" spans="8:8">
      <c r="H411948" s="317"/>
    </row>
    <row r="411949" spans="8:8">
      <c r="H411949" s="317"/>
    </row>
    <row r="411950" spans="8:8">
      <c r="H411950" s="317"/>
    </row>
    <row r="411951" spans="8:8">
      <c r="H411951" s="317"/>
    </row>
    <row r="411952" spans="8:8">
      <c r="H411952" s="317"/>
    </row>
    <row r="411953" spans="8:8">
      <c r="H411953" s="317"/>
    </row>
    <row r="411954" spans="8:8">
      <c r="H411954" s="317"/>
    </row>
    <row r="411955" spans="8:8">
      <c r="H411955" s="317"/>
    </row>
    <row r="411956" spans="8:8">
      <c r="H411956" s="317"/>
    </row>
    <row r="411957" spans="8:8">
      <c r="H411957" s="317"/>
    </row>
    <row r="411958" spans="8:8">
      <c r="H411958" s="317"/>
    </row>
    <row r="411959" spans="8:8">
      <c r="H411959" s="317"/>
    </row>
    <row r="411960" spans="8:8">
      <c r="H411960" s="317"/>
    </row>
    <row r="411961" spans="8:8">
      <c r="H411961" s="317"/>
    </row>
    <row r="411962" spans="8:8">
      <c r="H411962" s="317"/>
    </row>
    <row r="411963" spans="8:8">
      <c r="H411963" s="317"/>
    </row>
    <row r="411964" spans="8:8">
      <c r="H411964" s="317"/>
    </row>
    <row r="411965" spans="8:8">
      <c r="H411965" s="317"/>
    </row>
    <row r="411966" spans="8:8">
      <c r="H411966" s="317"/>
    </row>
    <row r="411967" spans="8:8">
      <c r="H411967" s="317"/>
    </row>
    <row r="411968" spans="8:8">
      <c r="H411968" s="317"/>
    </row>
    <row r="411969" spans="8:8">
      <c r="H411969" s="317"/>
    </row>
    <row r="411970" spans="8:8">
      <c r="H411970" s="317"/>
    </row>
    <row r="411971" spans="8:8">
      <c r="H411971" s="317"/>
    </row>
    <row r="411972" spans="8:8">
      <c r="H411972" s="317"/>
    </row>
    <row r="411973" spans="8:8">
      <c r="H411973" s="317"/>
    </row>
    <row r="411974" spans="8:8">
      <c r="H411974" s="317"/>
    </row>
    <row r="411975" spans="8:8">
      <c r="H411975" s="317"/>
    </row>
    <row r="411976" spans="8:8">
      <c r="H411976" s="317"/>
    </row>
    <row r="411977" spans="8:8">
      <c r="H411977" s="317"/>
    </row>
    <row r="411978" spans="8:8">
      <c r="H411978" s="317"/>
    </row>
    <row r="411979" spans="8:8">
      <c r="H411979" s="317"/>
    </row>
    <row r="411980" spans="8:8">
      <c r="H411980" s="317"/>
    </row>
    <row r="411981" spans="8:8">
      <c r="H411981" s="317"/>
    </row>
    <row r="411982" spans="8:8">
      <c r="H411982" s="317"/>
    </row>
    <row r="411983" spans="8:8">
      <c r="H411983" s="317"/>
    </row>
    <row r="411984" spans="8:8">
      <c r="H411984" s="317"/>
    </row>
    <row r="411985" spans="8:8">
      <c r="H411985" s="317"/>
    </row>
    <row r="411986" spans="8:8">
      <c r="H411986" s="317"/>
    </row>
    <row r="411987" spans="8:8">
      <c r="H411987" s="317"/>
    </row>
    <row r="411988" spans="8:8">
      <c r="H411988" s="317"/>
    </row>
    <row r="411989" spans="8:8">
      <c r="H411989" s="317"/>
    </row>
    <row r="411990" spans="8:8">
      <c r="H411990" s="317"/>
    </row>
    <row r="411991" spans="8:8">
      <c r="H411991" s="317"/>
    </row>
    <row r="411992" spans="8:8">
      <c r="H411992" s="317"/>
    </row>
    <row r="411993" spans="8:8">
      <c r="H411993" s="317"/>
    </row>
    <row r="411994" spans="8:8">
      <c r="H411994" s="317"/>
    </row>
    <row r="411995" spans="8:8">
      <c r="H411995" s="317"/>
    </row>
    <row r="411996" spans="8:8">
      <c r="H411996" s="317"/>
    </row>
    <row r="411997" spans="8:8">
      <c r="H411997" s="317"/>
    </row>
    <row r="411998" spans="8:8">
      <c r="H411998" s="317"/>
    </row>
    <row r="411999" spans="8:8">
      <c r="H411999" s="317"/>
    </row>
    <row r="412000" spans="8:8">
      <c r="H412000" s="317"/>
    </row>
    <row r="412001" spans="8:8">
      <c r="H412001" s="317"/>
    </row>
    <row r="412002" spans="8:8">
      <c r="H412002" s="317"/>
    </row>
    <row r="412003" spans="8:8">
      <c r="H412003" s="317"/>
    </row>
    <row r="412004" spans="8:8">
      <c r="H412004" s="317"/>
    </row>
    <row r="412005" spans="8:8">
      <c r="H412005" s="317"/>
    </row>
    <row r="412006" spans="8:8">
      <c r="H412006" s="317"/>
    </row>
    <row r="412007" spans="8:8">
      <c r="H412007" s="317"/>
    </row>
    <row r="412008" spans="8:8">
      <c r="H412008" s="317"/>
    </row>
    <row r="412009" spans="8:8">
      <c r="H412009" s="317"/>
    </row>
    <row r="412010" spans="8:8">
      <c r="H412010" s="317"/>
    </row>
    <row r="412011" spans="8:8">
      <c r="H412011" s="317"/>
    </row>
    <row r="412012" spans="8:8">
      <c r="H412012" s="317"/>
    </row>
    <row r="412013" spans="8:8">
      <c r="H412013" s="317"/>
    </row>
    <row r="412014" spans="8:8">
      <c r="H412014" s="317"/>
    </row>
    <row r="412015" spans="8:8">
      <c r="H412015" s="317"/>
    </row>
    <row r="412016" spans="8:8">
      <c r="H412016" s="317"/>
    </row>
    <row r="412017" spans="8:8">
      <c r="H412017" s="317"/>
    </row>
    <row r="412018" spans="8:8">
      <c r="H412018" s="317"/>
    </row>
    <row r="412019" spans="8:8">
      <c r="H412019" s="317"/>
    </row>
    <row r="412020" spans="8:8">
      <c r="H412020" s="317"/>
    </row>
    <row r="412021" spans="8:8">
      <c r="H412021" s="317"/>
    </row>
    <row r="412022" spans="8:8">
      <c r="H412022" s="317"/>
    </row>
    <row r="412023" spans="8:8">
      <c r="H412023" s="317"/>
    </row>
    <row r="412024" spans="8:8">
      <c r="H412024" s="317"/>
    </row>
    <row r="412025" spans="8:8">
      <c r="H412025" s="317"/>
    </row>
    <row r="412026" spans="8:8">
      <c r="H412026" s="317"/>
    </row>
    <row r="412027" spans="8:8">
      <c r="H412027" s="317"/>
    </row>
    <row r="412028" spans="8:8">
      <c r="H412028" s="317"/>
    </row>
    <row r="412029" spans="8:8">
      <c r="H412029" s="317"/>
    </row>
    <row r="412030" spans="8:8">
      <c r="H412030" s="317"/>
    </row>
    <row r="412031" spans="8:8">
      <c r="H412031" s="317"/>
    </row>
    <row r="412032" spans="8:8">
      <c r="H412032" s="317"/>
    </row>
    <row r="412033" spans="8:8">
      <c r="H412033" s="317"/>
    </row>
    <row r="412034" spans="8:8">
      <c r="H412034" s="317"/>
    </row>
    <row r="412035" spans="8:8">
      <c r="H412035" s="317"/>
    </row>
    <row r="412036" spans="8:8">
      <c r="H412036" s="317"/>
    </row>
    <row r="412037" spans="8:8">
      <c r="H412037" s="317"/>
    </row>
    <row r="412038" spans="8:8">
      <c r="H412038" s="317"/>
    </row>
    <row r="412039" spans="8:8">
      <c r="H412039" s="317"/>
    </row>
    <row r="412040" spans="8:8">
      <c r="H412040" s="317"/>
    </row>
    <row r="412041" spans="8:8">
      <c r="H412041" s="317"/>
    </row>
    <row r="412042" spans="8:8">
      <c r="H412042" s="317"/>
    </row>
    <row r="412043" spans="8:8">
      <c r="H412043" s="317"/>
    </row>
    <row r="412044" spans="8:8">
      <c r="H412044" s="317"/>
    </row>
    <row r="412045" spans="8:8">
      <c r="H412045" s="317"/>
    </row>
    <row r="412046" spans="8:8">
      <c r="H412046" s="317"/>
    </row>
    <row r="412047" spans="8:8">
      <c r="H412047" s="317"/>
    </row>
    <row r="412048" spans="8:8">
      <c r="H412048" s="317"/>
    </row>
    <row r="412049" spans="8:8">
      <c r="H412049" s="317"/>
    </row>
    <row r="412050" spans="8:8">
      <c r="H412050" s="317"/>
    </row>
    <row r="412051" spans="8:8">
      <c r="H412051" s="317"/>
    </row>
    <row r="412052" spans="8:8">
      <c r="H412052" s="317"/>
    </row>
    <row r="412053" spans="8:8">
      <c r="H412053" s="317"/>
    </row>
    <row r="412054" spans="8:8">
      <c r="H412054" s="317"/>
    </row>
    <row r="412055" spans="8:8">
      <c r="H412055" s="317"/>
    </row>
    <row r="412056" spans="8:8">
      <c r="H412056" s="317"/>
    </row>
    <row r="412057" spans="8:8">
      <c r="H412057" s="317"/>
    </row>
    <row r="412058" spans="8:8">
      <c r="H412058" s="317"/>
    </row>
    <row r="412059" spans="8:8">
      <c r="H412059" s="317"/>
    </row>
    <row r="412060" spans="8:8">
      <c r="H412060" s="317"/>
    </row>
    <row r="412061" spans="8:8">
      <c r="H412061" s="317"/>
    </row>
    <row r="412062" spans="8:8">
      <c r="H412062" s="317"/>
    </row>
    <row r="412063" spans="8:8">
      <c r="H412063" s="317"/>
    </row>
    <row r="412064" spans="8:8">
      <c r="H412064" s="317"/>
    </row>
    <row r="412065" spans="8:8">
      <c r="H412065" s="317"/>
    </row>
    <row r="412066" spans="8:8">
      <c r="H412066" s="317"/>
    </row>
    <row r="412067" spans="8:8">
      <c r="H412067" s="317"/>
    </row>
    <row r="412068" spans="8:8">
      <c r="H412068" s="317"/>
    </row>
    <row r="412069" spans="8:8">
      <c r="H412069" s="317"/>
    </row>
    <row r="412070" spans="8:8">
      <c r="H412070" s="317"/>
    </row>
    <row r="412071" spans="8:8">
      <c r="H412071" s="317"/>
    </row>
    <row r="412072" spans="8:8">
      <c r="H412072" s="317"/>
    </row>
    <row r="412073" spans="8:8">
      <c r="H412073" s="317"/>
    </row>
    <row r="412074" spans="8:8">
      <c r="H412074" s="317"/>
    </row>
    <row r="412075" spans="8:8">
      <c r="H412075" s="317"/>
    </row>
    <row r="412076" spans="8:8">
      <c r="H412076" s="317"/>
    </row>
    <row r="412077" spans="8:8">
      <c r="H412077" s="317"/>
    </row>
    <row r="412078" spans="8:8">
      <c r="H412078" s="317"/>
    </row>
    <row r="412079" spans="8:8">
      <c r="H412079" s="317"/>
    </row>
    <row r="412080" spans="8:8">
      <c r="H412080" s="317"/>
    </row>
    <row r="412081" spans="8:8">
      <c r="H412081" s="317"/>
    </row>
    <row r="412082" spans="8:8">
      <c r="H412082" s="317"/>
    </row>
    <row r="412083" spans="8:8">
      <c r="H412083" s="317"/>
    </row>
    <row r="412084" spans="8:8">
      <c r="H412084" s="317"/>
    </row>
    <row r="412085" spans="8:8">
      <c r="H412085" s="317"/>
    </row>
    <row r="412086" spans="8:8">
      <c r="H412086" s="317"/>
    </row>
    <row r="412087" spans="8:8">
      <c r="H412087" s="317"/>
    </row>
    <row r="412088" spans="8:8">
      <c r="H412088" s="317"/>
    </row>
    <row r="412089" spans="8:8">
      <c r="H412089" s="317"/>
    </row>
    <row r="412090" spans="8:8">
      <c r="H412090" s="317"/>
    </row>
    <row r="412091" spans="8:8">
      <c r="H412091" s="317"/>
    </row>
    <row r="412092" spans="8:8">
      <c r="H412092" s="317"/>
    </row>
    <row r="412093" spans="8:8">
      <c r="H412093" s="317"/>
    </row>
    <row r="412094" spans="8:8">
      <c r="H412094" s="317"/>
    </row>
    <row r="412095" spans="8:8">
      <c r="H412095" s="317"/>
    </row>
    <row r="412096" spans="8:8">
      <c r="H412096" s="317"/>
    </row>
    <row r="412097" spans="8:8">
      <c r="H412097" s="317"/>
    </row>
    <row r="412098" spans="8:8">
      <c r="H412098" s="317"/>
    </row>
    <row r="412099" spans="8:8">
      <c r="H412099" s="317"/>
    </row>
    <row r="412100" spans="8:8">
      <c r="H412100" s="317"/>
    </row>
    <row r="412101" spans="8:8">
      <c r="H412101" s="317"/>
    </row>
    <row r="412102" spans="8:8">
      <c r="H412102" s="317"/>
    </row>
    <row r="412103" spans="8:8">
      <c r="H412103" s="317"/>
    </row>
    <row r="412104" spans="8:8">
      <c r="H412104" s="317"/>
    </row>
    <row r="412105" spans="8:8">
      <c r="H412105" s="317"/>
    </row>
    <row r="412106" spans="8:8">
      <c r="H412106" s="317"/>
    </row>
    <row r="412107" spans="8:8">
      <c r="H412107" s="317"/>
    </row>
    <row r="412108" spans="8:8">
      <c r="H412108" s="317"/>
    </row>
    <row r="412109" spans="8:8">
      <c r="H412109" s="317"/>
    </row>
    <row r="412110" spans="8:8">
      <c r="H412110" s="317"/>
    </row>
    <row r="412111" spans="8:8">
      <c r="H412111" s="317"/>
    </row>
    <row r="412112" spans="8:8">
      <c r="H412112" s="317"/>
    </row>
    <row r="412113" spans="8:8">
      <c r="H412113" s="317"/>
    </row>
    <row r="412114" spans="8:8">
      <c r="H412114" s="317"/>
    </row>
    <row r="412115" spans="8:8">
      <c r="H412115" s="317"/>
    </row>
    <row r="412116" spans="8:8">
      <c r="H412116" s="317"/>
    </row>
    <row r="412117" spans="8:8">
      <c r="H412117" s="317"/>
    </row>
    <row r="412118" spans="8:8">
      <c r="H412118" s="317"/>
    </row>
    <row r="412119" spans="8:8">
      <c r="H412119" s="317"/>
    </row>
    <row r="412120" spans="8:8">
      <c r="H412120" s="317"/>
    </row>
    <row r="412121" spans="8:8">
      <c r="H412121" s="317"/>
    </row>
    <row r="412122" spans="8:8">
      <c r="H412122" s="317"/>
    </row>
    <row r="412123" spans="8:8">
      <c r="H412123" s="317"/>
    </row>
    <row r="412124" spans="8:8">
      <c r="H412124" s="317"/>
    </row>
    <row r="412125" spans="8:8">
      <c r="H412125" s="317"/>
    </row>
    <row r="412126" spans="8:8">
      <c r="H412126" s="317"/>
    </row>
    <row r="412127" spans="8:8">
      <c r="H412127" s="317"/>
    </row>
    <row r="412128" spans="8:8">
      <c r="H412128" s="317"/>
    </row>
    <row r="412129" spans="8:8">
      <c r="H412129" s="317"/>
    </row>
    <row r="412130" spans="8:8">
      <c r="H412130" s="317"/>
    </row>
    <row r="412131" spans="8:8">
      <c r="H412131" s="317"/>
    </row>
    <row r="412132" spans="8:8">
      <c r="H412132" s="317"/>
    </row>
    <row r="412133" spans="8:8">
      <c r="H412133" s="317"/>
    </row>
    <row r="412134" spans="8:8">
      <c r="H412134" s="317"/>
    </row>
    <row r="412135" spans="8:8">
      <c r="H412135" s="317"/>
    </row>
    <row r="412136" spans="8:8">
      <c r="H412136" s="317"/>
    </row>
    <row r="412137" spans="8:8">
      <c r="H412137" s="317"/>
    </row>
    <row r="412138" spans="8:8">
      <c r="H412138" s="317"/>
    </row>
    <row r="412139" spans="8:8">
      <c r="H412139" s="317"/>
    </row>
    <row r="412140" spans="8:8">
      <c r="H412140" s="317"/>
    </row>
    <row r="412141" spans="8:8">
      <c r="H412141" s="317"/>
    </row>
    <row r="412142" spans="8:8">
      <c r="H412142" s="317"/>
    </row>
    <row r="412143" spans="8:8">
      <c r="H412143" s="317"/>
    </row>
    <row r="412144" spans="8:8">
      <c r="H412144" s="317"/>
    </row>
    <row r="412145" spans="8:8">
      <c r="H412145" s="317"/>
    </row>
    <row r="412146" spans="8:8">
      <c r="H412146" s="317"/>
    </row>
    <row r="412147" spans="8:8">
      <c r="H412147" s="317"/>
    </row>
    <row r="412148" spans="8:8">
      <c r="H412148" s="317"/>
    </row>
    <row r="412149" spans="8:8">
      <c r="H412149" s="317"/>
    </row>
    <row r="412150" spans="8:8">
      <c r="H412150" s="317"/>
    </row>
    <row r="412151" spans="8:8">
      <c r="H412151" s="317"/>
    </row>
    <row r="412152" spans="8:8">
      <c r="H412152" s="317"/>
    </row>
    <row r="412153" spans="8:8">
      <c r="H412153" s="317"/>
    </row>
    <row r="412154" spans="8:8">
      <c r="H412154" s="317"/>
    </row>
    <row r="412155" spans="8:8">
      <c r="H412155" s="317"/>
    </row>
    <row r="412156" spans="8:8">
      <c r="H412156" s="317"/>
    </row>
    <row r="412157" spans="8:8">
      <c r="H412157" s="317"/>
    </row>
    <row r="412158" spans="8:8">
      <c r="H412158" s="317"/>
    </row>
    <row r="412159" spans="8:8">
      <c r="H412159" s="317"/>
    </row>
    <row r="412160" spans="8:8">
      <c r="H412160" s="317"/>
    </row>
    <row r="412161" spans="8:8">
      <c r="H412161" s="317"/>
    </row>
    <row r="412162" spans="8:8">
      <c r="H412162" s="317"/>
    </row>
    <row r="412163" spans="8:8">
      <c r="H412163" s="317"/>
    </row>
    <row r="412164" spans="8:8">
      <c r="H412164" s="317"/>
    </row>
    <row r="412165" spans="8:8">
      <c r="H412165" s="317"/>
    </row>
    <row r="412166" spans="8:8">
      <c r="H412166" s="317"/>
    </row>
    <row r="412167" spans="8:8">
      <c r="H412167" s="317"/>
    </row>
    <row r="412168" spans="8:8">
      <c r="H412168" s="317"/>
    </row>
    <row r="412169" spans="8:8">
      <c r="H412169" s="317"/>
    </row>
    <row r="412170" spans="8:8">
      <c r="H412170" s="317"/>
    </row>
    <row r="412171" spans="8:8">
      <c r="H412171" s="317"/>
    </row>
    <row r="412172" spans="8:8">
      <c r="H412172" s="317"/>
    </row>
    <row r="412173" spans="8:8">
      <c r="H412173" s="317"/>
    </row>
    <row r="412174" spans="8:8">
      <c r="H412174" s="317"/>
    </row>
    <row r="412175" spans="8:8">
      <c r="H412175" s="317"/>
    </row>
    <row r="412176" spans="8:8">
      <c r="H412176" s="317"/>
    </row>
    <row r="412177" spans="8:8">
      <c r="H412177" s="317"/>
    </row>
    <row r="412178" spans="8:8">
      <c r="H412178" s="317"/>
    </row>
    <row r="412179" spans="8:8">
      <c r="H412179" s="317"/>
    </row>
    <row r="412180" spans="8:8">
      <c r="H412180" s="317"/>
    </row>
    <row r="412181" spans="8:8">
      <c r="H412181" s="317"/>
    </row>
    <row r="412182" spans="8:8">
      <c r="H412182" s="317"/>
    </row>
    <row r="412183" spans="8:8">
      <c r="H412183" s="317"/>
    </row>
    <row r="412184" spans="8:8">
      <c r="H412184" s="317"/>
    </row>
    <row r="412185" spans="8:8">
      <c r="H412185" s="317"/>
    </row>
    <row r="412186" spans="8:8">
      <c r="H412186" s="317"/>
    </row>
    <row r="412187" spans="8:8">
      <c r="H412187" s="317"/>
    </row>
    <row r="412188" spans="8:8">
      <c r="H412188" s="317"/>
    </row>
    <row r="412189" spans="8:8">
      <c r="H412189" s="317"/>
    </row>
    <row r="412190" spans="8:8">
      <c r="H412190" s="317"/>
    </row>
    <row r="412191" spans="8:8">
      <c r="H412191" s="317"/>
    </row>
    <row r="412192" spans="8:8">
      <c r="H412192" s="317"/>
    </row>
    <row r="412193" spans="8:8">
      <c r="H412193" s="317"/>
    </row>
    <row r="412194" spans="8:8">
      <c r="H412194" s="317"/>
    </row>
    <row r="412195" spans="8:8">
      <c r="H412195" s="317"/>
    </row>
    <row r="412196" spans="8:8">
      <c r="H412196" s="317"/>
    </row>
    <row r="412197" spans="8:8">
      <c r="H412197" s="317"/>
    </row>
    <row r="412198" spans="8:8">
      <c r="H412198" s="317"/>
    </row>
    <row r="412199" spans="8:8">
      <c r="H412199" s="317"/>
    </row>
    <row r="412200" spans="8:8">
      <c r="H412200" s="317"/>
    </row>
    <row r="412201" spans="8:8">
      <c r="H412201" s="317"/>
    </row>
    <row r="412202" spans="8:8">
      <c r="H412202" s="317"/>
    </row>
    <row r="412203" spans="8:8">
      <c r="H412203" s="317"/>
    </row>
    <row r="412204" spans="8:8">
      <c r="H412204" s="317"/>
    </row>
    <row r="412205" spans="8:8">
      <c r="H412205" s="317"/>
    </row>
    <row r="412206" spans="8:8">
      <c r="H412206" s="317"/>
    </row>
    <row r="412207" spans="8:8">
      <c r="H412207" s="317"/>
    </row>
    <row r="412208" spans="8:8">
      <c r="H412208" s="317"/>
    </row>
    <row r="412209" spans="8:8">
      <c r="H412209" s="317"/>
    </row>
    <row r="412210" spans="8:8">
      <c r="H412210" s="317"/>
    </row>
    <row r="412211" spans="8:8">
      <c r="H412211" s="317"/>
    </row>
    <row r="412212" spans="8:8">
      <c r="H412212" s="317"/>
    </row>
    <row r="412213" spans="8:8">
      <c r="H412213" s="317"/>
    </row>
    <row r="412214" spans="8:8">
      <c r="H412214" s="317"/>
    </row>
    <row r="412215" spans="8:8">
      <c r="H412215" s="317"/>
    </row>
    <row r="412216" spans="8:8">
      <c r="H412216" s="317"/>
    </row>
    <row r="412217" spans="8:8">
      <c r="H412217" s="317"/>
    </row>
    <row r="412218" spans="8:8">
      <c r="H412218" s="317"/>
    </row>
    <row r="412219" spans="8:8">
      <c r="H412219" s="317"/>
    </row>
    <row r="412220" spans="8:8">
      <c r="H412220" s="317"/>
    </row>
    <row r="412221" spans="8:8">
      <c r="H412221" s="317"/>
    </row>
    <row r="412222" spans="8:8">
      <c r="H412222" s="317"/>
    </row>
    <row r="412223" spans="8:8">
      <c r="H412223" s="317"/>
    </row>
    <row r="412224" spans="8:8">
      <c r="H412224" s="317"/>
    </row>
    <row r="412225" spans="8:8">
      <c r="H412225" s="317"/>
    </row>
    <row r="412226" spans="8:8">
      <c r="H412226" s="317"/>
    </row>
    <row r="412227" spans="8:8">
      <c r="H412227" s="317"/>
    </row>
    <row r="412228" spans="8:8">
      <c r="H412228" s="317"/>
    </row>
    <row r="412229" spans="8:8">
      <c r="H412229" s="317"/>
    </row>
    <row r="412230" spans="8:8">
      <c r="H412230" s="317"/>
    </row>
    <row r="412231" spans="8:8">
      <c r="H412231" s="317"/>
    </row>
    <row r="412232" spans="8:8">
      <c r="H412232" s="317"/>
    </row>
    <row r="412233" spans="8:8">
      <c r="H412233" s="317"/>
    </row>
    <row r="412234" spans="8:8">
      <c r="H412234" s="317"/>
    </row>
    <row r="412235" spans="8:8">
      <c r="H412235" s="317"/>
    </row>
    <row r="412236" spans="8:8">
      <c r="H412236" s="317"/>
    </row>
    <row r="412237" spans="8:8">
      <c r="H412237" s="317"/>
    </row>
    <row r="412238" spans="8:8">
      <c r="H412238" s="317"/>
    </row>
    <row r="412239" spans="8:8">
      <c r="H412239" s="317"/>
    </row>
    <row r="412240" spans="8:8">
      <c r="H412240" s="317"/>
    </row>
    <row r="412241" spans="8:8">
      <c r="H412241" s="317"/>
    </row>
    <row r="412242" spans="8:8">
      <c r="H412242" s="317"/>
    </row>
    <row r="412243" spans="8:8">
      <c r="H412243" s="317"/>
    </row>
    <row r="412244" spans="8:8">
      <c r="H412244" s="317"/>
    </row>
    <row r="412245" spans="8:8">
      <c r="H412245" s="317"/>
    </row>
    <row r="412246" spans="8:8">
      <c r="H412246" s="317"/>
    </row>
    <row r="412247" spans="8:8">
      <c r="H412247" s="317"/>
    </row>
    <row r="412248" spans="8:8">
      <c r="H412248" s="317"/>
    </row>
    <row r="412249" spans="8:8">
      <c r="H412249" s="317"/>
    </row>
    <row r="412250" spans="8:8">
      <c r="H412250" s="317"/>
    </row>
    <row r="412251" spans="8:8">
      <c r="H412251" s="317"/>
    </row>
    <row r="412252" spans="8:8">
      <c r="H412252" s="317"/>
    </row>
    <row r="412253" spans="8:8">
      <c r="H412253" s="317"/>
    </row>
    <row r="412254" spans="8:8">
      <c r="H412254" s="317"/>
    </row>
    <row r="412255" spans="8:8">
      <c r="H412255" s="317"/>
    </row>
    <row r="412256" spans="8:8">
      <c r="H412256" s="317"/>
    </row>
    <row r="412257" spans="8:8">
      <c r="H412257" s="317"/>
    </row>
    <row r="412258" spans="8:8">
      <c r="H412258" s="317"/>
    </row>
    <row r="412259" spans="8:8">
      <c r="H412259" s="317"/>
    </row>
    <row r="412260" spans="8:8">
      <c r="H412260" s="317"/>
    </row>
    <row r="412261" spans="8:8">
      <c r="H412261" s="317"/>
    </row>
    <row r="412262" spans="8:8">
      <c r="H412262" s="317"/>
    </row>
    <row r="412263" spans="8:8">
      <c r="H412263" s="317"/>
    </row>
    <row r="412264" spans="8:8">
      <c r="H412264" s="317"/>
    </row>
    <row r="412265" spans="8:8">
      <c r="H412265" s="317"/>
    </row>
    <row r="412266" spans="8:8">
      <c r="H412266" s="317"/>
    </row>
    <row r="412267" spans="8:8">
      <c r="H412267" s="317"/>
    </row>
    <row r="412268" spans="8:8">
      <c r="H412268" s="317"/>
    </row>
    <row r="412269" spans="8:8">
      <c r="H412269" s="317"/>
    </row>
    <row r="412270" spans="8:8">
      <c r="H412270" s="317"/>
    </row>
    <row r="412271" spans="8:8">
      <c r="H412271" s="317"/>
    </row>
    <row r="412272" spans="8:8">
      <c r="H412272" s="317"/>
    </row>
    <row r="412273" spans="8:8">
      <c r="H412273" s="317"/>
    </row>
    <row r="412274" spans="8:8">
      <c r="H412274" s="317"/>
    </row>
    <row r="412275" spans="8:8">
      <c r="H412275" s="317"/>
    </row>
    <row r="412276" spans="8:8">
      <c r="H412276" s="317"/>
    </row>
    <row r="412277" spans="8:8">
      <c r="H412277" s="317"/>
    </row>
    <row r="412278" spans="8:8">
      <c r="H412278" s="317"/>
    </row>
    <row r="412279" spans="8:8">
      <c r="H412279" s="317"/>
    </row>
    <row r="412280" spans="8:8">
      <c r="H412280" s="317"/>
    </row>
    <row r="412281" spans="8:8">
      <c r="H412281" s="317"/>
    </row>
    <row r="412282" spans="8:8">
      <c r="H412282" s="317"/>
    </row>
    <row r="412283" spans="8:8">
      <c r="H412283" s="317"/>
    </row>
    <row r="412284" spans="8:8">
      <c r="H412284" s="317"/>
    </row>
    <row r="412285" spans="8:8">
      <c r="H412285" s="317"/>
    </row>
    <row r="412286" spans="8:8">
      <c r="H412286" s="317"/>
    </row>
    <row r="412287" spans="8:8">
      <c r="H412287" s="317"/>
    </row>
    <row r="412288" spans="8:8">
      <c r="H412288" s="317"/>
    </row>
    <row r="412289" spans="8:8">
      <c r="H412289" s="317"/>
    </row>
    <row r="412290" spans="8:8">
      <c r="H412290" s="317"/>
    </row>
    <row r="412291" spans="8:8">
      <c r="H412291" s="317"/>
    </row>
    <row r="412292" spans="8:8">
      <c r="H412292" s="317"/>
    </row>
    <row r="412293" spans="8:8">
      <c r="H412293" s="317"/>
    </row>
    <row r="412294" spans="8:8">
      <c r="H412294" s="317"/>
    </row>
    <row r="412295" spans="8:8">
      <c r="H412295" s="317"/>
    </row>
    <row r="412296" spans="8:8">
      <c r="H412296" s="317"/>
    </row>
    <row r="412297" spans="8:8">
      <c r="H412297" s="317"/>
    </row>
    <row r="412298" spans="8:8">
      <c r="H412298" s="317"/>
    </row>
    <row r="412299" spans="8:8">
      <c r="H412299" s="317"/>
    </row>
    <row r="412300" spans="8:8">
      <c r="H412300" s="317"/>
    </row>
    <row r="412301" spans="8:8">
      <c r="H412301" s="317"/>
    </row>
    <row r="412302" spans="8:8">
      <c r="H412302" s="317"/>
    </row>
    <row r="412303" spans="8:8">
      <c r="H412303" s="317"/>
    </row>
    <row r="412304" spans="8:8">
      <c r="H412304" s="317"/>
    </row>
    <row r="412305" spans="8:8">
      <c r="H412305" s="317"/>
    </row>
    <row r="412306" spans="8:8">
      <c r="H412306" s="317"/>
    </row>
    <row r="412307" spans="8:8">
      <c r="H412307" s="317"/>
    </row>
    <row r="412308" spans="8:8">
      <c r="H412308" s="317"/>
    </row>
    <row r="412309" spans="8:8">
      <c r="H412309" s="317"/>
    </row>
    <row r="412310" spans="8:8">
      <c r="H412310" s="317"/>
    </row>
    <row r="412311" spans="8:8">
      <c r="H412311" s="317"/>
    </row>
    <row r="412312" spans="8:8">
      <c r="H412312" s="317"/>
    </row>
    <row r="412313" spans="8:8">
      <c r="H412313" s="317"/>
    </row>
    <row r="412314" spans="8:8">
      <c r="H412314" s="317"/>
    </row>
    <row r="412315" spans="8:8">
      <c r="H412315" s="317"/>
    </row>
    <row r="412316" spans="8:8">
      <c r="H412316" s="317"/>
    </row>
    <row r="412317" spans="8:8">
      <c r="H412317" s="317"/>
    </row>
    <row r="412318" spans="8:8">
      <c r="H412318" s="317"/>
    </row>
    <row r="412319" spans="8:8">
      <c r="H412319" s="317"/>
    </row>
    <row r="412320" spans="8:8">
      <c r="H412320" s="317"/>
    </row>
    <row r="412321" spans="8:8">
      <c r="H412321" s="317"/>
    </row>
    <row r="412322" spans="8:8">
      <c r="H412322" s="317"/>
    </row>
    <row r="412323" spans="8:8">
      <c r="H412323" s="317"/>
    </row>
    <row r="412324" spans="8:8">
      <c r="H412324" s="317"/>
    </row>
    <row r="412325" spans="8:8">
      <c r="H412325" s="317"/>
    </row>
    <row r="412326" spans="8:8">
      <c r="H412326" s="317"/>
    </row>
    <row r="412327" spans="8:8">
      <c r="H412327" s="317"/>
    </row>
    <row r="412328" spans="8:8">
      <c r="H412328" s="317"/>
    </row>
    <row r="412329" spans="8:8">
      <c r="H412329" s="317"/>
    </row>
    <row r="412330" spans="8:8">
      <c r="H412330" s="317"/>
    </row>
    <row r="412331" spans="8:8">
      <c r="H412331" s="317"/>
    </row>
    <row r="412332" spans="8:8">
      <c r="H412332" s="317"/>
    </row>
    <row r="412333" spans="8:8">
      <c r="H412333" s="317"/>
    </row>
    <row r="412334" spans="8:8">
      <c r="H412334" s="317"/>
    </row>
    <row r="412335" spans="8:8">
      <c r="H412335" s="317"/>
    </row>
    <row r="412336" spans="8:8">
      <c r="H412336" s="317"/>
    </row>
    <row r="412337" spans="8:8">
      <c r="H412337" s="317"/>
    </row>
    <row r="412338" spans="8:8">
      <c r="H412338" s="317"/>
    </row>
    <row r="412339" spans="8:8">
      <c r="H412339" s="317"/>
    </row>
    <row r="412340" spans="8:8">
      <c r="H412340" s="317"/>
    </row>
    <row r="412341" spans="8:8">
      <c r="H412341" s="317"/>
    </row>
    <row r="412342" spans="8:8">
      <c r="H412342" s="317"/>
    </row>
    <row r="412343" spans="8:8">
      <c r="H412343" s="317"/>
    </row>
    <row r="412344" spans="8:8">
      <c r="H412344" s="317"/>
    </row>
    <row r="412345" spans="8:8">
      <c r="H412345" s="317"/>
    </row>
    <row r="412346" spans="8:8">
      <c r="H412346" s="317"/>
    </row>
    <row r="412347" spans="8:8">
      <c r="H412347" s="317"/>
    </row>
    <row r="412348" spans="8:8">
      <c r="H412348" s="317"/>
    </row>
    <row r="412349" spans="8:8">
      <c r="H412349" s="317"/>
    </row>
    <row r="412350" spans="8:8">
      <c r="H412350" s="317"/>
    </row>
    <row r="412351" spans="8:8">
      <c r="H412351" s="317"/>
    </row>
    <row r="412352" spans="8:8">
      <c r="H412352" s="317"/>
    </row>
    <row r="412353" spans="8:8">
      <c r="H412353" s="317"/>
    </row>
    <row r="412354" spans="8:8">
      <c r="H412354" s="317"/>
    </row>
    <row r="412355" spans="8:8">
      <c r="H412355" s="317"/>
    </row>
    <row r="412356" spans="8:8">
      <c r="H412356" s="317"/>
    </row>
    <row r="412357" spans="8:8">
      <c r="H412357" s="317"/>
    </row>
    <row r="412358" spans="8:8">
      <c r="H412358" s="317"/>
    </row>
    <row r="412359" spans="8:8">
      <c r="H412359" s="317"/>
    </row>
    <row r="412360" spans="8:8">
      <c r="H412360" s="317"/>
    </row>
    <row r="412361" spans="8:8">
      <c r="H412361" s="317"/>
    </row>
    <row r="412362" spans="8:8">
      <c r="H412362" s="317"/>
    </row>
    <row r="412363" spans="8:8">
      <c r="H412363" s="317"/>
    </row>
    <row r="412364" spans="8:8">
      <c r="H412364" s="317"/>
    </row>
    <row r="412365" spans="8:8">
      <c r="H412365" s="317"/>
    </row>
    <row r="412366" spans="8:8">
      <c r="H412366" s="317"/>
    </row>
    <row r="412367" spans="8:8">
      <c r="H412367" s="317"/>
    </row>
    <row r="412368" spans="8:8">
      <c r="H412368" s="317"/>
    </row>
    <row r="412369" spans="8:8">
      <c r="H412369" s="317"/>
    </row>
    <row r="412370" spans="8:8">
      <c r="H412370" s="317"/>
    </row>
    <row r="412371" spans="8:8">
      <c r="H412371" s="317"/>
    </row>
    <row r="412372" spans="8:8">
      <c r="H412372" s="317"/>
    </row>
    <row r="412373" spans="8:8">
      <c r="H412373" s="317"/>
    </row>
    <row r="412374" spans="8:8">
      <c r="H412374" s="317"/>
    </row>
    <row r="412375" spans="8:8">
      <c r="H412375" s="317"/>
    </row>
    <row r="412376" spans="8:8">
      <c r="H412376" s="317"/>
    </row>
    <row r="412377" spans="8:8">
      <c r="H412377" s="317"/>
    </row>
    <row r="412378" spans="8:8">
      <c r="H412378" s="317"/>
    </row>
    <row r="412379" spans="8:8">
      <c r="H412379" s="317"/>
    </row>
    <row r="412380" spans="8:8">
      <c r="H412380" s="317"/>
    </row>
    <row r="412381" spans="8:8">
      <c r="H412381" s="317"/>
    </row>
    <row r="412382" spans="8:8">
      <c r="H412382" s="317"/>
    </row>
    <row r="412383" spans="8:8">
      <c r="H412383" s="317"/>
    </row>
    <row r="412384" spans="8:8">
      <c r="H412384" s="317"/>
    </row>
    <row r="412385" spans="8:8">
      <c r="H412385" s="317"/>
    </row>
    <row r="412386" spans="8:8">
      <c r="H412386" s="317"/>
    </row>
    <row r="412387" spans="8:8">
      <c r="H412387" s="317"/>
    </row>
    <row r="412388" spans="8:8">
      <c r="H412388" s="317"/>
    </row>
    <row r="412389" spans="8:8">
      <c r="H412389" s="317"/>
    </row>
    <row r="412390" spans="8:8">
      <c r="H412390" s="317"/>
    </row>
    <row r="412391" spans="8:8">
      <c r="H412391" s="317"/>
    </row>
    <row r="412392" spans="8:8">
      <c r="H412392" s="317"/>
    </row>
    <row r="412393" spans="8:8">
      <c r="H412393" s="317"/>
    </row>
    <row r="412394" spans="8:8">
      <c r="H412394" s="317"/>
    </row>
    <row r="412395" spans="8:8">
      <c r="H412395" s="317"/>
    </row>
    <row r="412396" spans="8:8">
      <c r="H412396" s="317"/>
    </row>
    <row r="412397" spans="8:8">
      <c r="H412397" s="317"/>
    </row>
    <row r="412398" spans="8:8">
      <c r="H412398" s="317"/>
    </row>
    <row r="412399" spans="8:8">
      <c r="H412399" s="317"/>
    </row>
    <row r="412400" spans="8:8">
      <c r="H412400" s="317"/>
    </row>
    <row r="412401" spans="8:8">
      <c r="H412401" s="317"/>
    </row>
    <row r="412402" spans="8:8">
      <c r="H412402" s="317"/>
    </row>
    <row r="412403" spans="8:8">
      <c r="H412403" s="317"/>
    </row>
    <row r="412404" spans="8:8">
      <c r="H412404" s="317"/>
    </row>
    <row r="412405" spans="8:8">
      <c r="H412405" s="317"/>
    </row>
    <row r="412406" spans="8:8">
      <c r="H412406" s="317"/>
    </row>
    <row r="412407" spans="8:8">
      <c r="H412407" s="317"/>
    </row>
    <row r="412408" spans="8:8">
      <c r="H412408" s="317"/>
    </row>
    <row r="412409" spans="8:8">
      <c r="H412409" s="317"/>
    </row>
    <row r="412410" spans="8:8">
      <c r="H412410" s="317"/>
    </row>
    <row r="412411" spans="8:8">
      <c r="H412411" s="317"/>
    </row>
    <row r="412412" spans="8:8">
      <c r="H412412" s="317"/>
    </row>
    <row r="412413" spans="8:8">
      <c r="H412413" s="317"/>
    </row>
    <row r="412414" spans="8:8">
      <c r="H412414" s="317"/>
    </row>
    <row r="412415" spans="8:8">
      <c r="H412415" s="317"/>
    </row>
    <row r="412416" spans="8:8">
      <c r="H412416" s="317"/>
    </row>
    <row r="412417" spans="8:8">
      <c r="H412417" s="317"/>
    </row>
    <row r="412418" spans="8:8">
      <c r="H412418" s="317"/>
    </row>
    <row r="412419" spans="8:8">
      <c r="H412419" s="317"/>
    </row>
    <row r="412420" spans="8:8">
      <c r="H412420" s="317"/>
    </row>
    <row r="412421" spans="8:8">
      <c r="H412421" s="317"/>
    </row>
    <row r="412422" spans="8:8">
      <c r="H412422" s="317"/>
    </row>
    <row r="412423" spans="8:8">
      <c r="H412423" s="317"/>
    </row>
    <row r="412424" spans="8:8">
      <c r="H412424" s="317"/>
    </row>
    <row r="412425" spans="8:8">
      <c r="H412425" s="317"/>
    </row>
    <row r="412426" spans="8:8">
      <c r="H412426" s="317"/>
    </row>
    <row r="412427" spans="8:8">
      <c r="H412427" s="317"/>
    </row>
    <row r="412428" spans="8:8">
      <c r="H412428" s="317"/>
    </row>
    <row r="412429" spans="8:8">
      <c r="H412429" s="317"/>
    </row>
    <row r="412430" spans="8:8">
      <c r="H412430" s="317"/>
    </row>
    <row r="412431" spans="8:8">
      <c r="H412431" s="317"/>
    </row>
    <row r="412432" spans="8:8">
      <c r="H412432" s="317"/>
    </row>
    <row r="412433" spans="8:8">
      <c r="H412433" s="317"/>
    </row>
    <row r="412434" spans="8:8">
      <c r="H412434" s="317"/>
    </row>
    <row r="412435" spans="8:8">
      <c r="H412435" s="317"/>
    </row>
    <row r="412436" spans="8:8">
      <c r="H412436" s="317"/>
    </row>
    <row r="412437" spans="8:8">
      <c r="H412437" s="317"/>
    </row>
    <row r="412438" spans="8:8">
      <c r="H412438" s="317"/>
    </row>
    <row r="412439" spans="8:8">
      <c r="H412439" s="317"/>
    </row>
    <row r="412440" spans="8:8">
      <c r="H412440" s="317"/>
    </row>
    <row r="412441" spans="8:8">
      <c r="H412441" s="317"/>
    </row>
    <row r="412442" spans="8:8">
      <c r="H412442" s="317"/>
    </row>
    <row r="412443" spans="8:8">
      <c r="H412443" s="317"/>
    </row>
    <row r="412444" spans="8:8">
      <c r="H412444" s="317"/>
    </row>
    <row r="412445" spans="8:8">
      <c r="H412445" s="317"/>
    </row>
    <row r="412446" spans="8:8">
      <c r="H412446" s="317"/>
    </row>
    <row r="412447" spans="8:8">
      <c r="H412447" s="317"/>
    </row>
    <row r="412448" spans="8:8">
      <c r="H412448" s="317"/>
    </row>
    <row r="412449" spans="8:8">
      <c r="H412449" s="317"/>
    </row>
    <row r="412450" spans="8:8">
      <c r="H412450" s="317"/>
    </row>
    <row r="412451" spans="8:8">
      <c r="H412451" s="317"/>
    </row>
    <row r="412452" spans="8:8">
      <c r="H412452" s="317"/>
    </row>
    <row r="412453" spans="8:8">
      <c r="H412453" s="317"/>
    </row>
    <row r="412454" spans="8:8">
      <c r="H412454" s="317"/>
    </row>
    <row r="412455" spans="8:8">
      <c r="H412455" s="317"/>
    </row>
    <row r="412456" spans="8:8">
      <c r="H412456" s="317"/>
    </row>
    <row r="412457" spans="8:8">
      <c r="H412457" s="317"/>
    </row>
    <row r="412458" spans="8:8">
      <c r="H412458" s="317"/>
    </row>
    <row r="412459" spans="8:8">
      <c r="H412459" s="317"/>
    </row>
    <row r="412460" spans="8:8">
      <c r="H412460" s="317"/>
    </row>
    <row r="412461" spans="8:8">
      <c r="H412461" s="317"/>
    </row>
    <row r="412462" spans="8:8">
      <c r="H412462" s="317"/>
    </row>
    <row r="412463" spans="8:8">
      <c r="H412463" s="317"/>
    </row>
    <row r="412464" spans="8:8">
      <c r="H412464" s="317"/>
    </row>
    <row r="412465" spans="8:8">
      <c r="H412465" s="317"/>
    </row>
    <row r="412466" spans="8:8">
      <c r="H412466" s="317"/>
    </row>
    <row r="412467" spans="8:8">
      <c r="H412467" s="317"/>
    </row>
    <row r="412468" spans="8:8">
      <c r="H412468" s="317"/>
    </row>
    <row r="412469" spans="8:8">
      <c r="H412469" s="317"/>
    </row>
    <row r="412470" spans="8:8">
      <c r="H412470" s="317"/>
    </row>
    <row r="412471" spans="8:8">
      <c r="H412471" s="317"/>
    </row>
    <row r="412472" spans="8:8">
      <c r="H412472" s="317"/>
    </row>
    <row r="412473" spans="8:8">
      <c r="H412473" s="317"/>
    </row>
    <row r="412474" spans="8:8">
      <c r="H412474" s="317"/>
    </row>
    <row r="412475" spans="8:8">
      <c r="H412475" s="317"/>
    </row>
    <row r="412476" spans="8:8">
      <c r="H412476" s="317"/>
    </row>
    <row r="412477" spans="8:8">
      <c r="H412477" s="317"/>
    </row>
    <row r="412478" spans="8:8">
      <c r="H412478" s="317"/>
    </row>
    <row r="412479" spans="8:8">
      <c r="H412479" s="317"/>
    </row>
    <row r="412480" spans="8:8">
      <c r="H412480" s="317"/>
    </row>
    <row r="412481" spans="8:8">
      <c r="H412481" s="317"/>
    </row>
    <row r="412482" spans="8:8">
      <c r="H412482" s="317"/>
    </row>
    <row r="412483" spans="8:8">
      <c r="H412483" s="317"/>
    </row>
    <row r="412484" spans="8:8">
      <c r="H412484" s="317"/>
    </row>
    <row r="412485" spans="8:8">
      <c r="H412485" s="317"/>
    </row>
    <row r="412486" spans="8:8">
      <c r="H412486" s="317"/>
    </row>
    <row r="412487" spans="8:8">
      <c r="H412487" s="317"/>
    </row>
    <row r="412488" spans="8:8">
      <c r="H412488" s="317"/>
    </row>
    <row r="412489" spans="8:8">
      <c r="H412489" s="317"/>
    </row>
    <row r="412490" spans="8:8">
      <c r="H412490" s="317"/>
    </row>
    <row r="412491" spans="8:8">
      <c r="H412491" s="317"/>
    </row>
    <row r="412492" spans="8:8">
      <c r="H412492" s="317"/>
    </row>
    <row r="412493" spans="8:8">
      <c r="H412493" s="317"/>
    </row>
    <row r="412494" spans="8:8">
      <c r="H412494" s="317"/>
    </row>
    <row r="412495" spans="8:8">
      <c r="H412495" s="317"/>
    </row>
    <row r="412496" spans="8:8">
      <c r="H412496" s="317"/>
    </row>
    <row r="412497" spans="8:8">
      <c r="H412497" s="317"/>
    </row>
    <row r="412498" spans="8:8">
      <c r="H412498" s="317"/>
    </row>
    <row r="412499" spans="8:8">
      <c r="H412499" s="317"/>
    </row>
    <row r="412500" spans="8:8">
      <c r="H412500" s="317"/>
    </row>
    <row r="412501" spans="8:8">
      <c r="H412501" s="317"/>
    </row>
    <row r="412502" spans="8:8">
      <c r="H412502" s="317"/>
    </row>
    <row r="412503" spans="8:8">
      <c r="H412503" s="317"/>
    </row>
    <row r="412504" spans="8:8">
      <c r="H412504" s="317"/>
    </row>
    <row r="412505" spans="8:8">
      <c r="H412505" s="317"/>
    </row>
    <row r="412506" spans="8:8">
      <c r="H412506" s="317"/>
    </row>
    <row r="412507" spans="8:8">
      <c r="H412507" s="317"/>
    </row>
    <row r="412508" spans="8:8">
      <c r="H412508" s="317"/>
    </row>
    <row r="412509" spans="8:8">
      <c r="H412509" s="317"/>
    </row>
    <row r="412510" spans="8:8">
      <c r="H412510" s="317"/>
    </row>
    <row r="412511" spans="8:8">
      <c r="H412511" s="317"/>
    </row>
    <row r="412512" spans="8:8">
      <c r="H412512" s="317"/>
    </row>
    <row r="412513" spans="8:8">
      <c r="H412513" s="317"/>
    </row>
    <row r="412514" spans="8:8">
      <c r="H412514" s="317"/>
    </row>
    <row r="412515" spans="8:8">
      <c r="H412515" s="317"/>
    </row>
    <row r="412516" spans="8:8">
      <c r="H412516" s="317"/>
    </row>
    <row r="412517" spans="8:8">
      <c r="H412517" s="317"/>
    </row>
    <row r="412518" spans="8:8">
      <c r="H412518" s="317"/>
    </row>
    <row r="412519" spans="8:8">
      <c r="H412519" s="317"/>
    </row>
    <row r="412520" spans="8:8">
      <c r="H412520" s="317"/>
    </row>
    <row r="412521" spans="8:8">
      <c r="H412521" s="317"/>
    </row>
    <row r="412522" spans="8:8">
      <c r="H412522" s="317"/>
    </row>
    <row r="412523" spans="8:8">
      <c r="H412523" s="317"/>
    </row>
    <row r="412524" spans="8:8">
      <c r="H412524" s="317"/>
    </row>
    <row r="412525" spans="8:8">
      <c r="H412525" s="317"/>
    </row>
    <row r="412526" spans="8:8">
      <c r="H412526" s="317"/>
    </row>
    <row r="412527" spans="8:8">
      <c r="H412527" s="317"/>
    </row>
    <row r="412528" spans="8:8">
      <c r="H412528" s="317"/>
    </row>
    <row r="412529" spans="8:8">
      <c r="H412529" s="317"/>
    </row>
    <row r="412530" spans="8:8">
      <c r="H412530" s="317"/>
    </row>
    <row r="412531" spans="8:8">
      <c r="H412531" s="317"/>
    </row>
    <row r="412532" spans="8:8">
      <c r="H412532" s="317"/>
    </row>
    <row r="412533" spans="8:8">
      <c r="H412533" s="317"/>
    </row>
    <row r="412534" spans="8:8">
      <c r="H412534" s="317"/>
    </row>
    <row r="412535" spans="8:8">
      <c r="H412535" s="317"/>
    </row>
    <row r="412536" spans="8:8">
      <c r="H412536" s="317"/>
    </row>
    <row r="412537" spans="8:8">
      <c r="H412537" s="317"/>
    </row>
    <row r="412538" spans="8:8">
      <c r="H412538" s="317"/>
    </row>
    <row r="412539" spans="8:8">
      <c r="H412539" s="317"/>
    </row>
    <row r="412540" spans="8:8">
      <c r="H412540" s="317"/>
    </row>
    <row r="412541" spans="8:8">
      <c r="H412541" s="317"/>
    </row>
    <row r="412542" spans="8:8">
      <c r="H412542" s="317"/>
    </row>
    <row r="412543" spans="8:8">
      <c r="H412543" s="317"/>
    </row>
    <row r="412544" spans="8:8">
      <c r="H412544" s="317"/>
    </row>
    <row r="412545" spans="8:8">
      <c r="H412545" s="317"/>
    </row>
    <row r="412546" spans="8:8">
      <c r="H412546" s="317"/>
    </row>
    <row r="412547" spans="8:8">
      <c r="H412547" s="317"/>
    </row>
    <row r="412548" spans="8:8">
      <c r="H412548" s="317"/>
    </row>
    <row r="412549" spans="8:8">
      <c r="H412549" s="317"/>
    </row>
    <row r="412550" spans="8:8">
      <c r="H412550" s="317"/>
    </row>
    <row r="412551" spans="8:8">
      <c r="H412551" s="317"/>
    </row>
    <row r="412552" spans="8:8">
      <c r="H412552" s="317"/>
    </row>
    <row r="412553" spans="8:8">
      <c r="H412553" s="317"/>
    </row>
    <row r="412554" spans="8:8">
      <c r="H412554" s="317"/>
    </row>
    <row r="412555" spans="8:8">
      <c r="H412555" s="317"/>
    </row>
    <row r="412556" spans="8:8">
      <c r="H412556" s="317"/>
    </row>
    <row r="412557" spans="8:8">
      <c r="H412557" s="317"/>
    </row>
    <row r="412558" spans="8:8">
      <c r="H412558" s="317"/>
    </row>
    <row r="412559" spans="8:8">
      <c r="H412559" s="317"/>
    </row>
    <row r="412560" spans="8:8">
      <c r="H412560" s="317"/>
    </row>
    <row r="412561" spans="8:8">
      <c r="H412561" s="317"/>
    </row>
    <row r="412562" spans="8:8">
      <c r="H412562" s="317"/>
    </row>
    <row r="412563" spans="8:8">
      <c r="H412563" s="317"/>
    </row>
    <row r="412564" spans="8:8">
      <c r="H412564" s="317"/>
    </row>
    <row r="412565" spans="8:8">
      <c r="H412565" s="317"/>
    </row>
    <row r="412566" spans="8:8">
      <c r="H412566" s="317"/>
    </row>
    <row r="412567" spans="8:8">
      <c r="H412567" s="317"/>
    </row>
    <row r="412568" spans="8:8">
      <c r="H412568" s="317"/>
    </row>
    <row r="412569" spans="8:8">
      <c r="H412569" s="317"/>
    </row>
    <row r="412570" spans="8:8">
      <c r="H412570" s="317"/>
    </row>
    <row r="412571" spans="8:8">
      <c r="H412571" s="317"/>
    </row>
    <row r="412572" spans="8:8">
      <c r="H412572" s="317"/>
    </row>
    <row r="412573" spans="8:8">
      <c r="H412573" s="317"/>
    </row>
    <row r="412574" spans="8:8">
      <c r="H412574" s="317"/>
    </row>
    <row r="412575" spans="8:8">
      <c r="H412575" s="317"/>
    </row>
    <row r="412576" spans="8:8">
      <c r="H412576" s="317"/>
    </row>
    <row r="412577" spans="8:8">
      <c r="H412577" s="317"/>
    </row>
    <row r="412578" spans="8:8">
      <c r="H412578" s="317"/>
    </row>
    <row r="412579" spans="8:8">
      <c r="H412579" s="317"/>
    </row>
    <row r="412580" spans="8:8">
      <c r="H412580" s="317"/>
    </row>
    <row r="412581" spans="8:8">
      <c r="H412581" s="317"/>
    </row>
    <row r="412582" spans="8:8">
      <c r="H412582" s="317"/>
    </row>
    <row r="412583" spans="8:8">
      <c r="H412583" s="317"/>
    </row>
    <row r="412584" spans="8:8">
      <c r="H412584" s="317"/>
    </row>
    <row r="412585" spans="8:8">
      <c r="H412585" s="317"/>
    </row>
    <row r="412586" spans="8:8">
      <c r="H412586" s="317"/>
    </row>
    <row r="412587" spans="8:8">
      <c r="H412587" s="317"/>
    </row>
    <row r="412588" spans="8:8">
      <c r="H412588" s="317"/>
    </row>
    <row r="412589" spans="8:8">
      <c r="H412589" s="317"/>
    </row>
    <row r="412590" spans="8:8">
      <c r="H412590" s="317"/>
    </row>
    <row r="412591" spans="8:8">
      <c r="H412591" s="317"/>
    </row>
    <row r="412592" spans="8:8">
      <c r="H412592" s="317"/>
    </row>
    <row r="412593" spans="8:8">
      <c r="H412593" s="317"/>
    </row>
    <row r="412594" spans="8:8">
      <c r="H412594" s="317"/>
    </row>
    <row r="412595" spans="8:8">
      <c r="H412595" s="317"/>
    </row>
    <row r="412596" spans="8:8">
      <c r="H412596" s="317"/>
    </row>
    <row r="412597" spans="8:8">
      <c r="H412597" s="317"/>
    </row>
    <row r="412598" spans="8:8">
      <c r="H412598" s="317"/>
    </row>
    <row r="412599" spans="8:8">
      <c r="H412599" s="317"/>
    </row>
    <row r="412600" spans="8:8">
      <c r="H412600" s="317"/>
    </row>
    <row r="412601" spans="8:8">
      <c r="H412601" s="317"/>
    </row>
    <row r="412602" spans="8:8">
      <c r="H412602" s="317"/>
    </row>
    <row r="412603" spans="8:8">
      <c r="H412603" s="317"/>
    </row>
    <row r="412604" spans="8:8">
      <c r="H412604" s="317"/>
    </row>
    <row r="412605" spans="8:8">
      <c r="H412605" s="317"/>
    </row>
    <row r="412606" spans="8:8">
      <c r="H412606" s="317"/>
    </row>
    <row r="412607" spans="8:8">
      <c r="H412607" s="317"/>
    </row>
    <row r="412608" spans="8:8">
      <c r="H412608" s="317"/>
    </row>
    <row r="412609" spans="8:8">
      <c r="H412609" s="317"/>
    </row>
    <row r="412610" spans="8:8">
      <c r="H412610" s="317"/>
    </row>
    <row r="412611" spans="8:8">
      <c r="H412611" s="317"/>
    </row>
    <row r="412612" spans="8:8">
      <c r="H412612" s="317"/>
    </row>
    <row r="412613" spans="8:8">
      <c r="H412613" s="317"/>
    </row>
    <row r="412614" spans="8:8">
      <c r="H412614" s="317"/>
    </row>
    <row r="412615" spans="8:8">
      <c r="H412615" s="317"/>
    </row>
    <row r="412616" spans="8:8">
      <c r="H412616" s="317"/>
    </row>
    <row r="412617" spans="8:8">
      <c r="H412617" s="317"/>
    </row>
    <row r="412618" spans="8:8">
      <c r="H412618" s="317"/>
    </row>
    <row r="412619" spans="8:8">
      <c r="H412619" s="317"/>
    </row>
    <row r="412620" spans="8:8">
      <c r="H412620" s="317"/>
    </row>
    <row r="412621" spans="8:8">
      <c r="H412621" s="317"/>
    </row>
    <row r="412622" spans="8:8">
      <c r="H412622" s="317"/>
    </row>
    <row r="412623" spans="8:8">
      <c r="H412623" s="317"/>
    </row>
    <row r="412624" spans="8:8">
      <c r="H412624" s="317"/>
    </row>
    <row r="412625" spans="8:8">
      <c r="H412625" s="317"/>
    </row>
    <row r="412626" spans="8:8">
      <c r="H412626" s="317"/>
    </row>
    <row r="412627" spans="8:8">
      <c r="H412627" s="317"/>
    </row>
    <row r="412628" spans="8:8">
      <c r="H412628" s="317"/>
    </row>
    <row r="412629" spans="8:8">
      <c r="H412629" s="317"/>
    </row>
    <row r="412630" spans="8:8">
      <c r="H412630" s="317"/>
    </row>
    <row r="412631" spans="8:8">
      <c r="H412631" s="317"/>
    </row>
    <row r="412632" spans="8:8">
      <c r="H412632" s="317"/>
    </row>
    <row r="412633" spans="8:8">
      <c r="H412633" s="317"/>
    </row>
    <row r="412634" spans="8:8">
      <c r="H412634" s="317"/>
    </row>
    <row r="412635" spans="8:8">
      <c r="H412635" s="317"/>
    </row>
    <row r="412636" spans="8:8">
      <c r="H412636" s="317"/>
    </row>
    <row r="412637" spans="8:8">
      <c r="H412637" s="317"/>
    </row>
    <row r="412638" spans="8:8">
      <c r="H412638" s="317"/>
    </row>
    <row r="412639" spans="8:8">
      <c r="H412639" s="317"/>
    </row>
    <row r="412640" spans="8:8">
      <c r="H412640" s="317"/>
    </row>
    <row r="412641" spans="8:8">
      <c r="H412641" s="317"/>
    </row>
    <row r="412642" spans="8:8">
      <c r="H412642" s="317"/>
    </row>
    <row r="412643" spans="8:8">
      <c r="H412643" s="317"/>
    </row>
    <row r="412644" spans="8:8">
      <c r="H412644" s="317"/>
    </row>
    <row r="412645" spans="8:8">
      <c r="H412645" s="317"/>
    </row>
    <row r="412646" spans="8:8">
      <c r="H412646" s="317"/>
    </row>
    <row r="412647" spans="8:8">
      <c r="H412647" s="317"/>
    </row>
    <row r="412648" spans="8:8">
      <c r="H412648" s="317"/>
    </row>
    <row r="412649" spans="8:8">
      <c r="H412649" s="317"/>
    </row>
    <row r="412650" spans="8:8">
      <c r="H412650" s="317"/>
    </row>
    <row r="412651" spans="8:8">
      <c r="H412651" s="317"/>
    </row>
    <row r="412652" spans="8:8">
      <c r="H412652" s="317"/>
    </row>
    <row r="412653" spans="8:8">
      <c r="H412653" s="317"/>
    </row>
    <row r="412654" spans="8:8">
      <c r="H412654" s="317"/>
    </row>
    <row r="412655" spans="8:8">
      <c r="H412655" s="317"/>
    </row>
    <row r="412656" spans="8:8">
      <c r="H412656" s="317"/>
    </row>
    <row r="412657" spans="8:8">
      <c r="H412657" s="317"/>
    </row>
    <row r="412658" spans="8:8">
      <c r="H412658" s="317"/>
    </row>
    <row r="412659" spans="8:8">
      <c r="H412659" s="317"/>
    </row>
    <row r="412660" spans="8:8">
      <c r="H412660" s="317"/>
    </row>
    <row r="412661" spans="8:8">
      <c r="H412661" s="317"/>
    </row>
    <row r="412662" spans="8:8">
      <c r="H412662" s="317"/>
    </row>
    <row r="412663" spans="8:8">
      <c r="H412663" s="317"/>
    </row>
    <row r="412664" spans="8:8">
      <c r="H412664" s="317"/>
    </row>
    <row r="412665" spans="8:8">
      <c r="H412665" s="317"/>
    </row>
    <row r="412666" spans="8:8">
      <c r="H412666" s="317"/>
    </row>
    <row r="412667" spans="8:8">
      <c r="H412667" s="317"/>
    </row>
    <row r="412668" spans="8:8">
      <c r="H412668" s="317"/>
    </row>
    <row r="412669" spans="8:8">
      <c r="H412669" s="317"/>
    </row>
    <row r="412670" spans="8:8">
      <c r="H412670" s="317"/>
    </row>
    <row r="412671" spans="8:8">
      <c r="H412671" s="317"/>
    </row>
    <row r="412672" spans="8:8">
      <c r="H412672" s="317"/>
    </row>
    <row r="412673" spans="8:8">
      <c r="H412673" s="317"/>
    </row>
    <row r="412674" spans="8:8">
      <c r="H412674" s="317"/>
    </row>
    <row r="412675" spans="8:8">
      <c r="H412675" s="317"/>
    </row>
    <row r="412676" spans="8:8">
      <c r="H412676" s="317"/>
    </row>
    <row r="412677" spans="8:8">
      <c r="H412677" s="317"/>
    </row>
    <row r="412678" spans="8:8">
      <c r="H412678" s="317"/>
    </row>
    <row r="412679" spans="8:8">
      <c r="H412679" s="317"/>
    </row>
    <row r="412680" spans="8:8">
      <c r="H412680" s="317"/>
    </row>
    <row r="412681" spans="8:8">
      <c r="H412681" s="317"/>
    </row>
    <row r="412682" spans="8:8">
      <c r="H412682" s="317"/>
    </row>
    <row r="412683" spans="8:8">
      <c r="H412683" s="317"/>
    </row>
    <row r="412684" spans="8:8">
      <c r="H412684" s="317"/>
    </row>
    <row r="412685" spans="8:8">
      <c r="H412685" s="317"/>
    </row>
    <row r="412686" spans="8:8">
      <c r="H412686" s="317"/>
    </row>
    <row r="412687" spans="8:8">
      <c r="H412687" s="317"/>
    </row>
    <row r="412688" spans="8:8">
      <c r="H412688" s="317"/>
    </row>
    <row r="412689" spans="8:8">
      <c r="H412689" s="317"/>
    </row>
    <row r="412690" spans="8:8">
      <c r="H412690" s="317"/>
    </row>
    <row r="412691" spans="8:8">
      <c r="H412691" s="317"/>
    </row>
    <row r="412692" spans="8:8">
      <c r="H412692" s="317"/>
    </row>
    <row r="412693" spans="8:8">
      <c r="H412693" s="317"/>
    </row>
    <row r="412694" spans="8:8">
      <c r="H412694" s="317"/>
    </row>
    <row r="412695" spans="8:8">
      <c r="H412695" s="317"/>
    </row>
    <row r="412696" spans="8:8">
      <c r="H412696" s="317"/>
    </row>
    <row r="412697" spans="8:8">
      <c r="H412697" s="317"/>
    </row>
    <row r="412698" spans="8:8">
      <c r="H412698" s="317"/>
    </row>
    <row r="412699" spans="8:8">
      <c r="H412699" s="317"/>
    </row>
    <row r="412700" spans="8:8">
      <c r="H412700" s="317"/>
    </row>
    <row r="412701" spans="8:8">
      <c r="H412701" s="317"/>
    </row>
    <row r="412702" spans="8:8">
      <c r="H412702" s="317"/>
    </row>
    <row r="412703" spans="8:8">
      <c r="H412703" s="317"/>
    </row>
    <row r="412704" spans="8:8">
      <c r="H412704" s="317"/>
    </row>
    <row r="412705" spans="8:8">
      <c r="H412705" s="317"/>
    </row>
    <row r="412706" spans="8:8">
      <c r="H412706" s="317"/>
    </row>
    <row r="412707" spans="8:8">
      <c r="H412707" s="317"/>
    </row>
    <row r="412708" spans="8:8">
      <c r="H412708" s="317"/>
    </row>
    <row r="412709" spans="8:8">
      <c r="H412709" s="317"/>
    </row>
    <row r="412710" spans="8:8">
      <c r="H412710" s="317"/>
    </row>
    <row r="412711" spans="8:8">
      <c r="H412711" s="317"/>
    </row>
    <row r="412712" spans="8:8">
      <c r="H412712" s="317"/>
    </row>
    <row r="412713" spans="8:8">
      <c r="H412713" s="317"/>
    </row>
    <row r="412714" spans="8:8">
      <c r="H412714" s="317"/>
    </row>
    <row r="412715" spans="8:8">
      <c r="H412715" s="317"/>
    </row>
    <row r="412716" spans="8:8">
      <c r="H412716" s="317"/>
    </row>
    <row r="412717" spans="8:8">
      <c r="H412717" s="317"/>
    </row>
    <row r="412718" spans="8:8">
      <c r="H412718" s="317"/>
    </row>
    <row r="412719" spans="8:8">
      <c r="H412719" s="317"/>
    </row>
    <row r="412720" spans="8:8">
      <c r="H412720" s="317"/>
    </row>
    <row r="412721" spans="8:8">
      <c r="H412721" s="317"/>
    </row>
    <row r="412722" spans="8:8">
      <c r="H412722" s="317"/>
    </row>
    <row r="412723" spans="8:8">
      <c r="H412723" s="317"/>
    </row>
    <row r="412724" spans="8:8">
      <c r="H412724" s="317"/>
    </row>
    <row r="412725" spans="8:8">
      <c r="H412725" s="317"/>
    </row>
    <row r="412726" spans="8:8">
      <c r="H412726" s="317"/>
    </row>
    <row r="412727" spans="8:8">
      <c r="H412727" s="317"/>
    </row>
    <row r="412728" spans="8:8">
      <c r="H412728" s="317"/>
    </row>
    <row r="412729" spans="8:8">
      <c r="H412729" s="317"/>
    </row>
    <row r="412730" spans="8:8">
      <c r="H412730" s="317"/>
    </row>
    <row r="412731" spans="8:8">
      <c r="H412731" s="317"/>
    </row>
    <row r="412732" spans="8:8">
      <c r="H412732" s="317"/>
    </row>
    <row r="412733" spans="8:8">
      <c r="H412733" s="317"/>
    </row>
    <row r="412734" spans="8:8">
      <c r="H412734" s="317"/>
    </row>
    <row r="412735" spans="8:8">
      <c r="H412735" s="317"/>
    </row>
    <row r="412736" spans="8:8">
      <c r="H412736" s="317"/>
    </row>
    <row r="412737" spans="8:8">
      <c r="H412737" s="317"/>
    </row>
    <row r="412738" spans="8:8">
      <c r="H412738" s="317"/>
    </row>
    <row r="412739" spans="8:8">
      <c r="H412739" s="317"/>
    </row>
    <row r="412740" spans="8:8">
      <c r="H412740" s="317"/>
    </row>
    <row r="412741" spans="8:8">
      <c r="H412741" s="317"/>
    </row>
    <row r="412742" spans="8:8">
      <c r="H412742" s="317"/>
    </row>
    <row r="412743" spans="8:8">
      <c r="H412743" s="317"/>
    </row>
    <row r="412744" spans="8:8">
      <c r="H412744" s="317"/>
    </row>
    <row r="412745" spans="8:8">
      <c r="H412745" s="317"/>
    </row>
    <row r="412746" spans="8:8">
      <c r="H412746" s="317"/>
    </row>
    <row r="412747" spans="8:8">
      <c r="H412747" s="317"/>
    </row>
    <row r="412748" spans="8:8">
      <c r="H412748" s="317"/>
    </row>
    <row r="412749" spans="8:8">
      <c r="H412749" s="317"/>
    </row>
    <row r="412750" spans="8:8">
      <c r="H412750" s="317"/>
    </row>
    <row r="412751" spans="8:8">
      <c r="H412751" s="317"/>
    </row>
    <row r="412752" spans="8:8">
      <c r="H412752" s="317"/>
    </row>
    <row r="412753" spans="8:8">
      <c r="H412753" s="317"/>
    </row>
    <row r="412754" spans="8:8">
      <c r="H412754" s="317"/>
    </row>
    <row r="412755" spans="8:8">
      <c r="H412755" s="317"/>
    </row>
    <row r="412756" spans="8:8">
      <c r="H412756" s="317"/>
    </row>
    <row r="412757" spans="8:8">
      <c r="H412757" s="317"/>
    </row>
    <row r="412758" spans="8:8">
      <c r="H412758" s="317"/>
    </row>
    <row r="412759" spans="8:8">
      <c r="H412759" s="317"/>
    </row>
    <row r="412760" spans="8:8">
      <c r="H412760" s="317"/>
    </row>
    <row r="412761" spans="8:8">
      <c r="H412761" s="317"/>
    </row>
    <row r="412762" spans="8:8">
      <c r="H412762" s="317"/>
    </row>
    <row r="412763" spans="8:8">
      <c r="H412763" s="317"/>
    </row>
    <row r="412764" spans="8:8">
      <c r="H412764" s="317"/>
    </row>
    <row r="412765" spans="8:8">
      <c r="H412765" s="317"/>
    </row>
    <row r="412766" spans="8:8">
      <c r="H412766" s="317"/>
    </row>
    <row r="412767" spans="8:8">
      <c r="H412767" s="317"/>
    </row>
    <row r="412768" spans="8:8">
      <c r="H412768" s="317"/>
    </row>
    <row r="412769" spans="8:8">
      <c r="H412769" s="317"/>
    </row>
    <row r="412770" spans="8:8">
      <c r="H412770" s="317"/>
    </row>
    <row r="412771" spans="8:8">
      <c r="H412771" s="317"/>
    </row>
    <row r="412772" spans="8:8">
      <c r="H412772" s="317"/>
    </row>
    <row r="412773" spans="8:8">
      <c r="H412773" s="317"/>
    </row>
    <row r="412774" spans="8:8">
      <c r="H412774" s="317"/>
    </row>
    <row r="412775" spans="8:8">
      <c r="H412775" s="317"/>
    </row>
    <row r="412776" spans="8:8">
      <c r="H412776" s="317"/>
    </row>
    <row r="412777" spans="8:8">
      <c r="H412777" s="317"/>
    </row>
    <row r="412778" spans="8:8">
      <c r="H412778" s="317"/>
    </row>
    <row r="412779" spans="8:8">
      <c r="H412779" s="317"/>
    </row>
    <row r="412780" spans="8:8">
      <c r="H412780" s="317"/>
    </row>
    <row r="412781" spans="8:8">
      <c r="H412781" s="317"/>
    </row>
    <row r="412782" spans="8:8">
      <c r="H412782" s="317"/>
    </row>
    <row r="412783" spans="8:8">
      <c r="H412783" s="317"/>
    </row>
    <row r="412784" spans="8:8">
      <c r="H412784" s="317"/>
    </row>
    <row r="412785" spans="8:8">
      <c r="H412785" s="317"/>
    </row>
    <row r="412786" spans="8:8">
      <c r="H412786" s="317"/>
    </row>
    <row r="412787" spans="8:8">
      <c r="H412787" s="317"/>
    </row>
    <row r="412788" spans="8:8">
      <c r="H412788" s="317"/>
    </row>
    <row r="412789" spans="8:8">
      <c r="H412789" s="317"/>
    </row>
    <row r="412790" spans="8:8">
      <c r="H412790" s="317"/>
    </row>
    <row r="412791" spans="8:8">
      <c r="H412791" s="317"/>
    </row>
    <row r="412792" spans="8:8">
      <c r="H412792" s="317"/>
    </row>
    <row r="412793" spans="8:8">
      <c r="H412793" s="317"/>
    </row>
    <row r="412794" spans="8:8">
      <c r="H412794" s="317"/>
    </row>
    <row r="412795" spans="8:8">
      <c r="H412795" s="317"/>
    </row>
    <row r="412796" spans="8:8">
      <c r="H412796" s="317"/>
    </row>
    <row r="412797" spans="8:8">
      <c r="H412797" s="317"/>
    </row>
    <row r="412798" spans="8:8">
      <c r="H412798" s="317"/>
    </row>
    <row r="412799" spans="8:8">
      <c r="H412799" s="317"/>
    </row>
    <row r="412800" spans="8:8">
      <c r="H412800" s="317"/>
    </row>
    <row r="412801" spans="8:8">
      <c r="H412801" s="317"/>
    </row>
    <row r="412802" spans="8:8">
      <c r="H412802" s="317"/>
    </row>
    <row r="412803" spans="8:8">
      <c r="H412803" s="317"/>
    </row>
    <row r="412804" spans="8:8">
      <c r="H412804" s="317"/>
    </row>
    <row r="412805" spans="8:8">
      <c r="H412805" s="317"/>
    </row>
    <row r="412806" spans="8:8">
      <c r="H412806" s="317"/>
    </row>
    <row r="412807" spans="8:8">
      <c r="H412807" s="317"/>
    </row>
    <row r="412808" spans="8:8">
      <c r="H412808" s="317"/>
    </row>
    <row r="412809" spans="8:8">
      <c r="H412809" s="317"/>
    </row>
    <row r="412810" spans="8:8">
      <c r="H412810" s="317"/>
    </row>
    <row r="412811" spans="8:8">
      <c r="H412811" s="317"/>
    </row>
    <row r="412812" spans="8:8">
      <c r="H412812" s="317"/>
    </row>
    <row r="412813" spans="8:8">
      <c r="H412813" s="317"/>
    </row>
    <row r="412814" spans="8:8">
      <c r="H412814" s="317"/>
    </row>
    <row r="412815" spans="8:8">
      <c r="H412815" s="317"/>
    </row>
    <row r="412816" spans="8:8">
      <c r="H412816" s="317"/>
    </row>
    <row r="412817" spans="8:8">
      <c r="H412817" s="317"/>
    </row>
    <row r="412818" spans="8:8">
      <c r="H412818" s="317"/>
    </row>
    <row r="412819" spans="8:8">
      <c r="H412819" s="317"/>
    </row>
    <row r="412820" spans="8:8">
      <c r="H412820" s="317"/>
    </row>
    <row r="412821" spans="8:8">
      <c r="H412821" s="317"/>
    </row>
    <row r="412822" spans="8:8">
      <c r="H412822" s="317"/>
    </row>
    <row r="412823" spans="8:8">
      <c r="H412823" s="317"/>
    </row>
    <row r="412824" spans="8:8">
      <c r="H412824" s="317"/>
    </row>
    <row r="412825" spans="8:8">
      <c r="H412825" s="317"/>
    </row>
    <row r="412826" spans="8:8">
      <c r="H412826" s="317"/>
    </row>
    <row r="412827" spans="8:8">
      <c r="H412827" s="317"/>
    </row>
    <row r="412828" spans="8:8">
      <c r="H412828" s="317"/>
    </row>
    <row r="412829" spans="8:8">
      <c r="H412829" s="317"/>
    </row>
    <row r="412830" spans="8:8">
      <c r="H412830" s="317"/>
    </row>
    <row r="412831" spans="8:8">
      <c r="H412831" s="317"/>
    </row>
    <row r="412832" spans="8:8">
      <c r="H412832" s="317"/>
    </row>
    <row r="412833" spans="8:8">
      <c r="H412833" s="317"/>
    </row>
    <row r="412834" spans="8:8">
      <c r="H412834" s="317"/>
    </row>
    <row r="412835" spans="8:8">
      <c r="H412835" s="317"/>
    </row>
    <row r="412836" spans="8:8">
      <c r="H412836" s="317"/>
    </row>
    <row r="412837" spans="8:8">
      <c r="H412837" s="317"/>
    </row>
    <row r="412838" spans="8:8">
      <c r="H412838" s="317"/>
    </row>
    <row r="412839" spans="8:8">
      <c r="H412839" s="317"/>
    </row>
    <row r="412840" spans="8:8">
      <c r="H412840" s="317"/>
    </row>
    <row r="412841" spans="8:8">
      <c r="H412841" s="317"/>
    </row>
    <row r="412842" spans="8:8">
      <c r="H412842" s="317"/>
    </row>
    <row r="412843" spans="8:8">
      <c r="H412843" s="317"/>
    </row>
    <row r="412844" spans="8:8">
      <c r="H412844" s="317"/>
    </row>
    <row r="412845" spans="8:8">
      <c r="H412845" s="317"/>
    </row>
    <row r="412846" spans="8:8">
      <c r="H412846" s="317"/>
    </row>
    <row r="412847" spans="8:8">
      <c r="H412847" s="317"/>
    </row>
    <row r="412848" spans="8:8">
      <c r="H412848" s="317"/>
    </row>
    <row r="412849" spans="8:8">
      <c r="H412849" s="317"/>
    </row>
    <row r="412850" spans="8:8">
      <c r="H412850" s="317"/>
    </row>
    <row r="412851" spans="8:8">
      <c r="H412851" s="317"/>
    </row>
    <row r="412852" spans="8:8">
      <c r="H412852" s="317"/>
    </row>
    <row r="412853" spans="8:8">
      <c r="H412853" s="317"/>
    </row>
    <row r="412854" spans="8:8">
      <c r="H412854" s="317"/>
    </row>
    <row r="412855" spans="8:8">
      <c r="H412855" s="317"/>
    </row>
    <row r="412856" spans="8:8">
      <c r="H412856" s="317"/>
    </row>
    <row r="412857" spans="8:8">
      <c r="H412857" s="317"/>
    </row>
    <row r="412858" spans="8:8">
      <c r="H412858" s="317"/>
    </row>
    <row r="412859" spans="8:8">
      <c r="H412859" s="317"/>
    </row>
    <row r="412860" spans="8:8">
      <c r="H412860" s="317"/>
    </row>
    <row r="412861" spans="8:8">
      <c r="H412861" s="317"/>
    </row>
    <row r="412862" spans="8:8">
      <c r="H412862" s="317"/>
    </row>
    <row r="412863" spans="8:8">
      <c r="H412863" s="317"/>
    </row>
    <row r="412864" spans="8:8">
      <c r="H412864" s="317"/>
    </row>
    <row r="412865" spans="8:8">
      <c r="H412865" s="317"/>
    </row>
    <row r="412866" spans="8:8">
      <c r="H412866" s="317"/>
    </row>
    <row r="412867" spans="8:8">
      <c r="H412867" s="317"/>
    </row>
    <row r="412868" spans="8:8">
      <c r="H412868" s="317"/>
    </row>
    <row r="412869" spans="8:8">
      <c r="H412869" s="317"/>
    </row>
    <row r="412870" spans="8:8">
      <c r="H412870" s="317"/>
    </row>
    <row r="412871" spans="8:8">
      <c r="H412871" s="317"/>
    </row>
    <row r="412872" spans="8:8">
      <c r="H412872" s="317"/>
    </row>
    <row r="412873" spans="8:8">
      <c r="H412873" s="317"/>
    </row>
    <row r="412874" spans="8:8">
      <c r="H412874" s="317"/>
    </row>
    <row r="412875" spans="8:8">
      <c r="H412875" s="317"/>
    </row>
    <row r="412876" spans="8:8">
      <c r="H412876" s="317"/>
    </row>
    <row r="412877" spans="8:8">
      <c r="H412877" s="317"/>
    </row>
    <row r="412878" spans="8:8">
      <c r="H412878" s="317"/>
    </row>
    <row r="412879" spans="8:8">
      <c r="H412879" s="317"/>
    </row>
    <row r="412880" spans="8:8">
      <c r="H412880" s="317"/>
    </row>
    <row r="412881" spans="8:8">
      <c r="H412881" s="317"/>
    </row>
    <row r="412882" spans="8:8">
      <c r="H412882" s="317"/>
    </row>
    <row r="412883" spans="8:8">
      <c r="H412883" s="317"/>
    </row>
    <row r="412884" spans="8:8">
      <c r="H412884" s="317"/>
    </row>
    <row r="412885" spans="8:8">
      <c r="H412885" s="317"/>
    </row>
    <row r="412886" spans="8:8">
      <c r="H412886" s="317"/>
    </row>
    <row r="412887" spans="8:8">
      <c r="H412887" s="317"/>
    </row>
    <row r="412888" spans="8:8">
      <c r="H412888" s="317"/>
    </row>
    <row r="412889" spans="8:8">
      <c r="H412889" s="317"/>
    </row>
    <row r="412890" spans="8:8">
      <c r="H412890" s="317"/>
    </row>
    <row r="412891" spans="8:8">
      <c r="H412891" s="317"/>
    </row>
    <row r="412892" spans="8:8">
      <c r="H412892" s="317"/>
    </row>
    <row r="412893" spans="8:8">
      <c r="H412893" s="317"/>
    </row>
    <row r="412894" spans="8:8">
      <c r="H412894" s="317"/>
    </row>
    <row r="412895" spans="8:8">
      <c r="H412895" s="317"/>
    </row>
    <row r="412896" spans="8:8">
      <c r="H412896" s="317"/>
    </row>
    <row r="412897" spans="8:8">
      <c r="H412897" s="317"/>
    </row>
    <row r="412898" spans="8:8">
      <c r="H412898" s="317"/>
    </row>
    <row r="412899" spans="8:8">
      <c r="H412899" s="317"/>
    </row>
    <row r="412900" spans="8:8">
      <c r="H412900" s="317"/>
    </row>
    <row r="412901" spans="8:8">
      <c r="H412901" s="317"/>
    </row>
    <row r="412902" spans="8:8">
      <c r="H412902" s="317"/>
    </row>
    <row r="412903" spans="8:8">
      <c r="H412903" s="317"/>
    </row>
    <row r="412904" spans="8:8">
      <c r="H412904" s="317"/>
    </row>
    <row r="412905" spans="8:8">
      <c r="H412905" s="317"/>
    </row>
    <row r="412906" spans="8:8">
      <c r="H412906" s="317"/>
    </row>
    <row r="412907" spans="8:8">
      <c r="H412907" s="317"/>
    </row>
    <row r="412908" spans="8:8">
      <c r="H412908" s="317"/>
    </row>
    <row r="412909" spans="8:8">
      <c r="H412909" s="317"/>
    </row>
    <row r="412910" spans="8:8">
      <c r="H412910" s="317"/>
    </row>
    <row r="412911" spans="8:8">
      <c r="H412911" s="317"/>
    </row>
    <row r="412912" spans="8:8">
      <c r="H412912" s="317"/>
    </row>
    <row r="412913" spans="8:8">
      <c r="H412913" s="317"/>
    </row>
    <row r="412914" spans="8:8">
      <c r="H412914" s="317"/>
    </row>
    <row r="412915" spans="8:8">
      <c r="H412915" s="317"/>
    </row>
    <row r="412916" spans="8:8">
      <c r="H412916" s="317"/>
    </row>
    <row r="412917" spans="8:8">
      <c r="H412917" s="317"/>
    </row>
    <row r="412918" spans="8:8">
      <c r="H412918" s="317"/>
    </row>
    <row r="412919" spans="8:8">
      <c r="H412919" s="317"/>
    </row>
    <row r="412920" spans="8:8">
      <c r="H412920" s="317"/>
    </row>
    <row r="412921" spans="8:8">
      <c r="H412921" s="317"/>
    </row>
    <row r="412922" spans="8:8">
      <c r="H412922" s="317"/>
    </row>
    <row r="412923" spans="8:8">
      <c r="H412923" s="317"/>
    </row>
    <row r="412924" spans="8:8">
      <c r="H412924" s="317"/>
    </row>
    <row r="412925" spans="8:8">
      <c r="H412925" s="317"/>
    </row>
    <row r="412926" spans="8:8">
      <c r="H412926" s="317"/>
    </row>
    <row r="412927" spans="8:8">
      <c r="H412927" s="317"/>
    </row>
    <row r="412928" spans="8:8">
      <c r="H412928" s="317"/>
    </row>
    <row r="412929" spans="8:8">
      <c r="H412929" s="317"/>
    </row>
    <row r="412930" spans="8:8">
      <c r="H412930" s="317"/>
    </row>
    <row r="412931" spans="8:8">
      <c r="H412931" s="317"/>
    </row>
    <row r="412932" spans="8:8">
      <c r="H412932" s="317"/>
    </row>
    <row r="412933" spans="8:8">
      <c r="H412933" s="317"/>
    </row>
    <row r="412934" spans="8:8">
      <c r="H412934" s="317"/>
    </row>
    <row r="412935" spans="8:8">
      <c r="H412935" s="317"/>
    </row>
    <row r="412936" spans="8:8">
      <c r="H412936" s="317"/>
    </row>
    <row r="412937" spans="8:8">
      <c r="H412937" s="317"/>
    </row>
    <row r="412938" spans="8:8">
      <c r="H412938" s="317"/>
    </row>
    <row r="412939" spans="8:8">
      <c r="H412939" s="317"/>
    </row>
    <row r="412940" spans="8:8">
      <c r="H412940" s="317"/>
    </row>
    <row r="412941" spans="8:8">
      <c r="H412941" s="317"/>
    </row>
    <row r="412942" spans="8:8">
      <c r="H412942" s="317"/>
    </row>
    <row r="412943" spans="8:8">
      <c r="H412943" s="317"/>
    </row>
    <row r="412944" spans="8:8">
      <c r="H412944" s="317"/>
    </row>
    <row r="412945" spans="8:8">
      <c r="H412945" s="317"/>
    </row>
    <row r="412946" spans="8:8">
      <c r="H412946" s="317"/>
    </row>
    <row r="412947" spans="8:8">
      <c r="H412947" s="317"/>
    </row>
    <row r="412948" spans="8:8">
      <c r="H412948" s="317"/>
    </row>
    <row r="412949" spans="8:8">
      <c r="H412949" s="317"/>
    </row>
    <row r="412950" spans="8:8">
      <c r="H412950" s="317"/>
    </row>
    <row r="412951" spans="8:8">
      <c r="H412951" s="317"/>
    </row>
    <row r="412952" spans="8:8">
      <c r="H412952" s="317"/>
    </row>
    <row r="412953" spans="8:8">
      <c r="H412953" s="317"/>
    </row>
    <row r="412954" spans="8:8">
      <c r="H412954" s="317"/>
    </row>
    <row r="412955" spans="8:8">
      <c r="H412955" s="317"/>
    </row>
    <row r="412956" spans="8:8">
      <c r="H412956" s="317"/>
    </row>
    <row r="412957" spans="8:8">
      <c r="H412957" s="317"/>
    </row>
    <row r="412958" spans="8:8">
      <c r="H412958" s="317"/>
    </row>
    <row r="412959" spans="8:8">
      <c r="H412959" s="317"/>
    </row>
    <row r="412960" spans="8:8">
      <c r="H412960" s="317"/>
    </row>
    <row r="412961" spans="8:8">
      <c r="H412961" s="317"/>
    </row>
    <row r="412962" spans="8:8">
      <c r="H412962" s="317"/>
    </row>
    <row r="412963" spans="8:8">
      <c r="H412963" s="317"/>
    </row>
    <row r="412964" spans="8:8">
      <c r="H412964" s="317"/>
    </row>
    <row r="412965" spans="8:8">
      <c r="H412965" s="317"/>
    </row>
    <row r="412966" spans="8:8">
      <c r="H412966" s="317"/>
    </row>
    <row r="412967" spans="8:8">
      <c r="H412967" s="317"/>
    </row>
    <row r="412968" spans="8:8">
      <c r="H412968" s="317"/>
    </row>
    <row r="412969" spans="8:8">
      <c r="H412969" s="317"/>
    </row>
    <row r="412970" spans="8:8">
      <c r="H412970" s="317"/>
    </row>
    <row r="412971" spans="8:8">
      <c r="H412971" s="317"/>
    </row>
    <row r="412972" spans="8:8">
      <c r="H412972" s="317"/>
    </row>
    <row r="412973" spans="8:8">
      <c r="H412973" s="317"/>
    </row>
    <row r="412974" spans="8:8">
      <c r="H412974" s="317"/>
    </row>
    <row r="412975" spans="8:8">
      <c r="H412975" s="317"/>
    </row>
    <row r="412976" spans="8:8">
      <c r="H412976" s="317"/>
    </row>
    <row r="412977" spans="8:8">
      <c r="H412977" s="317"/>
    </row>
    <row r="412978" spans="8:8">
      <c r="H412978" s="317"/>
    </row>
    <row r="412979" spans="8:8">
      <c r="H412979" s="317"/>
    </row>
    <row r="412980" spans="8:8">
      <c r="H412980" s="317"/>
    </row>
    <row r="412981" spans="8:8">
      <c r="H412981" s="317"/>
    </row>
    <row r="412982" spans="8:8">
      <c r="H412982" s="317"/>
    </row>
    <row r="412983" spans="8:8">
      <c r="H412983" s="317"/>
    </row>
    <row r="412984" spans="8:8">
      <c r="H412984" s="317"/>
    </row>
    <row r="412985" spans="8:8">
      <c r="H412985" s="317"/>
    </row>
    <row r="412986" spans="8:8">
      <c r="H412986" s="317"/>
    </row>
    <row r="412987" spans="8:8">
      <c r="H412987" s="317"/>
    </row>
    <row r="412988" spans="8:8">
      <c r="H412988" s="317"/>
    </row>
    <row r="412989" spans="8:8">
      <c r="H412989" s="317"/>
    </row>
    <row r="412990" spans="8:8">
      <c r="H412990" s="317"/>
    </row>
    <row r="412991" spans="8:8">
      <c r="H412991" s="317"/>
    </row>
    <row r="412992" spans="8:8">
      <c r="H412992" s="317"/>
    </row>
    <row r="412993" spans="8:8">
      <c r="H412993" s="317"/>
    </row>
    <row r="412994" spans="8:8">
      <c r="H412994" s="317"/>
    </row>
    <row r="412995" spans="8:8">
      <c r="H412995" s="317"/>
    </row>
    <row r="412996" spans="8:8">
      <c r="H412996" s="317"/>
    </row>
    <row r="412997" spans="8:8">
      <c r="H412997" s="317"/>
    </row>
    <row r="412998" spans="8:8">
      <c r="H412998" s="317"/>
    </row>
    <row r="412999" spans="8:8">
      <c r="H412999" s="317"/>
    </row>
    <row r="413000" spans="8:8">
      <c r="H413000" s="317"/>
    </row>
    <row r="413001" spans="8:8">
      <c r="H413001" s="317"/>
    </row>
    <row r="413002" spans="8:8">
      <c r="H413002" s="317"/>
    </row>
    <row r="413003" spans="8:8">
      <c r="H413003" s="317"/>
    </row>
    <row r="413004" spans="8:8">
      <c r="H413004" s="317"/>
    </row>
    <row r="413005" spans="8:8">
      <c r="H413005" s="317"/>
    </row>
    <row r="413006" spans="8:8">
      <c r="H413006" s="317"/>
    </row>
    <row r="413007" spans="8:8">
      <c r="H413007" s="317"/>
    </row>
    <row r="413008" spans="8:8">
      <c r="H413008" s="317"/>
    </row>
    <row r="413009" spans="8:8">
      <c r="H413009" s="317"/>
    </row>
    <row r="413010" spans="8:8">
      <c r="H413010" s="317"/>
    </row>
    <row r="413011" spans="8:8">
      <c r="H413011" s="317"/>
    </row>
    <row r="413012" spans="8:8">
      <c r="H413012" s="317"/>
    </row>
    <row r="413013" spans="8:8">
      <c r="H413013" s="317"/>
    </row>
    <row r="413014" spans="8:8">
      <c r="H413014" s="317"/>
    </row>
    <row r="413015" spans="8:8">
      <c r="H413015" s="317"/>
    </row>
    <row r="413016" spans="8:8">
      <c r="H413016" s="317"/>
    </row>
    <row r="413017" spans="8:8">
      <c r="H413017" s="317"/>
    </row>
    <row r="413018" spans="8:8">
      <c r="H413018" s="317"/>
    </row>
    <row r="413019" spans="8:8">
      <c r="H413019" s="317"/>
    </row>
    <row r="413020" spans="8:8">
      <c r="H413020" s="317"/>
    </row>
    <row r="413021" spans="8:8">
      <c r="H413021" s="317"/>
    </row>
    <row r="413022" spans="8:8">
      <c r="H413022" s="317"/>
    </row>
    <row r="413023" spans="8:8">
      <c r="H413023" s="317"/>
    </row>
    <row r="413024" spans="8:8">
      <c r="H413024" s="317"/>
    </row>
    <row r="413025" spans="8:8">
      <c r="H413025" s="317"/>
    </row>
    <row r="413026" spans="8:8">
      <c r="H413026" s="317"/>
    </row>
    <row r="413027" spans="8:8">
      <c r="H413027" s="317"/>
    </row>
    <row r="413028" spans="8:8">
      <c r="H413028" s="317"/>
    </row>
    <row r="413029" spans="8:8">
      <c r="H413029" s="317"/>
    </row>
    <row r="413030" spans="8:8">
      <c r="H413030" s="317"/>
    </row>
    <row r="413031" spans="8:8">
      <c r="H413031" s="317"/>
    </row>
    <row r="413032" spans="8:8">
      <c r="H413032" s="317"/>
    </row>
    <row r="413033" spans="8:8">
      <c r="H413033" s="317"/>
    </row>
    <row r="413034" spans="8:8">
      <c r="H413034" s="317"/>
    </row>
    <row r="413035" spans="8:8">
      <c r="H413035" s="317"/>
    </row>
    <row r="413036" spans="8:8">
      <c r="H413036" s="317"/>
    </row>
    <row r="413037" spans="8:8">
      <c r="H413037" s="317"/>
    </row>
    <row r="413038" spans="8:8">
      <c r="H413038" s="317"/>
    </row>
    <row r="413039" spans="8:8">
      <c r="H413039" s="317"/>
    </row>
    <row r="413040" spans="8:8">
      <c r="H413040" s="317"/>
    </row>
    <row r="413041" spans="8:8">
      <c r="H413041" s="317"/>
    </row>
    <row r="413042" spans="8:8">
      <c r="H413042" s="317"/>
    </row>
    <row r="413043" spans="8:8">
      <c r="H413043" s="317"/>
    </row>
    <row r="413044" spans="8:8">
      <c r="H413044" s="317"/>
    </row>
    <row r="413045" spans="8:8">
      <c r="H413045" s="317"/>
    </row>
    <row r="413046" spans="8:8">
      <c r="H413046" s="317"/>
    </row>
    <row r="413047" spans="8:8">
      <c r="H413047" s="317"/>
    </row>
    <row r="413048" spans="8:8">
      <c r="H413048" s="317"/>
    </row>
    <row r="413049" spans="8:8">
      <c r="H413049" s="317"/>
    </row>
    <row r="413050" spans="8:8">
      <c r="H413050" s="317"/>
    </row>
    <row r="413051" spans="8:8">
      <c r="H413051" s="317"/>
    </row>
    <row r="413052" spans="8:8">
      <c r="H413052" s="317"/>
    </row>
    <row r="413053" spans="8:8">
      <c r="H413053" s="317"/>
    </row>
    <row r="413054" spans="8:8">
      <c r="H413054" s="317"/>
    </row>
    <row r="413055" spans="8:8">
      <c r="H413055" s="317"/>
    </row>
    <row r="413056" spans="8:8">
      <c r="H413056" s="317"/>
    </row>
    <row r="413057" spans="8:8">
      <c r="H413057" s="317"/>
    </row>
    <row r="413058" spans="8:8">
      <c r="H413058" s="317"/>
    </row>
    <row r="413059" spans="8:8">
      <c r="H413059" s="317"/>
    </row>
    <row r="413060" spans="8:8">
      <c r="H413060" s="317"/>
    </row>
    <row r="413061" spans="8:8">
      <c r="H413061" s="317"/>
    </row>
    <row r="413062" spans="8:8">
      <c r="H413062" s="317"/>
    </row>
    <row r="413063" spans="8:8">
      <c r="H413063" s="317"/>
    </row>
    <row r="413064" spans="8:8">
      <c r="H413064" s="317"/>
    </row>
    <row r="413065" spans="8:8">
      <c r="H413065" s="317"/>
    </row>
    <row r="413066" spans="8:8">
      <c r="H413066" s="317"/>
    </row>
    <row r="413067" spans="8:8">
      <c r="H413067" s="317"/>
    </row>
    <row r="413068" spans="8:8">
      <c r="H413068" s="317"/>
    </row>
    <row r="413069" spans="8:8">
      <c r="H413069" s="317"/>
    </row>
    <row r="413070" spans="8:8">
      <c r="H413070" s="317"/>
    </row>
    <row r="413071" spans="8:8">
      <c r="H413071" s="317"/>
    </row>
    <row r="413072" spans="8:8">
      <c r="H413072" s="317"/>
    </row>
    <row r="413073" spans="8:8">
      <c r="H413073" s="317"/>
    </row>
    <row r="413074" spans="8:8">
      <c r="H413074" s="317"/>
    </row>
    <row r="413075" spans="8:8">
      <c r="H413075" s="317"/>
    </row>
    <row r="413076" spans="8:8">
      <c r="H413076" s="317"/>
    </row>
    <row r="413077" spans="8:8">
      <c r="H413077" s="317"/>
    </row>
    <row r="413078" spans="8:8">
      <c r="H413078" s="317"/>
    </row>
    <row r="413079" spans="8:8">
      <c r="H413079" s="317"/>
    </row>
    <row r="413080" spans="8:8">
      <c r="H413080" s="317"/>
    </row>
    <row r="413081" spans="8:8">
      <c r="H413081" s="317"/>
    </row>
    <row r="413082" spans="8:8">
      <c r="H413082" s="317"/>
    </row>
    <row r="413083" spans="8:8">
      <c r="H413083" s="317"/>
    </row>
    <row r="413084" spans="8:8">
      <c r="H413084" s="317"/>
    </row>
    <row r="413085" spans="8:8">
      <c r="H413085" s="317"/>
    </row>
    <row r="413086" spans="8:8">
      <c r="H413086" s="317"/>
    </row>
    <row r="413087" spans="8:8">
      <c r="H413087" s="317"/>
    </row>
    <row r="413088" spans="8:8">
      <c r="H413088" s="317"/>
    </row>
    <row r="413089" spans="8:8">
      <c r="H413089" s="317"/>
    </row>
    <row r="413090" spans="8:8">
      <c r="H413090" s="317"/>
    </row>
    <row r="413091" spans="8:8">
      <c r="H413091" s="317"/>
    </row>
    <row r="413092" spans="8:8">
      <c r="H413092" s="317"/>
    </row>
    <row r="413093" spans="8:8">
      <c r="H413093" s="317"/>
    </row>
    <row r="413094" spans="8:8">
      <c r="H413094" s="317"/>
    </row>
    <row r="413095" spans="8:8">
      <c r="H413095" s="317"/>
    </row>
    <row r="413096" spans="8:8">
      <c r="H413096" s="317"/>
    </row>
    <row r="413097" spans="8:8">
      <c r="H413097" s="317"/>
    </row>
    <row r="413098" spans="8:8">
      <c r="H413098" s="317"/>
    </row>
    <row r="413099" spans="8:8">
      <c r="H413099" s="317"/>
    </row>
    <row r="413100" spans="8:8">
      <c r="H413100" s="317"/>
    </row>
    <row r="413101" spans="8:8">
      <c r="H413101" s="317"/>
    </row>
    <row r="413102" spans="8:8">
      <c r="H413102" s="317"/>
    </row>
    <row r="413103" spans="8:8">
      <c r="H413103" s="317"/>
    </row>
    <row r="413104" spans="8:8">
      <c r="H413104" s="317"/>
    </row>
    <row r="413105" spans="8:8">
      <c r="H413105" s="317"/>
    </row>
    <row r="413106" spans="8:8">
      <c r="H413106" s="317"/>
    </row>
    <row r="413107" spans="8:8">
      <c r="H413107" s="317"/>
    </row>
    <row r="413108" spans="8:8">
      <c r="H413108" s="317"/>
    </row>
    <row r="413109" spans="8:8">
      <c r="H413109" s="317"/>
    </row>
    <row r="413110" spans="8:8">
      <c r="H413110" s="317"/>
    </row>
    <row r="413111" spans="8:8">
      <c r="H413111" s="317"/>
    </row>
    <row r="413112" spans="8:8">
      <c r="H413112" s="317"/>
    </row>
    <row r="413113" spans="8:8">
      <c r="H413113" s="317"/>
    </row>
    <row r="413114" spans="8:8">
      <c r="H413114" s="317"/>
    </row>
    <row r="413115" spans="8:8">
      <c r="H413115" s="317"/>
    </row>
    <row r="413116" spans="8:8">
      <c r="H413116" s="317"/>
    </row>
    <row r="413117" spans="8:8">
      <c r="H413117" s="317"/>
    </row>
    <row r="413118" spans="8:8">
      <c r="H413118" s="317"/>
    </row>
    <row r="413119" spans="8:8">
      <c r="H413119" s="317"/>
    </row>
    <row r="413120" spans="8:8">
      <c r="H413120" s="317"/>
    </row>
    <row r="413121" spans="8:8">
      <c r="H413121" s="317"/>
    </row>
    <row r="413122" spans="8:8">
      <c r="H413122" s="317"/>
    </row>
    <row r="413123" spans="8:8">
      <c r="H413123" s="317"/>
    </row>
    <row r="413124" spans="8:8">
      <c r="H413124" s="317"/>
    </row>
    <row r="413125" spans="8:8">
      <c r="H413125" s="317"/>
    </row>
    <row r="413126" spans="8:8">
      <c r="H413126" s="317"/>
    </row>
    <row r="413127" spans="8:8">
      <c r="H413127" s="317"/>
    </row>
    <row r="413128" spans="8:8">
      <c r="H413128" s="317"/>
    </row>
    <row r="413129" spans="8:8">
      <c r="H413129" s="317"/>
    </row>
    <row r="413130" spans="8:8">
      <c r="H413130" s="317"/>
    </row>
    <row r="413131" spans="8:8">
      <c r="H413131" s="317"/>
    </row>
    <row r="413132" spans="8:8">
      <c r="H413132" s="317"/>
    </row>
    <row r="413133" spans="8:8">
      <c r="H413133" s="317"/>
    </row>
    <row r="413134" spans="8:8">
      <c r="H413134" s="317"/>
    </row>
    <row r="413135" spans="8:8">
      <c r="H413135" s="317"/>
    </row>
    <row r="413136" spans="8:8">
      <c r="H413136" s="317"/>
    </row>
    <row r="413137" spans="8:8">
      <c r="H413137" s="317"/>
    </row>
    <row r="413138" spans="8:8">
      <c r="H413138" s="317"/>
    </row>
    <row r="413139" spans="8:8">
      <c r="H413139" s="317"/>
    </row>
    <row r="413140" spans="8:8">
      <c r="H413140" s="317"/>
    </row>
    <row r="413141" spans="8:8">
      <c r="H413141" s="317"/>
    </row>
    <row r="413142" spans="8:8">
      <c r="H413142" s="317"/>
    </row>
    <row r="413143" spans="8:8">
      <c r="H413143" s="317"/>
    </row>
    <row r="413144" spans="8:8">
      <c r="H413144" s="317"/>
    </row>
    <row r="413145" spans="8:8">
      <c r="H413145" s="317"/>
    </row>
    <row r="413146" spans="8:8">
      <c r="H413146" s="317"/>
    </row>
    <row r="413147" spans="8:8">
      <c r="H413147" s="317"/>
    </row>
    <row r="413148" spans="8:8">
      <c r="H413148" s="317"/>
    </row>
    <row r="413149" spans="8:8">
      <c r="H413149" s="317"/>
    </row>
    <row r="413150" spans="8:8">
      <c r="H413150" s="317"/>
    </row>
    <row r="413151" spans="8:8">
      <c r="H413151" s="317"/>
    </row>
    <row r="413152" spans="8:8">
      <c r="H413152" s="317"/>
    </row>
    <row r="413153" spans="8:8">
      <c r="H413153" s="317"/>
    </row>
    <row r="413154" spans="8:8">
      <c r="H413154" s="317"/>
    </row>
    <row r="413155" spans="8:8">
      <c r="H413155" s="317"/>
    </row>
    <row r="413156" spans="8:8">
      <c r="H413156" s="317"/>
    </row>
    <row r="413157" spans="8:8">
      <c r="H413157" s="317"/>
    </row>
    <row r="413158" spans="8:8">
      <c r="H413158" s="317"/>
    </row>
    <row r="413159" spans="8:8">
      <c r="H413159" s="317"/>
    </row>
    <row r="413160" spans="8:8">
      <c r="H413160" s="317"/>
    </row>
    <row r="413161" spans="8:8">
      <c r="H413161" s="317"/>
    </row>
    <row r="413162" spans="8:8">
      <c r="H413162" s="317"/>
    </row>
    <row r="413163" spans="8:8">
      <c r="H413163" s="317"/>
    </row>
    <row r="413164" spans="8:8">
      <c r="H413164" s="317"/>
    </row>
    <row r="413165" spans="8:8">
      <c r="H413165" s="317"/>
    </row>
    <row r="413166" spans="8:8">
      <c r="H413166" s="317"/>
    </row>
    <row r="413167" spans="8:8">
      <c r="H413167" s="317"/>
    </row>
    <row r="413168" spans="8:8">
      <c r="H413168" s="317"/>
    </row>
    <row r="413169" spans="8:8">
      <c r="H413169" s="317"/>
    </row>
    <row r="413170" spans="8:8">
      <c r="H413170" s="317"/>
    </row>
    <row r="413171" spans="8:8">
      <c r="H413171" s="317"/>
    </row>
    <row r="413172" spans="8:8">
      <c r="H413172" s="317"/>
    </row>
    <row r="413173" spans="8:8">
      <c r="H413173" s="317"/>
    </row>
    <row r="413174" spans="8:8">
      <c r="H413174" s="317"/>
    </row>
    <row r="413175" spans="8:8">
      <c r="H413175" s="317"/>
    </row>
    <row r="413176" spans="8:8">
      <c r="H413176" s="317"/>
    </row>
    <row r="413177" spans="8:8">
      <c r="H413177" s="317"/>
    </row>
    <row r="413178" spans="8:8">
      <c r="H413178" s="317"/>
    </row>
    <row r="413179" spans="8:8">
      <c r="H413179" s="317"/>
    </row>
    <row r="413180" spans="8:8">
      <c r="H413180" s="317"/>
    </row>
    <row r="413181" spans="8:8">
      <c r="H413181" s="317"/>
    </row>
    <row r="413182" spans="8:8">
      <c r="H413182" s="317"/>
    </row>
    <row r="413183" spans="8:8">
      <c r="H413183" s="317"/>
    </row>
    <row r="413184" spans="8:8">
      <c r="H413184" s="317"/>
    </row>
    <row r="413185" spans="8:8">
      <c r="H413185" s="317"/>
    </row>
    <row r="413186" spans="8:8">
      <c r="H413186" s="317"/>
    </row>
    <row r="413187" spans="8:8">
      <c r="H413187" s="317"/>
    </row>
    <row r="413188" spans="8:8">
      <c r="H413188" s="317"/>
    </row>
    <row r="413189" spans="8:8">
      <c r="H413189" s="317"/>
    </row>
    <row r="413190" spans="8:8">
      <c r="H413190" s="317"/>
    </row>
    <row r="413191" spans="8:8">
      <c r="H413191" s="317"/>
    </row>
    <row r="413192" spans="8:8">
      <c r="H413192" s="317"/>
    </row>
    <row r="413193" spans="8:8">
      <c r="H413193" s="317"/>
    </row>
    <row r="413194" spans="8:8">
      <c r="H413194" s="317"/>
    </row>
    <row r="413195" spans="8:8">
      <c r="H413195" s="317"/>
    </row>
    <row r="413196" spans="8:8">
      <c r="H413196" s="317"/>
    </row>
    <row r="413197" spans="8:8">
      <c r="H413197" s="317"/>
    </row>
    <row r="413198" spans="8:8">
      <c r="H413198" s="317"/>
    </row>
    <row r="413199" spans="8:8">
      <c r="H413199" s="317"/>
    </row>
    <row r="413200" spans="8:8">
      <c r="H413200" s="317"/>
    </row>
    <row r="413201" spans="8:8">
      <c r="H413201" s="317"/>
    </row>
    <row r="413202" spans="8:8">
      <c r="H413202" s="317"/>
    </row>
    <row r="413203" spans="8:8">
      <c r="H413203" s="317"/>
    </row>
    <row r="413204" spans="8:8">
      <c r="H413204" s="317"/>
    </row>
    <row r="413205" spans="8:8">
      <c r="H413205" s="317"/>
    </row>
    <row r="413206" spans="8:8">
      <c r="H413206" s="317"/>
    </row>
    <row r="413207" spans="8:8">
      <c r="H413207" s="317"/>
    </row>
    <row r="413208" spans="8:8">
      <c r="H413208" s="317"/>
    </row>
    <row r="413209" spans="8:8">
      <c r="H413209" s="317"/>
    </row>
    <row r="413210" spans="8:8">
      <c r="H413210" s="317"/>
    </row>
    <row r="413211" spans="8:8">
      <c r="H413211" s="317"/>
    </row>
    <row r="413212" spans="8:8">
      <c r="H413212" s="317"/>
    </row>
    <row r="413213" spans="8:8">
      <c r="H413213" s="317"/>
    </row>
    <row r="413214" spans="8:8">
      <c r="H413214" s="317"/>
    </row>
    <row r="413215" spans="8:8">
      <c r="H413215" s="317"/>
    </row>
    <row r="413216" spans="8:8">
      <c r="H413216" s="317"/>
    </row>
    <row r="413217" spans="8:8">
      <c r="H413217" s="317"/>
    </row>
    <row r="413218" spans="8:8">
      <c r="H413218" s="317"/>
    </row>
    <row r="413219" spans="8:8">
      <c r="H413219" s="317"/>
    </row>
    <row r="413220" spans="8:8">
      <c r="H413220" s="317"/>
    </row>
    <row r="413221" spans="8:8">
      <c r="H413221" s="317"/>
    </row>
    <row r="413222" spans="8:8">
      <c r="H413222" s="317"/>
    </row>
    <row r="413223" spans="8:8">
      <c r="H413223" s="317"/>
    </row>
    <row r="413224" spans="8:8">
      <c r="H413224" s="317"/>
    </row>
    <row r="413225" spans="8:8">
      <c r="H413225" s="317"/>
    </row>
    <row r="413226" spans="8:8">
      <c r="H413226" s="317"/>
    </row>
    <row r="413227" spans="8:8">
      <c r="H413227" s="317"/>
    </row>
    <row r="413228" spans="8:8">
      <c r="H413228" s="317"/>
    </row>
    <row r="413229" spans="8:8">
      <c r="H413229" s="317"/>
    </row>
    <row r="413230" spans="8:8">
      <c r="H413230" s="317"/>
    </row>
    <row r="413231" spans="8:8">
      <c r="H413231" s="317"/>
    </row>
    <row r="413232" spans="8:8">
      <c r="H413232" s="317"/>
    </row>
    <row r="413233" spans="8:8">
      <c r="H413233" s="317"/>
    </row>
    <row r="413234" spans="8:8">
      <c r="H413234" s="317"/>
    </row>
    <row r="413235" spans="8:8">
      <c r="H413235" s="317"/>
    </row>
    <row r="413236" spans="8:8">
      <c r="H413236" s="317"/>
    </row>
    <row r="413237" spans="8:8">
      <c r="H413237" s="317"/>
    </row>
    <row r="413238" spans="8:8">
      <c r="H413238" s="317"/>
    </row>
    <row r="413239" spans="8:8">
      <c r="H413239" s="317"/>
    </row>
    <row r="413240" spans="8:8">
      <c r="H413240" s="317"/>
    </row>
    <row r="413241" spans="8:8">
      <c r="H413241" s="317"/>
    </row>
    <row r="413242" spans="8:8">
      <c r="H413242" s="317"/>
    </row>
    <row r="413243" spans="8:8">
      <c r="H413243" s="317"/>
    </row>
    <row r="413244" spans="8:8">
      <c r="H413244" s="317"/>
    </row>
    <row r="413245" spans="8:8">
      <c r="H413245" s="317"/>
    </row>
    <row r="413246" spans="8:8">
      <c r="H413246" s="317"/>
    </row>
    <row r="413247" spans="8:8">
      <c r="H413247" s="317"/>
    </row>
    <row r="413248" spans="8:8">
      <c r="H413248" s="317"/>
    </row>
    <row r="413249" spans="8:8">
      <c r="H413249" s="317"/>
    </row>
    <row r="413250" spans="8:8">
      <c r="H413250" s="317"/>
    </row>
    <row r="413251" spans="8:8">
      <c r="H413251" s="317"/>
    </row>
    <row r="413252" spans="8:8">
      <c r="H413252" s="317"/>
    </row>
    <row r="413253" spans="8:8">
      <c r="H413253" s="317"/>
    </row>
    <row r="413254" spans="8:8">
      <c r="H413254" s="317"/>
    </row>
    <row r="413255" spans="8:8">
      <c r="H413255" s="317"/>
    </row>
    <row r="413256" spans="8:8">
      <c r="H413256" s="317"/>
    </row>
    <row r="413257" spans="8:8">
      <c r="H413257" s="317"/>
    </row>
    <row r="413258" spans="8:8">
      <c r="H413258" s="317"/>
    </row>
    <row r="413259" spans="8:8">
      <c r="H413259" s="317"/>
    </row>
    <row r="413260" spans="8:8">
      <c r="H413260" s="317"/>
    </row>
    <row r="413261" spans="8:8">
      <c r="H413261" s="317"/>
    </row>
    <row r="413262" spans="8:8">
      <c r="H413262" s="317"/>
    </row>
    <row r="413263" spans="8:8">
      <c r="H413263" s="317"/>
    </row>
    <row r="413264" spans="8:8">
      <c r="H413264" s="317"/>
    </row>
    <row r="413265" spans="8:8">
      <c r="H413265" s="317"/>
    </row>
    <row r="413266" spans="8:8">
      <c r="H413266" s="317"/>
    </row>
    <row r="413267" spans="8:8">
      <c r="H413267" s="317"/>
    </row>
    <row r="413268" spans="8:8">
      <c r="H413268" s="317"/>
    </row>
    <row r="413269" spans="8:8">
      <c r="H413269" s="317"/>
    </row>
    <row r="413270" spans="8:8">
      <c r="H413270" s="317"/>
    </row>
    <row r="413271" spans="8:8">
      <c r="H413271" s="317"/>
    </row>
    <row r="413272" spans="8:8">
      <c r="H413272" s="317"/>
    </row>
    <row r="413273" spans="8:8">
      <c r="H413273" s="317"/>
    </row>
    <row r="413274" spans="8:8">
      <c r="H413274" s="317"/>
    </row>
    <row r="413275" spans="8:8">
      <c r="H413275" s="317"/>
    </row>
    <row r="413276" spans="8:8">
      <c r="H413276" s="317"/>
    </row>
    <row r="413277" spans="8:8">
      <c r="H413277" s="317"/>
    </row>
    <row r="413278" spans="8:8">
      <c r="H413278" s="317"/>
    </row>
    <row r="413279" spans="8:8">
      <c r="H413279" s="317"/>
    </row>
    <row r="413280" spans="8:8">
      <c r="H413280" s="317"/>
    </row>
    <row r="413281" spans="8:8">
      <c r="H413281" s="317"/>
    </row>
    <row r="413282" spans="8:8">
      <c r="H413282" s="317"/>
    </row>
    <row r="413283" spans="8:8">
      <c r="H413283" s="317"/>
    </row>
    <row r="413284" spans="8:8">
      <c r="H413284" s="317"/>
    </row>
    <row r="413285" spans="8:8">
      <c r="H413285" s="317"/>
    </row>
    <row r="413286" spans="8:8">
      <c r="H413286" s="317"/>
    </row>
    <row r="413287" spans="8:8">
      <c r="H413287" s="317"/>
    </row>
    <row r="413288" spans="8:8">
      <c r="H413288" s="317"/>
    </row>
    <row r="413289" spans="8:8">
      <c r="H413289" s="317"/>
    </row>
    <row r="413290" spans="8:8">
      <c r="H413290" s="317"/>
    </row>
    <row r="413291" spans="8:8">
      <c r="H413291" s="317"/>
    </row>
    <row r="413292" spans="8:8">
      <c r="H413292" s="317"/>
    </row>
    <row r="413293" spans="8:8">
      <c r="H413293" s="317"/>
    </row>
    <row r="413294" spans="8:8">
      <c r="H413294" s="317"/>
    </row>
    <row r="413295" spans="8:8">
      <c r="H413295" s="317"/>
    </row>
    <row r="413296" spans="8:8">
      <c r="H413296" s="317"/>
    </row>
    <row r="413297" spans="8:8">
      <c r="H413297" s="317"/>
    </row>
    <row r="413298" spans="8:8">
      <c r="H413298" s="317"/>
    </row>
    <row r="413299" spans="8:8">
      <c r="H413299" s="317"/>
    </row>
    <row r="413300" spans="8:8">
      <c r="H413300" s="317"/>
    </row>
    <row r="413301" spans="8:8">
      <c r="H413301" s="317"/>
    </row>
    <row r="413302" spans="8:8">
      <c r="H413302" s="317"/>
    </row>
    <row r="413303" spans="8:8">
      <c r="H413303" s="317"/>
    </row>
    <row r="413304" spans="8:8">
      <c r="H413304" s="317"/>
    </row>
    <row r="413305" spans="8:8">
      <c r="H413305" s="317"/>
    </row>
    <row r="413306" spans="8:8">
      <c r="H413306" s="317"/>
    </row>
    <row r="413307" spans="8:8">
      <c r="H413307" s="317"/>
    </row>
    <row r="413308" spans="8:8">
      <c r="H413308" s="317"/>
    </row>
    <row r="413309" spans="8:8">
      <c r="H413309" s="317"/>
    </row>
    <row r="413310" spans="8:8">
      <c r="H413310" s="317"/>
    </row>
    <row r="413311" spans="8:8">
      <c r="H413311" s="317"/>
    </row>
    <row r="413312" spans="8:8">
      <c r="H413312" s="317"/>
    </row>
    <row r="413313" spans="8:8">
      <c r="H413313" s="317"/>
    </row>
    <row r="413314" spans="8:8">
      <c r="H413314" s="317"/>
    </row>
    <row r="413315" spans="8:8">
      <c r="H413315" s="317"/>
    </row>
    <row r="413316" spans="8:8">
      <c r="H413316" s="317"/>
    </row>
    <row r="413317" spans="8:8">
      <c r="H413317" s="317"/>
    </row>
    <row r="413318" spans="8:8">
      <c r="H413318" s="317"/>
    </row>
    <row r="413319" spans="8:8">
      <c r="H413319" s="317"/>
    </row>
    <row r="413320" spans="8:8">
      <c r="H413320" s="317"/>
    </row>
    <row r="413321" spans="8:8">
      <c r="H413321" s="317"/>
    </row>
    <row r="413322" spans="8:8">
      <c r="H413322" s="317"/>
    </row>
    <row r="413323" spans="8:8">
      <c r="H413323" s="317"/>
    </row>
    <row r="413324" spans="8:8">
      <c r="H413324" s="317"/>
    </row>
    <row r="413325" spans="8:8">
      <c r="H413325" s="317"/>
    </row>
    <row r="413326" spans="8:8">
      <c r="H413326" s="317"/>
    </row>
    <row r="413327" spans="8:8">
      <c r="H413327" s="317"/>
    </row>
    <row r="413328" spans="8:8">
      <c r="H413328" s="317"/>
    </row>
    <row r="413329" spans="8:8">
      <c r="H413329" s="317"/>
    </row>
    <row r="413330" spans="8:8">
      <c r="H413330" s="317"/>
    </row>
    <row r="413331" spans="8:8">
      <c r="H413331" s="317"/>
    </row>
    <row r="413332" spans="8:8">
      <c r="H413332" s="317"/>
    </row>
    <row r="413333" spans="8:8">
      <c r="H413333" s="317"/>
    </row>
    <row r="413334" spans="8:8">
      <c r="H413334" s="317"/>
    </row>
    <row r="413335" spans="8:8">
      <c r="H413335" s="317"/>
    </row>
    <row r="413336" spans="8:8">
      <c r="H413336" s="317"/>
    </row>
    <row r="413337" spans="8:8">
      <c r="H413337" s="317"/>
    </row>
    <row r="413338" spans="8:8">
      <c r="H413338" s="317"/>
    </row>
    <row r="413339" spans="8:8">
      <c r="H413339" s="317"/>
    </row>
    <row r="413340" spans="8:8">
      <c r="H413340" s="317"/>
    </row>
    <row r="413341" spans="8:8">
      <c r="H413341" s="317"/>
    </row>
    <row r="413342" spans="8:8">
      <c r="H413342" s="317"/>
    </row>
    <row r="413343" spans="8:8">
      <c r="H413343" s="317"/>
    </row>
    <row r="413344" spans="8:8">
      <c r="H413344" s="317"/>
    </row>
    <row r="413345" spans="8:8">
      <c r="H413345" s="317"/>
    </row>
    <row r="413346" spans="8:8">
      <c r="H413346" s="317"/>
    </row>
    <row r="413347" spans="8:8">
      <c r="H413347" s="317"/>
    </row>
    <row r="413348" spans="8:8">
      <c r="H413348" s="317"/>
    </row>
    <row r="413349" spans="8:8">
      <c r="H413349" s="317"/>
    </row>
    <row r="413350" spans="8:8">
      <c r="H413350" s="317"/>
    </row>
    <row r="413351" spans="8:8">
      <c r="H413351" s="317"/>
    </row>
    <row r="413352" spans="8:8">
      <c r="H413352" s="317"/>
    </row>
    <row r="413353" spans="8:8">
      <c r="H413353" s="317"/>
    </row>
    <row r="413354" spans="8:8">
      <c r="H413354" s="317"/>
    </row>
    <row r="413355" spans="8:8">
      <c r="H413355" s="317"/>
    </row>
    <row r="413356" spans="8:8">
      <c r="H413356" s="317"/>
    </row>
    <row r="413357" spans="8:8">
      <c r="H413357" s="317"/>
    </row>
    <row r="413358" spans="8:8">
      <c r="H413358" s="317"/>
    </row>
    <row r="413359" spans="8:8">
      <c r="H413359" s="317"/>
    </row>
    <row r="413360" spans="8:8">
      <c r="H413360" s="317"/>
    </row>
    <row r="413361" spans="8:8">
      <c r="H413361" s="317"/>
    </row>
    <row r="413362" spans="8:8">
      <c r="H413362" s="317"/>
    </row>
    <row r="413363" spans="8:8">
      <c r="H413363" s="317"/>
    </row>
    <row r="413364" spans="8:8">
      <c r="H413364" s="317"/>
    </row>
    <row r="413365" spans="8:8">
      <c r="H413365" s="317"/>
    </row>
    <row r="413366" spans="8:8">
      <c r="H413366" s="317"/>
    </row>
    <row r="413367" spans="8:8">
      <c r="H413367" s="317"/>
    </row>
    <row r="413368" spans="8:8">
      <c r="H413368" s="317"/>
    </row>
    <row r="413369" spans="8:8">
      <c r="H413369" s="317"/>
    </row>
    <row r="413370" spans="8:8">
      <c r="H413370" s="317"/>
    </row>
    <row r="413371" spans="8:8">
      <c r="H413371" s="317"/>
    </row>
    <row r="413372" spans="8:8">
      <c r="H413372" s="317"/>
    </row>
    <row r="413373" spans="8:8">
      <c r="H413373" s="317"/>
    </row>
    <row r="413374" spans="8:8">
      <c r="H413374" s="317"/>
    </row>
    <row r="413375" spans="8:8">
      <c r="H413375" s="317"/>
    </row>
    <row r="413376" spans="8:8">
      <c r="H413376" s="317"/>
    </row>
    <row r="413377" spans="8:8">
      <c r="H413377" s="317"/>
    </row>
    <row r="413378" spans="8:8">
      <c r="H413378" s="317"/>
    </row>
    <row r="413379" spans="8:8">
      <c r="H413379" s="317"/>
    </row>
    <row r="413380" spans="8:8">
      <c r="H413380" s="317"/>
    </row>
    <row r="413381" spans="8:8">
      <c r="H413381" s="317"/>
    </row>
    <row r="413382" spans="8:8">
      <c r="H413382" s="317"/>
    </row>
    <row r="413383" spans="8:8">
      <c r="H413383" s="317"/>
    </row>
    <row r="413384" spans="8:8">
      <c r="H413384" s="317"/>
    </row>
    <row r="413385" spans="8:8">
      <c r="H413385" s="317"/>
    </row>
    <row r="413386" spans="8:8">
      <c r="H413386" s="317"/>
    </row>
    <row r="413387" spans="8:8">
      <c r="H413387" s="317"/>
    </row>
    <row r="413388" spans="8:8">
      <c r="H413388" s="317"/>
    </row>
    <row r="413389" spans="8:8">
      <c r="H413389" s="317"/>
    </row>
    <row r="413390" spans="8:8">
      <c r="H413390" s="317"/>
    </row>
    <row r="413391" spans="8:8">
      <c r="H413391" s="317"/>
    </row>
    <row r="413392" spans="8:8">
      <c r="H413392" s="317"/>
    </row>
    <row r="413393" spans="8:8">
      <c r="H413393" s="317"/>
    </row>
    <row r="413394" spans="8:8">
      <c r="H413394" s="317"/>
    </row>
    <row r="413395" spans="8:8">
      <c r="H413395" s="317"/>
    </row>
    <row r="413396" spans="8:8">
      <c r="H413396" s="317"/>
    </row>
    <row r="413397" spans="8:8">
      <c r="H413397" s="317"/>
    </row>
    <row r="413398" spans="8:8">
      <c r="H413398" s="317"/>
    </row>
    <row r="413399" spans="8:8">
      <c r="H413399" s="317"/>
    </row>
    <row r="413400" spans="8:8">
      <c r="H413400" s="317"/>
    </row>
    <row r="413401" spans="8:8">
      <c r="H413401" s="317"/>
    </row>
    <row r="413402" spans="8:8">
      <c r="H413402" s="317"/>
    </row>
    <row r="413403" spans="8:8">
      <c r="H413403" s="317"/>
    </row>
    <row r="413404" spans="8:8">
      <c r="H413404" s="317"/>
    </row>
    <row r="413405" spans="8:8">
      <c r="H413405" s="317"/>
    </row>
    <row r="413406" spans="8:8">
      <c r="H413406" s="317"/>
    </row>
    <row r="413407" spans="8:8">
      <c r="H413407" s="317"/>
    </row>
    <row r="413408" spans="8:8">
      <c r="H413408" s="317"/>
    </row>
    <row r="413409" spans="8:8">
      <c r="H413409" s="317"/>
    </row>
    <row r="413410" spans="8:8">
      <c r="H413410" s="317"/>
    </row>
    <row r="413411" spans="8:8">
      <c r="H413411" s="317"/>
    </row>
    <row r="413412" spans="8:8">
      <c r="H413412" s="317"/>
    </row>
    <row r="413413" spans="8:8">
      <c r="H413413" s="317"/>
    </row>
    <row r="413414" spans="8:8">
      <c r="H413414" s="317"/>
    </row>
    <row r="413415" spans="8:8">
      <c r="H413415" s="317"/>
    </row>
    <row r="413416" spans="8:8">
      <c r="H413416" s="317"/>
    </row>
    <row r="413417" spans="8:8">
      <c r="H413417" s="317"/>
    </row>
    <row r="413418" spans="8:8">
      <c r="H413418" s="317"/>
    </row>
    <row r="413419" spans="8:8">
      <c r="H413419" s="317"/>
    </row>
    <row r="413420" spans="8:8">
      <c r="H413420" s="317"/>
    </row>
    <row r="413421" spans="8:8">
      <c r="H413421" s="317"/>
    </row>
    <row r="413422" spans="8:8">
      <c r="H413422" s="317"/>
    </row>
    <row r="413423" spans="8:8">
      <c r="H413423" s="317"/>
    </row>
    <row r="413424" spans="8:8">
      <c r="H413424" s="317"/>
    </row>
    <row r="413425" spans="8:8">
      <c r="H413425" s="317"/>
    </row>
    <row r="413426" spans="8:8">
      <c r="H413426" s="317"/>
    </row>
    <row r="413427" spans="8:8">
      <c r="H413427" s="317"/>
    </row>
    <row r="413428" spans="8:8">
      <c r="H413428" s="317"/>
    </row>
    <row r="413429" spans="8:8">
      <c r="H413429" s="317"/>
    </row>
    <row r="413430" spans="8:8">
      <c r="H413430" s="317"/>
    </row>
    <row r="413431" spans="8:8">
      <c r="H413431" s="317"/>
    </row>
    <row r="413432" spans="8:8">
      <c r="H413432" s="317"/>
    </row>
    <row r="413433" spans="8:8">
      <c r="H413433" s="317"/>
    </row>
    <row r="413434" spans="8:8">
      <c r="H413434" s="317"/>
    </row>
    <row r="413435" spans="8:8">
      <c r="H413435" s="317"/>
    </row>
    <row r="413436" spans="8:8">
      <c r="H413436" s="317"/>
    </row>
    <row r="413437" spans="8:8">
      <c r="H413437" s="317"/>
    </row>
    <row r="413438" spans="8:8">
      <c r="H413438" s="317"/>
    </row>
    <row r="413439" spans="8:8">
      <c r="H413439" s="317"/>
    </row>
    <row r="413440" spans="8:8">
      <c r="H413440" s="317"/>
    </row>
    <row r="413441" spans="8:8">
      <c r="H413441" s="317"/>
    </row>
    <row r="413442" spans="8:8">
      <c r="H413442" s="317"/>
    </row>
    <row r="413443" spans="8:8">
      <c r="H413443" s="317"/>
    </row>
    <row r="413444" spans="8:8">
      <c r="H413444" s="317"/>
    </row>
    <row r="413445" spans="8:8">
      <c r="H413445" s="317"/>
    </row>
    <row r="413446" spans="8:8">
      <c r="H413446" s="317"/>
    </row>
    <row r="413447" spans="8:8">
      <c r="H413447" s="317"/>
    </row>
    <row r="413448" spans="8:8">
      <c r="H413448" s="317"/>
    </row>
    <row r="413449" spans="8:8">
      <c r="H413449" s="317"/>
    </row>
    <row r="413450" spans="8:8">
      <c r="H413450" s="317"/>
    </row>
    <row r="413451" spans="8:8">
      <c r="H413451" s="317"/>
    </row>
    <row r="413452" spans="8:8">
      <c r="H413452" s="317"/>
    </row>
    <row r="413453" spans="8:8">
      <c r="H413453" s="317"/>
    </row>
    <row r="413454" spans="8:8">
      <c r="H413454" s="317"/>
    </row>
    <row r="413455" spans="8:8">
      <c r="H413455" s="317"/>
    </row>
    <row r="413456" spans="8:8">
      <c r="H413456" s="317"/>
    </row>
    <row r="413457" spans="8:8">
      <c r="H413457" s="317"/>
    </row>
    <row r="413458" spans="8:8">
      <c r="H413458" s="317"/>
    </row>
    <row r="413459" spans="8:8">
      <c r="H413459" s="317"/>
    </row>
    <row r="413460" spans="8:8">
      <c r="H413460" s="317"/>
    </row>
    <row r="413461" spans="8:8">
      <c r="H413461" s="317"/>
    </row>
    <row r="413462" spans="8:8">
      <c r="H413462" s="317"/>
    </row>
    <row r="413463" spans="8:8">
      <c r="H413463" s="317"/>
    </row>
    <row r="413464" spans="8:8">
      <c r="H413464" s="317"/>
    </row>
    <row r="413465" spans="8:8">
      <c r="H413465" s="317"/>
    </row>
    <row r="413466" spans="8:8">
      <c r="H413466" s="317"/>
    </row>
    <row r="413467" spans="8:8">
      <c r="H413467" s="317"/>
    </row>
    <row r="413468" spans="8:8">
      <c r="H413468" s="317"/>
    </row>
    <row r="413469" spans="8:8">
      <c r="H413469" s="317"/>
    </row>
    <row r="413470" spans="8:8">
      <c r="H413470" s="317"/>
    </row>
    <row r="413471" spans="8:8">
      <c r="H413471" s="317"/>
    </row>
    <row r="413472" spans="8:8">
      <c r="H413472" s="317"/>
    </row>
    <row r="413473" spans="8:8">
      <c r="H413473" s="317"/>
    </row>
    <row r="413474" spans="8:8">
      <c r="H413474" s="317"/>
    </row>
    <row r="413475" spans="8:8">
      <c r="H413475" s="317"/>
    </row>
    <row r="413476" spans="8:8">
      <c r="H413476" s="317"/>
    </row>
    <row r="413477" spans="8:8">
      <c r="H413477" s="317"/>
    </row>
    <row r="413478" spans="8:8">
      <c r="H413478" s="317"/>
    </row>
    <row r="413479" spans="8:8">
      <c r="H413479" s="317"/>
    </row>
    <row r="413480" spans="8:8">
      <c r="H413480" s="317"/>
    </row>
    <row r="413481" spans="8:8">
      <c r="H413481" s="317"/>
    </row>
    <row r="413482" spans="8:8">
      <c r="H413482" s="317"/>
    </row>
    <row r="413483" spans="8:8">
      <c r="H413483" s="317"/>
    </row>
    <row r="413484" spans="8:8">
      <c r="H413484" s="317"/>
    </row>
    <row r="413485" spans="8:8">
      <c r="H413485" s="317"/>
    </row>
    <row r="413486" spans="8:8">
      <c r="H413486" s="317"/>
    </row>
    <row r="413487" spans="8:8">
      <c r="H413487" s="317"/>
    </row>
    <row r="413488" spans="8:8">
      <c r="H413488" s="317"/>
    </row>
    <row r="413489" spans="8:8">
      <c r="H413489" s="317"/>
    </row>
    <row r="413490" spans="8:8">
      <c r="H413490" s="317"/>
    </row>
    <row r="413491" spans="8:8">
      <c r="H413491" s="317"/>
    </row>
    <row r="413492" spans="8:8">
      <c r="H413492" s="317"/>
    </row>
    <row r="413493" spans="8:8">
      <c r="H413493" s="317"/>
    </row>
    <row r="413494" spans="8:8">
      <c r="H413494" s="317"/>
    </row>
    <row r="413495" spans="8:8">
      <c r="H413495" s="317"/>
    </row>
    <row r="413496" spans="8:8">
      <c r="H413496" s="317"/>
    </row>
    <row r="413497" spans="8:8">
      <c r="H413497" s="317"/>
    </row>
    <row r="413498" spans="8:8">
      <c r="H413498" s="317"/>
    </row>
    <row r="413499" spans="8:8">
      <c r="H413499" s="317"/>
    </row>
    <row r="413500" spans="8:8">
      <c r="H413500" s="317"/>
    </row>
    <row r="413501" spans="8:8">
      <c r="H413501" s="317"/>
    </row>
    <row r="413502" spans="8:8">
      <c r="H413502" s="317"/>
    </row>
    <row r="413503" spans="8:8">
      <c r="H413503" s="317"/>
    </row>
    <row r="413504" spans="8:8">
      <c r="H413504" s="317"/>
    </row>
    <row r="413505" spans="8:8">
      <c r="H413505" s="317"/>
    </row>
    <row r="413506" spans="8:8">
      <c r="H413506" s="317"/>
    </row>
    <row r="413507" spans="8:8">
      <c r="H413507" s="317"/>
    </row>
    <row r="413508" spans="8:8">
      <c r="H413508" s="317"/>
    </row>
    <row r="413509" spans="8:8">
      <c r="H413509" s="317"/>
    </row>
    <row r="413510" spans="8:8">
      <c r="H413510" s="317"/>
    </row>
    <row r="413511" spans="8:8">
      <c r="H413511" s="317"/>
    </row>
    <row r="413512" spans="8:8">
      <c r="H413512" s="317"/>
    </row>
    <row r="413513" spans="8:8">
      <c r="H413513" s="317"/>
    </row>
    <row r="413514" spans="8:8">
      <c r="H413514" s="317"/>
    </row>
    <row r="413515" spans="8:8">
      <c r="H413515" s="317"/>
    </row>
    <row r="413516" spans="8:8">
      <c r="H413516" s="317"/>
    </row>
    <row r="413517" spans="8:8">
      <c r="H413517" s="317"/>
    </row>
    <row r="413518" spans="8:8">
      <c r="H413518" s="317"/>
    </row>
    <row r="413519" spans="8:8">
      <c r="H413519" s="317"/>
    </row>
    <row r="413520" spans="8:8">
      <c r="H413520" s="317"/>
    </row>
    <row r="413521" spans="8:8">
      <c r="H413521" s="317"/>
    </row>
    <row r="413522" spans="8:8">
      <c r="H413522" s="317"/>
    </row>
    <row r="413523" spans="8:8">
      <c r="H413523" s="317"/>
    </row>
    <row r="413524" spans="8:8">
      <c r="H413524" s="317"/>
    </row>
    <row r="413525" spans="8:8">
      <c r="H413525" s="317"/>
    </row>
    <row r="413526" spans="8:8">
      <c r="H413526" s="317"/>
    </row>
    <row r="413527" spans="8:8">
      <c r="H413527" s="317"/>
    </row>
    <row r="413528" spans="8:8">
      <c r="H413528" s="317"/>
    </row>
    <row r="413529" spans="8:8">
      <c r="H413529" s="317"/>
    </row>
    <row r="413530" spans="8:8">
      <c r="H413530" s="317"/>
    </row>
    <row r="413531" spans="8:8">
      <c r="H413531" s="317"/>
    </row>
    <row r="413532" spans="8:8">
      <c r="H413532" s="317"/>
    </row>
    <row r="413533" spans="8:8">
      <c r="H413533" s="317"/>
    </row>
    <row r="413534" spans="8:8">
      <c r="H413534" s="317"/>
    </row>
    <row r="413535" spans="8:8">
      <c r="H413535" s="317"/>
    </row>
    <row r="413536" spans="8:8">
      <c r="H413536" s="317"/>
    </row>
    <row r="413537" spans="8:8">
      <c r="H413537" s="317"/>
    </row>
    <row r="413538" spans="8:8">
      <c r="H413538" s="317"/>
    </row>
    <row r="413539" spans="8:8">
      <c r="H413539" s="317"/>
    </row>
    <row r="413540" spans="8:8">
      <c r="H413540" s="317"/>
    </row>
    <row r="413541" spans="8:8">
      <c r="H413541" s="317"/>
    </row>
    <row r="413542" spans="8:8">
      <c r="H413542" s="317"/>
    </row>
    <row r="413543" spans="8:8">
      <c r="H413543" s="317"/>
    </row>
    <row r="413544" spans="8:8">
      <c r="H413544" s="317"/>
    </row>
    <row r="413545" spans="8:8">
      <c r="H413545" s="317"/>
    </row>
    <row r="413546" spans="8:8">
      <c r="H413546" s="317"/>
    </row>
    <row r="413547" spans="8:8">
      <c r="H413547" s="317"/>
    </row>
    <row r="413548" spans="8:8">
      <c r="H413548" s="317"/>
    </row>
    <row r="413549" spans="8:8">
      <c r="H413549" s="317"/>
    </row>
    <row r="413550" spans="8:8">
      <c r="H413550" s="317"/>
    </row>
    <row r="413551" spans="8:8">
      <c r="H413551" s="317"/>
    </row>
    <row r="413552" spans="8:8">
      <c r="H413552" s="317"/>
    </row>
    <row r="413553" spans="8:8">
      <c r="H413553" s="317"/>
    </row>
    <row r="413554" spans="8:8">
      <c r="H413554" s="317"/>
    </row>
    <row r="413555" spans="8:8">
      <c r="H413555" s="317"/>
    </row>
    <row r="413556" spans="8:8">
      <c r="H413556" s="317"/>
    </row>
    <row r="413557" spans="8:8">
      <c r="H413557" s="317"/>
    </row>
    <row r="413558" spans="8:8">
      <c r="H413558" s="317"/>
    </row>
    <row r="413559" spans="8:8">
      <c r="H413559" s="317"/>
    </row>
    <row r="413560" spans="8:8">
      <c r="H413560" s="317"/>
    </row>
    <row r="413561" spans="8:8">
      <c r="H413561" s="317"/>
    </row>
    <row r="413562" spans="8:8">
      <c r="H413562" s="317"/>
    </row>
    <row r="413563" spans="8:8">
      <c r="H413563" s="317"/>
    </row>
    <row r="413564" spans="8:8">
      <c r="H413564" s="317"/>
    </row>
    <row r="413565" spans="8:8">
      <c r="H413565" s="317"/>
    </row>
    <row r="413566" spans="8:8">
      <c r="H413566" s="317"/>
    </row>
    <row r="413567" spans="8:8">
      <c r="H413567" s="317"/>
    </row>
    <row r="413568" spans="8:8">
      <c r="H413568" s="317"/>
    </row>
    <row r="413569" spans="8:8">
      <c r="H413569" s="317"/>
    </row>
    <row r="413570" spans="8:8">
      <c r="H413570" s="317"/>
    </row>
    <row r="413571" spans="8:8">
      <c r="H413571" s="317"/>
    </row>
    <row r="413572" spans="8:8">
      <c r="H413572" s="317"/>
    </row>
    <row r="413573" spans="8:8">
      <c r="H413573" s="317"/>
    </row>
    <row r="413574" spans="8:8">
      <c r="H413574" s="317"/>
    </row>
    <row r="413575" spans="8:8">
      <c r="H413575" s="317"/>
    </row>
    <row r="413576" spans="8:8">
      <c r="H413576" s="317"/>
    </row>
    <row r="413577" spans="8:8">
      <c r="H413577" s="317"/>
    </row>
    <row r="413578" spans="8:8">
      <c r="H413578" s="317"/>
    </row>
    <row r="413579" spans="8:8">
      <c r="H413579" s="317"/>
    </row>
    <row r="413580" spans="8:8">
      <c r="H413580" s="317"/>
    </row>
    <row r="413581" spans="8:8">
      <c r="H413581" s="317"/>
    </row>
    <row r="413582" spans="8:8">
      <c r="H413582" s="317"/>
    </row>
    <row r="413583" spans="8:8">
      <c r="H413583" s="317"/>
    </row>
    <row r="413584" spans="8:8">
      <c r="H413584" s="317"/>
    </row>
    <row r="413585" spans="8:8">
      <c r="H413585" s="317"/>
    </row>
    <row r="413586" spans="8:8">
      <c r="H413586" s="317"/>
    </row>
    <row r="413587" spans="8:8">
      <c r="H413587" s="317"/>
    </row>
    <row r="413588" spans="8:8">
      <c r="H413588" s="317"/>
    </row>
    <row r="413589" spans="8:8">
      <c r="H413589" s="317"/>
    </row>
    <row r="413590" spans="8:8">
      <c r="H413590" s="317"/>
    </row>
    <row r="413591" spans="8:8">
      <c r="H413591" s="317"/>
    </row>
    <row r="413592" spans="8:8">
      <c r="H413592" s="317"/>
    </row>
    <row r="413593" spans="8:8">
      <c r="H413593" s="317"/>
    </row>
    <row r="413594" spans="8:8">
      <c r="H413594" s="317"/>
    </row>
    <row r="413595" spans="8:8">
      <c r="H413595" s="317"/>
    </row>
    <row r="413596" spans="8:8">
      <c r="H413596" s="317"/>
    </row>
    <row r="413597" spans="8:8">
      <c r="H413597" s="317"/>
    </row>
    <row r="413598" spans="8:8">
      <c r="H413598" s="317"/>
    </row>
    <row r="413599" spans="8:8">
      <c r="H413599" s="317"/>
    </row>
    <row r="413600" spans="8:8">
      <c r="H413600" s="317"/>
    </row>
    <row r="413601" spans="8:8">
      <c r="H413601" s="317"/>
    </row>
    <row r="413602" spans="8:8">
      <c r="H413602" s="317"/>
    </row>
    <row r="413603" spans="8:8">
      <c r="H413603" s="317"/>
    </row>
    <row r="413604" spans="8:8">
      <c r="H413604" s="317"/>
    </row>
    <row r="413605" spans="8:8">
      <c r="H413605" s="317"/>
    </row>
    <row r="413606" spans="8:8">
      <c r="H413606" s="317"/>
    </row>
    <row r="413607" spans="8:8">
      <c r="H413607" s="317"/>
    </row>
    <row r="413608" spans="8:8">
      <c r="H413608" s="317"/>
    </row>
    <row r="413609" spans="8:8">
      <c r="H413609" s="317"/>
    </row>
    <row r="413610" spans="8:8">
      <c r="H413610" s="317"/>
    </row>
    <row r="413611" spans="8:8">
      <c r="H413611" s="317"/>
    </row>
    <row r="413612" spans="8:8">
      <c r="H413612" s="317"/>
    </row>
    <row r="413613" spans="8:8">
      <c r="H413613" s="317"/>
    </row>
    <row r="413614" spans="8:8">
      <c r="H413614" s="317"/>
    </row>
    <row r="413615" spans="8:8">
      <c r="H413615" s="317"/>
    </row>
    <row r="413616" spans="8:8">
      <c r="H413616" s="317"/>
    </row>
    <row r="413617" spans="8:8">
      <c r="H413617" s="317"/>
    </row>
    <row r="413618" spans="8:8">
      <c r="H413618" s="317"/>
    </row>
    <row r="413619" spans="8:8">
      <c r="H413619" s="317"/>
    </row>
    <row r="413620" spans="8:8">
      <c r="H413620" s="317"/>
    </row>
    <row r="413621" spans="8:8">
      <c r="H413621" s="317"/>
    </row>
    <row r="413622" spans="8:8">
      <c r="H413622" s="317"/>
    </row>
    <row r="413623" spans="8:8">
      <c r="H413623" s="317"/>
    </row>
    <row r="413624" spans="8:8">
      <c r="H413624" s="317"/>
    </row>
    <row r="413625" spans="8:8">
      <c r="H413625" s="317"/>
    </row>
    <row r="413626" spans="8:8">
      <c r="H413626" s="317"/>
    </row>
    <row r="413627" spans="8:8">
      <c r="H413627" s="317"/>
    </row>
    <row r="413628" spans="8:8">
      <c r="H413628" s="317"/>
    </row>
    <row r="413629" spans="8:8">
      <c r="H413629" s="317"/>
    </row>
    <row r="413630" spans="8:8">
      <c r="H413630" s="317"/>
    </row>
    <row r="413631" spans="8:8">
      <c r="H413631" s="317"/>
    </row>
    <row r="413632" spans="8:8">
      <c r="H413632" s="317"/>
    </row>
    <row r="413633" spans="8:8">
      <c r="H413633" s="317"/>
    </row>
    <row r="413634" spans="8:8">
      <c r="H413634" s="317"/>
    </row>
    <row r="413635" spans="8:8">
      <c r="H413635" s="317"/>
    </row>
    <row r="413636" spans="8:8">
      <c r="H413636" s="317"/>
    </row>
    <row r="413637" spans="8:8">
      <c r="H413637" s="317"/>
    </row>
    <row r="413638" spans="8:8">
      <c r="H413638" s="317"/>
    </row>
    <row r="413639" spans="8:8">
      <c r="H413639" s="317"/>
    </row>
    <row r="413640" spans="8:8">
      <c r="H413640" s="317"/>
    </row>
    <row r="413641" spans="8:8">
      <c r="H413641" s="317"/>
    </row>
    <row r="413642" spans="8:8">
      <c r="H413642" s="317"/>
    </row>
    <row r="413643" spans="8:8">
      <c r="H413643" s="317"/>
    </row>
    <row r="413644" spans="8:8">
      <c r="H413644" s="317"/>
    </row>
    <row r="413645" spans="8:8">
      <c r="H413645" s="317"/>
    </row>
    <row r="413646" spans="8:8">
      <c r="H413646" s="317"/>
    </row>
    <row r="413647" spans="8:8">
      <c r="H413647" s="317"/>
    </row>
    <row r="413648" spans="8:8">
      <c r="H413648" s="317"/>
    </row>
    <row r="413649" spans="8:8">
      <c r="H413649" s="317"/>
    </row>
    <row r="413650" spans="8:8">
      <c r="H413650" s="317"/>
    </row>
    <row r="413651" spans="8:8">
      <c r="H413651" s="317"/>
    </row>
    <row r="413652" spans="8:8">
      <c r="H413652" s="317"/>
    </row>
    <row r="413653" spans="8:8">
      <c r="H413653" s="317"/>
    </row>
    <row r="413654" spans="8:8">
      <c r="H413654" s="317"/>
    </row>
    <row r="413655" spans="8:8">
      <c r="H413655" s="317"/>
    </row>
    <row r="413656" spans="8:8">
      <c r="H413656" s="317"/>
    </row>
    <row r="413657" spans="8:8">
      <c r="H413657" s="317"/>
    </row>
    <row r="413658" spans="8:8">
      <c r="H413658" s="317"/>
    </row>
    <row r="413659" spans="8:8">
      <c r="H413659" s="317"/>
    </row>
    <row r="413660" spans="8:8">
      <c r="H413660" s="317"/>
    </row>
    <row r="413661" spans="8:8">
      <c r="H413661" s="317"/>
    </row>
    <row r="413662" spans="8:8">
      <c r="H413662" s="317"/>
    </row>
    <row r="413663" spans="8:8">
      <c r="H413663" s="317"/>
    </row>
    <row r="413664" spans="8:8">
      <c r="H413664" s="317"/>
    </row>
    <row r="413665" spans="8:8">
      <c r="H413665" s="317"/>
    </row>
    <row r="413666" spans="8:8">
      <c r="H413666" s="317"/>
    </row>
    <row r="413667" spans="8:8">
      <c r="H413667" s="317"/>
    </row>
    <row r="413668" spans="8:8">
      <c r="H413668" s="317"/>
    </row>
    <row r="413669" spans="8:8">
      <c r="H413669" s="317"/>
    </row>
    <row r="413670" spans="8:8">
      <c r="H413670" s="317"/>
    </row>
    <row r="413671" spans="8:8">
      <c r="H413671" s="317"/>
    </row>
    <row r="413672" spans="8:8">
      <c r="H413672" s="317"/>
    </row>
    <row r="413673" spans="8:8">
      <c r="H413673" s="317"/>
    </row>
    <row r="413674" spans="8:8">
      <c r="H413674" s="317"/>
    </row>
    <row r="413675" spans="8:8">
      <c r="H413675" s="317"/>
    </row>
    <row r="413676" spans="8:8">
      <c r="H413676" s="317"/>
    </row>
    <row r="413677" spans="8:8">
      <c r="H413677" s="317"/>
    </row>
    <row r="413678" spans="8:8">
      <c r="H413678" s="317"/>
    </row>
    <row r="413679" spans="8:8">
      <c r="H413679" s="317"/>
    </row>
    <row r="413680" spans="8:8">
      <c r="H413680" s="317"/>
    </row>
    <row r="413681" spans="8:8">
      <c r="H413681" s="317"/>
    </row>
    <row r="413682" spans="8:8">
      <c r="H413682" s="317"/>
    </row>
    <row r="413683" spans="8:8">
      <c r="H413683" s="317"/>
    </row>
    <row r="413684" spans="8:8">
      <c r="H413684" s="317"/>
    </row>
    <row r="413685" spans="8:8">
      <c r="H413685" s="317"/>
    </row>
    <row r="413686" spans="8:8">
      <c r="H413686" s="317"/>
    </row>
    <row r="413687" spans="8:8">
      <c r="H413687" s="317"/>
    </row>
    <row r="413688" spans="8:8">
      <c r="H413688" s="317"/>
    </row>
    <row r="413689" spans="8:8">
      <c r="H413689" s="317"/>
    </row>
    <row r="413690" spans="8:8">
      <c r="H413690" s="317"/>
    </row>
    <row r="413691" spans="8:8">
      <c r="H413691" s="317"/>
    </row>
    <row r="413692" spans="8:8">
      <c r="H413692" s="317"/>
    </row>
    <row r="413693" spans="8:8">
      <c r="H413693" s="317"/>
    </row>
    <row r="413694" spans="8:8">
      <c r="H413694" s="317"/>
    </row>
    <row r="413695" spans="8:8">
      <c r="H413695" s="317"/>
    </row>
    <row r="413696" spans="8:8">
      <c r="H413696" s="317"/>
    </row>
    <row r="413697" spans="8:8">
      <c r="H413697" s="317"/>
    </row>
    <row r="413698" spans="8:8">
      <c r="H413698" s="317"/>
    </row>
    <row r="413699" spans="8:8">
      <c r="H413699" s="317"/>
    </row>
    <row r="413700" spans="8:8">
      <c r="H413700" s="317"/>
    </row>
    <row r="413701" spans="8:8">
      <c r="H413701" s="317"/>
    </row>
    <row r="413702" spans="8:8">
      <c r="H413702" s="317"/>
    </row>
    <row r="413703" spans="8:8">
      <c r="H413703" s="317"/>
    </row>
    <row r="413704" spans="8:8">
      <c r="H413704" s="317"/>
    </row>
    <row r="413705" spans="8:8">
      <c r="H413705" s="317"/>
    </row>
    <row r="413706" spans="8:8">
      <c r="H413706" s="317"/>
    </row>
    <row r="413707" spans="8:8">
      <c r="H413707" s="317"/>
    </row>
    <row r="413708" spans="8:8">
      <c r="H413708" s="317"/>
    </row>
    <row r="413709" spans="8:8">
      <c r="H413709" s="317"/>
    </row>
    <row r="413710" spans="8:8">
      <c r="H413710" s="317"/>
    </row>
    <row r="413711" spans="8:8">
      <c r="H413711" s="317"/>
    </row>
    <row r="413712" spans="8:8">
      <c r="H413712" s="317"/>
    </row>
    <row r="413713" spans="8:8">
      <c r="H413713" s="317"/>
    </row>
    <row r="413714" spans="8:8">
      <c r="H413714" s="317"/>
    </row>
    <row r="413715" spans="8:8">
      <c r="H413715" s="317"/>
    </row>
    <row r="413716" spans="8:8">
      <c r="H413716" s="317"/>
    </row>
    <row r="413717" spans="8:8">
      <c r="H413717" s="317"/>
    </row>
    <row r="413718" spans="8:8">
      <c r="H413718" s="317"/>
    </row>
    <row r="413719" spans="8:8">
      <c r="H413719" s="317"/>
    </row>
    <row r="413720" spans="8:8">
      <c r="H413720" s="317"/>
    </row>
    <row r="413721" spans="8:8">
      <c r="H413721" s="317"/>
    </row>
    <row r="413722" spans="8:8">
      <c r="H413722" s="317"/>
    </row>
    <row r="413723" spans="8:8">
      <c r="H413723" s="317"/>
    </row>
    <row r="413724" spans="8:8">
      <c r="H413724" s="317"/>
    </row>
    <row r="413725" spans="8:8">
      <c r="H413725" s="317"/>
    </row>
    <row r="413726" spans="8:8">
      <c r="H413726" s="317"/>
    </row>
    <row r="413727" spans="8:8">
      <c r="H413727" s="317"/>
    </row>
    <row r="413728" spans="8:8">
      <c r="H413728" s="317"/>
    </row>
    <row r="413729" spans="8:8">
      <c r="H413729" s="317"/>
    </row>
    <row r="413730" spans="8:8">
      <c r="H413730" s="317"/>
    </row>
    <row r="413731" spans="8:8">
      <c r="H413731" s="317"/>
    </row>
    <row r="413732" spans="8:8">
      <c r="H413732" s="317"/>
    </row>
    <row r="413733" spans="8:8">
      <c r="H413733" s="317"/>
    </row>
    <row r="413734" spans="8:8">
      <c r="H413734" s="317"/>
    </row>
    <row r="413735" spans="8:8">
      <c r="H413735" s="317"/>
    </row>
    <row r="413736" spans="8:8">
      <c r="H413736" s="317"/>
    </row>
    <row r="413737" spans="8:8">
      <c r="H413737" s="317"/>
    </row>
    <row r="413738" spans="8:8">
      <c r="H413738" s="317"/>
    </row>
    <row r="413739" spans="8:8">
      <c r="H413739" s="317"/>
    </row>
    <row r="413740" spans="8:8">
      <c r="H413740" s="317"/>
    </row>
    <row r="413741" spans="8:8">
      <c r="H413741" s="317"/>
    </row>
    <row r="413742" spans="8:8">
      <c r="H413742" s="317"/>
    </row>
    <row r="413743" spans="8:8">
      <c r="H413743" s="317"/>
    </row>
    <row r="413744" spans="8:8">
      <c r="H413744" s="317"/>
    </row>
    <row r="413745" spans="8:8">
      <c r="H413745" s="317"/>
    </row>
    <row r="413746" spans="8:8">
      <c r="H413746" s="317"/>
    </row>
    <row r="413747" spans="8:8">
      <c r="H413747" s="317"/>
    </row>
    <row r="413748" spans="8:8">
      <c r="H413748" s="317"/>
    </row>
    <row r="413749" spans="8:8">
      <c r="H413749" s="317"/>
    </row>
    <row r="413750" spans="8:8">
      <c r="H413750" s="317"/>
    </row>
    <row r="413751" spans="8:8">
      <c r="H413751" s="317"/>
    </row>
    <row r="413752" spans="8:8">
      <c r="H413752" s="317"/>
    </row>
    <row r="413753" spans="8:8">
      <c r="H413753" s="317"/>
    </row>
    <row r="413754" spans="8:8">
      <c r="H413754" s="317"/>
    </row>
    <row r="413755" spans="8:8">
      <c r="H413755" s="317"/>
    </row>
    <row r="413756" spans="8:8">
      <c r="H413756" s="317"/>
    </row>
    <row r="413757" spans="8:8">
      <c r="H413757" s="317"/>
    </row>
    <row r="413758" spans="8:8">
      <c r="H413758" s="317"/>
    </row>
    <row r="413759" spans="8:8">
      <c r="H413759" s="317"/>
    </row>
    <row r="413760" spans="8:8">
      <c r="H413760" s="317"/>
    </row>
    <row r="413761" spans="8:8">
      <c r="H413761" s="317"/>
    </row>
    <row r="413762" spans="8:8">
      <c r="H413762" s="317"/>
    </row>
    <row r="413763" spans="8:8">
      <c r="H413763" s="317"/>
    </row>
    <row r="413764" spans="8:8">
      <c r="H413764" s="317"/>
    </row>
    <row r="413765" spans="8:8">
      <c r="H413765" s="317"/>
    </row>
    <row r="413766" spans="8:8">
      <c r="H413766" s="317"/>
    </row>
    <row r="413767" spans="8:8">
      <c r="H413767" s="317"/>
    </row>
    <row r="413768" spans="8:8">
      <c r="H413768" s="317"/>
    </row>
    <row r="413769" spans="8:8">
      <c r="H413769" s="317"/>
    </row>
    <row r="413770" spans="8:8">
      <c r="H413770" s="317"/>
    </row>
    <row r="413771" spans="8:8">
      <c r="H413771" s="317"/>
    </row>
    <row r="413772" spans="8:8">
      <c r="H413772" s="317"/>
    </row>
    <row r="413773" spans="8:8">
      <c r="H413773" s="317"/>
    </row>
    <row r="413774" spans="8:8">
      <c r="H413774" s="317"/>
    </row>
    <row r="413775" spans="8:8">
      <c r="H413775" s="317"/>
    </row>
    <row r="413776" spans="8:8">
      <c r="H413776" s="317"/>
    </row>
    <row r="413777" spans="8:8">
      <c r="H413777" s="317"/>
    </row>
    <row r="413778" spans="8:8">
      <c r="H413778" s="317"/>
    </row>
    <row r="413779" spans="8:8">
      <c r="H413779" s="317"/>
    </row>
    <row r="413780" spans="8:8">
      <c r="H413780" s="317"/>
    </row>
    <row r="413781" spans="8:8">
      <c r="H413781" s="317"/>
    </row>
    <row r="413782" spans="8:8">
      <c r="H413782" s="317"/>
    </row>
    <row r="413783" spans="8:8">
      <c r="H413783" s="317"/>
    </row>
    <row r="413784" spans="8:8">
      <c r="H413784" s="317"/>
    </row>
    <row r="413785" spans="8:8">
      <c r="H413785" s="317"/>
    </row>
    <row r="413786" spans="8:8">
      <c r="H413786" s="317"/>
    </row>
    <row r="413787" spans="8:8">
      <c r="H413787" s="317"/>
    </row>
    <row r="413788" spans="8:8">
      <c r="H413788" s="317"/>
    </row>
    <row r="413789" spans="8:8">
      <c r="H413789" s="317"/>
    </row>
    <row r="413790" spans="8:8">
      <c r="H413790" s="317"/>
    </row>
    <row r="413791" spans="8:8">
      <c r="H413791" s="317"/>
    </row>
    <row r="413792" spans="8:8">
      <c r="H413792" s="317"/>
    </row>
    <row r="413793" spans="8:8">
      <c r="H413793" s="317"/>
    </row>
    <row r="413794" spans="8:8">
      <c r="H413794" s="317"/>
    </row>
    <row r="413795" spans="8:8">
      <c r="H413795" s="317"/>
    </row>
    <row r="413796" spans="8:8">
      <c r="H413796" s="317"/>
    </row>
    <row r="413797" spans="8:8">
      <c r="H413797" s="317"/>
    </row>
    <row r="413798" spans="8:8">
      <c r="H413798" s="317"/>
    </row>
    <row r="413799" spans="8:8">
      <c r="H413799" s="317"/>
    </row>
    <row r="413800" spans="8:8">
      <c r="H413800" s="317"/>
    </row>
    <row r="413801" spans="8:8">
      <c r="H413801" s="317"/>
    </row>
    <row r="413802" spans="8:8">
      <c r="H413802" s="317"/>
    </row>
    <row r="413803" spans="8:8">
      <c r="H413803" s="317"/>
    </row>
    <row r="413804" spans="8:8">
      <c r="H413804" s="317"/>
    </row>
    <row r="413805" spans="8:8">
      <c r="H413805" s="317"/>
    </row>
    <row r="413806" spans="8:8">
      <c r="H413806" s="317"/>
    </row>
    <row r="413807" spans="8:8">
      <c r="H413807" s="317"/>
    </row>
    <row r="413808" spans="8:8">
      <c r="H413808" s="317"/>
    </row>
    <row r="413809" spans="8:8">
      <c r="H413809" s="317"/>
    </row>
    <row r="413810" spans="8:8">
      <c r="H413810" s="317"/>
    </row>
    <row r="413811" spans="8:8">
      <c r="H413811" s="317"/>
    </row>
    <row r="413812" spans="8:8">
      <c r="H413812" s="317"/>
    </row>
    <row r="413813" spans="8:8">
      <c r="H413813" s="317"/>
    </row>
    <row r="413814" spans="8:8">
      <c r="H413814" s="317"/>
    </row>
    <row r="413815" spans="8:8">
      <c r="H413815" s="317"/>
    </row>
    <row r="413816" spans="8:8">
      <c r="H413816" s="317"/>
    </row>
    <row r="413817" spans="8:8">
      <c r="H413817" s="317"/>
    </row>
    <row r="413818" spans="8:8">
      <c r="H413818" s="317"/>
    </row>
    <row r="413819" spans="8:8">
      <c r="H413819" s="317"/>
    </row>
    <row r="413820" spans="8:8">
      <c r="H413820" s="317"/>
    </row>
    <row r="413821" spans="8:8">
      <c r="H413821" s="317"/>
    </row>
    <row r="413822" spans="8:8">
      <c r="H413822" s="317"/>
    </row>
    <row r="413823" spans="8:8">
      <c r="H413823" s="317"/>
    </row>
    <row r="413824" spans="8:8">
      <c r="H413824" s="317"/>
    </row>
    <row r="413825" spans="8:8">
      <c r="H413825" s="317"/>
    </row>
    <row r="413826" spans="8:8">
      <c r="H413826" s="317"/>
    </row>
    <row r="413827" spans="8:8">
      <c r="H413827" s="317"/>
    </row>
    <row r="413828" spans="8:8">
      <c r="H413828" s="317"/>
    </row>
    <row r="413829" spans="8:8">
      <c r="H413829" s="317"/>
    </row>
    <row r="413830" spans="8:8">
      <c r="H413830" s="317"/>
    </row>
    <row r="413831" spans="8:8">
      <c r="H413831" s="317"/>
    </row>
    <row r="413832" spans="8:8">
      <c r="H413832" s="317"/>
    </row>
    <row r="413833" spans="8:8">
      <c r="H413833" s="317"/>
    </row>
    <row r="413834" spans="8:8">
      <c r="H413834" s="317"/>
    </row>
    <row r="413835" spans="8:8">
      <c r="H413835" s="317"/>
    </row>
    <row r="413836" spans="8:8">
      <c r="H413836" s="317"/>
    </row>
    <row r="413837" spans="8:8">
      <c r="H413837" s="317"/>
    </row>
    <row r="413838" spans="8:8">
      <c r="H413838" s="317"/>
    </row>
    <row r="413839" spans="8:8">
      <c r="H413839" s="317"/>
    </row>
    <row r="413840" spans="8:8">
      <c r="H413840" s="317"/>
    </row>
    <row r="413841" spans="8:8">
      <c r="H413841" s="317"/>
    </row>
    <row r="413842" spans="8:8">
      <c r="H413842" s="317"/>
    </row>
    <row r="413843" spans="8:8">
      <c r="H413843" s="317"/>
    </row>
    <row r="413844" spans="8:8">
      <c r="H413844" s="317"/>
    </row>
    <row r="413845" spans="8:8">
      <c r="H413845" s="317"/>
    </row>
    <row r="413846" spans="8:8">
      <c r="H413846" s="317"/>
    </row>
    <row r="413847" spans="8:8">
      <c r="H413847" s="317"/>
    </row>
    <row r="413848" spans="8:8">
      <c r="H413848" s="317"/>
    </row>
    <row r="413849" spans="8:8">
      <c r="H413849" s="317"/>
    </row>
    <row r="413850" spans="8:8">
      <c r="H413850" s="317"/>
    </row>
    <row r="413851" spans="8:8">
      <c r="H413851" s="317"/>
    </row>
    <row r="413852" spans="8:8">
      <c r="H413852" s="317"/>
    </row>
    <row r="413853" spans="8:8">
      <c r="H413853" s="317"/>
    </row>
    <row r="413854" spans="8:8">
      <c r="H413854" s="317"/>
    </row>
    <row r="413855" spans="8:8">
      <c r="H413855" s="317"/>
    </row>
    <row r="413856" spans="8:8">
      <c r="H413856" s="317"/>
    </row>
    <row r="413857" spans="8:8">
      <c r="H413857" s="317"/>
    </row>
    <row r="413858" spans="8:8">
      <c r="H413858" s="317"/>
    </row>
    <row r="413859" spans="8:8">
      <c r="H413859" s="317"/>
    </row>
    <row r="413860" spans="8:8">
      <c r="H413860" s="317"/>
    </row>
    <row r="413861" spans="8:8">
      <c r="H413861" s="317"/>
    </row>
    <row r="413862" spans="8:8">
      <c r="H413862" s="317"/>
    </row>
    <row r="413863" spans="8:8">
      <c r="H413863" s="317"/>
    </row>
    <row r="413864" spans="8:8">
      <c r="H413864" s="317"/>
    </row>
    <row r="413865" spans="8:8">
      <c r="H413865" s="317"/>
    </row>
    <row r="413866" spans="8:8">
      <c r="H413866" s="317"/>
    </row>
    <row r="413867" spans="8:8">
      <c r="H413867" s="317"/>
    </row>
    <row r="413868" spans="8:8">
      <c r="H413868" s="317"/>
    </row>
    <row r="413869" spans="8:8">
      <c r="H413869" s="317"/>
    </row>
    <row r="413870" spans="8:8">
      <c r="H413870" s="317"/>
    </row>
    <row r="413871" spans="8:8">
      <c r="H413871" s="317"/>
    </row>
    <row r="413872" spans="8:8">
      <c r="H413872" s="317"/>
    </row>
    <row r="413873" spans="8:8">
      <c r="H413873" s="317"/>
    </row>
    <row r="413874" spans="8:8">
      <c r="H413874" s="317"/>
    </row>
    <row r="413875" spans="8:8">
      <c r="H413875" s="317"/>
    </row>
    <row r="413876" spans="8:8">
      <c r="H413876" s="317"/>
    </row>
    <row r="413877" spans="8:8">
      <c r="H413877" s="317"/>
    </row>
    <row r="413878" spans="8:8">
      <c r="H413878" s="317"/>
    </row>
    <row r="413879" spans="8:8">
      <c r="H413879" s="317"/>
    </row>
    <row r="413880" spans="8:8">
      <c r="H413880" s="317"/>
    </row>
    <row r="413881" spans="8:8">
      <c r="H413881" s="317"/>
    </row>
    <row r="413882" spans="8:8">
      <c r="H413882" s="317"/>
    </row>
    <row r="413883" spans="8:8">
      <c r="H413883" s="317"/>
    </row>
    <row r="413884" spans="8:8">
      <c r="H413884" s="317"/>
    </row>
    <row r="413885" spans="8:8">
      <c r="H413885" s="317"/>
    </row>
    <row r="413886" spans="8:8">
      <c r="H413886" s="317"/>
    </row>
    <row r="413887" spans="8:8">
      <c r="H413887" s="317"/>
    </row>
    <row r="413888" spans="8:8">
      <c r="H413888" s="317"/>
    </row>
    <row r="413889" spans="8:8">
      <c r="H413889" s="317"/>
    </row>
    <row r="413890" spans="8:8">
      <c r="H413890" s="317"/>
    </row>
    <row r="413891" spans="8:8">
      <c r="H413891" s="317"/>
    </row>
    <row r="413892" spans="8:8">
      <c r="H413892" s="317"/>
    </row>
    <row r="413893" spans="8:8">
      <c r="H413893" s="317"/>
    </row>
    <row r="413894" spans="8:8">
      <c r="H413894" s="317"/>
    </row>
    <row r="413895" spans="8:8">
      <c r="H413895" s="317"/>
    </row>
    <row r="413896" spans="8:8">
      <c r="H413896" s="317"/>
    </row>
    <row r="413897" spans="8:8">
      <c r="H413897" s="317"/>
    </row>
    <row r="413898" spans="8:8">
      <c r="H413898" s="317"/>
    </row>
    <row r="413899" spans="8:8">
      <c r="H413899" s="317"/>
    </row>
    <row r="413900" spans="8:8">
      <c r="H413900" s="317"/>
    </row>
    <row r="413901" spans="8:8">
      <c r="H413901" s="317"/>
    </row>
    <row r="413902" spans="8:8">
      <c r="H413902" s="317"/>
    </row>
    <row r="413903" spans="8:8">
      <c r="H413903" s="317"/>
    </row>
    <row r="413904" spans="8:8">
      <c r="H413904" s="317"/>
    </row>
    <row r="413905" spans="8:8">
      <c r="H413905" s="317"/>
    </row>
    <row r="413906" spans="8:8">
      <c r="H413906" s="317"/>
    </row>
    <row r="413907" spans="8:8">
      <c r="H413907" s="317"/>
    </row>
    <row r="413908" spans="8:8">
      <c r="H413908" s="317"/>
    </row>
    <row r="413909" spans="8:8">
      <c r="H413909" s="317"/>
    </row>
    <row r="413910" spans="8:8">
      <c r="H413910" s="317"/>
    </row>
    <row r="413911" spans="8:8">
      <c r="H413911" s="317"/>
    </row>
    <row r="413912" spans="8:8">
      <c r="H413912" s="317"/>
    </row>
    <row r="413913" spans="8:8">
      <c r="H413913" s="317"/>
    </row>
    <row r="413914" spans="8:8">
      <c r="H413914" s="317"/>
    </row>
    <row r="413915" spans="8:8">
      <c r="H413915" s="317"/>
    </row>
    <row r="413916" spans="8:8">
      <c r="H413916" s="317"/>
    </row>
    <row r="413917" spans="8:8">
      <c r="H413917" s="317"/>
    </row>
    <row r="413918" spans="8:8">
      <c r="H413918" s="317"/>
    </row>
    <row r="413919" spans="8:8">
      <c r="H413919" s="317"/>
    </row>
    <row r="413920" spans="8:8">
      <c r="H413920" s="317"/>
    </row>
    <row r="413921" spans="8:8">
      <c r="H413921" s="317"/>
    </row>
    <row r="413922" spans="8:8">
      <c r="H413922" s="317"/>
    </row>
    <row r="413923" spans="8:8">
      <c r="H413923" s="317"/>
    </row>
    <row r="413924" spans="8:8">
      <c r="H413924" s="317"/>
    </row>
    <row r="413925" spans="8:8">
      <c r="H413925" s="317"/>
    </row>
    <row r="413926" spans="8:8">
      <c r="H413926" s="317"/>
    </row>
    <row r="413927" spans="8:8">
      <c r="H413927" s="317"/>
    </row>
    <row r="413928" spans="8:8">
      <c r="H413928" s="317"/>
    </row>
    <row r="413929" spans="8:8">
      <c r="H413929" s="317"/>
    </row>
    <row r="413930" spans="8:8">
      <c r="H413930" s="317"/>
    </row>
    <row r="413931" spans="8:8">
      <c r="H413931" s="317"/>
    </row>
    <row r="413932" spans="8:8">
      <c r="H413932" s="317"/>
    </row>
    <row r="413933" spans="8:8">
      <c r="H413933" s="317"/>
    </row>
    <row r="413934" spans="8:8">
      <c r="H413934" s="317"/>
    </row>
    <row r="413935" spans="8:8">
      <c r="H413935" s="317"/>
    </row>
    <row r="413936" spans="8:8">
      <c r="H413936" s="317"/>
    </row>
    <row r="413937" spans="8:8">
      <c r="H413937" s="317"/>
    </row>
    <row r="413938" spans="8:8">
      <c r="H413938" s="317"/>
    </row>
    <row r="413939" spans="8:8">
      <c r="H413939" s="317"/>
    </row>
    <row r="413940" spans="8:8">
      <c r="H413940" s="317"/>
    </row>
    <row r="413941" spans="8:8">
      <c r="H413941" s="317"/>
    </row>
    <row r="413942" spans="8:8">
      <c r="H413942" s="317"/>
    </row>
    <row r="413943" spans="8:8">
      <c r="H413943" s="317"/>
    </row>
    <row r="413944" spans="8:8">
      <c r="H413944" s="317"/>
    </row>
    <row r="413945" spans="8:8">
      <c r="H413945" s="317"/>
    </row>
    <row r="413946" spans="8:8">
      <c r="H413946" s="317"/>
    </row>
    <row r="413947" spans="8:8">
      <c r="H413947" s="317"/>
    </row>
    <row r="413948" spans="8:8">
      <c r="H413948" s="317"/>
    </row>
    <row r="413949" spans="8:8">
      <c r="H413949" s="317"/>
    </row>
    <row r="413950" spans="8:8">
      <c r="H413950" s="317"/>
    </row>
    <row r="413951" spans="8:8">
      <c r="H413951" s="317"/>
    </row>
    <row r="413952" spans="8:8">
      <c r="H413952" s="317"/>
    </row>
    <row r="413953" spans="8:8">
      <c r="H413953" s="317"/>
    </row>
    <row r="413954" spans="8:8">
      <c r="H413954" s="317"/>
    </row>
    <row r="413955" spans="8:8">
      <c r="H413955" s="317"/>
    </row>
    <row r="413956" spans="8:8">
      <c r="H413956" s="317"/>
    </row>
    <row r="413957" spans="8:8">
      <c r="H413957" s="317"/>
    </row>
    <row r="413958" spans="8:8">
      <c r="H413958" s="317"/>
    </row>
    <row r="413959" spans="8:8">
      <c r="H413959" s="317"/>
    </row>
    <row r="413960" spans="8:8">
      <c r="H413960" s="317"/>
    </row>
    <row r="413961" spans="8:8">
      <c r="H413961" s="317"/>
    </row>
    <row r="413962" spans="8:8">
      <c r="H413962" s="317"/>
    </row>
    <row r="413963" spans="8:8">
      <c r="H413963" s="317"/>
    </row>
    <row r="413964" spans="8:8">
      <c r="H413964" s="317"/>
    </row>
    <row r="413965" spans="8:8">
      <c r="H413965" s="317"/>
    </row>
    <row r="413966" spans="8:8">
      <c r="H413966" s="317"/>
    </row>
    <row r="413967" spans="8:8">
      <c r="H413967" s="317"/>
    </row>
    <row r="413968" spans="8:8">
      <c r="H413968" s="317"/>
    </row>
    <row r="413969" spans="8:8">
      <c r="H413969" s="317"/>
    </row>
    <row r="413970" spans="8:8">
      <c r="H413970" s="317"/>
    </row>
    <row r="413971" spans="8:8">
      <c r="H413971" s="317"/>
    </row>
    <row r="413972" spans="8:8">
      <c r="H413972" s="317"/>
    </row>
    <row r="413973" spans="8:8">
      <c r="H413973" s="317"/>
    </row>
    <row r="413974" spans="8:8">
      <c r="H413974" s="317"/>
    </row>
    <row r="413975" spans="8:8">
      <c r="H413975" s="317"/>
    </row>
    <row r="413976" spans="8:8">
      <c r="H413976" s="317"/>
    </row>
    <row r="413977" spans="8:8">
      <c r="H413977" s="317"/>
    </row>
    <row r="413978" spans="8:8">
      <c r="H413978" s="317"/>
    </row>
    <row r="413979" spans="8:8">
      <c r="H413979" s="317"/>
    </row>
    <row r="413980" spans="8:8">
      <c r="H413980" s="317"/>
    </row>
    <row r="413981" spans="8:8">
      <c r="H413981" s="317"/>
    </row>
    <row r="413982" spans="8:8">
      <c r="H413982" s="317"/>
    </row>
    <row r="413983" spans="8:8">
      <c r="H413983" s="317"/>
    </row>
    <row r="413984" spans="8:8">
      <c r="H413984" s="317"/>
    </row>
    <row r="413985" spans="8:8">
      <c r="H413985" s="317"/>
    </row>
    <row r="413986" spans="8:8">
      <c r="H413986" s="317"/>
    </row>
    <row r="413987" spans="8:8">
      <c r="H413987" s="317"/>
    </row>
    <row r="413988" spans="8:8">
      <c r="H413988" s="317"/>
    </row>
    <row r="413989" spans="8:8">
      <c r="H413989" s="317"/>
    </row>
    <row r="413990" spans="8:8">
      <c r="H413990" s="317"/>
    </row>
    <row r="413991" spans="8:8">
      <c r="H413991" s="317"/>
    </row>
    <row r="413992" spans="8:8">
      <c r="H413992" s="317"/>
    </row>
    <row r="413993" spans="8:8">
      <c r="H413993" s="317"/>
    </row>
    <row r="413994" spans="8:8">
      <c r="H413994" s="317"/>
    </row>
    <row r="413995" spans="8:8">
      <c r="H413995" s="317"/>
    </row>
    <row r="413996" spans="8:8">
      <c r="H413996" s="317"/>
    </row>
    <row r="413997" spans="8:8">
      <c r="H413997" s="317"/>
    </row>
    <row r="413998" spans="8:8">
      <c r="H413998" s="317"/>
    </row>
    <row r="413999" spans="8:8">
      <c r="H413999" s="317"/>
    </row>
    <row r="414000" spans="8:8">
      <c r="H414000" s="317"/>
    </row>
    <row r="414001" spans="8:8">
      <c r="H414001" s="317"/>
    </row>
    <row r="414002" spans="8:8">
      <c r="H414002" s="317"/>
    </row>
    <row r="414003" spans="8:8">
      <c r="H414003" s="317"/>
    </row>
    <row r="414004" spans="8:8">
      <c r="H414004" s="317"/>
    </row>
    <row r="414005" spans="8:8">
      <c r="H414005" s="317"/>
    </row>
    <row r="414006" spans="8:8">
      <c r="H414006" s="317"/>
    </row>
    <row r="414007" spans="8:8">
      <c r="H414007" s="317"/>
    </row>
    <row r="414008" spans="8:8">
      <c r="H414008" s="317"/>
    </row>
    <row r="414009" spans="8:8">
      <c r="H414009" s="317"/>
    </row>
    <row r="414010" spans="8:8">
      <c r="H414010" s="317"/>
    </row>
    <row r="414011" spans="8:8">
      <c r="H414011" s="317"/>
    </row>
    <row r="414012" spans="8:8">
      <c r="H414012" s="317"/>
    </row>
    <row r="414013" spans="8:8">
      <c r="H414013" s="317"/>
    </row>
    <row r="414014" spans="8:8">
      <c r="H414014" s="317"/>
    </row>
    <row r="414015" spans="8:8">
      <c r="H414015" s="317"/>
    </row>
    <row r="414016" spans="8:8">
      <c r="H414016" s="317"/>
    </row>
    <row r="414017" spans="8:8">
      <c r="H414017" s="317"/>
    </row>
    <row r="414018" spans="8:8">
      <c r="H414018" s="317"/>
    </row>
    <row r="414019" spans="8:8">
      <c r="H414019" s="317"/>
    </row>
    <row r="414020" spans="8:8">
      <c r="H414020" s="317"/>
    </row>
    <row r="414021" spans="8:8">
      <c r="H414021" s="317"/>
    </row>
    <row r="414022" spans="8:8">
      <c r="H414022" s="317"/>
    </row>
    <row r="414023" spans="8:8">
      <c r="H414023" s="317"/>
    </row>
    <row r="414024" spans="8:8">
      <c r="H414024" s="317"/>
    </row>
    <row r="414025" spans="8:8">
      <c r="H414025" s="317"/>
    </row>
    <row r="414026" spans="8:8">
      <c r="H414026" s="317"/>
    </row>
    <row r="414027" spans="8:8">
      <c r="H414027" s="317"/>
    </row>
    <row r="414028" spans="8:8">
      <c r="H414028" s="317"/>
    </row>
    <row r="414029" spans="8:8">
      <c r="H414029" s="317"/>
    </row>
    <row r="414030" spans="8:8">
      <c r="H414030" s="317"/>
    </row>
    <row r="414031" spans="8:8">
      <c r="H414031" s="317"/>
    </row>
    <row r="414032" spans="8:8">
      <c r="H414032" s="317"/>
    </row>
    <row r="414033" spans="8:8">
      <c r="H414033" s="317"/>
    </row>
    <row r="414034" spans="8:8">
      <c r="H414034" s="317"/>
    </row>
    <row r="414035" spans="8:8">
      <c r="H414035" s="317"/>
    </row>
    <row r="414036" spans="8:8">
      <c r="H414036" s="317"/>
    </row>
    <row r="414037" spans="8:8">
      <c r="H414037" s="317"/>
    </row>
    <row r="414038" spans="8:8">
      <c r="H414038" s="317"/>
    </row>
    <row r="414039" spans="8:8">
      <c r="H414039" s="317"/>
    </row>
    <row r="414040" spans="8:8">
      <c r="H414040" s="317"/>
    </row>
    <row r="414041" spans="8:8">
      <c r="H414041" s="317"/>
    </row>
    <row r="414042" spans="8:8">
      <c r="H414042" s="317"/>
    </row>
    <row r="414043" spans="8:8">
      <c r="H414043" s="317"/>
    </row>
    <row r="414044" spans="8:8">
      <c r="H414044" s="317"/>
    </row>
    <row r="414045" spans="8:8">
      <c r="H414045" s="317"/>
    </row>
    <row r="414046" spans="8:8">
      <c r="H414046" s="317"/>
    </row>
    <row r="414047" spans="8:8">
      <c r="H414047" s="317"/>
    </row>
    <row r="414048" spans="8:8">
      <c r="H414048" s="317"/>
    </row>
    <row r="414049" spans="8:8">
      <c r="H414049" s="317"/>
    </row>
    <row r="414050" spans="8:8">
      <c r="H414050" s="317"/>
    </row>
    <row r="414051" spans="8:8">
      <c r="H414051" s="317"/>
    </row>
    <row r="414052" spans="8:8">
      <c r="H414052" s="317"/>
    </row>
    <row r="414053" spans="8:8">
      <c r="H414053" s="317"/>
    </row>
    <row r="414054" spans="8:8">
      <c r="H414054" s="317"/>
    </row>
    <row r="414055" spans="8:8">
      <c r="H414055" s="317"/>
    </row>
    <row r="414056" spans="8:8">
      <c r="H414056" s="317"/>
    </row>
    <row r="414057" spans="8:8">
      <c r="H414057" s="317"/>
    </row>
    <row r="414058" spans="8:8">
      <c r="H414058" s="317"/>
    </row>
    <row r="414059" spans="8:8">
      <c r="H414059" s="317"/>
    </row>
    <row r="414060" spans="8:8">
      <c r="H414060" s="317"/>
    </row>
    <row r="414061" spans="8:8">
      <c r="H414061" s="317"/>
    </row>
    <row r="414062" spans="8:8">
      <c r="H414062" s="317"/>
    </row>
    <row r="414063" spans="8:8">
      <c r="H414063" s="317"/>
    </row>
    <row r="414064" spans="8:8">
      <c r="H414064" s="317"/>
    </row>
    <row r="414065" spans="8:8">
      <c r="H414065" s="317"/>
    </row>
    <row r="414066" spans="8:8">
      <c r="H414066" s="317"/>
    </row>
    <row r="414067" spans="8:8">
      <c r="H414067" s="317"/>
    </row>
    <row r="414068" spans="8:8">
      <c r="H414068" s="317"/>
    </row>
    <row r="414069" spans="8:8">
      <c r="H414069" s="317"/>
    </row>
    <row r="414070" spans="8:8">
      <c r="H414070" s="317"/>
    </row>
    <row r="414071" spans="8:8">
      <c r="H414071" s="317"/>
    </row>
    <row r="414072" spans="8:8">
      <c r="H414072" s="317"/>
    </row>
    <row r="414073" spans="8:8">
      <c r="H414073" s="317"/>
    </row>
    <row r="414074" spans="8:8">
      <c r="H414074" s="317"/>
    </row>
    <row r="414075" spans="8:8">
      <c r="H414075" s="317"/>
    </row>
    <row r="414076" spans="8:8">
      <c r="H414076" s="317"/>
    </row>
    <row r="414077" spans="8:8">
      <c r="H414077" s="317"/>
    </row>
    <row r="414078" spans="8:8">
      <c r="H414078" s="317"/>
    </row>
    <row r="414079" spans="8:8">
      <c r="H414079" s="317"/>
    </row>
    <row r="414080" spans="8:8">
      <c r="H414080" s="317"/>
    </row>
    <row r="414081" spans="8:8">
      <c r="H414081" s="317"/>
    </row>
    <row r="414082" spans="8:8">
      <c r="H414082" s="317"/>
    </row>
    <row r="414083" spans="8:8">
      <c r="H414083" s="317"/>
    </row>
    <row r="414084" spans="8:8">
      <c r="H414084" s="317"/>
    </row>
    <row r="414085" spans="8:8">
      <c r="H414085" s="317"/>
    </row>
    <row r="414086" spans="8:8">
      <c r="H414086" s="317"/>
    </row>
    <row r="414087" spans="8:8">
      <c r="H414087" s="317"/>
    </row>
    <row r="414088" spans="8:8">
      <c r="H414088" s="317"/>
    </row>
    <row r="414089" spans="8:8">
      <c r="H414089" s="317"/>
    </row>
    <row r="414090" spans="8:8">
      <c r="H414090" s="317"/>
    </row>
    <row r="414091" spans="8:8">
      <c r="H414091" s="317"/>
    </row>
    <row r="414092" spans="8:8">
      <c r="H414092" s="317"/>
    </row>
    <row r="414093" spans="8:8">
      <c r="H414093" s="317"/>
    </row>
    <row r="414094" spans="8:8">
      <c r="H414094" s="317"/>
    </row>
    <row r="414095" spans="8:8">
      <c r="H414095" s="317"/>
    </row>
    <row r="414096" spans="8:8">
      <c r="H414096" s="317"/>
    </row>
    <row r="414097" spans="8:8">
      <c r="H414097" s="317"/>
    </row>
    <row r="414098" spans="8:8">
      <c r="H414098" s="317"/>
    </row>
    <row r="414099" spans="8:8">
      <c r="H414099" s="317"/>
    </row>
    <row r="414100" spans="8:8">
      <c r="H414100" s="317"/>
    </row>
    <row r="414101" spans="8:8">
      <c r="H414101" s="317"/>
    </row>
    <row r="414102" spans="8:8">
      <c r="H414102" s="317"/>
    </row>
    <row r="414103" spans="8:8">
      <c r="H414103" s="317"/>
    </row>
    <row r="414104" spans="8:8">
      <c r="H414104" s="317"/>
    </row>
    <row r="414105" spans="8:8">
      <c r="H414105" s="317"/>
    </row>
    <row r="414106" spans="8:8">
      <c r="H414106" s="317"/>
    </row>
    <row r="414107" spans="8:8">
      <c r="H414107" s="317"/>
    </row>
    <row r="414108" spans="8:8">
      <c r="H414108" s="317"/>
    </row>
    <row r="414109" spans="8:8">
      <c r="H414109" s="317"/>
    </row>
    <row r="414110" spans="8:8">
      <c r="H414110" s="317"/>
    </row>
    <row r="414111" spans="8:8">
      <c r="H414111" s="317"/>
    </row>
    <row r="414112" spans="8:8">
      <c r="H414112" s="317"/>
    </row>
    <row r="414113" spans="8:8">
      <c r="H414113" s="317"/>
    </row>
    <row r="414114" spans="8:8">
      <c r="H414114" s="317"/>
    </row>
    <row r="414115" spans="8:8">
      <c r="H414115" s="317"/>
    </row>
    <row r="414116" spans="8:8">
      <c r="H414116" s="317"/>
    </row>
    <row r="414117" spans="8:8">
      <c r="H414117" s="317"/>
    </row>
    <row r="414118" spans="8:8">
      <c r="H414118" s="317"/>
    </row>
    <row r="414119" spans="8:8">
      <c r="H414119" s="317"/>
    </row>
    <row r="414120" spans="8:8">
      <c r="H414120" s="317"/>
    </row>
    <row r="414121" spans="8:8">
      <c r="H414121" s="317"/>
    </row>
    <row r="414122" spans="8:8">
      <c r="H414122" s="317"/>
    </row>
    <row r="414123" spans="8:8">
      <c r="H414123" s="317"/>
    </row>
    <row r="414124" spans="8:8">
      <c r="H414124" s="317"/>
    </row>
    <row r="414125" spans="8:8">
      <c r="H414125" s="317"/>
    </row>
    <row r="414126" spans="8:8">
      <c r="H414126" s="317"/>
    </row>
    <row r="414127" spans="8:8">
      <c r="H414127" s="317"/>
    </row>
    <row r="414128" spans="8:8">
      <c r="H414128" s="317"/>
    </row>
    <row r="414129" spans="8:8">
      <c r="H414129" s="317"/>
    </row>
    <row r="414130" spans="8:8">
      <c r="H414130" s="317"/>
    </row>
    <row r="414131" spans="8:8">
      <c r="H414131" s="317"/>
    </row>
    <row r="414132" spans="8:8">
      <c r="H414132" s="317"/>
    </row>
    <row r="414133" spans="8:8">
      <c r="H414133" s="317"/>
    </row>
    <row r="414134" spans="8:8">
      <c r="H414134" s="317"/>
    </row>
    <row r="414135" spans="8:8">
      <c r="H414135" s="317"/>
    </row>
    <row r="414136" spans="8:8">
      <c r="H414136" s="317"/>
    </row>
    <row r="414137" spans="8:8">
      <c r="H414137" s="317"/>
    </row>
    <row r="414138" spans="8:8">
      <c r="H414138" s="317"/>
    </row>
    <row r="414139" spans="8:8">
      <c r="H414139" s="317"/>
    </row>
    <row r="414140" spans="8:8">
      <c r="H414140" s="317"/>
    </row>
    <row r="414141" spans="8:8">
      <c r="H414141" s="317"/>
    </row>
    <row r="414142" spans="8:8">
      <c r="H414142" s="317"/>
    </row>
    <row r="414143" spans="8:8">
      <c r="H414143" s="317"/>
    </row>
    <row r="414144" spans="8:8">
      <c r="H414144" s="317"/>
    </row>
    <row r="414145" spans="8:8">
      <c r="H414145" s="317"/>
    </row>
    <row r="414146" spans="8:8">
      <c r="H414146" s="317"/>
    </row>
    <row r="414147" spans="8:8">
      <c r="H414147" s="317"/>
    </row>
    <row r="414148" spans="8:8">
      <c r="H414148" s="317"/>
    </row>
    <row r="414149" spans="8:8">
      <c r="H414149" s="317"/>
    </row>
    <row r="414150" spans="8:8">
      <c r="H414150" s="317"/>
    </row>
    <row r="414151" spans="8:8">
      <c r="H414151" s="317"/>
    </row>
    <row r="414152" spans="8:8">
      <c r="H414152" s="317"/>
    </row>
    <row r="414153" spans="8:8">
      <c r="H414153" s="317"/>
    </row>
    <row r="414154" spans="8:8">
      <c r="H414154" s="317"/>
    </row>
    <row r="414155" spans="8:8">
      <c r="H414155" s="317"/>
    </row>
    <row r="414156" spans="8:8">
      <c r="H414156" s="317"/>
    </row>
    <row r="414157" spans="8:8">
      <c r="H414157" s="317"/>
    </row>
    <row r="414158" spans="8:8">
      <c r="H414158" s="317"/>
    </row>
    <row r="414159" spans="8:8">
      <c r="H414159" s="317"/>
    </row>
    <row r="414160" spans="8:8">
      <c r="H414160" s="317"/>
    </row>
    <row r="414161" spans="8:8">
      <c r="H414161" s="317"/>
    </row>
    <row r="414162" spans="8:8">
      <c r="H414162" s="317"/>
    </row>
    <row r="414163" spans="8:8">
      <c r="H414163" s="317"/>
    </row>
    <row r="414164" spans="8:8">
      <c r="H414164" s="317"/>
    </row>
    <row r="414165" spans="8:8">
      <c r="H414165" s="317"/>
    </row>
    <row r="414166" spans="8:8">
      <c r="H414166" s="317"/>
    </row>
    <row r="414167" spans="8:8">
      <c r="H414167" s="317"/>
    </row>
    <row r="414168" spans="8:8">
      <c r="H414168" s="317"/>
    </row>
    <row r="414169" spans="8:8">
      <c r="H414169" s="317"/>
    </row>
    <row r="414170" spans="8:8">
      <c r="H414170" s="317"/>
    </row>
    <row r="414171" spans="8:8">
      <c r="H414171" s="317"/>
    </row>
    <row r="414172" spans="8:8">
      <c r="H414172" s="317"/>
    </row>
    <row r="414173" spans="8:8">
      <c r="H414173" s="317"/>
    </row>
    <row r="414174" spans="8:8">
      <c r="H414174" s="317"/>
    </row>
    <row r="414175" spans="8:8">
      <c r="H414175" s="317"/>
    </row>
    <row r="414176" spans="8:8">
      <c r="H414176" s="317"/>
    </row>
    <row r="414177" spans="8:8">
      <c r="H414177" s="317"/>
    </row>
    <row r="414178" spans="8:8">
      <c r="H414178" s="317"/>
    </row>
    <row r="414179" spans="8:8">
      <c r="H414179" s="317"/>
    </row>
    <row r="414180" spans="8:8">
      <c r="H414180" s="317"/>
    </row>
    <row r="414181" spans="8:8">
      <c r="H414181" s="317"/>
    </row>
    <row r="414182" spans="8:8">
      <c r="H414182" s="317"/>
    </row>
    <row r="414183" spans="8:8">
      <c r="H414183" s="317"/>
    </row>
    <row r="414184" spans="8:8">
      <c r="H414184" s="317"/>
    </row>
    <row r="414185" spans="8:8">
      <c r="H414185" s="317"/>
    </row>
    <row r="414186" spans="8:8">
      <c r="H414186" s="317"/>
    </row>
    <row r="414187" spans="8:8">
      <c r="H414187" s="317"/>
    </row>
    <row r="414188" spans="8:8">
      <c r="H414188" s="317"/>
    </row>
    <row r="414189" spans="8:8">
      <c r="H414189" s="317"/>
    </row>
    <row r="414190" spans="8:8">
      <c r="H414190" s="317"/>
    </row>
    <row r="414191" spans="8:8">
      <c r="H414191" s="317"/>
    </row>
    <row r="414192" spans="8:8">
      <c r="H414192" s="317"/>
    </row>
    <row r="414193" spans="8:8">
      <c r="H414193" s="317"/>
    </row>
    <row r="414194" spans="8:8">
      <c r="H414194" s="317"/>
    </row>
    <row r="414195" spans="8:8">
      <c r="H414195" s="317"/>
    </row>
    <row r="414196" spans="8:8">
      <c r="H414196" s="317"/>
    </row>
    <row r="414197" spans="8:8">
      <c r="H414197" s="317"/>
    </row>
    <row r="414198" spans="8:8">
      <c r="H414198" s="317"/>
    </row>
    <row r="414199" spans="8:8">
      <c r="H414199" s="317"/>
    </row>
    <row r="414200" spans="8:8">
      <c r="H414200" s="317"/>
    </row>
    <row r="414201" spans="8:8">
      <c r="H414201" s="317"/>
    </row>
    <row r="414202" spans="8:8">
      <c r="H414202" s="317"/>
    </row>
    <row r="414203" spans="8:8">
      <c r="H414203" s="317"/>
    </row>
    <row r="414204" spans="8:8">
      <c r="H414204" s="317"/>
    </row>
    <row r="414205" spans="8:8">
      <c r="H414205" s="317"/>
    </row>
    <row r="414206" spans="8:8">
      <c r="H414206" s="317"/>
    </row>
    <row r="414207" spans="8:8">
      <c r="H414207" s="317"/>
    </row>
    <row r="414208" spans="8:8">
      <c r="H414208" s="317"/>
    </row>
    <row r="414209" spans="8:8">
      <c r="H414209" s="317"/>
    </row>
    <row r="414210" spans="8:8">
      <c r="H414210" s="317"/>
    </row>
    <row r="414211" spans="8:8">
      <c r="H414211" s="317"/>
    </row>
    <row r="414212" spans="8:8">
      <c r="H414212" s="317"/>
    </row>
    <row r="414213" spans="8:8">
      <c r="H414213" s="317"/>
    </row>
    <row r="414214" spans="8:8">
      <c r="H414214" s="317"/>
    </row>
    <row r="414215" spans="8:8">
      <c r="H414215" s="317"/>
    </row>
    <row r="414216" spans="8:8">
      <c r="H414216" s="317"/>
    </row>
    <row r="414217" spans="8:8">
      <c r="H414217" s="317"/>
    </row>
    <row r="414218" spans="8:8">
      <c r="H414218" s="317"/>
    </row>
    <row r="414219" spans="8:8">
      <c r="H414219" s="317"/>
    </row>
    <row r="414220" spans="8:8">
      <c r="H414220" s="317"/>
    </row>
    <row r="414221" spans="8:8">
      <c r="H414221" s="317"/>
    </row>
    <row r="414222" spans="8:8">
      <c r="H414222" s="317"/>
    </row>
    <row r="414223" spans="8:8">
      <c r="H414223" s="317"/>
    </row>
    <row r="414224" spans="8:8">
      <c r="H414224" s="317"/>
    </row>
    <row r="414225" spans="8:8">
      <c r="H414225" s="317"/>
    </row>
    <row r="414226" spans="8:8">
      <c r="H414226" s="317"/>
    </row>
    <row r="414227" spans="8:8">
      <c r="H414227" s="317"/>
    </row>
    <row r="414228" spans="8:8">
      <c r="H414228" s="317"/>
    </row>
    <row r="414229" spans="8:8">
      <c r="H414229" s="317"/>
    </row>
    <row r="414230" spans="8:8">
      <c r="H414230" s="317"/>
    </row>
    <row r="414231" spans="8:8">
      <c r="H414231" s="317"/>
    </row>
    <row r="414232" spans="8:8">
      <c r="H414232" s="317"/>
    </row>
    <row r="414233" spans="8:8">
      <c r="H414233" s="317"/>
    </row>
    <row r="414234" spans="8:8">
      <c r="H414234" s="317"/>
    </row>
    <row r="414235" spans="8:8">
      <c r="H414235" s="317"/>
    </row>
    <row r="414236" spans="8:8">
      <c r="H414236" s="317"/>
    </row>
    <row r="414237" spans="8:8">
      <c r="H414237" s="317"/>
    </row>
    <row r="414238" spans="8:8">
      <c r="H414238" s="317"/>
    </row>
    <row r="414239" spans="8:8">
      <c r="H414239" s="317"/>
    </row>
    <row r="414240" spans="8:8">
      <c r="H414240" s="317"/>
    </row>
    <row r="414241" spans="8:8">
      <c r="H414241" s="317"/>
    </row>
    <row r="414242" spans="8:8">
      <c r="H414242" s="317"/>
    </row>
    <row r="414243" spans="8:8">
      <c r="H414243" s="317"/>
    </row>
    <row r="414244" spans="8:8">
      <c r="H414244" s="317"/>
    </row>
    <row r="414245" spans="8:8">
      <c r="H414245" s="317"/>
    </row>
    <row r="414246" spans="8:8">
      <c r="H414246" s="317"/>
    </row>
    <row r="414247" spans="8:8">
      <c r="H414247" s="317"/>
    </row>
    <row r="414248" spans="8:8">
      <c r="H414248" s="317"/>
    </row>
    <row r="414249" spans="8:8">
      <c r="H414249" s="317"/>
    </row>
    <row r="414250" spans="8:8">
      <c r="H414250" s="317"/>
    </row>
    <row r="414251" spans="8:8">
      <c r="H414251" s="317"/>
    </row>
    <row r="414252" spans="8:8">
      <c r="H414252" s="317"/>
    </row>
    <row r="414253" spans="8:8">
      <c r="H414253" s="317"/>
    </row>
    <row r="414254" spans="8:8">
      <c r="H414254" s="317"/>
    </row>
    <row r="414255" spans="8:8">
      <c r="H414255" s="317"/>
    </row>
    <row r="414256" spans="8:8">
      <c r="H414256" s="317"/>
    </row>
    <row r="414257" spans="8:8">
      <c r="H414257" s="317"/>
    </row>
    <row r="414258" spans="8:8">
      <c r="H414258" s="317"/>
    </row>
    <row r="414259" spans="8:8">
      <c r="H414259" s="317"/>
    </row>
    <row r="414260" spans="8:8">
      <c r="H414260" s="317"/>
    </row>
    <row r="414261" spans="8:8">
      <c r="H414261" s="317"/>
    </row>
    <row r="414262" spans="8:8">
      <c r="H414262" s="317"/>
    </row>
    <row r="414263" spans="8:8">
      <c r="H414263" s="317"/>
    </row>
    <row r="414264" spans="8:8">
      <c r="H414264" s="317"/>
    </row>
    <row r="414265" spans="8:8">
      <c r="H414265" s="317"/>
    </row>
    <row r="414266" spans="8:8">
      <c r="H414266" s="317"/>
    </row>
    <row r="414267" spans="8:8">
      <c r="H414267" s="317"/>
    </row>
    <row r="414268" spans="8:8">
      <c r="H414268" s="317"/>
    </row>
    <row r="414269" spans="8:8">
      <c r="H414269" s="317"/>
    </row>
    <row r="414270" spans="8:8">
      <c r="H414270" s="317"/>
    </row>
    <row r="414271" spans="8:8">
      <c r="H414271" s="317"/>
    </row>
    <row r="414272" spans="8:8">
      <c r="H414272" s="317"/>
    </row>
    <row r="414273" spans="8:8">
      <c r="H414273" s="317"/>
    </row>
    <row r="414274" spans="8:8">
      <c r="H414274" s="317"/>
    </row>
    <row r="414275" spans="8:8">
      <c r="H414275" s="317"/>
    </row>
    <row r="414276" spans="8:8">
      <c r="H414276" s="317"/>
    </row>
    <row r="414277" spans="8:8">
      <c r="H414277" s="317"/>
    </row>
    <row r="414278" spans="8:8">
      <c r="H414278" s="317"/>
    </row>
    <row r="414279" spans="8:8">
      <c r="H414279" s="317"/>
    </row>
    <row r="414280" spans="8:8">
      <c r="H414280" s="317"/>
    </row>
    <row r="414281" spans="8:8">
      <c r="H414281" s="317"/>
    </row>
    <row r="414282" spans="8:8">
      <c r="H414282" s="317"/>
    </row>
    <row r="414283" spans="8:8">
      <c r="H414283" s="317"/>
    </row>
    <row r="414284" spans="8:8">
      <c r="H414284" s="317"/>
    </row>
    <row r="414285" spans="8:8">
      <c r="H414285" s="317"/>
    </row>
    <row r="414286" spans="8:8">
      <c r="H414286" s="317"/>
    </row>
    <row r="414287" spans="8:8">
      <c r="H414287" s="317"/>
    </row>
    <row r="414288" spans="8:8">
      <c r="H414288" s="317"/>
    </row>
    <row r="414289" spans="8:8">
      <c r="H414289" s="317"/>
    </row>
    <row r="414290" spans="8:8">
      <c r="H414290" s="317"/>
    </row>
    <row r="414291" spans="8:8">
      <c r="H414291" s="317"/>
    </row>
    <row r="414292" spans="8:8">
      <c r="H414292" s="317"/>
    </row>
    <row r="414293" spans="8:8">
      <c r="H414293" s="317"/>
    </row>
    <row r="414294" spans="8:8">
      <c r="H414294" s="317"/>
    </row>
    <row r="414295" spans="8:8">
      <c r="H414295" s="317"/>
    </row>
    <row r="414296" spans="8:8">
      <c r="H414296" s="317"/>
    </row>
    <row r="414297" spans="8:8">
      <c r="H414297" s="317"/>
    </row>
    <row r="414298" spans="8:8">
      <c r="H414298" s="317"/>
    </row>
    <row r="414299" spans="8:8">
      <c r="H414299" s="317"/>
    </row>
    <row r="414300" spans="8:8">
      <c r="H414300" s="317"/>
    </row>
    <row r="414301" spans="8:8">
      <c r="H414301" s="317"/>
    </row>
    <row r="414302" spans="8:8">
      <c r="H414302" s="317"/>
    </row>
    <row r="414303" spans="8:8">
      <c r="H414303" s="317"/>
    </row>
    <row r="414304" spans="8:8">
      <c r="H414304" s="317"/>
    </row>
    <row r="414305" spans="8:8">
      <c r="H414305" s="317"/>
    </row>
    <row r="414306" spans="8:8">
      <c r="H414306" s="317"/>
    </row>
    <row r="414307" spans="8:8">
      <c r="H414307" s="317"/>
    </row>
    <row r="414308" spans="8:8">
      <c r="H414308" s="317"/>
    </row>
    <row r="414309" spans="8:8">
      <c r="H414309" s="317"/>
    </row>
    <row r="414310" spans="8:8">
      <c r="H414310" s="317"/>
    </row>
    <row r="414311" spans="8:8">
      <c r="H414311" s="317"/>
    </row>
    <row r="414312" spans="8:8">
      <c r="H414312" s="317"/>
    </row>
    <row r="414313" spans="8:8">
      <c r="H414313" s="317"/>
    </row>
    <row r="414314" spans="8:8">
      <c r="H414314" s="317"/>
    </row>
    <row r="414315" spans="8:8">
      <c r="H414315" s="317"/>
    </row>
    <row r="414316" spans="8:8">
      <c r="H414316" s="317"/>
    </row>
    <row r="414317" spans="8:8">
      <c r="H414317" s="317"/>
    </row>
    <row r="414318" spans="8:8">
      <c r="H414318" s="317"/>
    </row>
    <row r="414319" spans="8:8">
      <c r="H414319" s="317"/>
    </row>
    <row r="414320" spans="8:8">
      <c r="H414320" s="317"/>
    </row>
    <row r="414321" spans="8:8">
      <c r="H414321" s="317"/>
    </row>
    <row r="414322" spans="8:8">
      <c r="H414322" s="317"/>
    </row>
    <row r="414323" spans="8:8">
      <c r="H414323" s="317"/>
    </row>
    <row r="414324" spans="8:8">
      <c r="H414324" s="317"/>
    </row>
    <row r="414325" spans="8:8">
      <c r="H414325" s="317"/>
    </row>
    <row r="414326" spans="8:8">
      <c r="H414326" s="317"/>
    </row>
    <row r="414327" spans="8:8">
      <c r="H414327" s="317"/>
    </row>
    <row r="414328" spans="8:8">
      <c r="H414328" s="317"/>
    </row>
    <row r="414329" spans="8:8">
      <c r="H414329" s="317"/>
    </row>
    <row r="414330" spans="8:8">
      <c r="H414330" s="317"/>
    </row>
    <row r="414331" spans="8:8">
      <c r="H414331" s="317"/>
    </row>
    <row r="414332" spans="8:8">
      <c r="H414332" s="317"/>
    </row>
    <row r="414333" spans="8:8">
      <c r="H414333" s="317"/>
    </row>
    <row r="414334" spans="8:8">
      <c r="H414334" s="317"/>
    </row>
    <row r="414335" spans="8:8">
      <c r="H414335" s="317"/>
    </row>
    <row r="414336" spans="8:8">
      <c r="H414336" s="317"/>
    </row>
    <row r="414337" spans="8:8">
      <c r="H414337" s="317"/>
    </row>
    <row r="414338" spans="8:8">
      <c r="H414338" s="317"/>
    </row>
    <row r="414339" spans="8:8">
      <c r="H414339" s="317"/>
    </row>
    <row r="414340" spans="8:8">
      <c r="H414340" s="317"/>
    </row>
    <row r="414341" spans="8:8">
      <c r="H414341" s="317"/>
    </row>
    <row r="414342" spans="8:8">
      <c r="H414342" s="317"/>
    </row>
    <row r="414343" spans="8:8">
      <c r="H414343" s="317"/>
    </row>
    <row r="414344" spans="8:8">
      <c r="H414344" s="317"/>
    </row>
    <row r="414345" spans="8:8">
      <c r="H414345" s="317"/>
    </row>
    <row r="414346" spans="8:8">
      <c r="H414346" s="317"/>
    </row>
    <row r="414347" spans="8:8">
      <c r="H414347" s="317"/>
    </row>
    <row r="414348" spans="8:8">
      <c r="H414348" s="317"/>
    </row>
    <row r="414349" spans="8:8">
      <c r="H414349" s="317"/>
    </row>
    <row r="414350" spans="8:8">
      <c r="H414350" s="317"/>
    </row>
    <row r="414351" spans="8:8">
      <c r="H414351" s="317"/>
    </row>
    <row r="414352" spans="8:8">
      <c r="H414352" s="317"/>
    </row>
    <row r="414353" spans="8:8">
      <c r="H414353" s="317"/>
    </row>
    <row r="414354" spans="8:8">
      <c r="H414354" s="317"/>
    </row>
    <row r="414355" spans="8:8">
      <c r="H414355" s="317"/>
    </row>
    <row r="414356" spans="8:8">
      <c r="H414356" s="317"/>
    </row>
    <row r="414357" spans="8:8">
      <c r="H414357" s="317"/>
    </row>
    <row r="414358" spans="8:8">
      <c r="H414358" s="317"/>
    </row>
    <row r="414359" spans="8:8">
      <c r="H414359" s="317"/>
    </row>
    <row r="414360" spans="8:8">
      <c r="H414360" s="317"/>
    </row>
    <row r="414361" spans="8:8">
      <c r="H414361" s="317"/>
    </row>
    <row r="414362" spans="8:8">
      <c r="H414362" s="317"/>
    </row>
    <row r="414363" spans="8:8">
      <c r="H414363" s="317"/>
    </row>
    <row r="414364" spans="8:8">
      <c r="H414364" s="317"/>
    </row>
    <row r="414365" spans="8:8">
      <c r="H414365" s="317"/>
    </row>
    <row r="414366" spans="8:8">
      <c r="H414366" s="317"/>
    </row>
    <row r="414367" spans="8:8">
      <c r="H414367" s="317"/>
    </row>
    <row r="414368" spans="8:8">
      <c r="H414368" s="317"/>
    </row>
    <row r="414369" spans="8:8">
      <c r="H414369" s="317"/>
    </row>
    <row r="414370" spans="8:8">
      <c r="H414370" s="317"/>
    </row>
    <row r="414371" spans="8:8">
      <c r="H414371" s="317"/>
    </row>
    <row r="414372" spans="8:8">
      <c r="H414372" s="317"/>
    </row>
    <row r="414373" spans="8:8">
      <c r="H414373" s="317"/>
    </row>
    <row r="414374" spans="8:8">
      <c r="H414374" s="317"/>
    </row>
    <row r="414375" spans="8:8">
      <c r="H414375" s="317"/>
    </row>
    <row r="414376" spans="8:8">
      <c r="H414376" s="317"/>
    </row>
    <row r="414377" spans="8:8">
      <c r="H414377" s="317"/>
    </row>
    <row r="414378" spans="8:8">
      <c r="H414378" s="317"/>
    </row>
    <row r="414379" spans="8:8">
      <c r="H414379" s="317"/>
    </row>
    <row r="414380" spans="8:8">
      <c r="H414380" s="317"/>
    </row>
    <row r="414381" spans="8:8">
      <c r="H414381" s="317"/>
    </row>
    <row r="414382" spans="8:8">
      <c r="H414382" s="317"/>
    </row>
    <row r="414383" spans="8:8">
      <c r="H414383" s="317"/>
    </row>
    <row r="414384" spans="8:8">
      <c r="H414384" s="317"/>
    </row>
    <row r="414385" spans="8:8">
      <c r="H414385" s="317"/>
    </row>
    <row r="414386" spans="8:8">
      <c r="H414386" s="317"/>
    </row>
    <row r="414387" spans="8:8">
      <c r="H414387" s="317"/>
    </row>
    <row r="414388" spans="8:8">
      <c r="H414388" s="317"/>
    </row>
    <row r="414389" spans="8:8">
      <c r="H414389" s="317"/>
    </row>
    <row r="414390" spans="8:8">
      <c r="H414390" s="317"/>
    </row>
    <row r="414391" spans="8:8">
      <c r="H414391" s="317"/>
    </row>
    <row r="414392" spans="8:8">
      <c r="H414392" s="317"/>
    </row>
    <row r="414393" spans="8:8">
      <c r="H414393" s="317"/>
    </row>
    <row r="414394" spans="8:8">
      <c r="H414394" s="317"/>
    </row>
    <row r="414395" spans="8:8">
      <c r="H414395" s="317"/>
    </row>
    <row r="414396" spans="8:8">
      <c r="H414396" s="317"/>
    </row>
    <row r="414397" spans="8:8">
      <c r="H414397" s="317"/>
    </row>
    <row r="414398" spans="8:8">
      <c r="H414398" s="317"/>
    </row>
    <row r="414399" spans="8:8">
      <c r="H414399" s="317"/>
    </row>
    <row r="414400" spans="8:8">
      <c r="H414400" s="317"/>
    </row>
    <row r="414401" spans="8:8">
      <c r="H414401" s="317"/>
    </row>
    <row r="414402" spans="8:8">
      <c r="H414402" s="317"/>
    </row>
    <row r="414403" spans="8:8">
      <c r="H414403" s="317"/>
    </row>
    <row r="414404" spans="8:8">
      <c r="H414404" s="317"/>
    </row>
    <row r="414405" spans="8:8">
      <c r="H414405" s="317"/>
    </row>
    <row r="414406" spans="8:8">
      <c r="H414406" s="317"/>
    </row>
    <row r="414407" spans="8:8">
      <c r="H414407" s="317"/>
    </row>
    <row r="414408" spans="8:8">
      <c r="H414408" s="317"/>
    </row>
    <row r="414409" spans="8:8">
      <c r="H414409" s="317"/>
    </row>
    <row r="414410" spans="8:8">
      <c r="H414410" s="317"/>
    </row>
    <row r="414411" spans="8:8">
      <c r="H414411" s="317"/>
    </row>
    <row r="414412" spans="8:8">
      <c r="H414412" s="317"/>
    </row>
    <row r="414413" spans="8:8">
      <c r="H414413" s="317"/>
    </row>
    <row r="414414" spans="8:8">
      <c r="H414414" s="317"/>
    </row>
    <row r="414415" spans="8:8">
      <c r="H414415" s="317"/>
    </row>
    <row r="414416" spans="8:8">
      <c r="H414416" s="317"/>
    </row>
    <row r="414417" spans="8:8">
      <c r="H414417" s="317"/>
    </row>
    <row r="414418" spans="8:8">
      <c r="H414418" s="317"/>
    </row>
    <row r="414419" spans="8:8">
      <c r="H414419" s="317"/>
    </row>
    <row r="414420" spans="8:8">
      <c r="H414420" s="317"/>
    </row>
    <row r="414421" spans="8:8">
      <c r="H414421" s="317"/>
    </row>
    <row r="414422" spans="8:8">
      <c r="H414422" s="317"/>
    </row>
    <row r="414423" spans="8:8">
      <c r="H414423" s="317"/>
    </row>
    <row r="414424" spans="8:8">
      <c r="H414424" s="317"/>
    </row>
    <row r="414425" spans="8:8">
      <c r="H414425" s="317"/>
    </row>
    <row r="414426" spans="8:8">
      <c r="H414426" s="317"/>
    </row>
    <row r="414427" spans="8:8">
      <c r="H414427" s="317"/>
    </row>
    <row r="414428" spans="8:8">
      <c r="H414428" s="317"/>
    </row>
    <row r="414429" spans="8:8">
      <c r="H414429" s="317"/>
    </row>
    <row r="414430" spans="8:8">
      <c r="H414430" s="317"/>
    </row>
    <row r="414431" spans="8:8">
      <c r="H414431" s="317"/>
    </row>
    <row r="414432" spans="8:8">
      <c r="H414432" s="317"/>
    </row>
    <row r="414433" spans="8:8">
      <c r="H414433" s="317"/>
    </row>
    <row r="414434" spans="8:8">
      <c r="H414434" s="317"/>
    </row>
    <row r="414435" spans="8:8">
      <c r="H414435" s="317"/>
    </row>
    <row r="414436" spans="8:8">
      <c r="H414436" s="317"/>
    </row>
    <row r="414437" spans="8:8">
      <c r="H414437" s="317"/>
    </row>
    <row r="414438" spans="8:8">
      <c r="H414438" s="317"/>
    </row>
    <row r="414439" spans="8:8">
      <c r="H414439" s="317"/>
    </row>
    <row r="414440" spans="8:8">
      <c r="H414440" s="317"/>
    </row>
    <row r="414441" spans="8:8">
      <c r="H414441" s="317"/>
    </row>
    <row r="414442" spans="8:8">
      <c r="H414442" s="317"/>
    </row>
    <row r="414443" spans="8:8">
      <c r="H414443" s="317"/>
    </row>
    <row r="414444" spans="8:8">
      <c r="H414444" s="317"/>
    </row>
    <row r="414445" spans="8:8">
      <c r="H414445" s="317"/>
    </row>
    <row r="414446" spans="8:8">
      <c r="H414446" s="317"/>
    </row>
    <row r="414447" spans="8:8">
      <c r="H414447" s="317"/>
    </row>
    <row r="414448" spans="8:8">
      <c r="H414448" s="317"/>
    </row>
    <row r="414449" spans="8:8">
      <c r="H414449" s="317"/>
    </row>
    <row r="414450" spans="8:8">
      <c r="H414450" s="317"/>
    </row>
    <row r="414451" spans="8:8">
      <c r="H414451" s="317"/>
    </row>
    <row r="414452" spans="8:8">
      <c r="H414452" s="317"/>
    </row>
    <row r="414453" spans="8:8">
      <c r="H414453" s="317"/>
    </row>
    <row r="414454" spans="8:8">
      <c r="H414454" s="317"/>
    </row>
    <row r="414455" spans="8:8">
      <c r="H414455" s="317"/>
    </row>
    <row r="414456" spans="8:8">
      <c r="H414456" s="317"/>
    </row>
    <row r="414457" spans="8:8">
      <c r="H414457" s="317"/>
    </row>
    <row r="414458" spans="8:8">
      <c r="H414458" s="317"/>
    </row>
    <row r="414459" spans="8:8">
      <c r="H414459" s="317"/>
    </row>
    <row r="414460" spans="8:8">
      <c r="H414460" s="317"/>
    </row>
    <row r="414461" spans="8:8">
      <c r="H414461" s="317"/>
    </row>
    <row r="414462" spans="8:8">
      <c r="H414462" s="317"/>
    </row>
    <row r="414463" spans="8:8">
      <c r="H414463" s="317"/>
    </row>
    <row r="414464" spans="8:8">
      <c r="H414464" s="317"/>
    </row>
    <row r="414465" spans="8:8">
      <c r="H414465" s="317"/>
    </row>
    <row r="414466" spans="8:8">
      <c r="H414466" s="317"/>
    </row>
    <row r="414467" spans="8:8">
      <c r="H414467" s="317"/>
    </row>
    <row r="414468" spans="8:8">
      <c r="H414468" s="317"/>
    </row>
    <row r="414469" spans="8:8">
      <c r="H414469" s="317"/>
    </row>
    <row r="414470" spans="8:8">
      <c r="H414470" s="317"/>
    </row>
    <row r="414471" spans="8:8">
      <c r="H414471" s="317"/>
    </row>
    <row r="414472" spans="8:8">
      <c r="H414472" s="317"/>
    </row>
    <row r="414473" spans="8:8">
      <c r="H414473" s="317"/>
    </row>
    <row r="414474" spans="8:8">
      <c r="H414474" s="317"/>
    </row>
    <row r="414475" spans="8:8">
      <c r="H414475" s="317"/>
    </row>
    <row r="414476" spans="8:8">
      <c r="H414476" s="317"/>
    </row>
    <row r="414477" spans="8:8">
      <c r="H414477" s="317"/>
    </row>
    <row r="414478" spans="8:8">
      <c r="H414478" s="317"/>
    </row>
    <row r="414479" spans="8:8">
      <c r="H414479" s="317"/>
    </row>
    <row r="414480" spans="8:8">
      <c r="H414480" s="317"/>
    </row>
    <row r="414481" spans="8:8">
      <c r="H414481" s="317"/>
    </row>
    <row r="414482" spans="8:8">
      <c r="H414482" s="317"/>
    </row>
    <row r="414483" spans="8:8">
      <c r="H414483" s="317"/>
    </row>
    <row r="414484" spans="8:8">
      <c r="H414484" s="317"/>
    </row>
    <row r="414485" spans="8:8">
      <c r="H414485" s="317"/>
    </row>
    <row r="414486" spans="8:8">
      <c r="H414486" s="317"/>
    </row>
    <row r="414487" spans="8:8">
      <c r="H414487" s="317"/>
    </row>
    <row r="414488" spans="8:8">
      <c r="H414488" s="317"/>
    </row>
    <row r="414489" spans="8:8">
      <c r="H414489" s="317"/>
    </row>
    <row r="414490" spans="8:8">
      <c r="H414490" s="317"/>
    </row>
    <row r="414491" spans="8:8">
      <c r="H414491" s="317"/>
    </row>
    <row r="414492" spans="8:8">
      <c r="H414492" s="317"/>
    </row>
    <row r="414493" spans="8:8">
      <c r="H414493" s="317"/>
    </row>
    <row r="414494" spans="8:8">
      <c r="H414494" s="317"/>
    </row>
    <row r="414495" spans="8:8">
      <c r="H414495" s="317"/>
    </row>
    <row r="414496" spans="8:8">
      <c r="H414496" s="317"/>
    </row>
    <row r="414497" spans="8:8">
      <c r="H414497" s="317"/>
    </row>
    <row r="414498" spans="8:8">
      <c r="H414498" s="317"/>
    </row>
    <row r="414499" spans="8:8">
      <c r="H414499" s="317"/>
    </row>
    <row r="414500" spans="8:8">
      <c r="H414500" s="317"/>
    </row>
    <row r="414501" spans="8:8">
      <c r="H414501" s="317"/>
    </row>
    <row r="414502" spans="8:8">
      <c r="H414502" s="317"/>
    </row>
    <row r="414503" spans="8:8">
      <c r="H414503" s="317"/>
    </row>
    <row r="414504" spans="8:8">
      <c r="H414504" s="317"/>
    </row>
    <row r="414505" spans="8:8">
      <c r="H414505" s="317"/>
    </row>
    <row r="414506" spans="8:8">
      <c r="H414506" s="317"/>
    </row>
    <row r="414507" spans="8:8">
      <c r="H414507" s="317"/>
    </row>
    <row r="414508" spans="8:8">
      <c r="H414508" s="317"/>
    </row>
    <row r="414509" spans="8:8">
      <c r="H414509" s="317"/>
    </row>
    <row r="414510" spans="8:8">
      <c r="H414510" s="317"/>
    </row>
    <row r="414511" spans="8:8">
      <c r="H414511" s="317"/>
    </row>
    <row r="414512" spans="8:8">
      <c r="H414512" s="317"/>
    </row>
    <row r="414513" spans="8:8">
      <c r="H414513" s="317"/>
    </row>
    <row r="414514" spans="8:8">
      <c r="H414514" s="317"/>
    </row>
    <row r="414515" spans="8:8">
      <c r="H414515" s="317"/>
    </row>
    <row r="414516" spans="8:8">
      <c r="H414516" s="317"/>
    </row>
    <row r="414517" spans="8:8">
      <c r="H414517" s="317"/>
    </row>
    <row r="414518" spans="8:8">
      <c r="H414518" s="317"/>
    </row>
    <row r="414519" spans="8:8">
      <c r="H414519" s="317"/>
    </row>
    <row r="414520" spans="8:8">
      <c r="H414520" s="317"/>
    </row>
    <row r="414521" spans="8:8">
      <c r="H414521" s="317"/>
    </row>
    <row r="414522" spans="8:8">
      <c r="H414522" s="317"/>
    </row>
    <row r="414523" spans="8:8">
      <c r="H414523" s="317"/>
    </row>
    <row r="414524" spans="8:8">
      <c r="H414524" s="317"/>
    </row>
    <row r="414525" spans="8:8">
      <c r="H414525" s="317"/>
    </row>
    <row r="414526" spans="8:8">
      <c r="H414526" s="317"/>
    </row>
    <row r="414527" spans="8:8">
      <c r="H414527" s="317"/>
    </row>
    <row r="414528" spans="8:8">
      <c r="H414528" s="317"/>
    </row>
    <row r="414529" spans="8:8">
      <c r="H414529" s="317"/>
    </row>
    <row r="414530" spans="8:8">
      <c r="H414530" s="317"/>
    </row>
    <row r="414531" spans="8:8">
      <c r="H414531" s="317"/>
    </row>
    <row r="414532" spans="8:8">
      <c r="H414532" s="317"/>
    </row>
    <row r="414533" spans="8:8">
      <c r="H414533" s="317"/>
    </row>
    <row r="414534" spans="8:8">
      <c r="H414534" s="317"/>
    </row>
    <row r="414535" spans="8:8">
      <c r="H414535" s="317"/>
    </row>
    <row r="414536" spans="8:8">
      <c r="H414536" s="317"/>
    </row>
    <row r="414537" spans="8:8">
      <c r="H414537" s="317"/>
    </row>
    <row r="414538" spans="8:8">
      <c r="H414538" s="317"/>
    </row>
    <row r="414539" spans="8:8">
      <c r="H414539" s="317"/>
    </row>
    <row r="414540" spans="8:8">
      <c r="H414540" s="317"/>
    </row>
    <row r="414541" spans="8:8">
      <c r="H414541" s="317"/>
    </row>
    <row r="414542" spans="8:8">
      <c r="H414542" s="317"/>
    </row>
    <row r="414543" spans="8:8">
      <c r="H414543" s="317"/>
    </row>
    <row r="414544" spans="8:8">
      <c r="H414544" s="317"/>
    </row>
    <row r="414545" spans="8:8">
      <c r="H414545" s="317"/>
    </row>
    <row r="414546" spans="8:8">
      <c r="H414546" s="317"/>
    </row>
    <row r="414547" spans="8:8">
      <c r="H414547" s="317"/>
    </row>
    <row r="414548" spans="8:8">
      <c r="H414548" s="317"/>
    </row>
    <row r="414549" spans="8:8">
      <c r="H414549" s="317"/>
    </row>
    <row r="414550" spans="8:8">
      <c r="H414550" s="317"/>
    </row>
    <row r="414551" spans="8:8">
      <c r="H414551" s="317"/>
    </row>
    <row r="414552" spans="8:8">
      <c r="H414552" s="317"/>
    </row>
    <row r="414553" spans="8:8">
      <c r="H414553" s="317"/>
    </row>
    <row r="414554" spans="8:8">
      <c r="H414554" s="317"/>
    </row>
    <row r="414555" spans="8:8">
      <c r="H414555" s="317"/>
    </row>
    <row r="414556" spans="8:8">
      <c r="H414556" s="317"/>
    </row>
    <row r="414557" spans="8:8">
      <c r="H414557" s="317"/>
    </row>
    <row r="414558" spans="8:8">
      <c r="H414558" s="317"/>
    </row>
    <row r="414559" spans="8:8">
      <c r="H414559" s="317"/>
    </row>
    <row r="414560" spans="8:8">
      <c r="H414560" s="317"/>
    </row>
    <row r="414561" spans="8:8">
      <c r="H414561" s="317"/>
    </row>
    <row r="414562" spans="8:8">
      <c r="H414562" s="317"/>
    </row>
    <row r="414563" spans="8:8">
      <c r="H414563" s="317"/>
    </row>
    <row r="414564" spans="8:8">
      <c r="H414564" s="317"/>
    </row>
    <row r="414565" spans="8:8">
      <c r="H414565" s="317"/>
    </row>
    <row r="414566" spans="8:8">
      <c r="H414566" s="317"/>
    </row>
    <row r="414567" spans="8:8">
      <c r="H414567" s="317"/>
    </row>
    <row r="414568" spans="8:8">
      <c r="H414568" s="317"/>
    </row>
    <row r="414569" spans="8:8">
      <c r="H414569" s="317"/>
    </row>
    <row r="414570" spans="8:8">
      <c r="H414570" s="317"/>
    </row>
    <row r="414571" spans="8:8">
      <c r="H414571" s="317"/>
    </row>
    <row r="414572" spans="8:8">
      <c r="H414572" s="317"/>
    </row>
    <row r="414573" spans="8:8">
      <c r="H414573" s="317"/>
    </row>
    <row r="414574" spans="8:8">
      <c r="H414574" s="317"/>
    </row>
    <row r="414575" spans="8:8">
      <c r="H414575" s="317"/>
    </row>
    <row r="414576" spans="8:8">
      <c r="H414576" s="317"/>
    </row>
    <row r="414577" spans="8:8">
      <c r="H414577" s="317"/>
    </row>
    <row r="414578" spans="8:8">
      <c r="H414578" s="317"/>
    </row>
    <row r="414579" spans="8:8">
      <c r="H414579" s="317"/>
    </row>
    <row r="414580" spans="8:8">
      <c r="H414580" s="317"/>
    </row>
    <row r="414581" spans="8:8">
      <c r="H414581" s="317"/>
    </row>
    <row r="414582" spans="8:8">
      <c r="H414582" s="317"/>
    </row>
    <row r="414583" spans="8:8">
      <c r="H414583" s="317"/>
    </row>
    <row r="414584" spans="8:8">
      <c r="H414584" s="317"/>
    </row>
    <row r="414585" spans="8:8">
      <c r="H414585" s="317"/>
    </row>
    <row r="414586" spans="8:8">
      <c r="H414586" s="317"/>
    </row>
    <row r="414587" spans="8:8">
      <c r="H414587" s="317"/>
    </row>
    <row r="414588" spans="8:8">
      <c r="H414588" s="317"/>
    </row>
    <row r="414589" spans="8:8">
      <c r="H414589" s="317"/>
    </row>
    <row r="414590" spans="8:8">
      <c r="H414590" s="317"/>
    </row>
    <row r="414591" spans="8:8">
      <c r="H414591" s="317"/>
    </row>
    <row r="414592" spans="8:8">
      <c r="H414592" s="317"/>
    </row>
    <row r="414593" spans="8:8">
      <c r="H414593" s="317"/>
    </row>
    <row r="414594" spans="8:8">
      <c r="H414594" s="317"/>
    </row>
    <row r="414595" spans="8:8">
      <c r="H414595" s="317"/>
    </row>
    <row r="414596" spans="8:8">
      <c r="H414596" s="317"/>
    </row>
    <row r="414597" spans="8:8">
      <c r="H414597" s="317"/>
    </row>
    <row r="414598" spans="8:8">
      <c r="H414598" s="317"/>
    </row>
    <row r="414599" spans="8:8">
      <c r="H414599" s="317"/>
    </row>
    <row r="414600" spans="8:8">
      <c r="H414600" s="317"/>
    </row>
    <row r="414601" spans="8:8">
      <c r="H414601" s="317"/>
    </row>
    <row r="414602" spans="8:8">
      <c r="H414602" s="317"/>
    </row>
    <row r="414603" spans="8:8">
      <c r="H414603" s="317"/>
    </row>
    <row r="414604" spans="8:8">
      <c r="H414604" s="317"/>
    </row>
    <row r="414605" spans="8:8">
      <c r="H414605" s="317"/>
    </row>
    <row r="414606" spans="8:8">
      <c r="H414606" s="317"/>
    </row>
    <row r="414607" spans="8:8">
      <c r="H414607" s="317"/>
    </row>
    <row r="414608" spans="8:8">
      <c r="H414608" s="317"/>
    </row>
    <row r="414609" spans="8:8">
      <c r="H414609" s="317"/>
    </row>
    <row r="414610" spans="8:8">
      <c r="H414610" s="317"/>
    </row>
    <row r="414611" spans="8:8">
      <c r="H414611" s="317"/>
    </row>
    <row r="414612" spans="8:8">
      <c r="H414612" s="317"/>
    </row>
    <row r="414613" spans="8:8">
      <c r="H414613" s="317"/>
    </row>
    <row r="414614" spans="8:8">
      <c r="H414614" s="317"/>
    </row>
    <row r="414615" spans="8:8">
      <c r="H414615" s="317"/>
    </row>
    <row r="414616" spans="8:8">
      <c r="H414616" s="317"/>
    </row>
    <row r="414617" spans="8:8">
      <c r="H414617" s="317"/>
    </row>
    <row r="414618" spans="8:8">
      <c r="H414618" s="317"/>
    </row>
    <row r="414619" spans="8:8">
      <c r="H414619" s="317"/>
    </row>
    <row r="414620" spans="8:8">
      <c r="H414620" s="317"/>
    </row>
    <row r="414621" spans="8:8">
      <c r="H414621" s="317"/>
    </row>
    <row r="414622" spans="8:8">
      <c r="H414622" s="317"/>
    </row>
    <row r="414623" spans="8:8">
      <c r="H414623" s="317"/>
    </row>
    <row r="414624" spans="8:8">
      <c r="H414624" s="317"/>
    </row>
    <row r="414625" spans="8:8">
      <c r="H414625" s="317"/>
    </row>
    <row r="414626" spans="8:8">
      <c r="H414626" s="317"/>
    </row>
    <row r="414627" spans="8:8">
      <c r="H414627" s="317"/>
    </row>
    <row r="414628" spans="8:8">
      <c r="H414628" s="317"/>
    </row>
    <row r="414629" spans="8:8">
      <c r="H414629" s="317"/>
    </row>
    <row r="414630" spans="8:8">
      <c r="H414630" s="317"/>
    </row>
    <row r="414631" spans="8:8">
      <c r="H414631" s="317"/>
    </row>
    <row r="414632" spans="8:8">
      <c r="H414632" s="317"/>
    </row>
    <row r="414633" spans="8:8">
      <c r="H414633" s="317"/>
    </row>
    <row r="414634" spans="8:8">
      <c r="H414634" s="317"/>
    </row>
    <row r="414635" spans="8:8">
      <c r="H414635" s="317"/>
    </row>
    <row r="414636" spans="8:8">
      <c r="H414636" s="317"/>
    </row>
    <row r="414637" spans="8:8">
      <c r="H414637" s="317"/>
    </row>
    <row r="414638" spans="8:8">
      <c r="H414638" s="317"/>
    </row>
    <row r="414639" spans="8:8">
      <c r="H414639" s="317"/>
    </row>
    <row r="414640" spans="8:8">
      <c r="H414640" s="317"/>
    </row>
    <row r="414641" spans="8:8">
      <c r="H414641" s="317"/>
    </row>
    <row r="414642" spans="8:8">
      <c r="H414642" s="317"/>
    </row>
    <row r="414643" spans="8:8">
      <c r="H414643" s="317"/>
    </row>
    <row r="414644" spans="8:8">
      <c r="H414644" s="317"/>
    </row>
    <row r="414645" spans="8:8">
      <c r="H414645" s="317"/>
    </row>
    <row r="414646" spans="8:8">
      <c r="H414646" s="317"/>
    </row>
    <row r="414647" spans="8:8">
      <c r="H414647" s="317"/>
    </row>
    <row r="414648" spans="8:8">
      <c r="H414648" s="317"/>
    </row>
    <row r="414649" spans="8:8">
      <c r="H414649" s="317"/>
    </row>
    <row r="414650" spans="8:8">
      <c r="H414650" s="317"/>
    </row>
    <row r="414651" spans="8:8">
      <c r="H414651" s="317"/>
    </row>
    <row r="414652" spans="8:8">
      <c r="H414652" s="317"/>
    </row>
    <row r="414653" spans="8:8">
      <c r="H414653" s="317"/>
    </row>
    <row r="414654" spans="8:8">
      <c r="H414654" s="317"/>
    </row>
    <row r="414655" spans="8:8">
      <c r="H414655" s="317"/>
    </row>
    <row r="414656" spans="8:8">
      <c r="H414656" s="317"/>
    </row>
    <row r="414657" spans="8:8">
      <c r="H414657" s="317"/>
    </row>
    <row r="414658" spans="8:8">
      <c r="H414658" s="317"/>
    </row>
    <row r="414659" spans="8:8">
      <c r="H414659" s="317"/>
    </row>
    <row r="414660" spans="8:8">
      <c r="H414660" s="317"/>
    </row>
    <row r="414661" spans="8:8">
      <c r="H414661" s="317"/>
    </row>
    <row r="414662" spans="8:8">
      <c r="H414662" s="317"/>
    </row>
    <row r="414663" spans="8:8">
      <c r="H414663" s="317"/>
    </row>
    <row r="414664" spans="8:8">
      <c r="H414664" s="317"/>
    </row>
    <row r="414665" spans="8:8">
      <c r="H414665" s="317"/>
    </row>
    <row r="414666" spans="8:8">
      <c r="H414666" s="317"/>
    </row>
    <row r="414667" spans="8:8">
      <c r="H414667" s="317"/>
    </row>
    <row r="414668" spans="8:8">
      <c r="H414668" s="317"/>
    </row>
    <row r="414669" spans="8:8">
      <c r="H414669" s="317"/>
    </row>
    <row r="414670" spans="8:8">
      <c r="H414670" s="317"/>
    </row>
    <row r="414671" spans="8:8">
      <c r="H414671" s="317"/>
    </row>
    <row r="414672" spans="8:8">
      <c r="H414672" s="317"/>
    </row>
    <row r="414673" spans="8:8">
      <c r="H414673" s="317"/>
    </row>
    <row r="414674" spans="8:8">
      <c r="H414674" s="317"/>
    </row>
    <row r="414675" spans="8:8">
      <c r="H414675" s="317"/>
    </row>
    <row r="414676" spans="8:8">
      <c r="H414676" s="317"/>
    </row>
    <row r="414677" spans="8:8">
      <c r="H414677" s="317"/>
    </row>
    <row r="414678" spans="8:8">
      <c r="H414678" s="317"/>
    </row>
    <row r="414679" spans="8:8">
      <c r="H414679" s="317"/>
    </row>
    <row r="414680" spans="8:8">
      <c r="H414680" s="317"/>
    </row>
    <row r="414681" spans="8:8">
      <c r="H414681" s="317"/>
    </row>
    <row r="414682" spans="8:8">
      <c r="H414682" s="317"/>
    </row>
    <row r="414683" spans="8:8">
      <c r="H414683" s="317"/>
    </row>
    <row r="414684" spans="8:8">
      <c r="H414684" s="317"/>
    </row>
    <row r="414685" spans="8:8">
      <c r="H414685" s="317"/>
    </row>
    <row r="414686" spans="8:8">
      <c r="H414686" s="317"/>
    </row>
    <row r="414687" spans="8:8">
      <c r="H414687" s="317"/>
    </row>
    <row r="414688" spans="8:8">
      <c r="H414688" s="317"/>
    </row>
    <row r="414689" spans="8:8">
      <c r="H414689" s="317"/>
    </row>
    <row r="414690" spans="8:8">
      <c r="H414690" s="317"/>
    </row>
    <row r="414691" spans="8:8">
      <c r="H414691" s="317"/>
    </row>
    <row r="414692" spans="8:8">
      <c r="H414692" s="317"/>
    </row>
    <row r="414693" spans="8:8">
      <c r="H414693" s="317"/>
    </row>
    <row r="414694" spans="8:8">
      <c r="H414694" s="317"/>
    </row>
    <row r="414695" spans="8:8">
      <c r="H414695" s="317"/>
    </row>
    <row r="414696" spans="8:8">
      <c r="H414696" s="317"/>
    </row>
    <row r="414697" spans="8:8">
      <c r="H414697" s="317"/>
    </row>
    <row r="414698" spans="8:8">
      <c r="H414698" s="317"/>
    </row>
    <row r="414699" spans="8:8">
      <c r="H414699" s="317"/>
    </row>
    <row r="414700" spans="8:8">
      <c r="H414700" s="317"/>
    </row>
    <row r="414701" spans="8:8">
      <c r="H414701" s="317"/>
    </row>
    <row r="414702" spans="8:8">
      <c r="H414702" s="317"/>
    </row>
    <row r="414703" spans="8:8">
      <c r="H414703" s="317"/>
    </row>
    <row r="414704" spans="8:8">
      <c r="H414704" s="317"/>
    </row>
    <row r="414705" spans="8:8">
      <c r="H414705" s="317"/>
    </row>
    <row r="414706" spans="8:8">
      <c r="H414706" s="317"/>
    </row>
    <row r="414707" spans="8:8">
      <c r="H414707" s="317"/>
    </row>
    <row r="414708" spans="8:8">
      <c r="H414708" s="317"/>
    </row>
    <row r="414709" spans="8:8">
      <c r="H414709" s="317"/>
    </row>
    <row r="414710" spans="8:8">
      <c r="H414710" s="317"/>
    </row>
    <row r="414711" spans="8:8">
      <c r="H414711" s="317"/>
    </row>
    <row r="414712" spans="8:8">
      <c r="H414712" s="317"/>
    </row>
    <row r="414713" spans="8:8">
      <c r="H414713" s="317"/>
    </row>
    <row r="414714" spans="8:8">
      <c r="H414714" s="317"/>
    </row>
    <row r="414715" spans="8:8">
      <c r="H414715" s="317"/>
    </row>
    <row r="414716" spans="8:8">
      <c r="H414716" s="317"/>
    </row>
    <row r="414717" spans="8:8">
      <c r="H414717" s="317"/>
    </row>
    <row r="414718" spans="8:8">
      <c r="H414718" s="317"/>
    </row>
    <row r="414719" spans="8:8">
      <c r="H414719" s="317"/>
    </row>
    <row r="414720" spans="8:8">
      <c r="H414720" s="317"/>
    </row>
    <row r="414721" spans="8:8">
      <c r="H414721" s="317"/>
    </row>
    <row r="414722" spans="8:8">
      <c r="H414722" s="317"/>
    </row>
    <row r="414723" spans="8:8">
      <c r="H414723" s="317"/>
    </row>
    <row r="414724" spans="8:8">
      <c r="H414724" s="317"/>
    </row>
    <row r="414725" spans="8:8">
      <c r="H414725" s="317"/>
    </row>
    <row r="414726" spans="8:8">
      <c r="H414726" s="317"/>
    </row>
    <row r="414727" spans="8:8">
      <c r="H414727" s="317"/>
    </row>
    <row r="414728" spans="8:8">
      <c r="H414728" s="317"/>
    </row>
    <row r="414729" spans="8:8">
      <c r="H414729" s="317"/>
    </row>
    <row r="414730" spans="8:8">
      <c r="H414730" s="317"/>
    </row>
    <row r="414731" spans="8:8">
      <c r="H414731" s="317"/>
    </row>
    <row r="414732" spans="8:8">
      <c r="H414732" s="317"/>
    </row>
    <row r="414733" spans="8:8">
      <c r="H414733" s="317"/>
    </row>
    <row r="414734" spans="8:8">
      <c r="H414734" s="317"/>
    </row>
    <row r="414735" spans="8:8">
      <c r="H414735" s="317"/>
    </row>
    <row r="414736" spans="8:8">
      <c r="H414736" s="317"/>
    </row>
    <row r="414737" spans="8:8">
      <c r="H414737" s="317"/>
    </row>
    <row r="414738" spans="8:8">
      <c r="H414738" s="317"/>
    </row>
    <row r="414739" spans="8:8">
      <c r="H414739" s="317"/>
    </row>
    <row r="414740" spans="8:8">
      <c r="H414740" s="317"/>
    </row>
    <row r="414741" spans="8:8">
      <c r="H414741" s="317"/>
    </row>
    <row r="414742" spans="8:8">
      <c r="H414742" s="317"/>
    </row>
    <row r="414743" spans="8:8">
      <c r="H414743" s="317"/>
    </row>
    <row r="414744" spans="8:8">
      <c r="H414744" s="317"/>
    </row>
    <row r="414745" spans="8:8">
      <c r="H414745" s="317"/>
    </row>
    <row r="414746" spans="8:8">
      <c r="H414746" s="317"/>
    </row>
    <row r="414747" spans="8:8">
      <c r="H414747" s="317"/>
    </row>
    <row r="414748" spans="8:8">
      <c r="H414748" s="317"/>
    </row>
    <row r="414749" spans="8:8">
      <c r="H414749" s="317"/>
    </row>
    <row r="414750" spans="8:8">
      <c r="H414750" s="317"/>
    </row>
    <row r="414751" spans="8:8">
      <c r="H414751" s="317"/>
    </row>
    <row r="414752" spans="8:8">
      <c r="H414752" s="317"/>
    </row>
    <row r="414753" spans="8:8">
      <c r="H414753" s="317"/>
    </row>
    <row r="414754" spans="8:8">
      <c r="H414754" s="317"/>
    </row>
    <row r="414755" spans="8:8">
      <c r="H414755" s="317"/>
    </row>
    <row r="414756" spans="8:8">
      <c r="H414756" s="317"/>
    </row>
    <row r="414757" spans="8:8">
      <c r="H414757" s="317"/>
    </row>
    <row r="414758" spans="8:8">
      <c r="H414758" s="317"/>
    </row>
    <row r="414759" spans="8:8">
      <c r="H414759" s="317"/>
    </row>
    <row r="414760" spans="8:8">
      <c r="H414760" s="317"/>
    </row>
    <row r="414761" spans="8:8">
      <c r="H414761" s="317"/>
    </row>
    <row r="414762" spans="8:8">
      <c r="H414762" s="317"/>
    </row>
    <row r="414763" spans="8:8">
      <c r="H414763" s="317"/>
    </row>
    <row r="414764" spans="8:8">
      <c r="H414764" s="317"/>
    </row>
    <row r="414765" spans="8:8">
      <c r="H414765" s="317"/>
    </row>
    <row r="414766" spans="8:8">
      <c r="H414766" s="317"/>
    </row>
    <row r="414767" spans="8:8">
      <c r="H414767" s="317"/>
    </row>
    <row r="414768" spans="8:8">
      <c r="H414768" s="317"/>
    </row>
    <row r="414769" spans="8:8">
      <c r="H414769" s="317"/>
    </row>
    <row r="414770" spans="8:8">
      <c r="H414770" s="317"/>
    </row>
    <row r="414771" spans="8:8">
      <c r="H414771" s="317"/>
    </row>
    <row r="414772" spans="8:8">
      <c r="H414772" s="317"/>
    </row>
    <row r="414773" spans="8:8">
      <c r="H414773" s="317"/>
    </row>
    <row r="414774" spans="8:8">
      <c r="H414774" s="317"/>
    </row>
    <row r="414775" spans="8:8">
      <c r="H414775" s="317"/>
    </row>
    <row r="414776" spans="8:8">
      <c r="H414776" s="317"/>
    </row>
    <row r="414777" spans="8:8">
      <c r="H414777" s="317"/>
    </row>
    <row r="414778" spans="8:8">
      <c r="H414778" s="317"/>
    </row>
    <row r="414779" spans="8:8">
      <c r="H414779" s="317"/>
    </row>
    <row r="414780" spans="8:8">
      <c r="H414780" s="317"/>
    </row>
    <row r="414781" spans="8:8">
      <c r="H414781" s="317"/>
    </row>
    <row r="414782" spans="8:8">
      <c r="H414782" s="317"/>
    </row>
    <row r="414783" spans="8:8">
      <c r="H414783" s="317"/>
    </row>
    <row r="414784" spans="8:8">
      <c r="H414784" s="317"/>
    </row>
    <row r="414785" spans="8:8">
      <c r="H414785" s="317"/>
    </row>
    <row r="414786" spans="8:8">
      <c r="H414786" s="317"/>
    </row>
    <row r="414787" spans="8:8">
      <c r="H414787" s="317"/>
    </row>
    <row r="414788" spans="8:8">
      <c r="H414788" s="317"/>
    </row>
    <row r="414789" spans="8:8">
      <c r="H414789" s="317"/>
    </row>
    <row r="414790" spans="8:8">
      <c r="H414790" s="317"/>
    </row>
    <row r="414791" spans="8:8">
      <c r="H414791" s="317"/>
    </row>
    <row r="414792" spans="8:8">
      <c r="H414792" s="317"/>
    </row>
    <row r="414793" spans="8:8">
      <c r="H414793" s="317"/>
    </row>
    <row r="414794" spans="8:8">
      <c r="H414794" s="317"/>
    </row>
    <row r="414795" spans="8:8">
      <c r="H414795" s="317"/>
    </row>
    <row r="414796" spans="8:8">
      <c r="H414796" s="317"/>
    </row>
    <row r="414797" spans="8:8">
      <c r="H414797" s="317"/>
    </row>
    <row r="414798" spans="8:8">
      <c r="H414798" s="317"/>
    </row>
    <row r="414799" spans="8:8">
      <c r="H414799" s="317"/>
    </row>
    <row r="414800" spans="8:8">
      <c r="H414800" s="317"/>
    </row>
    <row r="414801" spans="8:8">
      <c r="H414801" s="317"/>
    </row>
    <row r="414802" spans="8:8">
      <c r="H414802" s="317"/>
    </row>
    <row r="414803" spans="8:8">
      <c r="H414803" s="317"/>
    </row>
    <row r="414804" spans="8:8">
      <c r="H414804" s="317"/>
    </row>
    <row r="414805" spans="8:8">
      <c r="H414805" s="317"/>
    </row>
    <row r="414806" spans="8:8">
      <c r="H414806" s="317"/>
    </row>
    <row r="414807" spans="8:8">
      <c r="H414807" s="317"/>
    </row>
    <row r="414808" spans="8:8">
      <c r="H414808" s="317"/>
    </row>
    <row r="414809" spans="8:8">
      <c r="H414809" s="317"/>
    </row>
    <row r="414810" spans="8:8">
      <c r="H414810" s="317"/>
    </row>
    <row r="414811" spans="8:8">
      <c r="H414811" s="317"/>
    </row>
    <row r="414812" spans="8:8">
      <c r="H414812" s="317"/>
    </row>
    <row r="414813" spans="8:8">
      <c r="H414813" s="317"/>
    </row>
    <row r="414814" spans="8:8">
      <c r="H414814" s="317"/>
    </row>
    <row r="414815" spans="8:8">
      <c r="H414815" s="317"/>
    </row>
    <row r="414816" spans="8:8">
      <c r="H414816" s="317"/>
    </row>
    <row r="414817" spans="8:8">
      <c r="H414817" s="317"/>
    </row>
    <row r="414818" spans="8:8">
      <c r="H414818" s="317"/>
    </row>
    <row r="414819" spans="8:8">
      <c r="H414819" s="317"/>
    </row>
    <row r="414820" spans="8:8">
      <c r="H414820" s="317"/>
    </row>
    <row r="414821" spans="8:8">
      <c r="H414821" s="317"/>
    </row>
    <row r="414822" spans="8:8">
      <c r="H414822" s="317"/>
    </row>
    <row r="414823" spans="8:8">
      <c r="H414823" s="317"/>
    </row>
    <row r="414824" spans="8:8">
      <c r="H414824" s="317"/>
    </row>
    <row r="414825" spans="8:8">
      <c r="H414825" s="317"/>
    </row>
    <row r="414826" spans="8:8">
      <c r="H414826" s="317"/>
    </row>
    <row r="414827" spans="8:8">
      <c r="H414827" s="317"/>
    </row>
    <row r="414828" spans="8:8">
      <c r="H414828" s="317"/>
    </row>
    <row r="414829" spans="8:8">
      <c r="H414829" s="317"/>
    </row>
    <row r="414830" spans="8:8">
      <c r="H414830" s="317"/>
    </row>
    <row r="414831" spans="8:8">
      <c r="H414831" s="317"/>
    </row>
    <row r="414832" spans="8:8">
      <c r="H414832" s="317"/>
    </row>
    <row r="414833" spans="8:8">
      <c r="H414833" s="317"/>
    </row>
    <row r="414834" spans="8:8">
      <c r="H414834" s="317"/>
    </row>
    <row r="414835" spans="8:8">
      <c r="H414835" s="317"/>
    </row>
    <row r="414836" spans="8:8">
      <c r="H414836" s="317"/>
    </row>
    <row r="414837" spans="8:8">
      <c r="H414837" s="317"/>
    </row>
    <row r="414838" spans="8:8">
      <c r="H414838" s="317"/>
    </row>
    <row r="414839" spans="8:8">
      <c r="H414839" s="317"/>
    </row>
    <row r="414840" spans="8:8">
      <c r="H414840" s="317"/>
    </row>
    <row r="414841" spans="8:8">
      <c r="H414841" s="317"/>
    </row>
    <row r="414842" spans="8:8">
      <c r="H414842" s="317"/>
    </row>
    <row r="414843" spans="8:8">
      <c r="H414843" s="317"/>
    </row>
    <row r="414844" spans="8:8">
      <c r="H414844" s="317"/>
    </row>
    <row r="414845" spans="8:8">
      <c r="H414845" s="317"/>
    </row>
    <row r="414846" spans="8:8">
      <c r="H414846" s="317"/>
    </row>
    <row r="414847" spans="8:8">
      <c r="H414847" s="317"/>
    </row>
    <row r="414848" spans="8:8">
      <c r="H414848" s="317"/>
    </row>
    <row r="414849" spans="8:8">
      <c r="H414849" s="317"/>
    </row>
    <row r="414850" spans="8:8">
      <c r="H414850" s="317"/>
    </row>
    <row r="414851" spans="8:8">
      <c r="H414851" s="317"/>
    </row>
    <row r="414852" spans="8:8">
      <c r="H414852" s="317"/>
    </row>
    <row r="414853" spans="8:8">
      <c r="H414853" s="317"/>
    </row>
    <row r="414854" spans="8:8">
      <c r="H414854" s="317"/>
    </row>
    <row r="414855" spans="8:8">
      <c r="H414855" s="317"/>
    </row>
    <row r="414856" spans="8:8">
      <c r="H414856" s="317"/>
    </row>
    <row r="414857" spans="8:8">
      <c r="H414857" s="317"/>
    </row>
    <row r="414858" spans="8:8">
      <c r="H414858" s="317"/>
    </row>
    <row r="414859" spans="8:8">
      <c r="H414859" s="317"/>
    </row>
    <row r="414860" spans="8:8">
      <c r="H414860" s="317"/>
    </row>
    <row r="414861" spans="8:8">
      <c r="H414861" s="317"/>
    </row>
    <row r="414862" spans="8:8">
      <c r="H414862" s="317"/>
    </row>
    <row r="414863" spans="8:8">
      <c r="H414863" s="317"/>
    </row>
    <row r="414864" spans="8:8">
      <c r="H414864" s="317"/>
    </row>
    <row r="414865" spans="8:8">
      <c r="H414865" s="317"/>
    </row>
    <row r="414866" spans="8:8">
      <c r="H414866" s="317"/>
    </row>
    <row r="414867" spans="8:8">
      <c r="H414867" s="317"/>
    </row>
    <row r="414868" spans="8:8">
      <c r="H414868" s="317"/>
    </row>
    <row r="414869" spans="8:8">
      <c r="H414869" s="317"/>
    </row>
    <row r="414870" spans="8:8">
      <c r="H414870" s="317"/>
    </row>
    <row r="414871" spans="8:8">
      <c r="H414871" s="317"/>
    </row>
    <row r="414872" spans="8:8">
      <c r="H414872" s="317"/>
    </row>
    <row r="414873" spans="8:8">
      <c r="H414873" s="317"/>
    </row>
    <row r="414874" spans="8:8">
      <c r="H414874" s="317"/>
    </row>
    <row r="414875" spans="8:8">
      <c r="H414875" s="317"/>
    </row>
    <row r="414876" spans="8:8">
      <c r="H414876" s="317"/>
    </row>
    <row r="414877" spans="8:8">
      <c r="H414877" s="317"/>
    </row>
    <row r="414878" spans="8:8">
      <c r="H414878" s="317"/>
    </row>
    <row r="414879" spans="8:8">
      <c r="H414879" s="317"/>
    </row>
    <row r="414880" spans="8:8">
      <c r="H414880" s="317"/>
    </row>
    <row r="414881" spans="8:8">
      <c r="H414881" s="317"/>
    </row>
    <row r="414882" spans="8:8">
      <c r="H414882" s="317"/>
    </row>
    <row r="414883" spans="8:8">
      <c r="H414883" s="317"/>
    </row>
    <row r="414884" spans="8:8">
      <c r="H414884" s="317"/>
    </row>
    <row r="414885" spans="8:8">
      <c r="H414885" s="317"/>
    </row>
    <row r="414886" spans="8:8">
      <c r="H414886" s="317"/>
    </row>
    <row r="414887" spans="8:8">
      <c r="H414887" s="317"/>
    </row>
    <row r="414888" spans="8:8">
      <c r="H414888" s="317"/>
    </row>
    <row r="414889" spans="8:8">
      <c r="H414889" s="317"/>
    </row>
    <row r="414890" spans="8:8">
      <c r="H414890" s="317"/>
    </row>
    <row r="414891" spans="8:8">
      <c r="H414891" s="317"/>
    </row>
    <row r="414892" spans="8:8">
      <c r="H414892" s="317"/>
    </row>
    <row r="414893" spans="8:8">
      <c r="H414893" s="317"/>
    </row>
    <row r="414894" spans="8:8">
      <c r="H414894" s="317"/>
    </row>
    <row r="414895" spans="8:8">
      <c r="H414895" s="317"/>
    </row>
    <row r="414896" spans="8:8">
      <c r="H414896" s="317"/>
    </row>
    <row r="414897" spans="8:8">
      <c r="H414897" s="317"/>
    </row>
    <row r="414898" spans="8:8">
      <c r="H414898" s="317"/>
    </row>
    <row r="414899" spans="8:8">
      <c r="H414899" s="317"/>
    </row>
    <row r="414900" spans="8:8">
      <c r="H414900" s="317"/>
    </row>
    <row r="414901" spans="8:8">
      <c r="H414901" s="317"/>
    </row>
    <row r="414902" spans="8:8">
      <c r="H414902" s="317"/>
    </row>
    <row r="414903" spans="8:8">
      <c r="H414903" s="317"/>
    </row>
    <row r="414904" spans="8:8">
      <c r="H414904" s="317"/>
    </row>
    <row r="414905" spans="8:8">
      <c r="H414905" s="317"/>
    </row>
    <row r="414906" spans="8:8">
      <c r="H414906" s="317"/>
    </row>
    <row r="414907" spans="8:8">
      <c r="H414907" s="317"/>
    </row>
    <row r="414908" spans="8:8">
      <c r="H414908" s="317"/>
    </row>
    <row r="414909" spans="8:8">
      <c r="H414909" s="317"/>
    </row>
    <row r="414910" spans="8:8">
      <c r="H414910" s="317"/>
    </row>
    <row r="414911" spans="8:8">
      <c r="H414911" s="317"/>
    </row>
    <row r="414912" spans="8:8">
      <c r="H414912" s="317"/>
    </row>
    <row r="414913" spans="8:8">
      <c r="H414913" s="317"/>
    </row>
    <row r="414914" spans="8:8">
      <c r="H414914" s="317"/>
    </row>
    <row r="414915" spans="8:8">
      <c r="H414915" s="317"/>
    </row>
    <row r="414916" spans="8:8">
      <c r="H414916" s="317"/>
    </row>
    <row r="414917" spans="8:8">
      <c r="H414917" s="317"/>
    </row>
    <row r="414918" spans="8:8">
      <c r="H414918" s="317"/>
    </row>
    <row r="414919" spans="8:8">
      <c r="H414919" s="317"/>
    </row>
    <row r="414920" spans="8:8">
      <c r="H414920" s="317"/>
    </row>
    <row r="414921" spans="8:8">
      <c r="H414921" s="317"/>
    </row>
    <row r="414922" spans="8:8">
      <c r="H414922" s="317"/>
    </row>
    <row r="414923" spans="8:8">
      <c r="H414923" s="317"/>
    </row>
    <row r="414924" spans="8:8">
      <c r="H414924" s="317"/>
    </row>
    <row r="414925" spans="8:8">
      <c r="H414925" s="317"/>
    </row>
    <row r="414926" spans="8:8">
      <c r="H414926" s="317"/>
    </row>
    <row r="414927" spans="8:8">
      <c r="H414927" s="317"/>
    </row>
    <row r="414928" spans="8:8">
      <c r="H414928" s="317"/>
    </row>
    <row r="414929" spans="8:8">
      <c r="H414929" s="317"/>
    </row>
    <row r="414930" spans="8:8">
      <c r="H414930" s="317"/>
    </row>
    <row r="414931" spans="8:8">
      <c r="H414931" s="317"/>
    </row>
    <row r="414932" spans="8:8">
      <c r="H414932" s="317"/>
    </row>
    <row r="414933" spans="8:8">
      <c r="H414933" s="317"/>
    </row>
    <row r="414934" spans="8:8">
      <c r="H414934" s="317"/>
    </row>
    <row r="414935" spans="8:8">
      <c r="H414935" s="317"/>
    </row>
    <row r="414936" spans="8:8">
      <c r="H414936" s="317"/>
    </row>
    <row r="414937" spans="8:8">
      <c r="H414937" s="317"/>
    </row>
    <row r="414938" spans="8:8">
      <c r="H414938" s="317"/>
    </row>
    <row r="414939" spans="8:8">
      <c r="H414939" s="317"/>
    </row>
    <row r="414940" spans="8:8">
      <c r="H414940" s="317"/>
    </row>
    <row r="414941" spans="8:8">
      <c r="H414941" s="317"/>
    </row>
    <row r="414942" spans="8:8">
      <c r="H414942" s="317"/>
    </row>
    <row r="414943" spans="8:8">
      <c r="H414943" s="317"/>
    </row>
    <row r="414944" spans="8:8">
      <c r="H414944" s="317"/>
    </row>
    <row r="414945" spans="8:8">
      <c r="H414945" s="317"/>
    </row>
    <row r="414946" spans="8:8">
      <c r="H414946" s="317"/>
    </row>
    <row r="414947" spans="8:8">
      <c r="H414947" s="317"/>
    </row>
    <row r="414948" spans="8:8">
      <c r="H414948" s="317"/>
    </row>
    <row r="414949" spans="8:8">
      <c r="H414949" s="317"/>
    </row>
    <row r="414950" spans="8:8">
      <c r="H414950" s="317"/>
    </row>
    <row r="414951" spans="8:8">
      <c r="H414951" s="317"/>
    </row>
    <row r="414952" spans="8:8">
      <c r="H414952" s="317"/>
    </row>
    <row r="414953" spans="8:8">
      <c r="H414953" s="317"/>
    </row>
    <row r="414954" spans="8:8">
      <c r="H414954" s="317"/>
    </row>
    <row r="414955" spans="8:8">
      <c r="H414955" s="317"/>
    </row>
    <row r="414956" spans="8:8">
      <c r="H414956" s="317"/>
    </row>
    <row r="414957" spans="8:8">
      <c r="H414957" s="317"/>
    </row>
    <row r="414958" spans="8:8">
      <c r="H414958" s="317"/>
    </row>
    <row r="414959" spans="8:8">
      <c r="H414959" s="317"/>
    </row>
    <row r="414960" spans="8:8">
      <c r="H414960" s="317"/>
    </row>
    <row r="414961" spans="8:8">
      <c r="H414961" s="317"/>
    </row>
    <row r="414962" spans="8:8">
      <c r="H414962" s="317"/>
    </row>
    <row r="414963" spans="8:8">
      <c r="H414963" s="317"/>
    </row>
    <row r="414964" spans="8:8">
      <c r="H414964" s="317"/>
    </row>
    <row r="414965" spans="8:8">
      <c r="H414965" s="317"/>
    </row>
    <row r="414966" spans="8:8">
      <c r="H414966" s="317"/>
    </row>
    <row r="414967" spans="8:8">
      <c r="H414967" s="317"/>
    </row>
    <row r="414968" spans="8:8">
      <c r="H414968" s="317"/>
    </row>
    <row r="414969" spans="8:8">
      <c r="H414969" s="317"/>
    </row>
    <row r="414970" spans="8:8">
      <c r="H414970" s="317"/>
    </row>
    <row r="414971" spans="8:8">
      <c r="H414971" s="317"/>
    </row>
    <row r="414972" spans="8:8">
      <c r="H414972" s="317"/>
    </row>
    <row r="414973" spans="8:8">
      <c r="H414973" s="317"/>
    </row>
    <row r="414974" spans="8:8">
      <c r="H414974" s="317"/>
    </row>
    <row r="414975" spans="8:8">
      <c r="H414975" s="317"/>
    </row>
    <row r="414976" spans="8:8">
      <c r="H414976" s="317"/>
    </row>
    <row r="414977" spans="8:8">
      <c r="H414977" s="317"/>
    </row>
    <row r="414978" spans="8:8">
      <c r="H414978" s="317"/>
    </row>
    <row r="414979" spans="8:8">
      <c r="H414979" s="317"/>
    </row>
    <row r="414980" spans="8:8">
      <c r="H414980" s="317"/>
    </row>
    <row r="414981" spans="8:8">
      <c r="H414981" s="317"/>
    </row>
    <row r="414982" spans="8:8">
      <c r="H414982" s="317"/>
    </row>
    <row r="414983" spans="8:8">
      <c r="H414983" s="317"/>
    </row>
    <row r="414984" spans="8:8">
      <c r="H414984" s="317"/>
    </row>
    <row r="414985" spans="8:8">
      <c r="H414985" s="317"/>
    </row>
    <row r="414986" spans="8:8">
      <c r="H414986" s="317"/>
    </row>
    <row r="414987" spans="8:8">
      <c r="H414987" s="317"/>
    </row>
    <row r="414988" spans="8:8">
      <c r="H414988" s="317"/>
    </row>
    <row r="414989" spans="8:8">
      <c r="H414989" s="317"/>
    </row>
    <row r="414990" spans="8:8">
      <c r="H414990" s="317"/>
    </row>
    <row r="414991" spans="8:8">
      <c r="H414991" s="317"/>
    </row>
    <row r="414992" spans="8:8">
      <c r="H414992" s="317"/>
    </row>
    <row r="414993" spans="8:8">
      <c r="H414993" s="317"/>
    </row>
    <row r="414994" spans="8:8">
      <c r="H414994" s="317"/>
    </row>
    <row r="414995" spans="8:8">
      <c r="H414995" s="317"/>
    </row>
    <row r="414996" spans="8:8">
      <c r="H414996" s="317"/>
    </row>
    <row r="414997" spans="8:8">
      <c r="H414997" s="317"/>
    </row>
    <row r="414998" spans="8:8">
      <c r="H414998" s="317"/>
    </row>
    <row r="414999" spans="8:8">
      <c r="H414999" s="317"/>
    </row>
    <row r="415000" spans="8:8">
      <c r="H415000" s="317"/>
    </row>
    <row r="415001" spans="8:8">
      <c r="H415001" s="317"/>
    </row>
    <row r="415002" spans="8:8">
      <c r="H415002" s="317"/>
    </row>
    <row r="415003" spans="8:8">
      <c r="H415003" s="317"/>
    </row>
    <row r="415004" spans="8:8">
      <c r="H415004" s="317"/>
    </row>
    <row r="415005" spans="8:8">
      <c r="H415005" s="317"/>
    </row>
    <row r="415006" spans="8:8">
      <c r="H415006" s="317"/>
    </row>
    <row r="415007" spans="8:8">
      <c r="H415007" s="317"/>
    </row>
    <row r="415008" spans="8:8">
      <c r="H415008" s="317"/>
    </row>
    <row r="415009" spans="8:8">
      <c r="H415009" s="317"/>
    </row>
    <row r="415010" spans="8:8">
      <c r="H415010" s="317"/>
    </row>
    <row r="415011" spans="8:8">
      <c r="H415011" s="317"/>
    </row>
    <row r="415012" spans="8:8">
      <c r="H415012" s="317"/>
    </row>
    <row r="415013" spans="8:8">
      <c r="H415013" s="317"/>
    </row>
    <row r="415014" spans="8:8">
      <c r="H415014" s="317"/>
    </row>
    <row r="415015" spans="8:8">
      <c r="H415015" s="317"/>
    </row>
    <row r="415016" spans="8:8">
      <c r="H415016" s="317"/>
    </row>
    <row r="415017" spans="8:8">
      <c r="H415017" s="317"/>
    </row>
    <row r="415018" spans="8:8">
      <c r="H415018" s="317"/>
    </row>
    <row r="415019" spans="8:8">
      <c r="H415019" s="317"/>
    </row>
    <row r="415020" spans="8:8">
      <c r="H415020" s="317"/>
    </row>
    <row r="415021" spans="8:8">
      <c r="H415021" s="317"/>
    </row>
    <row r="415022" spans="8:8">
      <c r="H415022" s="317"/>
    </row>
    <row r="415023" spans="8:8">
      <c r="H415023" s="317"/>
    </row>
    <row r="415024" spans="8:8">
      <c r="H415024" s="317"/>
    </row>
    <row r="415025" spans="8:8">
      <c r="H415025" s="317"/>
    </row>
    <row r="415026" spans="8:8">
      <c r="H415026" s="317"/>
    </row>
    <row r="415027" spans="8:8">
      <c r="H415027" s="317"/>
    </row>
    <row r="415028" spans="8:8">
      <c r="H415028" s="317"/>
    </row>
    <row r="415029" spans="8:8">
      <c r="H415029" s="317"/>
    </row>
    <row r="415030" spans="8:8">
      <c r="H415030" s="317"/>
    </row>
    <row r="415031" spans="8:8">
      <c r="H415031" s="317"/>
    </row>
    <row r="415032" spans="8:8">
      <c r="H415032" s="317"/>
    </row>
    <row r="415033" spans="8:8">
      <c r="H415033" s="317"/>
    </row>
    <row r="415034" spans="8:8">
      <c r="H415034" s="317"/>
    </row>
    <row r="415035" spans="8:8">
      <c r="H415035" s="317"/>
    </row>
    <row r="415036" spans="8:8">
      <c r="H415036" s="317"/>
    </row>
    <row r="415037" spans="8:8">
      <c r="H415037" s="317"/>
    </row>
    <row r="415038" spans="8:8">
      <c r="H415038" s="317"/>
    </row>
    <row r="415039" spans="8:8">
      <c r="H415039" s="317"/>
    </row>
    <row r="415040" spans="8:8">
      <c r="H415040" s="317"/>
    </row>
    <row r="415041" spans="8:8">
      <c r="H415041" s="317"/>
    </row>
    <row r="415042" spans="8:8">
      <c r="H415042" s="317"/>
    </row>
    <row r="415043" spans="8:8">
      <c r="H415043" s="317"/>
    </row>
    <row r="415044" spans="8:8">
      <c r="H415044" s="317"/>
    </row>
    <row r="415045" spans="8:8">
      <c r="H415045" s="317"/>
    </row>
    <row r="415046" spans="8:8">
      <c r="H415046" s="317"/>
    </row>
    <row r="415047" spans="8:8">
      <c r="H415047" s="317"/>
    </row>
    <row r="415048" spans="8:8">
      <c r="H415048" s="317"/>
    </row>
    <row r="415049" spans="8:8">
      <c r="H415049" s="317"/>
    </row>
    <row r="415050" spans="8:8">
      <c r="H415050" s="317"/>
    </row>
    <row r="415051" spans="8:8">
      <c r="H415051" s="317"/>
    </row>
    <row r="415052" spans="8:8">
      <c r="H415052" s="317"/>
    </row>
    <row r="415053" spans="8:8">
      <c r="H415053" s="317"/>
    </row>
    <row r="415054" spans="8:8">
      <c r="H415054" s="317"/>
    </row>
    <row r="415055" spans="8:8">
      <c r="H415055" s="317"/>
    </row>
    <row r="415056" spans="8:8">
      <c r="H415056" s="317"/>
    </row>
    <row r="415057" spans="8:8">
      <c r="H415057" s="317"/>
    </row>
    <row r="415058" spans="8:8">
      <c r="H415058" s="317"/>
    </row>
    <row r="415059" spans="8:8">
      <c r="H415059" s="317"/>
    </row>
    <row r="415060" spans="8:8">
      <c r="H415060" s="317"/>
    </row>
    <row r="415061" spans="8:8">
      <c r="H415061" s="317"/>
    </row>
    <row r="415062" spans="8:8">
      <c r="H415062" s="317"/>
    </row>
    <row r="415063" spans="8:8">
      <c r="H415063" s="317"/>
    </row>
    <row r="415064" spans="8:8">
      <c r="H415064" s="317"/>
    </row>
    <row r="415065" spans="8:8">
      <c r="H415065" s="317"/>
    </row>
    <row r="415066" spans="8:8">
      <c r="H415066" s="317"/>
    </row>
    <row r="415067" spans="8:8">
      <c r="H415067" s="317"/>
    </row>
    <row r="415068" spans="8:8">
      <c r="H415068" s="317"/>
    </row>
    <row r="415069" spans="8:8">
      <c r="H415069" s="317"/>
    </row>
    <row r="415070" spans="8:8">
      <c r="H415070" s="317"/>
    </row>
    <row r="415071" spans="8:8">
      <c r="H415071" s="317"/>
    </row>
    <row r="415072" spans="8:8">
      <c r="H415072" s="317"/>
    </row>
    <row r="415073" spans="8:8">
      <c r="H415073" s="317"/>
    </row>
    <row r="415074" spans="8:8">
      <c r="H415074" s="317"/>
    </row>
    <row r="415075" spans="8:8">
      <c r="H415075" s="317"/>
    </row>
    <row r="415076" spans="8:8">
      <c r="H415076" s="317"/>
    </row>
    <row r="415077" spans="8:8">
      <c r="H415077" s="317"/>
    </row>
    <row r="415078" spans="8:8">
      <c r="H415078" s="317"/>
    </row>
    <row r="415079" spans="8:8">
      <c r="H415079" s="317"/>
    </row>
    <row r="415080" spans="8:8">
      <c r="H415080" s="317"/>
    </row>
    <row r="415081" spans="8:8">
      <c r="H415081" s="317"/>
    </row>
    <row r="415082" spans="8:8">
      <c r="H415082" s="317"/>
    </row>
    <row r="415083" spans="8:8">
      <c r="H415083" s="317"/>
    </row>
    <row r="415084" spans="8:8">
      <c r="H415084" s="317"/>
    </row>
    <row r="415085" spans="8:8">
      <c r="H415085" s="317"/>
    </row>
    <row r="415086" spans="8:8">
      <c r="H415086" s="317"/>
    </row>
    <row r="415087" spans="8:8">
      <c r="H415087" s="317"/>
    </row>
    <row r="415088" spans="8:8">
      <c r="H415088" s="317"/>
    </row>
    <row r="415089" spans="8:8">
      <c r="H415089" s="317"/>
    </row>
    <row r="415090" spans="8:8">
      <c r="H415090" s="317"/>
    </row>
    <row r="415091" spans="8:8">
      <c r="H415091" s="317"/>
    </row>
    <row r="415092" spans="8:8">
      <c r="H415092" s="317"/>
    </row>
    <row r="415093" spans="8:8">
      <c r="H415093" s="317"/>
    </row>
    <row r="415094" spans="8:8">
      <c r="H415094" s="317"/>
    </row>
    <row r="415095" spans="8:8">
      <c r="H415095" s="317"/>
    </row>
    <row r="415096" spans="8:8">
      <c r="H415096" s="317"/>
    </row>
    <row r="415097" spans="8:8">
      <c r="H415097" s="317"/>
    </row>
    <row r="415098" spans="8:8">
      <c r="H415098" s="317"/>
    </row>
    <row r="415099" spans="8:8">
      <c r="H415099" s="317"/>
    </row>
    <row r="415100" spans="8:8">
      <c r="H415100" s="317"/>
    </row>
    <row r="415101" spans="8:8">
      <c r="H415101" s="317"/>
    </row>
    <row r="415102" spans="8:8">
      <c r="H415102" s="317"/>
    </row>
    <row r="415103" spans="8:8">
      <c r="H415103" s="317"/>
    </row>
    <row r="415104" spans="8:8">
      <c r="H415104" s="317"/>
    </row>
    <row r="415105" spans="8:8">
      <c r="H415105" s="317"/>
    </row>
    <row r="415106" spans="8:8">
      <c r="H415106" s="317"/>
    </row>
    <row r="415107" spans="8:8">
      <c r="H415107" s="317"/>
    </row>
    <row r="415108" spans="8:8">
      <c r="H415108" s="317"/>
    </row>
    <row r="415109" spans="8:8">
      <c r="H415109" s="317"/>
    </row>
    <row r="415110" spans="8:8">
      <c r="H415110" s="317"/>
    </row>
    <row r="415111" spans="8:8">
      <c r="H415111" s="317"/>
    </row>
    <row r="415112" spans="8:8">
      <c r="H415112" s="317"/>
    </row>
    <row r="415113" spans="8:8">
      <c r="H415113" s="317"/>
    </row>
    <row r="415114" spans="8:8">
      <c r="H415114" s="317"/>
    </row>
    <row r="415115" spans="8:8">
      <c r="H415115" s="317"/>
    </row>
    <row r="415116" spans="8:8">
      <c r="H415116" s="317"/>
    </row>
    <row r="415117" spans="8:8">
      <c r="H415117" s="317"/>
    </row>
    <row r="415118" spans="8:8">
      <c r="H415118" s="317"/>
    </row>
    <row r="415119" spans="8:8">
      <c r="H415119" s="317"/>
    </row>
    <row r="415120" spans="8:8">
      <c r="H415120" s="317"/>
    </row>
    <row r="415121" spans="8:8">
      <c r="H415121" s="317"/>
    </row>
    <row r="415122" spans="8:8">
      <c r="H415122" s="317"/>
    </row>
    <row r="415123" spans="8:8">
      <c r="H415123" s="317"/>
    </row>
    <row r="415124" spans="8:8">
      <c r="H415124" s="317"/>
    </row>
    <row r="415125" spans="8:8">
      <c r="H415125" s="317"/>
    </row>
    <row r="415126" spans="8:8">
      <c r="H415126" s="317"/>
    </row>
    <row r="415127" spans="8:8">
      <c r="H415127" s="317"/>
    </row>
    <row r="415128" spans="8:8">
      <c r="H415128" s="317"/>
    </row>
    <row r="415129" spans="8:8">
      <c r="H415129" s="317"/>
    </row>
    <row r="415130" spans="8:8">
      <c r="H415130" s="317"/>
    </row>
    <row r="415131" spans="8:8">
      <c r="H415131" s="317"/>
    </row>
    <row r="415132" spans="8:8">
      <c r="H415132" s="317"/>
    </row>
    <row r="415133" spans="8:8">
      <c r="H415133" s="317"/>
    </row>
    <row r="415134" spans="8:8">
      <c r="H415134" s="317"/>
    </row>
    <row r="415135" spans="8:8">
      <c r="H415135" s="317"/>
    </row>
    <row r="415136" spans="8:8">
      <c r="H415136" s="317"/>
    </row>
    <row r="415137" spans="8:8">
      <c r="H415137" s="317"/>
    </row>
    <row r="415138" spans="8:8">
      <c r="H415138" s="317"/>
    </row>
    <row r="415139" spans="8:8">
      <c r="H415139" s="317"/>
    </row>
    <row r="415140" spans="8:8">
      <c r="H415140" s="317"/>
    </row>
    <row r="415141" spans="8:8">
      <c r="H415141" s="317"/>
    </row>
    <row r="415142" spans="8:8">
      <c r="H415142" s="317"/>
    </row>
    <row r="415143" spans="8:8">
      <c r="H415143" s="317"/>
    </row>
    <row r="415144" spans="8:8">
      <c r="H415144" s="317"/>
    </row>
    <row r="415145" spans="8:8">
      <c r="H415145" s="317"/>
    </row>
    <row r="415146" spans="8:8">
      <c r="H415146" s="317"/>
    </row>
    <row r="415147" spans="8:8">
      <c r="H415147" s="317"/>
    </row>
    <row r="415148" spans="8:8">
      <c r="H415148" s="317"/>
    </row>
    <row r="415149" spans="8:8">
      <c r="H415149" s="317"/>
    </row>
    <row r="415150" spans="8:8">
      <c r="H415150" s="317"/>
    </row>
    <row r="415151" spans="8:8">
      <c r="H415151" s="317"/>
    </row>
    <row r="415152" spans="8:8">
      <c r="H415152" s="317"/>
    </row>
    <row r="415153" spans="8:8">
      <c r="H415153" s="317"/>
    </row>
    <row r="415154" spans="8:8">
      <c r="H415154" s="317"/>
    </row>
    <row r="415155" spans="8:8">
      <c r="H415155" s="317"/>
    </row>
    <row r="415156" spans="8:8">
      <c r="H415156" s="317"/>
    </row>
    <row r="415157" spans="8:8">
      <c r="H415157" s="317"/>
    </row>
    <row r="415158" spans="8:8">
      <c r="H415158" s="317"/>
    </row>
    <row r="415159" spans="8:8">
      <c r="H415159" s="317"/>
    </row>
    <row r="415160" spans="8:8">
      <c r="H415160" s="317"/>
    </row>
    <row r="415161" spans="8:8">
      <c r="H415161" s="317"/>
    </row>
    <row r="415162" spans="8:8">
      <c r="H415162" s="317"/>
    </row>
    <row r="415163" spans="8:8">
      <c r="H415163" s="317"/>
    </row>
    <row r="415164" spans="8:8">
      <c r="H415164" s="317"/>
    </row>
    <row r="415165" spans="8:8">
      <c r="H415165" s="317"/>
    </row>
    <row r="415166" spans="8:8">
      <c r="H415166" s="317"/>
    </row>
    <row r="415167" spans="8:8">
      <c r="H415167" s="317"/>
    </row>
    <row r="415168" spans="8:8">
      <c r="H415168" s="317"/>
    </row>
    <row r="415169" spans="8:8">
      <c r="H415169" s="317"/>
    </row>
    <row r="415170" spans="8:8">
      <c r="H415170" s="317"/>
    </row>
    <row r="415171" spans="8:8">
      <c r="H415171" s="317"/>
    </row>
    <row r="415172" spans="8:8">
      <c r="H415172" s="317"/>
    </row>
    <row r="415173" spans="8:8">
      <c r="H415173" s="317"/>
    </row>
    <row r="415174" spans="8:8">
      <c r="H415174" s="317"/>
    </row>
    <row r="415175" spans="8:8">
      <c r="H415175" s="317"/>
    </row>
    <row r="415176" spans="8:8">
      <c r="H415176" s="317"/>
    </row>
    <row r="415177" spans="8:8">
      <c r="H415177" s="317"/>
    </row>
    <row r="415178" spans="8:8">
      <c r="H415178" s="317"/>
    </row>
    <row r="415179" spans="8:8">
      <c r="H415179" s="317"/>
    </row>
    <row r="415180" spans="8:8">
      <c r="H415180" s="317"/>
    </row>
    <row r="415181" spans="8:8">
      <c r="H415181" s="317"/>
    </row>
    <row r="415182" spans="8:8">
      <c r="H415182" s="317"/>
    </row>
    <row r="415183" spans="8:8">
      <c r="H415183" s="317"/>
    </row>
    <row r="415184" spans="8:8">
      <c r="H415184" s="317"/>
    </row>
    <row r="415185" spans="8:8">
      <c r="H415185" s="317"/>
    </row>
    <row r="415186" spans="8:8">
      <c r="H415186" s="317"/>
    </row>
    <row r="415187" spans="8:8">
      <c r="H415187" s="317"/>
    </row>
    <row r="415188" spans="8:8">
      <c r="H415188" s="317"/>
    </row>
    <row r="415189" spans="8:8">
      <c r="H415189" s="317"/>
    </row>
    <row r="415190" spans="8:8">
      <c r="H415190" s="317"/>
    </row>
    <row r="415191" spans="8:8">
      <c r="H415191" s="317"/>
    </row>
    <row r="415192" spans="8:8">
      <c r="H415192" s="317"/>
    </row>
    <row r="415193" spans="8:8">
      <c r="H415193" s="317"/>
    </row>
    <row r="415194" spans="8:8">
      <c r="H415194" s="317"/>
    </row>
    <row r="415195" spans="8:8">
      <c r="H415195" s="317"/>
    </row>
    <row r="415196" spans="8:8">
      <c r="H415196" s="317"/>
    </row>
    <row r="415197" spans="8:8">
      <c r="H415197" s="317"/>
    </row>
    <row r="415198" spans="8:8">
      <c r="H415198" s="317"/>
    </row>
    <row r="415199" spans="8:8">
      <c r="H415199" s="317"/>
    </row>
    <row r="415200" spans="8:8">
      <c r="H415200" s="317"/>
    </row>
    <row r="415201" spans="8:8">
      <c r="H415201" s="317"/>
    </row>
    <row r="415202" spans="8:8">
      <c r="H415202" s="317"/>
    </row>
    <row r="415203" spans="8:8">
      <c r="H415203" s="317"/>
    </row>
    <row r="415204" spans="8:8">
      <c r="H415204" s="317"/>
    </row>
    <row r="415205" spans="8:8">
      <c r="H415205" s="317"/>
    </row>
    <row r="415206" spans="8:8">
      <c r="H415206" s="317"/>
    </row>
    <row r="415207" spans="8:8">
      <c r="H415207" s="317"/>
    </row>
    <row r="415208" spans="8:8">
      <c r="H415208" s="317"/>
    </row>
    <row r="415209" spans="8:8">
      <c r="H415209" s="317"/>
    </row>
    <row r="415210" spans="8:8">
      <c r="H415210" s="317"/>
    </row>
    <row r="415211" spans="8:8">
      <c r="H415211" s="317"/>
    </row>
    <row r="415212" spans="8:8">
      <c r="H415212" s="317"/>
    </row>
    <row r="415213" spans="8:8">
      <c r="H415213" s="317"/>
    </row>
    <row r="415214" spans="8:8">
      <c r="H415214" s="317"/>
    </row>
    <row r="415215" spans="8:8">
      <c r="H415215" s="317"/>
    </row>
    <row r="415216" spans="8:8">
      <c r="H415216" s="317"/>
    </row>
    <row r="415217" spans="8:8">
      <c r="H415217" s="317"/>
    </row>
    <row r="415218" spans="8:8">
      <c r="H415218" s="317"/>
    </row>
    <row r="415219" spans="8:8">
      <c r="H415219" s="317"/>
    </row>
    <row r="415220" spans="8:8">
      <c r="H415220" s="317"/>
    </row>
    <row r="415221" spans="8:8">
      <c r="H415221" s="317"/>
    </row>
    <row r="415222" spans="8:8">
      <c r="H415222" s="317"/>
    </row>
    <row r="415223" spans="8:8">
      <c r="H415223" s="317"/>
    </row>
    <row r="415224" spans="8:8">
      <c r="H415224" s="317"/>
    </row>
    <row r="415225" spans="8:8">
      <c r="H415225" s="317"/>
    </row>
    <row r="415226" spans="8:8">
      <c r="H415226" s="317"/>
    </row>
    <row r="415227" spans="8:8">
      <c r="H415227" s="317"/>
    </row>
    <row r="415228" spans="8:8">
      <c r="H415228" s="317"/>
    </row>
    <row r="415229" spans="8:8">
      <c r="H415229" s="317"/>
    </row>
    <row r="415230" spans="8:8">
      <c r="H415230" s="317"/>
    </row>
    <row r="415231" spans="8:8">
      <c r="H415231" s="317"/>
    </row>
    <row r="415232" spans="8:8">
      <c r="H415232" s="317"/>
    </row>
    <row r="415233" spans="8:8">
      <c r="H415233" s="317"/>
    </row>
    <row r="415234" spans="8:8">
      <c r="H415234" s="317"/>
    </row>
    <row r="415235" spans="8:8">
      <c r="H415235" s="317"/>
    </row>
    <row r="415236" spans="8:8">
      <c r="H415236" s="317"/>
    </row>
    <row r="415237" spans="8:8">
      <c r="H415237" s="317"/>
    </row>
    <row r="415238" spans="8:8">
      <c r="H415238" s="317"/>
    </row>
    <row r="415239" spans="8:8">
      <c r="H415239" s="317"/>
    </row>
    <row r="415240" spans="8:8">
      <c r="H415240" s="317"/>
    </row>
    <row r="415241" spans="8:8">
      <c r="H415241" s="317"/>
    </row>
    <row r="415242" spans="8:8">
      <c r="H415242" s="317"/>
    </row>
    <row r="415243" spans="8:8">
      <c r="H415243" s="317"/>
    </row>
    <row r="415244" spans="8:8">
      <c r="H415244" s="317"/>
    </row>
    <row r="415245" spans="8:8">
      <c r="H415245" s="317"/>
    </row>
    <row r="415246" spans="8:8">
      <c r="H415246" s="317"/>
    </row>
    <row r="415247" spans="8:8">
      <c r="H415247" s="317"/>
    </row>
    <row r="415248" spans="8:8">
      <c r="H415248" s="317"/>
    </row>
    <row r="415249" spans="8:8">
      <c r="H415249" s="317"/>
    </row>
    <row r="415250" spans="8:8">
      <c r="H415250" s="317"/>
    </row>
    <row r="415251" spans="8:8">
      <c r="H415251" s="317"/>
    </row>
    <row r="415252" spans="8:8">
      <c r="H415252" s="317"/>
    </row>
    <row r="415253" spans="8:8">
      <c r="H415253" s="317"/>
    </row>
    <row r="415254" spans="8:8">
      <c r="H415254" s="317"/>
    </row>
    <row r="415255" spans="8:8">
      <c r="H415255" s="317"/>
    </row>
    <row r="415256" spans="8:8">
      <c r="H415256" s="317"/>
    </row>
    <row r="415257" spans="8:8">
      <c r="H415257" s="317"/>
    </row>
    <row r="415258" spans="8:8">
      <c r="H415258" s="317"/>
    </row>
    <row r="415259" spans="8:8">
      <c r="H415259" s="317"/>
    </row>
    <row r="415260" spans="8:8">
      <c r="H415260" s="317"/>
    </row>
    <row r="415261" spans="8:8">
      <c r="H415261" s="317"/>
    </row>
    <row r="415262" spans="8:8">
      <c r="H415262" s="317"/>
    </row>
    <row r="415263" spans="8:8">
      <c r="H415263" s="317"/>
    </row>
    <row r="415264" spans="8:8">
      <c r="H415264" s="317"/>
    </row>
    <row r="415265" spans="8:8">
      <c r="H415265" s="317"/>
    </row>
    <row r="415266" spans="8:8">
      <c r="H415266" s="317"/>
    </row>
    <row r="415267" spans="8:8">
      <c r="H415267" s="317"/>
    </row>
    <row r="415268" spans="8:8">
      <c r="H415268" s="317"/>
    </row>
    <row r="415269" spans="8:8">
      <c r="H415269" s="317"/>
    </row>
    <row r="415270" spans="8:8">
      <c r="H415270" s="317"/>
    </row>
    <row r="415271" spans="8:8">
      <c r="H415271" s="317"/>
    </row>
    <row r="415272" spans="8:8">
      <c r="H415272" s="317"/>
    </row>
    <row r="415273" spans="8:8">
      <c r="H415273" s="317"/>
    </row>
    <row r="415274" spans="8:8">
      <c r="H415274" s="317"/>
    </row>
    <row r="415275" spans="8:8">
      <c r="H415275" s="317"/>
    </row>
    <row r="415276" spans="8:8">
      <c r="H415276" s="317"/>
    </row>
    <row r="415277" spans="8:8">
      <c r="H415277" s="317"/>
    </row>
    <row r="415278" spans="8:8">
      <c r="H415278" s="317"/>
    </row>
    <row r="415279" spans="8:8">
      <c r="H415279" s="317"/>
    </row>
    <row r="415280" spans="8:8">
      <c r="H415280" s="317"/>
    </row>
    <row r="415281" spans="8:8">
      <c r="H415281" s="317"/>
    </row>
    <row r="415282" spans="8:8">
      <c r="H415282" s="317"/>
    </row>
    <row r="415283" spans="8:8">
      <c r="H415283" s="317"/>
    </row>
    <row r="415284" spans="8:8">
      <c r="H415284" s="317"/>
    </row>
    <row r="415285" spans="8:8">
      <c r="H415285" s="317"/>
    </row>
    <row r="415286" spans="8:8">
      <c r="H415286" s="317"/>
    </row>
    <row r="415287" spans="8:8">
      <c r="H415287" s="317"/>
    </row>
    <row r="415288" spans="8:8">
      <c r="H415288" s="317"/>
    </row>
    <row r="415289" spans="8:8">
      <c r="H415289" s="317"/>
    </row>
    <row r="415290" spans="8:8">
      <c r="H415290" s="317"/>
    </row>
    <row r="415291" spans="8:8">
      <c r="H415291" s="317"/>
    </row>
    <row r="415292" spans="8:8">
      <c r="H415292" s="317"/>
    </row>
    <row r="415293" spans="8:8">
      <c r="H415293" s="317"/>
    </row>
    <row r="415294" spans="8:8">
      <c r="H415294" s="317"/>
    </row>
    <row r="415295" spans="8:8">
      <c r="H415295" s="317"/>
    </row>
    <row r="415296" spans="8:8">
      <c r="H415296" s="317"/>
    </row>
    <row r="415297" spans="8:8">
      <c r="H415297" s="317"/>
    </row>
    <row r="415298" spans="8:8">
      <c r="H415298" s="317"/>
    </row>
    <row r="415299" spans="8:8">
      <c r="H415299" s="317"/>
    </row>
    <row r="415300" spans="8:8">
      <c r="H415300" s="317"/>
    </row>
    <row r="415301" spans="8:8">
      <c r="H415301" s="317"/>
    </row>
    <row r="415302" spans="8:8">
      <c r="H415302" s="317"/>
    </row>
    <row r="415303" spans="8:8">
      <c r="H415303" s="317"/>
    </row>
    <row r="415304" spans="8:8">
      <c r="H415304" s="317"/>
    </row>
    <row r="415305" spans="8:8">
      <c r="H415305" s="317"/>
    </row>
    <row r="415306" spans="8:8">
      <c r="H415306" s="317"/>
    </row>
    <row r="415307" spans="8:8">
      <c r="H415307" s="317"/>
    </row>
    <row r="415308" spans="8:8">
      <c r="H415308" s="317"/>
    </row>
    <row r="415309" spans="8:8">
      <c r="H415309" s="317"/>
    </row>
    <row r="415310" spans="8:8">
      <c r="H415310" s="317"/>
    </row>
    <row r="415311" spans="8:8">
      <c r="H415311" s="317"/>
    </row>
    <row r="415312" spans="8:8">
      <c r="H415312" s="317"/>
    </row>
    <row r="415313" spans="8:8">
      <c r="H415313" s="317"/>
    </row>
    <row r="415314" spans="8:8">
      <c r="H415314" s="317"/>
    </row>
    <row r="415315" spans="8:8">
      <c r="H415315" s="317"/>
    </row>
    <row r="415316" spans="8:8">
      <c r="H415316" s="317"/>
    </row>
    <row r="415317" spans="8:8">
      <c r="H415317" s="317"/>
    </row>
    <row r="415318" spans="8:8">
      <c r="H415318" s="317"/>
    </row>
    <row r="415319" spans="8:8">
      <c r="H415319" s="317"/>
    </row>
    <row r="415320" spans="8:8">
      <c r="H415320" s="317"/>
    </row>
    <row r="415321" spans="8:8">
      <c r="H415321" s="317"/>
    </row>
    <row r="415322" spans="8:8">
      <c r="H415322" s="317"/>
    </row>
    <row r="415323" spans="8:8">
      <c r="H415323" s="317"/>
    </row>
    <row r="415324" spans="8:8">
      <c r="H415324" s="317"/>
    </row>
    <row r="415325" spans="8:8">
      <c r="H415325" s="317"/>
    </row>
    <row r="415326" spans="8:8">
      <c r="H415326" s="317"/>
    </row>
    <row r="415327" spans="8:8">
      <c r="H415327" s="317"/>
    </row>
    <row r="415328" spans="8:8">
      <c r="H415328" s="317"/>
    </row>
    <row r="415329" spans="8:8">
      <c r="H415329" s="317"/>
    </row>
    <row r="415330" spans="8:8">
      <c r="H415330" s="317"/>
    </row>
    <row r="415331" spans="8:8">
      <c r="H415331" s="317"/>
    </row>
    <row r="415332" spans="8:8">
      <c r="H415332" s="317"/>
    </row>
    <row r="415333" spans="8:8">
      <c r="H415333" s="317"/>
    </row>
    <row r="415334" spans="8:8">
      <c r="H415334" s="317"/>
    </row>
    <row r="415335" spans="8:8">
      <c r="H415335" s="317"/>
    </row>
    <row r="415336" spans="8:8">
      <c r="H415336" s="317"/>
    </row>
    <row r="415337" spans="8:8">
      <c r="H415337" s="317"/>
    </row>
    <row r="415338" spans="8:8">
      <c r="H415338" s="317"/>
    </row>
    <row r="415339" spans="8:8">
      <c r="H415339" s="317"/>
    </row>
    <row r="415340" spans="8:8">
      <c r="H415340" s="317"/>
    </row>
    <row r="415341" spans="8:8">
      <c r="H415341" s="317"/>
    </row>
    <row r="415342" spans="8:8">
      <c r="H415342" s="317"/>
    </row>
    <row r="415343" spans="8:8">
      <c r="H415343" s="317"/>
    </row>
    <row r="415344" spans="8:8">
      <c r="H415344" s="317"/>
    </row>
    <row r="415345" spans="8:8">
      <c r="H415345" s="317"/>
    </row>
    <row r="415346" spans="8:8">
      <c r="H415346" s="317"/>
    </row>
    <row r="415347" spans="8:8">
      <c r="H415347" s="317"/>
    </row>
    <row r="415348" spans="8:8">
      <c r="H415348" s="317"/>
    </row>
    <row r="415349" spans="8:8">
      <c r="H415349" s="317"/>
    </row>
    <row r="415350" spans="8:8">
      <c r="H415350" s="317"/>
    </row>
    <row r="415351" spans="8:8">
      <c r="H415351" s="317"/>
    </row>
    <row r="415352" spans="8:8">
      <c r="H415352" s="317"/>
    </row>
    <row r="415353" spans="8:8">
      <c r="H415353" s="317"/>
    </row>
    <row r="415354" spans="8:8">
      <c r="H415354" s="317"/>
    </row>
    <row r="415355" spans="8:8">
      <c r="H415355" s="317"/>
    </row>
    <row r="415356" spans="8:8">
      <c r="H415356" s="317"/>
    </row>
    <row r="415357" spans="8:8">
      <c r="H415357" s="317"/>
    </row>
    <row r="415358" spans="8:8">
      <c r="H415358" s="317"/>
    </row>
    <row r="415359" spans="8:8">
      <c r="H415359" s="317"/>
    </row>
    <row r="415360" spans="8:8">
      <c r="H415360" s="317"/>
    </row>
    <row r="415361" spans="8:8">
      <c r="H415361" s="317"/>
    </row>
    <row r="415362" spans="8:8">
      <c r="H415362" s="317"/>
    </row>
    <row r="415363" spans="8:8">
      <c r="H415363" s="317"/>
    </row>
    <row r="415364" spans="8:8">
      <c r="H415364" s="317"/>
    </row>
    <row r="415365" spans="8:8">
      <c r="H415365" s="317"/>
    </row>
    <row r="415366" spans="8:8">
      <c r="H415366" s="317"/>
    </row>
    <row r="415367" spans="8:8">
      <c r="H415367" s="317"/>
    </row>
    <row r="415368" spans="8:8">
      <c r="H415368" s="317"/>
    </row>
    <row r="415369" spans="8:8">
      <c r="H415369" s="317"/>
    </row>
    <row r="415370" spans="8:8">
      <c r="H415370" s="317"/>
    </row>
    <row r="415371" spans="8:8">
      <c r="H415371" s="317"/>
    </row>
    <row r="415372" spans="8:8">
      <c r="H415372" s="317"/>
    </row>
    <row r="415373" spans="8:8">
      <c r="H415373" s="317"/>
    </row>
    <row r="415374" spans="8:8">
      <c r="H415374" s="317"/>
    </row>
    <row r="415375" spans="8:8">
      <c r="H415375" s="317"/>
    </row>
    <row r="415376" spans="8:8">
      <c r="H415376" s="317"/>
    </row>
    <row r="415377" spans="8:8">
      <c r="H415377" s="317"/>
    </row>
    <row r="415378" spans="8:8">
      <c r="H415378" s="317"/>
    </row>
    <row r="415379" spans="8:8">
      <c r="H415379" s="317"/>
    </row>
    <row r="415380" spans="8:8">
      <c r="H415380" s="317"/>
    </row>
    <row r="415381" spans="8:8">
      <c r="H415381" s="317"/>
    </row>
    <row r="415382" spans="8:8">
      <c r="H415382" s="317"/>
    </row>
    <row r="415383" spans="8:8">
      <c r="H415383" s="317"/>
    </row>
    <row r="415384" spans="8:8">
      <c r="H415384" s="317"/>
    </row>
    <row r="415385" spans="8:8">
      <c r="H415385" s="317"/>
    </row>
    <row r="415386" spans="8:8">
      <c r="H415386" s="317"/>
    </row>
    <row r="415387" spans="8:8">
      <c r="H415387" s="317"/>
    </row>
    <row r="415388" spans="8:8">
      <c r="H415388" s="317"/>
    </row>
    <row r="415389" spans="8:8">
      <c r="H415389" s="317"/>
    </row>
    <row r="415390" spans="8:8">
      <c r="H415390" s="317"/>
    </row>
    <row r="415391" spans="8:8">
      <c r="H415391" s="317"/>
    </row>
    <row r="415392" spans="8:8">
      <c r="H415392" s="317"/>
    </row>
    <row r="415393" spans="8:8">
      <c r="H415393" s="317"/>
    </row>
    <row r="415394" spans="8:8">
      <c r="H415394" s="317"/>
    </row>
    <row r="415395" spans="8:8">
      <c r="H415395" s="317"/>
    </row>
    <row r="415396" spans="8:8">
      <c r="H415396" s="317"/>
    </row>
    <row r="415397" spans="8:8">
      <c r="H415397" s="317"/>
    </row>
    <row r="415398" spans="8:8">
      <c r="H415398" s="317"/>
    </row>
    <row r="415399" spans="8:8">
      <c r="H415399" s="317"/>
    </row>
    <row r="415400" spans="8:8">
      <c r="H415400" s="317"/>
    </row>
    <row r="415401" spans="8:8">
      <c r="H415401" s="317"/>
    </row>
    <row r="415402" spans="8:8">
      <c r="H415402" s="317"/>
    </row>
    <row r="415403" spans="8:8">
      <c r="H415403" s="317"/>
    </row>
    <row r="415404" spans="8:8">
      <c r="H415404" s="317"/>
    </row>
    <row r="415405" spans="8:8">
      <c r="H415405" s="317"/>
    </row>
    <row r="415406" spans="8:8">
      <c r="H415406" s="317"/>
    </row>
    <row r="415407" spans="8:8">
      <c r="H415407" s="317"/>
    </row>
    <row r="415408" spans="8:8">
      <c r="H415408" s="317"/>
    </row>
    <row r="415409" spans="8:8">
      <c r="H415409" s="317"/>
    </row>
    <row r="415410" spans="8:8">
      <c r="H415410" s="317"/>
    </row>
    <row r="415411" spans="8:8">
      <c r="H415411" s="317"/>
    </row>
    <row r="415412" spans="8:8">
      <c r="H415412" s="317"/>
    </row>
    <row r="415413" spans="8:8">
      <c r="H415413" s="317"/>
    </row>
    <row r="415414" spans="8:8">
      <c r="H415414" s="317"/>
    </row>
    <row r="415415" spans="8:8">
      <c r="H415415" s="317"/>
    </row>
    <row r="415416" spans="8:8">
      <c r="H415416" s="317"/>
    </row>
    <row r="415417" spans="8:8">
      <c r="H415417" s="317"/>
    </row>
    <row r="415418" spans="8:8">
      <c r="H415418" s="317"/>
    </row>
    <row r="415419" spans="8:8">
      <c r="H415419" s="317"/>
    </row>
    <row r="415420" spans="8:8">
      <c r="H415420" s="317"/>
    </row>
    <row r="415421" spans="8:8">
      <c r="H415421" s="317"/>
    </row>
    <row r="415422" spans="8:8">
      <c r="H415422" s="317"/>
    </row>
    <row r="415423" spans="8:8">
      <c r="H415423" s="317"/>
    </row>
    <row r="415424" spans="8:8">
      <c r="H415424" s="317"/>
    </row>
    <row r="415425" spans="8:8">
      <c r="H415425" s="317"/>
    </row>
    <row r="415426" spans="8:8">
      <c r="H415426" s="317"/>
    </row>
    <row r="415427" spans="8:8">
      <c r="H415427" s="317"/>
    </row>
    <row r="415428" spans="8:8">
      <c r="H415428" s="317"/>
    </row>
    <row r="415429" spans="8:8">
      <c r="H415429" s="317"/>
    </row>
    <row r="415430" spans="8:8">
      <c r="H415430" s="317"/>
    </row>
    <row r="415431" spans="8:8">
      <c r="H415431" s="317"/>
    </row>
    <row r="415432" spans="8:8">
      <c r="H415432" s="317"/>
    </row>
    <row r="415433" spans="8:8">
      <c r="H415433" s="317"/>
    </row>
    <row r="415434" spans="8:8">
      <c r="H415434" s="317"/>
    </row>
    <row r="415435" spans="8:8">
      <c r="H415435" s="317"/>
    </row>
    <row r="415436" spans="8:8">
      <c r="H415436" s="317"/>
    </row>
    <row r="415437" spans="8:8">
      <c r="H415437" s="317"/>
    </row>
    <row r="415438" spans="8:8">
      <c r="H415438" s="317"/>
    </row>
    <row r="415439" spans="8:8">
      <c r="H415439" s="317"/>
    </row>
    <row r="415440" spans="8:8">
      <c r="H415440" s="317"/>
    </row>
    <row r="415441" spans="8:8">
      <c r="H415441" s="317"/>
    </row>
    <row r="415442" spans="8:8">
      <c r="H415442" s="317"/>
    </row>
    <row r="415443" spans="8:8">
      <c r="H415443" s="317"/>
    </row>
    <row r="415444" spans="8:8">
      <c r="H415444" s="317"/>
    </row>
    <row r="415445" spans="8:8">
      <c r="H415445" s="317"/>
    </row>
    <row r="415446" spans="8:8">
      <c r="H415446" s="317"/>
    </row>
    <row r="415447" spans="8:8">
      <c r="H415447" s="317"/>
    </row>
    <row r="415448" spans="8:8">
      <c r="H415448" s="317"/>
    </row>
    <row r="415449" spans="8:8">
      <c r="H415449" s="317"/>
    </row>
    <row r="415450" spans="8:8">
      <c r="H415450" s="317"/>
    </row>
    <row r="415451" spans="8:8">
      <c r="H415451" s="317"/>
    </row>
    <row r="415452" spans="8:8">
      <c r="H415452" s="317"/>
    </row>
    <row r="415453" spans="8:8">
      <c r="H415453" s="317"/>
    </row>
    <row r="415454" spans="8:8">
      <c r="H415454" s="317"/>
    </row>
    <row r="415455" spans="8:8">
      <c r="H415455" s="317"/>
    </row>
    <row r="415456" spans="8:8">
      <c r="H415456" s="317"/>
    </row>
    <row r="415457" spans="8:8">
      <c r="H415457" s="317"/>
    </row>
    <row r="415458" spans="8:8">
      <c r="H415458" s="317"/>
    </row>
    <row r="415459" spans="8:8">
      <c r="H415459" s="317"/>
    </row>
    <row r="415460" spans="8:8">
      <c r="H415460" s="317"/>
    </row>
    <row r="415461" spans="8:8">
      <c r="H415461" s="317"/>
    </row>
    <row r="415462" spans="8:8">
      <c r="H415462" s="317"/>
    </row>
    <row r="415463" spans="8:8">
      <c r="H415463" s="317"/>
    </row>
    <row r="415464" spans="8:8">
      <c r="H415464" s="317"/>
    </row>
    <row r="415465" spans="8:8">
      <c r="H415465" s="317"/>
    </row>
    <row r="415466" spans="8:8">
      <c r="H415466" s="317"/>
    </row>
    <row r="415467" spans="8:8">
      <c r="H415467" s="317"/>
    </row>
    <row r="415468" spans="8:8">
      <c r="H415468" s="317"/>
    </row>
    <row r="415469" spans="8:8">
      <c r="H415469" s="317"/>
    </row>
    <row r="415470" spans="8:8">
      <c r="H415470" s="317"/>
    </row>
    <row r="415471" spans="8:8">
      <c r="H415471" s="317"/>
    </row>
    <row r="415472" spans="8:8">
      <c r="H415472" s="317"/>
    </row>
    <row r="415473" spans="8:8">
      <c r="H415473" s="317"/>
    </row>
    <row r="415474" spans="8:8">
      <c r="H415474" s="317"/>
    </row>
    <row r="415475" spans="8:8">
      <c r="H415475" s="317"/>
    </row>
    <row r="415476" spans="8:8">
      <c r="H415476" s="317"/>
    </row>
    <row r="415477" spans="8:8">
      <c r="H415477" s="317"/>
    </row>
    <row r="415478" spans="8:8">
      <c r="H415478" s="317"/>
    </row>
    <row r="415479" spans="8:8">
      <c r="H415479" s="317"/>
    </row>
    <row r="415480" spans="8:8">
      <c r="H415480" s="317"/>
    </row>
    <row r="415481" spans="8:8">
      <c r="H415481" s="317"/>
    </row>
    <row r="415482" spans="8:8">
      <c r="H415482" s="317"/>
    </row>
    <row r="415483" spans="8:8">
      <c r="H415483" s="317"/>
    </row>
    <row r="415484" spans="8:8">
      <c r="H415484" s="317"/>
    </row>
    <row r="415485" spans="8:8">
      <c r="H415485" s="317"/>
    </row>
    <row r="415486" spans="8:8">
      <c r="H415486" s="317"/>
    </row>
    <row r="415487" spans="8:8">
      <c r="H415487" s="317"/>
    </row>
    <row r="415488" spans="8:8">
      <c r="H415488" s="317"/>
    </row>
    <row r="415489" spans="8:8">
      <c r="H415489" s="317"/>
    </row>
    <row r="415490" spans="8:8">
      <c r="H415490" s="317"/>
    </row>
    <row r="415491" spans="8:8">
      <c r="H415491" s="317"/>
    </row>
    <row r="415492" spans="8:8">
      <c r="H415492" s="317"/>
    </row>
    <row r="415493" spans="8:8">
      <c r="H415493" s="317"/>
    </row>
    <row r="415494" spans="8:8">
      <c r="H415494" s="317"/>
    </row>
    <row r="415495" spans="8:8">
      <c r="H415495" s="317"/>
    </row>
    <row r="415496" spans="8:8">
      <c r="H415496" s="317"/>
    </row>
    <row r="415497" spans="8:8">
      <c r="H415497" s="317"/>
    </row>
    <row r="415498" spans="8:8">
      <c r="H415498" s="317"/>
    </row>
    <row r="415499" spans="8:8">
      <c r="H415499" s="317"/>
    </row>
    <row r="415500" spans="8:8">
      <c r="H415500" s="317"/>
    </row>
    <row r="415501" spans="8:8">
      <c r="H415501" s="317"/>
    </row>
    <row r="415502" spans="8:8">
      <c r="H415502" s="317"/>
    </row>
    <row r="415503" spans="8:8">
      <c r="H415503" s="317"/>
    </row>
    <row r="415504" spans="8:8">
      <c r="H415504" s="317"/>
    </row>
    <row r="415505" spans="8:8">
      <c r="H415505" s="317"/>
    </row>
    <row r="415506" spans="8:8">
      <c r="H415506" s="317"/>
    </row>
    <row r="415507" spans="8:8">
      <c r="H415507" s="317"/>
    </row>
    <row r="415508" spans="8:8">
      <c r="H415508" s="317"/>
    </row>
    <row r="415509" spans="8:8">
      <c r="H415509" s="317"/>
    </row>
    <row r="415510" spans="8:8">
      <c r="H415510" s="317"/>
    </row>
    <row r="415511" spans="8:8">
      <c r="H415511" s="317"/>
    </row>
    <row r="415512" spans="8:8">
      <c r="H415512" s="317"/>
    </row>
    <row r="415513" spans="8:8">
      <c r="H415513" s="317"/>
    </row>
    <row r="415514" spans="8:8">
      <c r="H415514" s="317"/>
    </row>
    <row r="415515" spans="8:8">
      <c r="H415515" s="317"/>
    </row>
    <row r="415516" spans="8:8">
      <c r="H415516" s="317"/>
    </row>
    <row r="415517" spans="8:8">
      <c r="H415517" s="317"/>
    </row>
    <row r="415518" spans="8:8">
      <c r="H415518" s="317"/>
    </row>
    <row r="415519" spans="8:8">
      <c r="H415519" s="317"/>
    </row>
    <row r="415520" spans="8:8">
      <c r="H415520" s="317"/>
    </row>
    <row r="415521" spans="8:8">
      <c r="H415521" s="317"/>
    </row>
    <row r="415522" spans="8:8">
      <c r="H415522" s="317"/>
    </row>
    <row r="415523" spans="8:8">
      <c r="H415523" s="317"/>
    </row>
    <row r="415524" spans="8:8">
      <c r="H415524" s="317"/>
    </row>
    <row r="415525" spans="8:8">
      <c r="H415525" s="317"/>
    </row>
    <row r="415526" spans="8:8">
      <c r="H415526" s="317"/>
    </row>
    <row r="415527" spans="8:8">
      <c r="H415527" s="317"/>
    </row>
    <row r="415528" spans="8:8">
      <c r="H415528" s="317"/>
    </row>
    <row r="415529" spans="8:8">
      <c r="H415529" s="317"/>
    </row>
    <row r="415530" spans="8:8">
      <c r="H415530" s="317"/>
    </row>
    <row r="415531" spans="8:8">
      <c r="H415531" s="317"/>
    </row>
    <row r="415532" spans="8:8">
      <c r="H415532" s="317"/>
    </row>
    <row r="415533" spans="8:8">
      <c r="H415533" s="317"/>
    </row>
    <row r="415534" spans="8:8">
      <c r="H415534" s="317"/>
    </row>
    <row r="415535" spans="8:8">
      <c r="H415535" s="317"/>
    </row>
    <row r="415536" spans="8:8">
      <c r="H415536" s="317"/>
    </row>
    <row r="415537" spans="8:8">
      <c r="H415537" s="317"/>
    </row>
    <row r="415538" spans="8:8">
      <c r="H415538" s="317"/>
    </row>
    <row r="415539" spans="8:8">
      <c r="H415539" s="317"/>
    </row>
    <row r="415540" spans="8:8">
      <c r="H415540" s="317"/>
    </row>
    <row r="415541" spans="8:8">
      <c r="H415541" s="317"/>
    </row>
    <row r="415542" spans="8:8">
      <c r="H415542" s="317"/>
    </row>
    <row r="415543" spans="8:8">
      <c r="H415543" s="317"/>
    </row>
    <row r="415544" spans="8:8">
      <c r="H415544" s="317"/>
    </row>
    <row r="415545" spans="8:8">
      <c r="H415545" s="317"/>
    </row>
    <row r="415546" spans="8:8">
      <c r="H415546" s="317"/>
    </row>
    <row r="415547" spans="8:8">
      <c r="H415547" s="317"/>
    </row>
    <row r="415548" spans="8:8">
      <c r="H415548" s="317"/>
    </row>
    <row r="415549" spans="8:8">
      <c r="H415549" s="317"/>
    </row>
    <row r="415550" spans="8:8">
      <c r="H415550" s="317"/>
    </row>
    <row r="415551" spans="8:8">
      <c r="H415551" s="317"/>
    </row>
    <row r="415552" spans="8:8">
      <c r="H415552" s="317"/>
    </row>
    <row r="415553" spans="8:8">
      <c r="H415553" s="317"/>
    </row>
    <row r="415554" spans="8:8">
      <c r="H415554" s="317"/>
    </row>
    <row r="415555" spans="8:8">
      <c r="H415555" s="317"/>
    </row>
    <row r="415556" spans="8:8">
      <c r="H415556" s="317"/>
    </row>
    <row r="415557" spans="8:8">
      <c r="H415557" s="317"/>
    </row>
    <row r="415558" spans="8:8">
      <c r="H415558" s="317"/>
    </row>
    <row r="415559" spans="8:8">
      <c r="H415559" s="317"/>
    </row>
    <row r="415560" spans="8:8">
      <c r="H415560" s="317"/>
    </row>
    <row r="415561" spans="8:8">
      <c r="H415561" s="317"/>
    </row>
    <row r="415562" spans="8:8">
      <c r="H415562" s="317"/>
    </row>
    <row r="415563" spans="8:8">
      <c r="H415563" s="317"/>
    </row>
    <row r="415564" spans="8:8">
      <c r="H415564" s="317"/>
    </row>
    <row r="415565" spans="8:8">
      <c r="H415565" s="317"/>
    </row>
    <row r="415566" spans="8:8">
      <c r="H415566" s="317"/>
    </row>
    <row r="415567" spans="8:8">
      <c r="H415567" s="317"/>
    </row>
    <row r="415568" spans="8:8">
      <c r="H415568" s="317"/>
    </row>
    <row r="415569" spans="8:8">
      <c r="H415569" s="317"/>
    </row>
    <row r="415570" spans="8:8">
      <c r="H415570" s="317"/>
    </row>
    <row r="415571" spans="8:8">
      <c r="H415571" s="317"/>
    </row>
    <row r="415572" spans="8:8">
      <c r="H415572" s="317"/>
    </row>
    <row r="415573" spans="8:8">
      <c r="H415573" s="317"/>
    </row>
    <row r="415574" spans="8:8">
      <c r="H415574" s="317"/>
    </row>
    <row r="415575" spans="8:8">
      <c r="H415575" s="317"/>
    </row>
    <row r="415576" spans="8:8">
      <c r="H415576" s="317"/>
    </row>
    <row r="415577" spans="8:8">
      <c r="H415577" s="317"/>
    </row>
    <row r="415578" spans="8:8">
      <c r="H415578" s="317"/>
    </row>
    <row r="415579" spans="8:8">
      <c r="H415579" s="317"/>
    </row>
    <row r="415580" spans="8:8">
      <c r="H415580" s="317"/>
    </row>
    <row r="415581" spans="8:8">
      <c r="H415581" s="317"/>
    </row>
    <row r="415582" spans="8:8">
      <c r="H415582" s="317"/>
    </row>
    <row r="415583" spans="8:8">
      <c r="H415583" s="317"/>
    </row>
    <row r="415584" spans="8:8">
      <c r="H415584" s="317"/>
    </row>
    <row r="415585" spans="8:8">
      <c r="H415585" s="317"/>
    </row>
    <row r="415586" spans="8:8">
      <c r="H415586" s="317"/>
    </row>
    <row r="415587" spans="8:8">
      <c r="H415587" s="317"/>
    </row>
    <row r="415588" spans="8:8">
      <c r="H415588" s="317"/>
    </row>
    <row r="415589" spans="8:8">
      <c r="H415589" s="317"/>
    </row>
    <row r="415590" spans="8:8">
      <c r="H415590" s="317"/>
    </row>
    <row r="415591" spans="8:8">
      <c r="H415591" s="317"/>
    </row>
    <row r="415592" spans="8:8">
      <c r="H415592" s="317"/>
    </row>
    <row r="415593" spans="8:8">
      <c r="H415593" s="317"/>
    </row>
    <row r="415594" spans="8:8">
      <c r="H415594" s="317"/>
    </row>
    <row r="415595" spans="8:8">
      <c r="H415595" s="317"/>
    </row>
    <row r="415596" spans="8:8">
      <c r="H415596" s="317"/>
    </row>
    <row r="415597" spans="8:8">
      <c r="H415597" s="317"/>
    </row>
    <row r="415598" spans="8:8">
      <c r="H415598" s="317"/>
    </row>
    <row r="415599" spans="8:8">
      <c r="H415599" s="317"/>
    </row>
    <row r="415600" spans="8:8">
      <c r="H415600" s="317"/>
    </row>
    <row r="415601" spans="8:8">
      <c r="H415601" s="317"/>
    </row>
    <row r="415602" spans="8:8">
      <c r="H415602" s="317"/>
    </row>
    <row r="415603" spans="8:8">
      <c r="H415603" s="317"/>
    </row>
    <row r="415604" spans="8:8">
      <c r="H415604" s="317"/>
    </row>
    <row r="415605" spans="8:8">
      <c r="H415605" s="317"/>
    </row>
    <row r="415606" spans="8:8">
      <c r="H415606" s="317"/>
    </row>
    <row r="415607" spans="8:8">
      <c r="H415607" s="317"/>
    </row>
    <row r="415608" spans="8:8">
      <c r="H415608" s="317"/>
    </row>
    <row r="415609" spans="8:8">
      <c r="H415609" s="317"/>
    </row>
    <row r="415610" spans="8:8">
      <c r="H415610" s="317"/>
    </row>
    <row r="415611" spans="8:8">
      <c r="H415611" s="317"/>
    </row>
    <row r="415612" spans="8:8">
      <c r="H415612" s="317"/>
    </row>
    <row r="415613" spans="8:8">
      <c r="H415613" s="317"/>
    </row>
    <row r="415614" spans="8:8">
      <c r="H415614" s="317"/>
    </row>
    <row r="415615" spans="8:8">
      <c r="H415615" s="317"/>
    </row>
    <row r="415616" spans="8:8">
      <c r="H415616" s="317"/>
    </row>
    <row r="415617" spans="8:8">
      <c r="H415617" s="317"/>
    </row>
    <row r="415618" spans="8:8">
      <c r="H415618" s="317"/>
    </row>
    <row r="415619" spans="8:8">
      <c r="H415619" s="317"/>
    </row>
    <row r="415620" spans="8:8">
      <c r="H415620" s="317"/>
    </row>
    <row r="415621" spans="8:8">
      <c r="H415621" s="317"/>
    </row>
    <row r="415622" spans="8:8">
      <c r="H415622" s="317"/>
    </row>
    <row r="415623" spans="8:8">
      <c r="H415623" s="317"/>
    </row>
    <row r="415624" spans="8:8">
      <c r="H415624" s="317"/>
    </row>
    <row r="415625" spans="8:8">
      <c r="H415625" s="317"/>
    </row>
    <row r="415626" spans="8:8">
      <c r="H415626" s="317"/>
    </row>
    <row r="415627" spans="8:8">
      <c r="H415627" s="317"/>
    </row>
    <row r="415628" spans="8:8">
      <c r="H415628" s="317"/>
    </row>
    <row r="415629" spans="8:8">
      <c r="H415629" s="317"/>
    </row>
    <row r="415630" spans="8:8">
      <c r="H415630" s="317"/>
    </row>
    <row r="415631" spans="8:8">
      <c r="H415631" s="317"/>
    </row>
    <row r="415632" spans="8:8">
      <c r="H415632" s="317"/>
    </row>
    <row r="415633" spans="8:8">
      <c r="H415633" s="317"/>
    </row>
    <row r="415634" spans="8:8">
      <c r="H415634" s="317"/>
    </row>
    <row r="415635" spans="8:8">
      <c r="H415635" s="317"/>
    </row>
    <row r="415636" spans="8:8">
      <c r="H415636" s="317"/>
    </row>
    <row r="415637" spans="8:8">
      <c r="H415637" s="317"/>
    </row>
    <row r="415638" spans="8:8">
      <c r="H415638" s="317"/>
    </row>
    <row r="415639" spans="8:8">
      <c r="H415639" s="317"/>
    </row>
    <row r="415640" spans="8:8">
      <c r="H415640" s="317"/>
    </row>
    <row r="415641" spans="8:8">
      <c r="H415641" s="317"/>
    </row>
    <row r="415642" spans="8:8">
      <c r="H415642" s="317"/>
    </row>
    <row r="415643" spans="8:8">
      <c r="H415643" s="317"/>
    </row>
    <row r="415644" spans="8:8">
      <c r="H415644" s="317"/>
    </row>
    <row r="415645" spans="8:8">
      <c r="H415645" s="317"/>
    </row>
    <row r="415646" spans="8:8">
      <c r="H415646" s="317"/>
    </row>
    <row r="415647" spans="8:8">
      <c r="H415647" s="317"/>
    </row>
    <row r="415648" spans="8:8">
      <c r="H415648" s="317"/>
    </row>
    <row r="415649" spans="8:8">
      <c r="H415649" s="317"/>
    </row>
    <row r="415650" spans="8:8">
      <c r="H415650" s="317"/>
    </row>
    <row r="415651" spans="8:8">
      <c r="H415651" s="317"/>
    </row>
    <row r="415652" spans="8:8">
      <c r="H415652" s="317"/>
    </row>
    <row r="415653" spans="8:8">
      <c r="H415653" s="317"/>
    </row>
    <row r="415654" spans="8:8">
      <c r="H415654" s="317"/>
    </row>
    <row r="415655" spans="8:8">
      <c r="H415655" s="317"/>
    </row>
    <row r="415656" spans="8:8">
      <c r="H415656" s="317"/>
    </row>
    <row r="415657" spans="8:8">
      <c r="H415657" s="317"/>
    </row>
    <row r="415658" spans="8:8">
      <c r="H415658" s="317"/>
    </row>
    <row r="415659" spans="8:8">
      <c r="H415659" s="317"/>
    </row>
    <row r="415660" spans="8:8">
      <c r="H415660" s="317"/>
    </row>
    <row r="415661" spans="8:8">
      <c r="H415661" s="317"/>
    </row>
    <row r="415662" spans="8:8">
      <c r="H415662" s="317"/>
    </row>
    <row r="415663" spans="8:8">
      <c r="H415663" s="317"/>
    </row>
    <row r="415664" spans="8:8">
      <c r="H415664" s="317"/>
    </row>
    <row r="415665" spans="8:8">
      <c r="H415665" s="317"/>
    </row>
    <row r="415666" spans="8:8">
      <c r="H415666" s="317"/>
    </row>
    <row r="415667" spans="8:8">
      <c r="H415667" s="317"/>
    </row>
    <row r="415668" spans="8:8">
      <c r="H415668" s="317"/>
    </row>
    <row r="415669" spans="8:8">
      <c r="H415669" s="317"/>
    </row>
    <row r="415670" spans="8:8">
      <c r="H415670" s="317"/>
    </row>
    <row r="415671" spans="8:8">
      <c r="H415671" s="317"/>
    </row>
    <row r="415672" spans="8:8">
      <c r="H415672" s="317"/>
    </row>
    <row r="415673" spans="8:8">
      <c r="H415673" s="317"/>
    </row>
    <row r="415674" spans="8:8">
      <c r="H415674" s="317"/>
    </row>
    <row r="415675" spans="8:8">
      <c r="H415675" s="317"/>
    </row>
    <row r="415676" spans="8:8">
      <c r="H415676" s="317"/>
    </row>
    <row r="415677" spans="8:8">
      <c r="H415677" s="317"/>
    </row>
    <row r="415678" spans="8:8">
      <c r="H415678" s="317"/>
    </row>
    <row r="415679" spans="8:8">
      <c r="H415679" s="317"/>
    </row>
    <row r="415680" spans="8:8">
      <c r="H415680" s="317"/>
    </row>
    <row r="415681" spans="8:8">
      <c r="H415681" s="317"/>
    </row>
    <row r="415682" spans="8:8">
      <c r="H415682" s="317"/>
    </row>
    <row r="415683" spans="8:8">
      <c r="H415683" s="317"/>
    </row>
    <row r="415684" spans="8:8">
      <c r="H415684" s="317"/>
    </row>
    <row r="415685" spans="8:8">
      <c r="H415685" s="317"/>
    </row>
    <row r="415686" spans="8:8">
      <c r="H415686" s="317"/>
    </row>
    <row r="415687" spans="8:8">
      <c r="H415687" s="317"/>
    </row>
    <row r="415688" spans="8:8">
      <c r="H415688" s="317"/>
    </row>
    <row r="415689" spans="8:8">
      <c r="H415689" s="317"/>
    </row>
    <row r="415690" spans="8:8">
      <c r="H415690" s="317"/>
    </row>
    <row r="415691" spans="8:8">
      <c r="H415691" s="317"/>
    </row>
    <row r="415692" spans="8:8">
      <c r="H415692" s="317"/>
    </row>
    <row r="415693" spans="8:8">
      <c r="H415693" s="317"/>
    </row>
    <row r="415694" spans="8:8">
      <c r="H415694" s="317"/>
    </row>
    <row r="415695" spans="8:8">
      <c r="H415695" s="317"/>
    </row>
    <row r="415696" spans="8:8">
      <c r="H415696" s="317"/>
    </row>
    <row r="415697" spans="8:8">
      <c r="H415697" s="317"/>
    </row>
    <row r="415698" spans="8:8">
      <c r="H415698" s="317"/>
    </row>
    <row r="415699" spans="8:8">
      <c r="H415699" s="317"/>
    </row>
    <row r="415700" spans="8:8">
      <c r="H415700" s="317"/>
    </row>
    <row r="415701" spans="8:8">
      <c r="H415701" s="317"/>
    </row>
    <row r="415702" spans="8:8">
      <c r="H415702" s="317"/>
    </row>
    <row r="415703" spans="8:8">
      <c r="H415703" s="317"/>
    </row>
    <row r="415704" spans="8:8">
      <c r="H415704" s="317"/>
    </row>
    <row r="415705" spans="8:8">
      <c r="H415705" s="317"/>
    </row>
    <row r="415706" spans="8:8">
      <c r="H415706" s="317"/>
    </row>
    <row r="415707" spans="8:8">
      <c r="H415707" s="317"/>
    </row>
    <row r="415708" spans="8:8">
      <c r="H415708" s="317"/>
    </row>
    <row r="415709" spans="8:8">
      <c r="H415709" s="317"/>
    </row>
    <row r="415710" spans="8:8">
      <c r="H415710" s="317"/>
    </row>
    <row r="415711" spans="8:8">
      <c r="H415711" s="317"/>
    </row>
    <row r="415712" spans="8:8">
      <c r="H415712" s="317"/>
    </row>
    <row r="415713" spans="8:8">
      <c r="H415713" s="317"/>
    </row>
    <row r="415714" spans="8:8">
      <c r="H415714" s="317"/>
    </row>
    <row r="415715" spans="8:8">
      <c r="H415715" s="317"/>
    </row>
    <row r="415716" spans="8:8">
      <c r="H415716" s="317"/>
    </row>
    <row r="415717" spans="8:8">
      <c r="H415717" s="317"/>
    </row>
    <row r="415718" spans="8:8">
      <c r="H415718" s="317"/>
    </row>
    <row r="415719" spans="8:8">
      <c r="H415719" s="317"/>
    </row>
    <row r="415720" spans="8:8">
      <c r="H415720" s="317"/>
    </row>
    <row r="415721" spans="8:8">
      <c r="H415721" s="317"/>
    </row>
    <row r="415722" spans="8:8">
      <c r="H415722" s="317"/>
    </row>
    <row r="415723" spans="8:8">
      <c r="H415723" s="317"/>
    </row>
    <row r="415724" spans="8:8">
      <c r="H415724" s="317"/>
    </row>
    <row r="415725" spans="8:8">
      <c r="H415725" s="317"/>
    </row>
    <row r="415726" spans="8:8">
      <c r="H415726" s="317"/>
    </row>
    <row r="415727" spans="8:8">
      <c r="H415727" s="317"/>
    </row>
    <row r="415728" spans="8:8">
      <c r="H415728" s="317"/>
    </row>
    <row r="415729" spans="8:8">
      <c r="H415729" s="317"/>
    </row>
    <row r="415730" spans="8:8">
      <c r="H415730" s="317"/>
    </row>
    <row r="415731" spans="8:8">
      <c r="H415731" s="317"/>
    </row>
    <row r="415732" spans="8:8">
      <c r="H415732" s="317"/>
    </row>
    <row r="415733" spans="8:8">
      <c r="H415733" s="317"/>
    </row>
    <row r="415734" spans="8:8">
      <c r="H415734" s="317"/>
    </row>
    <row r="415735" spans="8:8">
      <c r="H415735" s="317"/>
    </row>
    <row r="415736" spans="8:8">
      <c r="H415736" s="317"/>
    </row>
    <row r="415737" spans="8:8">
      <c r="H415737" s="317"/>
    </row>
    <row r="415738" spans="8:8">
      <c r="H415738" s="317"/>
    </row>
    <row r="415739" spans="8:8">
      <c r="H415739" s="317"/>
    </row>
    <row r="415740" spans="8:8">
      <c r="H415740" s="317"/>
    </row>
    <row r="415741" spans="8:8">
      <c r="H415741" s="317"/>
    </row>
    <row r="415742" spans="8:8">
      <c r="H415742" s="317"/>
    </row>
    <row r="415743" spans="8:8">
      <c r="H415743" s="317"/>
    </row>
    <row r="415744" spans="8:8">
      <c r="H415744" s="317"/>
    </row>
    <row r="415745" spans="8:8">
      <c r="H415745" s="317"/>
    </row>
    <row r="415746" spans="8:8">
      <c r="H415746" s="317"/>
    </row>
    <row r="415747" spans="8:8">
      <c r="H415747" s="317"/>
    </row>
    <row r="415748" spans="8:8">
      <c r="H415748" s="317"/>
    </row>
    <row r="415749" spans="8:8">
      <c r="H415749" s="317"/>
    </row>
    <row r="415750" spans="8:8">
      <c r="H415750" s="317"/>
    </row>
    <row r="415751" spans="8:8">
      <c r="H415751" s="317"/>
    </row>
    <row r="415752" spans="8:8">
      <c r="H415752" s="317"/>
    </row>
    <row r="415753" spans="8:8">
      <c r="H415753" s="317"/>
    </row>
    <row r="415754" spans="8:8">
      <c r="H415754" s="317"/>
    </row>
    <row r="415755" spans="8:8">
      <c r="H415755" s="317"/>
    </row>
    <row r="415756" spans="8:8">
      <c r="H415756" s="317"/>
    </row>
    <row r="415757" spans="8:8">
      <c r="H415757" s="317"/>
    </row>
    <row r="415758" spans="8:8">
      <c r="H415758" s="317"/>
    </row>
    <row r="415759" spans="8:8">
      <c r="H415759" s="317"/>
    </row>
    <row r="415760" spans="8:8">
      <c r="H415760" s="317"/>
    </row>
    <row r="415761" spans="8:8">
      <c r="H415761" s="317"/>
    </row>
    <row r="415762" spans="8:8">
      <c r="H415762" s="317"/>
    </row>
    <row r="415763" spans="8:8">
      <c r="H415763" s="317"/>
    </row>
    <row r="415764" spans="8:8">
      <c r="H415764" s="317"/>
    </row>
    <row r="415765" spans="8:8">
      <c r="H415765" s="317"/>
    </row>
    <row r="415766" spans="8:8">
      <c r="H415766" s="317"/>
    </row>
    <row r="415767" spans="8:8">
      <c r="H415767" s="317"/>
    </row>
    <row r="415768" spans="8:8">
      <c r="H415768" s="317"/>
    </row>
    <row r="415769" spans="8:8">
      <c r="H415769" s="317"/>
    </row>
    <row r="415770" spans="8:8">
      <c r="H415770" s="317"/>
    </row>
    <row r="415771" spans="8:8">
      <c r="H415771" s="317"/>
    </row>
    <row r="415772" spans="8:8">
      <c r="H415772" s="317"/>
    </row>
    <row r="415773" spans="8:8">
      <c r="H415773" s="317"/>
    </row>
    <row r="415774" spans="8:8">
      <c r="H415774" s="317"/>
    </row>
    <row r="415775" spans="8:8">
      <c r="H415775" s="317"/>
    </row>
    <row r="415776" spans="8:8">
      <c r="H415776" s="317"/>
    </row>
    <row r="415777" spans="8:8">
      <c r="H415777" s="317"/>
    </row>
    <row r="415778" spans="8:8">
      <c r="H415778" s="317"/>
    </row>
    <row r="415779" spans="8:8">
      <c r="H415779" s="317"/>
    </row>
    <row r="415780" spans="8:8">
      <c r="H415780" s="317"/>
    </row>
    <row r="415781" spans="8:8">
      <c r="H415781" s="317"/>
    </row>
    <row r="415782" spans="8:8">
      <c r="H415782" s="317"/>
    </row>
    <row r="415783" spans="8:8">
      <c r="H415783" s="317"/>
    </row>
    <row r="415784" spans="8:8">
      <c r="H415784" s="317"/>
    </row>
    <row r="415785" spans="8:8">
      <c r="H415785" s="317"/>
    </row>
    <row r="415786" spans="8:8">
      <c r="H415786" s="317"/>
    </row>
    <row r="415787" spans="8:8">
      <c r="H415787" s="317"/>
    </row>
    <row r="415788" spans="8:8">
      <c r="H415788" s="317"/>
    </row>
    <row r="415789" spans="8:8">
      <c r="H415789" s="317"/>
    </row>
    <row r="415790" spans="8:8">
      <c r="H415790" s="317"/>
    </row>
    <row r="415791" spans="8:8">
      <c r="H415791" s="317"/>
    </row>
    <row r="415792" spans="8:8">
      <c r="H415792" s="317"/>
    </row>
    <row r="415793" spans="8:8">
      <c r="H415793" s="317"/>
    </row>
    <row r="415794" spans="8:8">
      <c r="H415794" s="317"/>
    </row>
    <row r="415795" spans="8:8">
      <c r="H415795" s="317"/>
    </row>
    <row r="415796" spans="8:8">
      <c r="H415796" s="317"/>
    </row>
    <row r="415797" spans="8:8">
      <c r="H415797" s="317"/>
    </row>
    <row r="415798" spans="8:8">
      <c r="H415798" s="317"/>
    </row>
    <row r="415799" spans="8:8">
      <c r="H415799" s="317"/>
    </row>
    <row r="415800" spans="8:8">
      <c r="H415800" s="317"/>
    </row>
    <row r="415801" spans="8:8">
      <c r="H415801" s="317"/>
    </row>
    <row r="415802" spans="8:8">
      <c r="H415802" s="317"/>
    </row>
    <row r="415803" spans="8:8">
      <c r="H415803" s="317"/>
    </row>
    <row r="415804" spans="8:8">
      <c r="H415804" s="317"/>
    </row>
    <row r="415805" spans="8:8">
      <c r="H415805" s="317"/>
    </row>
    <row r="415806" spans="8:8">
      <c r="H415806" s="317"/>
    </row>
    <row r="415807" spans="8:8">
      <c r="H415807" s="317"/>
    </row>
    <row r="415808" spans="8:8">
      <c r="H415808" s="317"/>
    </row>
    <row r="415809" spans="8:8">
      <c r="H415809" s="317"/>
    </row>
    <row r="415810" spans="8:8">
      <c r="H415810" s="317"/>
    </row>
    <row r="415811" spans="8:8">
      <c r="H415811" s="317"/>
    </row>
    <row r="415812" spans="8:8">
      <c r="H415812" s="317"/>
    </row>
    <row r="415813" spans="8:8">
      <c r="H415813" s="317"/>
    </row>
    <row r="415814" spans="8:8">
      <c r="H415814" s="317"/>
    </row>
    <row r="415815" spans="8:8">
      <c r="H415815" s="317"/>
    </row>
    <row r="415816" spans="8:8">
      <c r="H415816" s="317"/>
    </row>
    <row r="415817" spans="8:8">
      <c r="H415817" s="317"/>
    </row>
    <row r="415818" spans="8:8">
      <c r="H415818" s="317"/>
    </row>
    <row r="415819" spans="8:8">
      <c r="H415819" s="317"/>
    </row>
    <row r="415820" spans="8:8">
      <c r="H415820" s="317"/>
    </row>
    <row r="415821" spans="8:8">
      <c r="H415821" s="317"/>
    </row>
    <row r="415822" spans="8:8">
      <c r="H415822" s="317"/>
    </row>
    <row r="415823" spans="8:8">
      <c r="H415823" s="317"/>
    </row>
    <row r="415824" spans="8:8">
      <c r="H415824" s="317"/>
    </row>
    <row r="415825" spans="8:8">
      <c r="H415825" s="317"/>
    </row>
    <row r="415826" spans="8:8">
      <c r="H415826" s="317"/>
    </row>
    <row r="415827" spans="8:8">
      <c r="H415827" s="317"/>
    </row>
    <row r="415828" spans="8:8">
      <c r="H415828" s="317"/>
    </row>
    <row r="415829" spans="8:8">
      <c r="H415829" s="317"/>
    </row>
    <row r="415830" spans="8:8">
      <c r="H415830" s="317"/>
    </row>
    <row r="415831" spans="8:8">
      <c r="H415831" s="317"/>
    </row>
    <row r="415832" spans="8:8">
      <c r="H415832" s="317"/>
    </row>
    <row r="415833" spans="8:8">
      <c r="H415833" s="317"/>
    </row>
    <row r="415834" spans="8:8">
      <c r="H415834" s="317"/>
    </row>
    <row r="415835" spans="8:8">
      <c r="H415835" s="317"/>
    </row>
    <row r="415836" spans="8:8">
      <c r="H415836" s="317"/>
    </row>
    <row r="415837" spans="8:8">
      <c r="H415837" s="317"/>
    </row>
    <row r="415838" spans="8:8">
      <c r="H415838" s="317"/>
    </row>
    <row r="415839" spans="8:8">
      <c r="H415839" s="317"/>
    </row>
    <row r="415840" spans="8:8">
      <c r="H415840" s="317"/>
    </row>
    <row r="415841" spans="8:8">
      <c r="H415841" s="317"/>
    </row>
    <row r="415842" spans="8:8">
      <c r="H415842" s="317"/>
    </row>
    <row r="415843" spans="8:8">
      <c r="H415843" s="317"/>
    </row>
    <row r="415844" spans="8:8">
      <c r="H415844" s="317"/>
    </row>
    <row r="415845" spans="8:8">
      <c r="H415845" s="317"/>
    </row>
    <row r="415846" spans="8:8">
      <c r="H415846" s="317"/>
    </row>
    <row r="415847" spans="8:8">
      <c r="H415847" s="317"/>
    </row>
    <row r="415848" spans="8:8">
      <c r="H415848" s="317"/>
    </row>
    <row r="415849" spans="8:8">
      <c r="H415849" s="317"/>
    </row>
    <row r="415850" spans="8:8">
      <c r="H415850" s="317"/>
    </row>
    <row r="415851" spans="8:8">
      <c r="H415851" s="317"/>
    </row>
    <row r="415852" spans="8:8">
      <c r="H415852" s="317"/>
    </row>
    <row r="415853" spans="8:8">
      <c r="H415853" s="317"/>
    </row>
    <row r="415854" spans="8:8">
      <c r="H415854" s="317"/>
    </row>
    <row r="415855" spans="8:8">
      <c r="H415855" s="317"/>
    </row>
    <row r="415856" spans="8:8">
      <c r="H415856" s="317"/>
    </row>
    <row r="415857" spans="8:8">
      <c r="H415857" s="317"/>
    </row>
    <row r="415858" spans="8:8">
      <c r="H415858" s="317"/>
    </row>
    <row r="415859" spans="8:8">
      <c r="H415859" s="317"/>
    </row>
    <row r="415860" spans="8:8">
      <c r="H415860" s="317"/>
    </row>
    <row r="415861" spans="8:8">
      <c r="H415861" s="317"/>
    </row>
    <row r="415862" spans="8:8">
      <c r="H415862" s="317"/>
    </row>
    <row r="415863" spans="8:8">
      <c r="H415863" s="317"/>
    </row>
    <row r="415864" spans="8:8">
      <c r="H415864" s="317"/>
    </row>
    <row r="415865" spans="8:8">
      <c r="H415865" s="317"/>
    </row>
    <row r="415866" spans="8:8">
      <c r="H415866" s="317"/>
    </row>
    <row r="415867" spans="8:8">
      <c r="H415867" s="317"/>
    </row>
    <row r="415868" spans="8:8">
      <c r="H415868" s="317"/>
    </row>
    <row r="415869" spans="8:8">
      <c r="H415869" s="317"/>
    </row>
    <row r="415870" spans="8:8">
      <c r="H415870" s="317"/>
    </row>
    <row r="415871" spans="8:8">
      <c r="H415871" s="317"/>
    </row>
    <row r="415872" spans="8:8">
      <c r="H415872" s="317"/>
    </row>
    <row r="415873" spans="8:8">
      <c r="H415873" s="317"/>
    </row>
    <row r="415874" spans="8:8">
      <c r="H415874" s="317"/>
    </row>
    <row r="415875" spans="8:8">
      <c r="H415875" s="317"/>
    </row>
    <row r="415876" spans="8:8">
      <c r="H415876" s="317"/>
    </row>
    <row r="415877" spans="8:8">
      <c r="H415877" s="317"/>
    </row>
    <row r="415878" spans="8:8">
      <c r="H415878" s="317"/>
    </row>
    <row r="415879" spans="8:8">
      <c r="H415879" s="317"/>
    </row>
    <row r="415880" spans="8:8">
      <c r="H415880" s="317"/>
    </row>
    <row r="415881" spans="8:8">
      <c r="H415881" s="317"/>
    </row>
    <row r="415882" spans="8:8">
      <c r="H415882" s="317"/>
    </row>
    <row r="415883" spans="8:8">
      <c r="H415883" s="317"/>
    </row>
    <row r="415884" spans="8:8">
      <c r="H415884" s="317"/>
    </row>
    <row r="415885" spans="8:8">
      <c r="H415885" s="317"/>
    </row>
    <row r="415886" spans="8:8">
      <c r="H415886" s="317"/>
    </row>
    <row r="415887" spans="8:8">
      <c r="H415887" s="317"/>
    </row>
    <row r="415888" spans="8:8">
      <c r="H415888" s="317"/>
    </row>
    <row r="415889" spans="8:8">
      <c r="H415889" s="317"/>
    </row>
    <row r="415890" spans="8:8">
      <c r="H415890" s="317"/>
    </row>
    <row r="415891" spans="8:8">
      <c r="H415891" s="317"/>
    </row>
    <row r="415892" spans="8:8">
      <c r="H415892" s="317"/>
    </row>
    <row r="415893" spans="8:8">
      <c r="H415893" s="317"/>
    </row>
    <row r="415894" spans="8:8">
      <c r="H415894" s="317"/>
    </row>
    <row r="415895" spans="8:8">
      <c r="H415895" s="317"/>
    </row>
    <row r="415896" spans="8:8">
      <c r="H415896" s="317"/>
    </row>
    <row r="415897" spans="8:8">
      <c r="H415897" s="317"/>
    </row>
    <row r="415898" spans="8:8">
      <c r="H415898" s="317"/>
    </row>
    <row r="415899" spans="8:8">
      <c r="H415899" s="317"/>
    </row>
    <row r="415900" spans="8:8">
      <c r="H415900" s="317"/>
    </row>
    <row r="415901" spans="8:8">
      <c r="H415901" s="317"/>
    </row>
    <row r="415902" spans="8:8">
      <c r="H415902" s="317"/>
    </row>
    <row r="415903" spans="8:8">
      <c r="H415903" s="317"/>
    </row>
    <row r="415904" spans="8:8">
      <c r="H415904" s="317"/>
    </row>
    <row r="415905" spans="8:8">
      <c r="H415905" s="317"/>
    </row>
    <row r="415906" spans="8:8">
      <c r="H415906" s="317"/>
    </row>
    <row r="415907" spans="8:8">
      <c r="H415907" s="317"/>
    </row>
    <row r="415908" spans="8:8">
      <c r="H415908" s="317"/>
    </row>
    <row r="415909" spans="8:8">
      <c r="H415909" s="317"/>
    </row>
    <row r="415910" spans="8:8">
      <c r="H415910" s="317"/>
    </row>
    <row r="415911" spans="8:8">
      <c r="H415911" s="317"/>
    </row>
    <row r="415912" spans="8:8">
      <c r="H415912" s="317"/>
    </row>
    <row r="415913" spans="8:8">
      <c r="H415913" s="317"/>
    </row>
    <row r="415914" spans="8:8">
      <c r="H415914" s="317"/>
    </row>
    <row r="415915" spans="8:8">
      <c r="H415915" s="317"/>
    </row>
    <row r="415916" spans="8:8">
      <c r="H415916" s="317"/>
    </row>
    <row r="415917" spans="8:8">
      <c r="H415917" s="317"/>
    </row>
    <row r="415918" spans="8:8">
      <c r="H415918" s="317"/>
    </row>
    <row r="415919" spans="8:8">
      <c r="H415919" s="317"/>
    </row>
    <row r="415920" spans="8:8">
      <c r="H415920" s="317"/>
    </row>
    <row r="415921" spans="8:8">
      <c r="H415921" s="317"/>
    </row>
    <row r="415922" spans="8:8">
      <c r="H415922" s="317"/>
    </row>
    <row r="415923" spans="8:8">
      <c r="H415923" s="317"/>
    </row>
    <row r="415924" spans="8:8">
      <c r="H415924" s="317"/>
    </row>
    <row r="415925" spans="8:8">
      <c r="H415925" s="317"/>
    </row>
    <row r="415926" spans="8:8">
      <c r="H415926" s="317"/>
    </row>
    <row r="415927" spans="8:8">
      <c r="H415927" s="317"/>
    </row>
    <row r="415928" spans="8:8">
      <c r="H415928" s="317"/>
    </row>
    <row r="415929" spans="8:8">
      <c r="H415929" s="317"/>
    </row>
    <row r="415930" spans="8:8">
      <c r="H415930" s="317"/>
    </row>
    <row r="415931" spans="8:8">
      <c r="H415931" s="317"/>
    </row>
    <row r="415932" spans="8:8">
      <c r="H415932" s="317"/>
    </row>
    <row r="415933" spans="8:8">
      <c r="H415933" s="317"/>
    </row>
    <row r="415934" spans="8:8">
      <c r="H415934" s="317"/>
    </row>
    <row r="415935" spans="8:8">
      <c r="H415935" s="317"/>
    </row>
    <row r="415936" spans="8:8">
      <c r="H415936" s="317"/>
    </row>
    <row r="415937" spans="8:8">
      <c r="H415937" s="317"/>
    </row>
    <row r="415938" spans="8:8">
      <c r="H415938" s="317"/>
    </row>
    <row r="415939" spans="8:8">
      <c r="H415939" s="317"/>
    </row>
    <row r="415940" spans="8:8">
      <c r="H415940" s="317"/>
    </row>
    <row r="415941" spans="8:8">
      <c r="H415941" s="317"/>
    </row>
    <row r="415942" spans="8:8">
      <c r="H415942" s="317"/>
    </row>
    <row r="415943" spans="8:8">
      <c r="H415943" s="317"/>
    </row>
    <row r="415944" spans="8:8">
      <c r="H415944" s="317"/>
    </row>
    <row r="415945" spans="8:8">
      <c r="H415945" s="317"/>
    </row>
    <row r="415946" spans="8:8">
      <c r="H415946" s="317"/>
    </row>
    <row r="415947" spans="8:8">
      <c r="H415947" s="317"/>
    </row>
    <row r="415948" spans="8:8">
      <c r="H415948" s="317"/>
    </row>
    <row r="415949" spans="8:8">
      <c r="H415949" s="317"/>
    </row>
    <row r="415950" spans="8:8">
      <c r="H415950" s="317"/>
    </row>
    <row r="415951" spans="8:8">
      <c r="H415951" s="317"/>
    </row>
    <row r="415952" spans="8:8">
      <c r="H415952" s="317"/>
    </row>
    <row r="415953" spans="8:8">
      <c r="H415953" s="317"/>
    </row>
    <row r="415954" spans="8:8">
      <c r="H415954" s="317"/>
    </row>
    <row r="415955" spans="8:8">
      <c r="H415955" s="317"/>
    </row>
    <row r="415956" spans="8:8">
      <c r="H415956" s="317"/>
    </row>
    <row r="415957" spans="8:8">
      <c r="H415957" s="317"/>
    </row>
    <row r="415958" spans="8:8">
      <c r="H415958" s="317"/>
    </row>
    <row r="415959" spans="8:8">
      <c r="H415959" s="317"/>
    </row>
    <row r="415960" spans="8:8">
      <c r="H415960" s="317"/>
    </row>
    <row r="415961" spans="8:8">
      <c r="H415961" s="317"/>
    </row>
    <row r="415962" spans="8:8">
      <c r="H415962" s="317"/>
    </row>
    <row r="415963" spans="8:8">
      <c r="H415963" s="317"/>
    </row>
    <row r="415964" spans="8:8">
      <c r="H415964" s="317"/>
    </row>
    <row r="415965" spans="8:8">
      <c r="H415965" s="317"/>
    </row>
    <row r="415966" spans="8:8">
      <c r="H415966" s="317"/>
    </row>
    <row r="415967" spans="8:8">
      <c r="H415967" s="317"/>
    </row>
    <row r="415968" spans="8:8">
      <c r="H415968" s="317"/>
    </row>
    <row r="415969" spans="8:8">
      <c r="H415969" s="317"/>
    </row>
    <row r="415970" spans="8:8">
      <c r="H415970" s="317"/>
    </row>
    <row r="415971" spans="8:8">
      <c r="H415971" s="317"/>
    </row>
    <row r="415972" spans="8:8">
      <c r="H415972" s="317"/>
    </row>
    <row r="415973" spans="8:8">
      <c r="H415973" s="317"/>
    </row>
    <row r="415974" spans="8:8">
      <c r="H415974" s="317"/>
    </row>
    <row r="415975" spans="8:8">
      <c r="H415975" s="317"/>
    </row>
    <row r="415976" spans="8:8">
      <c r="H415976" s="317"/>
    </row>
    <row r="415977" spans="8:8">
      <c r="H415977" s="317"/>
    </row>
    <row r="415978" spans="8:8">
      <c r="H415978" s="317"/>
    </row>
    <row r="415979" spans="8:8">
      <c r="H415979" s="317"/>
    </row>
    <row r="415980" spans="8:8">
      <c r="H415980" s="317"/>
    </row>
    <row r="415981" spans="8:8">
      <c r="H415981" s="317"/>
    </row>
    <row r="415982" spans="8:8">
      <c r="H415982" s="317"/>
    </row>
    <row r="415983" spans="8:8">
      <c r="H415983" s="317"/>
    </row>
    <row r="415984" spans="8:8">
      <c r="H415984" s="317"/>
    </row>
    <row r="415985" spans="8:8">
      <c r="H415985" s="317"/>
    </row>
    <row r="415986" spans="8:8">
      <c r="H415986" s="317"/>
    </row>
    <row r="415987" spans="8:8">
      <c r="H415987" s="317"/>
    </row>
    <row r="415988" spans="8:8">
      <c r="H415988" s="317"/>
    </row>
    <row r="415989" spans="8:8">
      <c r="H415989" s="317"/>
    </row>
    <row r="415990" spans="8:8">
      <c r="H415990" s="317"/>
    </row>
    <row r="415991" spans="8:8">
      <c r="H415991" s="317"/>
    </row>
    <row r="415992" spans="8:8">
      <c r="H415992" s="317"/>
    </row>
    <row r="415993" spans="8:8">
      <c r="H415993" s="317"/>
    </row>
    <row r="415994" spans="8:8">
      <c r="H415994" s="317"/>
    </row>
    <row r="415995" spans="8:8">
      <c r="H415995" s="317"/>
    </row>
    <row r="415996" spans="8:8">
      <c r="H415996" s="317"/>
    </row>
    <row r="415997" spans="8:8">
      <c r="H415997" s="317"/>
    </row>
    <row r="415998" spans="8:8">
      <c r="H415998" s="317"/>
    </row>
    <row r="415999" spans="8:8">
      <c r="H415999" s="317"/>
    </row>
    <row r="416000" spans="8:8">
      <c r="H416000" s="317"/>
    </row>
    <row r="416001" spans="8:8">
      <c r="H416001" s="317"/>
    </row>
    <row r="416002" spans="8:8">
      <c r="H416002" s="317"/>
    </row>
    <row r="416003" spans="8:8">
      <c r="H416003" s="317"/>
    </row>
    <row r="416004" spans="8:8">
      <c r="H416004" s="317"/>
    </row>
    <row r="416005" spans="8:8">
      <c r="H416005" s="317"/>
    </row>
    <row r="416006" spans="8:8">
      <c r="H416006" s="317"/>
    </row>
    <row r="416007" spans="8:8">
      <c r="H416007" s="317"/>
    </row>
    <row r="416008" spans="8:8">
      <c r="H416008" s="317"/>
    </row>
    <row r="416009" spans="8:8">
      <c r="H416009" s="317"/>
    </row>
    <row r="416010" spans="8:8">
      <c r="H416010" s="317"/>
    </row>
    <row r="416011" spans="8:8">
      <c r="H416011" s="317"/>
    </row>
    <row r="416012" spans="8:8">
      <c r="H416012" s="317"/>
    </row>
    <row r="416013" spans="8:8">
      <c r="H416013" s="317"/>
    </row>
    <row r="416014" spans="8:8">
      <c r="H416014" s="317"/>
    </row>
    <row r="416015" spans="8:8">
      <c r="H416015" s="317"/>
    </row>
    <row r="416016" spans="8:8">
      <c r="H416016" s="317"/>
    </row>
    <row r="416017" spans="8:8">
      <c r="H416017" s="317"/>
    </row>
    <row r="416018" spans="8:8">
      <c r="H416018" s="317"/>
    </row>
    <row r="416019" spans="8:8">
      <c r="H416019" s="317"/>
    </row>
    <row r="416020" spans="8:8">
      <c r="H416020" s="317"/>
    </row>
    <row r="416021" spans="8:8">
      <c r="H416021" s="317"/>
    </row>
    <row r="416022" spans="8:8">
      <c r="H416022" s="317"/>
    </row>
    <row r="416023" spans="8:8">
      <c r="H416023" s="317"/>
    </row>
    <row r="416024" spans="8:8">
      <c r="H416024" s="317"/>
    </row>
    <row r="416025" spans="8:8">
      <c r="H416025" s="317"/>
    </row>
    <row r="416026" spans="8:8">
      <c r="H416026" s="317"/>
    </row>
    <row r="416027" spans="8:8">
      <c r="H416027" s="317"/>
    </row>
    <row r="416028" spans="8:8">
      <c r="H416028" s="317"/>
    </row>
    <row r="416029" spans="8:8">
      <c r="H416029" s="317"/>
    </row>
    <row r="416030" spans="8:8">
      <c r="H416030" s="317"/>
    </row>
    <row r="416031" spans="8:8">
      <c r="H416031" s="317"/>
    </row>
    <row r="416032" spans="8:8">
      <c r="H416032" s="317"/>
    </row>
    <row r="416033" spans="8:8">
      <c r="H416033" s="317"/>
    </row>
    <row r="416034" spans="8:8">
      <c r="H416034" s="317"/>
    </row>
    <row r="416035" spans="8:8">
      <c r="H416035" s="317"/>
    </row>
    <row r="416036" spans="8:8">
      <c r="H416036" s="317"/>
    </row>
    <row r="416037" spans="8:8">
      <c r="H416037" s="317"/>
    </row>
    <row r="416038" spans="8:8">
      <c r="H416038" s="317"/>
    </row>
    <row r="416039" spans="8:8">
      <c r="H416039" s="317"/>
    </row>
    <row r="416040" spans="8:8">
      <c r="H416040" s="317"/>
    </row>
    <row r="416041" spans="8:8">
      <c r="H416041" s="317"/>
    </row>
    <row r="416042" spans="8:8">
      <c r="H416042" s="317"/>
    </row>
    <row r="416043" spans="8:8">
      <c r="H416043" s="317"/>
    </row>
    <row r="416044" spans="8:8">
      <c r="H416044" s="317"/>
    </row>
    <row r="416045" spans="8:8">
      <c r="H416045" s="317"/>
    </row>
    <row r="416046" spans="8:8">
      <c r="H416046" s="317"/>
    </row>
    <row r="416047" spans="8:8">
      <c r="H416047" s="317"/>
    </row>
    <row r="416048" spans="8:8">
      <c r="H416048" s="317"/>
    </row>
    <row r="416049" spans="8:8">
      <c r="H416049" s="317"/>
    </row>
    <row r="416050" spans="8:8">
      <c r="H416050" s="317"/>
    </row>
    <row r="416051" spans="8:8">
      <c r="H416051" s="317"/>
    </row>
    <row r="416052" spans="8:8">
      <c r="H416052" s="317"/>
    </row>
    <row r="416053" spans="8:8">
      <c r="H416053" s="317"/>
    </row>
    <row r="416054" spans="8:8">
      <c r="H416054" s="317"/>
    </row>
    <row r="416055" spans="8:8">
      <c r="H416055" s="317"/>
    </row>
    <row r="416056" spans="8:8">
      <c r="H416056" s="317"/>
    </row>
    <row r="416057" spans="8:8">
      <c r="H416057" s="317"/>
    </row>
    <row r="416058" spans="8:8">
      <c r="H416058" s="317"/>
    </row>
    <row r="416059" spans="8:8">
      <c r="H416059" s="317"/>
    </row>
    <row r="416060" spans="8:8">
      <c r="H416060" s="317"/>
    </row>
    <row r="416061" spans="8:8">
      <c r="H416061" s="317"/>
    </row>
    <row r="416062" spans="8:8">
      <c r="H416062" s="317"/>
    </row>
    <row r="416063" spans="8:8">
      <c r="H416063" s="317"/>
    </row>
    <row r="416064" spans="8:8">
      <c r="H416064" s="317"/>
    </row>
    <row r="416065" spans="8:8">
      <c r="H416065" s="317"/>
    </row>
    <row r="416066" spans="8:8">
      <c r="H416066" s="317"/>
    </row>
    <row r="416067" spans="8:8">
      <c r="H416067" s="317"/>
    </row>
    <row r="416068" spans="8:8">
      <c r="H416068" s="317"/>
    </row>
    <row r="416069" spans="8:8">
      <c r="H416069" s="317"/>
    </row>
    <row r="416070" spans="8:8">
      <c r="H416070" s="317"/>
    </row>
    <row r="416071" spans="8:8">
      <c r="H416071" s="317"/>
    </row>
    <row r="416072" spans="8:8">
      <c r="H416072" s="317"/>
    </row>
    <row r="416073" spans="8:8">
      <c r="H416073" s="317"/>
    </row>
    <row r="416074" spans="8:8">
      <c r="H416074" s="317"/>
    </row>
    <row r="416075" spans="8:8">
      <c r="H416075" s="317"/>
    </row>
    <row r="416076" spans="8:8">
      <c r="H416076" s="317"/>
    </row>
    <row r="416077" spans="8:8">
      <c r="H416077" s="317"/>
    </row>
    <row r="416078" spans="8:8">
      <c r="H416078" s="317"/>
    </row>
    <row r="416079" spans="8:8">
      <c r="H416079" s="317"/>
    </row>
    <row r="416080" spans="8:8">
      <c r="H416080" s="317"/>
    </row>
    <row r="416081" spans="8:8">
      <c r="H416081" s="317"/>
    </row>
    <row r="416082" spans="8:8">
      <c r="H416082" s="317"/>
    </row>
    <row r="416083" spans="8:8">
      <c r="H416083" s="317"/>
    </row>
    <row r="416084" spans="8:8">
      <c r="H416084" s="317"/>
    </row>
    <row r="416085" spans="8:8">
      <c r="H416085" s="317"/>
    </row>
    <row r="416086" spans="8:8">
      <c r="H416086" s="317"/>
    </row>
    <row r="416087" spans="8:8">
      <c r="H416087" s="317"/>
    </row>
    <row r="416088" spans="8:8">
      <c r="H416088" s="317"/>
    </row>
    <row r="416089" spans="8:8">
      <c r="H416089" s="317"/>
    </row>
    <row r="416090" spans="8:8">
      <c r="H416090" s="317"/>
    </row>
    <row r="416091" spans="8:8">
      <c r="H416091" s="317"/>
    </row>
    <row r="416092" spans="8:8">
      <c r="H416092" s="317"/>
    </row>
    <row r="416093" spans="8:8">
      <c r="H416093" s="317"/>
    </row>
    <row r="416094" spans="8:8">
      <c r="H416094" s="317"/>
    </row>
    <row r="416095" spans="8:8">
      <c r="H416095" s="317"/>
    </row>
    <row r="416096" spans="8:8">
      <c r="H416096" s="317"/>
    </row>
    <row r="416097" spans="8:8">
      <c r="H416097" s="317"/>
    </row>
    <row r="416098" spans="8:8">
      <c r="H416098" s="317"/>
    </row>
    <row r="416099" spans="8:8">
      <c r="H416099" s="317"/>
    </row>
    <row r="416100" spans="8:8">
      <c r="H416100" s="317"/>
    </row>
    <row r="416101" spans="8:8">
      <c r="H416101" s="317"/>
    </row>
    <row r="416102" spans="8:8">
      <c r="H416102" s="317"/>
    </row>
    <row r="416103" spans="8:8">
      <c r="H416103" s="317"/>
    </row>
    <row r="416104" spans="8:8">
      <c r="H416104" s="317"/>
    </row>
    <row r="416105" spans="8:8">
      <c r="H416105" s="317"/>
    </row>
    <row r="416106" spans="8:8">
      <c r="H416106" s="317"/>
    </row>
    <row r="416107" spans="8:8">
      <c r="H416107" s="317"/>
    </row>
    <row r="416108" spans="8:8">
      <c r="H416108" s="317"/>
    </row>
    <row r="416109" spans="8:8">
      <c r="H416109" s="317"/>
    </row>
    <row r="416110" spans="8:8">
      <c r="H416110" s="317"/>
    </row>
    <row r="416111" spans="8:8">
      <c r="H416111" s="317"/>
    </row>
    <row r="416112" spans="8:8">
      <c r="H416112" s="317"/>
    </row>
    <row r="416113" spans="8:8">
      <c r="H416113" s="317"/>
    </row>
    <row r="416114" spans="8:8">
      <c r="H416114" s="317"/>
    </row>
    <row r="416115" spans="8:8">
      <c r="H416115" s="317"/>
    </row>
    <row r="416116" spans="8:8">
      <c r="H416116" s="317"/>
    </row>
    <row r="416117" spans="8:8">
      <c r="H416117" s="317"/>
    </row>
    <row r="416118" spans="8:8">
      <c r="H416118" s="317"/>
    </row>
    <row r="416119" spans="8:8">
      <c r="H416119" s="317"/>
    </row>
    <row r="416120" spans="8:8">
      <c r="H416120" s="317"/>
    </row>
    <row r="416121" spans="8:8">
      <c r="H416121" s="317"/>
    </row>
    <row r="416122" spans="8:8">
      <c r="H416122" s="317"/>
    </row>
    <row r="416123" spans="8:8">
      <c r="H416123" s="317"/>
    </row>
    <row r="416124" spans="8:8">
      <c r="H416124" s="317"/>
    </row>
    <row r="416125" spans="8:8">
      <c r="H416125" s="317"/>
    </row>
    <row r="416126" spans="8:8">
      <c r="H416126" s="317"/>
    </row>
    <row r="416127" spans="8:8">
      <c r="H416127" s="317"/>
    </row>
    <row r="416128" spans="8:8">
      <c r="H416128" s="317"/>
    </row>
    <row r="416129" spans="8:8">
      <c r="H416129" s="317"/>
    </row>
    <row r="416130" spans="8:8">
      <c r="H416130" s="317"/>
    </row>
    <row r="416131" spans="8:8">
      <c r="H416131" s="317"/>
    </row>
    <row r="416132" spans="8:8">
      <c r="H416132" s="317"/>
    </row>
    <row r="416133" spans="8:8">
      <c r="H416133" s="317"/>
    </row>
    <row r="416134" spans="8:8">
      <c r="H416134" s="317"/>
    </row>
    <row r="416135" spans="8:8">
      <c r="H416135" s="317"/>
    </row>
    <row r="416136" spans="8:8">
      <c r="H416136" s="317"/>
    </row>
    <row r="416137" spans="8:8">
      <c r="H416137" s="317"/>
    </row>
    <row r="416138" spans="8:8">
      <c r="H416138" s="317"/>
    </row>
    <row r="416139" spans="8:8">
      <c r="H416139" s="317"/>
    </row>
    <row r="416140" spans="8:8">
      <c r="H416140" s="317"/>
    </row>
    <row r="416141" spans="8:8">
      <c r="H416141" s="317"/>
    </row>
    <row r="416142" spans="8:8">
      <c r="H416142" s="317"/>
    </row>
    <row r="416143" spans="8:8">
      <c r="H416143" s="317"/>
    </row>
    <row r="416144" spans="8:8">
      <c r="H416144" s="317"/>
    </row>
    <row r="416145" spans="8:8">
      <c r="H416145" s="317"/>
    </row>
    <row r="416146" spans="8:8">
      <c r="H416146" s="317"/>
    </row>
    <row r="416147" spans="8:8">
      <c r="H416147" s="317"/>
    </row>
    <row r="416148" spans="8:8">
      <c r="H416148" s="317"/>
    </row>
    <row r="416149" spans="8:8">
      <c r="H416149" s="317"/>
    </row>
    <row r="416150" spans="8:8">
      <c r="H416150" s="317"/>
    </row>
    <row r="416151" spans="8:8">
      <c r="H416151" s="317"/>
    </row>
    <row r="416152" spans="8:8">
      <c r="H416152" s="317"/>
    </row>
    <row r="416153" spans="8:8">
      <c r="H416153" s="317"/>
    </row>
    <row r="416154" spans="8:8">
      <c r="H416154" s="317"/>
    </row>
    <row r="416155" spans="8:8">
      <c r="H416155" s="317"/>
    </row>
    <row r="416156" spans="8:8">
      <c r="H416156" s="317"/>
    </row>
    <row r="416157" spans="8:8">
      <c r="H416157" s="317"/>
    </row>
    <row r="416158" spans="8:8">
      <c r="H416158" s="317"/>
    </row>
    <row r="416159" spans="8:8">
      <c r="H416159" s="317"/>
    </row>
    <row r="416160" spans="8:8">
      <c r="H416160" s="317"/>
    </row>
    <row r="416161" spans="8:8">
      <c r="H416161" s="317"/>
    </row>
    <row r="416162" spans="8:8">
      <c r="H416162" s="317"/>
    </row>
    <row r="416163" spans="8:8">
      <c r="H416163" s="317"/>
    </row>
    <row r="416164" spans="8:8">
      <c r="H416164" s="317"/>
    </row>
    <row r="416165" spans="8:8">
      <c r="H416165" s="317"/>
    </row>
    <row r="416166" spans="8:8">
      <c r="H416166" s="317"/>
    </row>
    <row r="416167" spans="8:8">
      <c r="H416167" s="317"/>
    </row>
    <row r="416168" spans="8:8">
      <c r="H416168" s="317"/>
    </row>
    <row r="416169" spans="8:8">
      <c r="H416169" s="317"/>
    </row>
    <row r="416170" spans="8:8">
      <c r="H416170" s="317"/>
    </row>
    <row r="416171" spans="8:8">
      <c r="H416171" s="317"/>
    </row>
    <row r="416172" spans="8:8">
      <c r="H416172" s="317"/>
    </row>
    <row r="416173" spans="8:8">
      <c r="H416173" s="317"/>
    </row>
    <row r="416174" spans="8:8">
      <c r="H416174" s="317"/>
    </row>
    <row r="416175" spans="8:8">
      <c r="H416175" s="317"/>
    </row>
    <row r="416176" spans="8:8">
      <c r="H416176" s="317"/>
    </row>
    <row r="416177" spans="8:8">
      <c r="H416177" s="317"/>
    </row>
    <row r="416178" spans="8:8">
      <c r="H416178" s="317"/>
    </row>
    <row r="416179" spans="8:8">
      <c r="H416179" s="317"/>
    </row>
    <row r="416180" spans="8:8">
      <c r="H416180" s="317"/>
    </row>
    <row r="416181" spans="8:8">
      <c r="H416181" s="317"/>
    </row>
    <row r="416182" spans="8:8">
      <c r="H416182" s="317"/>
    </row>
    <row r="416183" spans="8:8">
      <c r="H416183" s="317"/>
    </row>
    <row r="416184" spans="8:8">
      <c r="H416184" s="317"/>
    </row>
    <row r="416185" spans="8:8">
      <c r="H416185" s="317"/>
    </row>
    <row r="416186" spans="8:8">
      <c r="H416186" s="317"/>
    </row>
    <row r="416187" spans="8:8">
      <c r="H416187" s="317"/>
    </row>
    <row r="416188" spans="8:8">
      <c r="H416188" s="317"/>
    </row>
    <row r="416189" spans="8:8">
      <c r="H416189" s="317"/>
    </row>
    <row r="416190" spans="8:8">
      <c r="H416190" s="317"/>
    </row>
    <row r="416191" spans="8:8">
      <c r="H416191" s="317"/>
    </row>
    <row r="416192" spans="8:8">
      <c r="H416192" s="317"/>
    </row>
    <row r="416193" spans="8:8">
      <c r="H416193" s="317"/>
    </row>
    <row r="416194" spans="8:8">
      <c r="H416194" s="317"/>
    </row>
    <row r="416195" spans="8:8">
      <c r="H416195" s="317"/>
    </row>
    <row r="416196" spans="8:8">
      <c r="H416196" s="317"/>
    </row>
    <row r="416197" spans="8:8">
      <c r="H416197" s="317"/>
    </row>
    <row r="416198" spans="8:8">
      <c r="H416198" s="317"/>
    </row>
    <row r="416199" spans="8:8">
      <c r="H416199" s="317"/>
    </row>
    <row r="416200" spans="8:8">
      <c r="H416200" s="317"/>
    </row>
    <row r="416201" spans="8:8">
      <c r="H416201" s="317"/>
    </row>
    <row r="416202" spans="8:8">
      <c r="H416202" s="317"/>
    </row>
    <row r="416203" spans="8:8">
      <c r="H416203" s="317"/>
    </row>
    <row r="416204" spans="8:8">
      <c r="H416204" s="317"/>
    </row>
    <row r="416205" spans="8:8">
      <c r="H416205" s="317"/>
    </row>
    <row r="416206" spans="8:8">
      <c r="H416206" s="317"/>
    </row>
    <row r="416207" spans="8:8">
      <c r="H416207" s="317"/>
    </row>
    <row r="416208" spans="8:8">
      <c r="H416208" s="317"/>
    </row>
    <row r="416209" spans="8:8">
      <c r="H416209" s="317"/>
    </row>
    <row r="416210" spans="8:8">
      <c r="H416210" s="317"/>
    </row>
    <row r="416211" spans="8:8">
      <c r="H416211" s="317"/>
    </row>
    <row r="416212" spans="8:8">
      <c r="H416212" s="317"/>
    </row>
    <row r="416213" spans="8:8">
      <c r="H416213" s="317"/>
    </row>
    <row r="416214" spans="8:8">
      <c r="H416214" s="317"/>
    </row>
    <row r="416215" spans="8:8">
      <c r="H416215" s="317"/>
    </row>
    <row r="416216" spans="8:8">
      <c r="H416216" s="317"/>
    </row>
    <row r="416217" spans="8:8">
      <c r="H416217" s="317"/>
    </row>
    <row r="416218" spans="8:8">
      <c r="H416218" s="317"/>
    </row>
    <row r="416219" spans="8:8">
      <c r="H416219" s="317"/>
    </row>
    <row r="416220" spans="8:8">
      <c r="H416220" s="317"/>
    </row>
    <row r="416221" spans="8:8">
      <c r="H416221" s="317"/>
    </row>
    <row r="416222" spans="8:8">
      <c r="H416222" s="317"/>
    </row>
    <row r="416223" spans="8:8">
      <c r="H416223" s="317"/>
    </row>
    <row r="416224" spans="8:8">
      <c r="H416224" s="317"/>
    </row>
    <row r="416225" spans="8:8">
      <c r="H416225" s="317"/>
    </row>
    <row r="416226" spans="8:8">
      <c r="H416226" s="317"/>
    </row>
    <row r="416227" spans="8:8">
      <c r="H416227" s="317"/>
    </row>
    <row r="416228" spans="8:8">
      <c r="H416228" s="317"/>
    </row>
    <row r="416229" spans="8:8">
      <c r="H416229" s="317"/>
    </row>
    <row r="416230" spans="8:8">
      <c r="H416230" s="317"/>
    </row>
    <row r="416231" spans="8:8">
      <c r="H416231" s="317"/>
    </row>
    <row r="416232" spans="8:8">
      <c r="H416232" s="317"/>
    </row>
    <row r="416233" spans="8:8">
      <c r="H416233" s="317"/>
    </row>
    <row r="416234" spans="8:8">
      <c r="H416234" s="317"/>
    </row>
    <row r="416235" spans="8:8">
      <c r="H416235" s="317"/>
    </row>
    <row r="416236" spans="8:8">
      <c r="H416236" s="317"/>
    </row>
    <row r="416237" spans="8:8">
      <c r="H416237" s="317"/>
    </row>
    <row r="416238" spans="8:8">
      <c r="H416238" s="317"/>
    </row>
    <row r="416239" spans="8:8">
      <c r="H416239" s="317"/>
    </row>
    <row r="416240" spans="8:8">
      <c r="H416240" s="317"/>
    </row>
    <row r="416241" spans="8:8">
      <c r="H416241" s="317"/>
    </row>
    <row r="416242" spans="8:8">
      <c r="H416242" s="317"/>
    </row>
    <row r="416243" spans="8:8">
      <c r="H416243" s="317"/>
    </row>
    <row r="416244" spans="8:8">
      <c r="H416244" s="317"/>
    </row>
    <row r="416245" spans="8:8">
      <c r="H416245" s="317"/>
    </row>
    <row r="416246" spans="8:8">
      <c r="H416246" s="317"/>
    </row>
    <row r="416247" spans="8:8">
      <c r="H416247" s="317"/>
    </row>
    <row r="416248" spans="8:8">
      <c r="H416248" s="317"/>
    </row>
    <row r="416249" spans="8:8">
      <c r="H416249" s="317"/>
    </row>
    <row r="416250" spans="8:8">
      <c r="H416250" s="317"/>
    </row>
    <row r="416251" spans="8:8">
      <c r="H416251" s="317"/>
    </row>
    <row r="416252" spans="8:8">
      <c r="H416252" s="317"/>
    </row>
    <row r="416253" spans="8:8">
      <c r="H416253" s="317"/>
    </row>
    <row r="416254" spans="8:8">
      <c r="H416254" s="317"/>
    </row>
    <row r="416255" spans="8:8">
      <c r="H416255" s="317"/>
    </row>
    <row r="416256" spans="8:8">
      <c r="H416256" s="317"/>
    </row>
    <row r="416257" spans="8:8">
      <c r="H416257" s="317"/>
    </row>
    <row r="416258" spans="8:8">
      <c r="H416258" s="317"/>
    </row>
    <row r="416259" spans="8:8">
      <c r="H416259" s="317"/>
    </row>
    <row r="416260" spans="8:8">
      <c r="H416260" s="317"/>
    </row>
    <row r="416261" spans="8:8">
      <c r="H416261" s="317"/>
    </row>
    <row r="416262" spans="8:8">
      <c r="H416262" s="317"/>
    </row>
    <row r="416263" spans="8:8">
      <c r="H416263" s="317"/>
    </row>
    <row r="416264" spans="8:8">
      <c r="H416264" s="317"/>
    </row>
    <row r="416265" spans="8:8">
      <c r="H416265" s="317"/>
    </row>
    <row r="416266" spans="8:8">
      <c r="H416266" s="317"/>
    </row>
    <row r="416267" spans="8:8">
      <c r="H416267" s="317"/>
    </row>
    <row r="416268" spans="8:8">
      <c r="H416268" s="317"/>
    </row>
    <row r="416269" spans="8:8">
      <c r="H416269" s="317"/>
    </row>
    <row r="416270" spans="8:8">
      <c r="H416270" s="317"/>
    </row>
    <row r="416271" spans="8:8">
      <c r="H416271" s="317"/>
    </row>
    <row r="416272" spans="8:8">
      <c r="H416272" s="317"/>
    </row>
    <row r="416273" spans="8:8">
      <c r="H416273" s="317"/>
    </row>
    <row r="416274" spans="8:8">
      <c r="H416274" s="317"/>
    </row>
    <row r="416275" spans="8:8">
      <c r="H416275" s="317"/>
    </row>
    <row r="416276" spans="8:8">
      <c r="H416276" s="317"/>
    </row>
    <row r="416277" spans="8:8">
      <c r="H416277" s="317"/>
    </row>
    <row r="416278" spans="8:8">
      <c r="H416278" s="317"/>
    </row>
    <row r="416279" spans="8:8">
      <c r="H416279" s="317"/>
    </row>
    <row r="416280" spans="8:8">
      <c r="H416280" s="317"/>
    </row>
    <row r="416281" spans="8:8">
      <c r="H416281" s="317"/>
    </row>
    <row r="416282" spans="8:8">
      <c r="H416282" s="317"/>
    </row>
    <row r="416283" spans="8:8">
      <c r="H416283" s="317"/>
    </row>
    <row r="416284" spans="8:8">
      <c r="H416284" s="317"/>
    </row>
    <row r="416285" spans="8:8">
      <c r="H416285" s="317"/>
    </row>
    <row r="416286" spans="8:8">
      <c r="H416286" s="317"/>
    </row>
    <row r="416287" spans="8:8">
      <c r="H416287" s="317"/>
    </row>
    <row r="416288" spans="8:8">
      <c r="H416288" s="317"/>
    </row>
    <row r="416289" spans="8:8">
      <c r="H416289" s="317"/>
    </row>
    <row r="416290" spans="8:8">
      <c r="H416290" s="317"/>
    </row>
    <row r="416291" spans="8:8">
      <c r="H416291" s="317"/>
    </row>
    <row r="416292" spans="8:8">
      <c r="H416292" s="317"/>
    </row>
    <row r="416293" spans="8:8">
      <c r="H416293" s="317"/>
    </row>
    <row r="416294" spans="8:8">
      <c r="H416294" s="317"/>
    </row>
    <row r="416295" spans="8:8">
      <c r="H416295" s="317"/>
    </row>
    <row r="416296" spans="8:8">
      <c r="H416296" s="317"/>
    </row>
    <row r="416297" spans="8:8">
      <c r="H416297" s="317"/>
    </row>
    <row r="416298" spans="8:8">
      <c r="H416298" s="317"/>
    </row>
    <row r="416299" spans="8:8">
      <c r="H416299" s="317"/>
    </row>
    <row r="416300" spans="8:8">
      <c r="H416300" s="317"/>
    </row>
    <row r="416301" spans="8:8">
      <c r="H416301" s="317"/>
    </row>
    <row r="416302" spans="8:8">
      <c r="H416302" s="317"/>
    </row>
    <row r="416303" spans="8:8">
      <c r="H416303" s="317"/>
    </row>
    <row r="416304" spans="8:8">
      <c r="H416304" s="317"/>
    </row>
    <row r="416305" spans="8:8">
      <c r="H416305" s="317"/>
    </row>
    <row r="416306" spans="8:8">
      <c r="H416306" s="317"/>
    </row>
    <row r="416307" spans="8:8">
      <c r="H416307" s="317"/>
    </row>
    <row r="416308" spans="8:8">
      <c r="H416308" s="317"/>
    </row>
    <row r="416309" spans="8:8">
      <c r="H416309" s="317"/>
    </row>
    <row r="416310" spans="8:8">
      <c r="H416310" s="317"/>
    </row>
    <row r="416311" spans="8:8">
      <c r="H416311" s="317"/>
    </row>
    <row r="416312" spans="8:8">
      <c r="H416312" s="317"/>
    </row>
    <row r="416313" spans="8:8">
      <c r="H416313" s="317"/>
    </row>
    <row r="416314" spans="8:8">
      <c r="H416314" s="317"/>
    </row>
    <row r="416315" spans="8:8">
      <c r="H416315" s="317"/>
    </row>
    <row r="416316" spans="8:8">
      <c r="H416316" s="317"/>
    </row>
    <row r="416317" spans="8:8">
      <c r="H416317" s="317"/>
    </row>
    <row r="416318" spans="8:8">
      <c r="H416318" s="317"/>
    </row>
    <row r="416319" spans="8:8">
      <c r="H416319" s="317"/>
    </row>
    <row r="416320" spans="8:8">
      <c r="H416320" s="317"/>
    </row>
    <row r="416321" spans="8:8">
      <c r="H416321" s="317"/>
    </row>
    <row r="416322" spans="8:8">
      <c r="H416322" s="317"/>
    </row>
    <row r="416323" spans="8:8">
      <c r="H416323" s="317"/>
    </row>
    <row r="416324" spans="8:8">
      <c r="H416324" s="317"/>
    </row>
    <row r="416325" spans="8:8">
      <c r="H416325" s="317"/>
    </row>
    <row r="416326" spans="8:8">
      <c r="H416326" s="317"/>
    </row>
    <row r="416327" spans="8:8">
      <c r="H416327" s="317"/>
    </row>
    <row r="416328" spans="8:8">
      <c r="H416328" s="317"/>
    </row>
    <row r="416329" spans="8:8">
      <c r="H416329" s="317"/>
    </row>
    <row r="416330" spans="8:8">
      <c r="H416330" s="317"/>
    </row>
    <row r="416331" spans="8:8">
      <c r="H416331" s="317"/>
    </row>
    <row r="416332" spans="8:8">
      <c r="H416332" s="317"/>
    </row>
    <row r="416333" spans="8:8">
      <c r="H416333" s="317"/>
    </row>
    <row r="416334" spans="8:8">
      <c r="H416334" s="317"/>
    </row>
    <row r="416335" spans="8:8">
      <c r="H416335" s="317"/>
    </row>
    <row r="416336" spans="8:8">
      <c r="H416336" s="317"/>
    </row>
    <row r="416337" spans="8:8">
      <c r="H416337" s="317"/>
    </row>
    <row r="416338" spans="8:8">
      <c r="H416338" s="317"/>
    </row>
    <row r="416339" spans="8:8">
      <c r="H416339" s="317"/>
    </row>
    <row r="416340" spans="8:8">
      <c r="H416340" s="317"/>
    </row>
    <row r="416341" spans="8:8">
      <c r="H416341" s="317"/>
    </row>
    <row r="416342" spans="8:8">
      <c r="H416342" s="317"/>
    </row>
    <row r="416343" spans="8:8">
      <c r="H416343" s="317"/>
    </row>
    <row r="416344" spans="8:8">
      <c r="H416344" s="317"/>
    </row>
    <row r="416345" spans="8:8">
      <c r="H416345" s="317"/>
    </row>
    <row r="416346" spans="8:8">
      <c r="H416346" s="317"/>
    </row>
    <row r="416347" spans="8:8">
      <c r="H416347" s="317"/>
    </row>
    <row r="416348" spans="8:8">
      <c r="H416348" s="317"/>
    </row>
    <row r="416349" spans="8:8">
      <c r="H416349" s="317"/>
    </row>
    <row r="416350" spans="8:8">
      <c r="H416350" s="317"/>
    </row>
    <row r="416351" spans="8:8">
      <c r="H416351" s="317"/>
    </row>
    <row r="416352" spans="8:8">
      <c r="H416352" s="317"/>
    </row>
    <row r="416353" spans="8:8">
      <c r="H416353" s="317"/>
    </row>
    <row r="416354" spans="8:8">
      <c r="H416354" s="317"/>
    </row>
    <row r="416355" spans="8:8">
      <c r="H416355" s="317"/>
    </row>
    <row r="416356" spans="8:8">
      <c r="H416356" s="317"/>
    </row>
    <row r="416357" spans="8:8">
      <c r="H416357" s="317"/>
    </row>
    <row r="416358" spans="8:8">
      <c r="H416358" s="317"/>
    </row>
    <row r="416359" spans="8:8">
      <c r="H416359" s="317"/>
    </row>
    <row r="416360" spans="8:8">
      <c r="H416360" s="317"/>
    </row>
    <row r="416361" spans="8:8">
      <c r="H416361" s="317"/>
    </row>
    <row r="416362" spans="8:8">
      <c r="H416362" s="317"/>
    </row>
    <row r="416363" spans="8:8">
      <c r="H416363" s="317"/>
    </row>
    <row r="416364" spans="8:8">
      <c r="H416364" s="317"/>
    </row>
    <row r="416365" spans="8:8">
      <c r="H416365" s="317"/>
    </row>
    <row r="416366" spans="8:8">
      <c r="H416366" s="317"/>
    </row>
    <row r="416367" spans="8:8">
      <c r="H416367" s="317"/>
    </row>
    <row r="416368" spans="8:8">
      <c r="H416368" s="317"/>
    </row>
    <row r="416369" spans="8:8">
      <c r="H416369" s="317"/>
    </row>
    <row r="416370" spans="8:8">
      <c r="H416370" s="317"/>
    </row>
    <row r="416371" spans="8:8">
      <c r="H416371" s="317"/>
    </row>
    <row r="416372" spans="8:8">
      <c r="H416372" s="317"/>
    </row>
    <row r="416373" spans="8:8">
      <c r="H416373" s="317"/>
    </row>
    <row r="416374" spans="8:8">
      <c r="H416374" s="317"/>
    </row>
    <row r="416375" spans="8:8">
      <c r="H416375" s="317"/>
    </row>
    <row r="416376" spans="8:8">
      <c r="H416376" s="317"/>
    </row>
    <row r="416377" spans="8:8">
      <c r="H416377" s="317"/>
    </row>
    <row r="416378" spans="8:8">
      <c r="H416378" s="317"/>
    </row>
    <row r="416379" spans="8:8">
      <c r="H416379" s="317"/>
    </row>
    <row r="416380" spans="8:8">
      <c r="H416380" s="317"/>
    </row>
    <row r="416381" spans="8:8">
      <c r="H416381" s="317"/>
    </row>
    <row r="416382" spans="8:8">
      <c r="H416382" s="317"/>
    </row>
    <row r="416383" spans="8:8">
      <c r="H416383" s="317"/>
    </row>
    <row r="416384" spans="8:8">
      <c r="H416384" s="317"/>
    </row>
    <row r="416385" spans="8:8">
      <c r="H416385" s="317"/>
    </row>
    <row r="416386" spans="8:8">
      <c r="H416386" s="317"/>
    </row>
    <row r="416387" spans="8:8">
      <c r="H416387" s="317"/>
    </row>
    <row r="416388" spans="8:8">
      <c r="H416388" s="317"/>
    </row>
    <row r="416389" spans="8:8">
      <c r="H416389" s="317"/>
    </row>
    <row r="416390" spans="8:8">
      <c r="H416390" s="317"/>
    </row>
    <row r="416391" spans="8:8">
      <c r="H416391" s="317"/>
    </row>
    <row r="416392" spans="8:8">
      <c r="H416392" s="317"/>
    </row>
    <row r="416393" spans="8:8">
      <c r="H416393" s="317"/>
    </row>
    <row r="416394" spans="8:8">
      <c r="H416394" s="317"/>
    </row>
    <row r="416395" spans="8:8">
      <c r="H416395" s="317"/>
    </row>
    <row r="416396" spans="8:8">
      <c r="H416396" s="317"/>
    </row>
    <row r="416397" spans="8:8">
      <c r="H416397" s="317"/>
    </row>
    <row r="416398" spans="8:8">
      <c r="H416398" s="317"/>
    </row>
    <row r="416399" spans="8:8">
      <c r="H416399" s="317"/>
    </row>
    <row r="416400" spans="8:8">
      <c r="H416400" s="317"/>
    </row>
    <row r="416401" spans="8:8">
      <c r="H416401" s="317"/>
    </row>
    <row r="416402" spans="8:8">
      <c r="H416402" s="317"/>
    </row>
    <row r="416403" spans="8:8">
      <c r="H416403" s="317"/>
    </row>
    <row r="416404" spans="8:8">
      <c r="H416404" s="317"/>
    </row>
    <row r="416405" spans="8:8">
      <c r="H416405" s="317"/>
    </row>
    <row r="416406" spans="8:8">
      <c r="H416406" s="317"/>
    </row>
    <row r="416407" spans="8:8">
      <c r="H416407" s="317"/>
    </row>
    <row r="416408" spans="8:8">
      <c r="H416408" s="317"/>
    </row>
    <row r="416409" spans="8:8">
      <c r="H416409" s="317"/>
    </row>
    <row r="416410" spans="8:8">
      <c r="H416410" s="317"/>
    </row>
    <row r="416411" spans="8:8">
      <c r="H416411" s="317"/>
    </row>
    <row r="416412" spans="8:8">
      <c r="H416412" s="317"/>
    </row>
    <row r="416413" spans="8:8">
      <c r="H416413" s="317"/>
    </row>
    <row r="416414" spans="8:8">
      <c r="H416414" s="317"/>
    </row>
    <row r="416415" spans="8:8">
      <c r="H416415" s="317"/>
    </row>
    <row r="416416" spans="8:8">
      <c r="H416416" s="317"/>
    </row>
    <row r="416417" spans="8:8">
      <c r="H416417" s="317"/>
    </row>
    <row r="416418" spans="8:8">
      <c r="H416418" s="317"/>
    </row>
    <row r="416419" spans="8:8">
      <c r="H416419" s="317"/>
    </row>
    <row r="416420" spans="8:8">
      <c r="H416420" s="317"/>
    </row>
    <row r="416421" spans="8:8">
      <c r="H416421" s="317"/>
    </row>
    <row r="416422" spans="8:8">
      <c r="H416422" s="317"/>
    </row>
    <row r="416423" spans="8:8">
      <c r="H416423" s="317"/>
    </row>
    <row r="416424" spans="8:8">
      <c r="H416424" s="317"/>
    </row>
    <row r="416425" spans="8:8">
      <c r="H416425" s="317"/>
    </row>
    <row r="416426" spans="8:8">
      <c r="H416426" s="317"/>
    </row>
    <row r="416427" spans="8:8">
      <c r="H416427" s="317"/>
    </row>
    <row r="416428" spans="8:8">
      <c r="H416428" s="317"/>
    </row>
    <row r="416429" spans="8:8">
      <c r="H416429" s="317"/>
    </row>
    <row r="416430" spans="8:8">
      <c r="H416430" s="317"/>
    </row>
    <row r="416431" spans="8:8">
      <c r="H416431" s="317"/>
    </row>
    <row r="416432" spans="8:8">
      <c r="H416432" s="317"/>
    </row>
    <row r="416433" spans="8:8">
      <c r="H416433" s="317"/>
    </row>
    <row r="416434" spans="8:8">
      <c r="H416434" s="317"/>
    </row>
    <row r="416435" spans="8:8">
      <c r="H416435" s="317"/>
    </row>
    <row r="416436" spans="8:8">
      <c r="H416436" s="317"/>
    </row>
    <row r="416437" spans="8:8">
      <c r="H416437" s="317"/>
    </row>
    <row r="416438" spans="8:8">
      <c r="H416438" s="317"/>
    </row>
    <row r="416439" spans="8:8">
      <c r="H416439" s="317"/>
    </row>
    <row r="416440" spans="8:8">
      <c r="H416440" s="317"/>
    </row>
    <row r="416441" spans="8:8">
      <c r="H416441" s="317"/>
    </row>
    <row r="416442" spans="8:8">
      <c r="H416442" s="317"/>
    </row>
    <row r="416443" spans="8:8">
      <c r="H416443" s="317"/>
    </row>
    <row r="416444" spans="8:8">
      <c r="H416444" s="317"/>
    </row>
    <row r="416445" spans="8:8">
      <c r="H416445" s="317"/>
    </row>
    <row r="416446" spans="8:8">
      <c r="H416446" s="317"/>
    </row>
    <row r="416447" spans="8:8">
      <c r="H416447" s="317"/>
    </row>
    <row r="416448" spans="8:8">
      <c r="H416448" s="317"/>
    </row>
    <row r="416449" spans="8:8">
      <c r="H416449" s="317"/>
    </row>
    <row r="416450" spans="8:8">
      <c r="H416450" s="317"/>
    </row>
    <row r="416451" spans="8:8">
      <c r="H416451" s="317"/>
    </row>
    <row r="416452" spans="8:8">
      <c r="H416452" s="317"/>
    </row>
    <row r="416453" spans="8:8">
      <c r="H416453" s="317"/>
    </row>
    <row r="416454" spans="8:8">
      <c r="H416454" s="317"/>
    </row>
    <row r="416455" spans="8:8">
      <c r="H416455" s="317"/>
    </row>
    <row r="416456" spans="8:8">
      <c r="H416456" s="317"/>
    </row>
    <row r="416457" spans="8:8">
      <c r="H416457" s="317"/>
    </row>
    <row r="416458" spans="8:8">
      <c r="H416458" s="317"/>
    </row>
    <row r="416459" spans="8:8">
      <c r="H416459" s="317"/>
    </row>
    <row r="416460" spans="8:8">
      <c r="H416460" s="317"/>
    </row>
    <row r="416461" spans="8:8">
      <c r="H416461" s="317"/>
    </row>
    <row r="416462" spans="8:8">
      <c r="H416462" s="317"/>
    </row>
    <row r="416463" spans="8:8">
      <c r="H416463" s="317"/>
    </row>
    <row r="416464" spans="8:8">
      <c r="H416464" s="317"/>
    </row>
    <row r="416465" spans="8:8">
      <c r="H416465" s="317"/>
    </row>
    <row r="416466" spans="8:8">
      <c r="H416466" s="317"/>
    </row>
    <row r="416467" spans="8:8">
      <c r="H416467" s="317"/>
    </row>
    <row r="416468" spans="8:8">
      <c r="H416468" s="317"/>
    </row>
    <row r="416469" spans="8:8">
      <c r="H416469" s="317"/>
    </row>
    <row r="416470" spans="8:8">
      <c r="H416470" s="317"/>
    </row>
    <row r="416471" spans="8:8">
      <c r="H416471" s="317"/>
    </row>
    <row r="416472" spans="8:8">
      <c r="H416472" s="317"/>
    </row>
    <row r="416473" spans="8:8">
      <c r="H416473" s="317"/>
    </row>
    <row r="416474" spans="8:8">
      <c r="H416474" s="317"/>
    </row>
    <row r="416475" spans="8:8">
      <c r="H416475" s="317"/>
    </row>
    <row r="416476" spans="8:8">
      <c r="H416476" s="317"/>
    </row>
    <row r="416477" spans="8:8">
      <c r="H416477" s="317"/>
    </row>
    <row r="416478" spans="8:8">
      <c r="H416478" s="317"/>
    </row>
    <row r="416479" spans="8:8">
      <c r="H416479" s="317"/>
    </row>
    <row r="416480" spans="8:8">
      <c r="H416480" s="317"/>
    </row>
    <row r="416481" spans="8:8">
      <c r="H416481" s="317"/>
    </row>
    <row r="416482" spans="8:8">
      <c r="H416482" s="317"/>
    </row>
    <row r="416483" spans="8:8">
      <c r="H416483" s="317"/>
    </row>
    <row r="416484" spans="8:8">
      <c r="H416484" s="317"/>
    </row>
    <row r="416485" spans="8:8">
      <c r="H416485" s="317"/>
    </row>
    <row r="416486" spans="8:8">
      <c r="H416486" s="317"/>
    </row>
    <row r="416487" spans="8:8">
      <c r="H416487" s="317"/>
    </row>
    <row r="416488" spans="8:8">
      <c r="H416488" s="317"/>
    </row>
    <row r="416489" spans="8:8">
      <c r="H416489" s="317"/>
    </row>
    <row r="416490" spans="8:8">
      <c r="H416490" s="317"/>
    </row>
    <row r="416491" spans="8:8">
      <c r="H416491" s="317"/>
    </row>
    <row r="416492" spans="8:8">
      <c r="H416492" s="317"/>
    </row>
    <row r="416493" spans="8:8">
      <c r="H416493" s="317"/>
    </row>
    <row r="416494" spans="8:8">
      <c r="H416494" s="317"/>
    </row>
    <row r="416495" spans="8:8">
      <c r="H416495" s="317"/>
    </row>
    <row r="416496" spans="8:8">
      <c r="H416496" s="317"/>
    </row>
    <row r="416497" spans="8:8">
      <c r="H416497" s="317"/>
    </row>
    <row r="416498" spans="8:8">
      <c r="H416498" s="317"/>
    </row>
    <row r="416499" spans="8:8">
      <c r="H416499" s="317"/>
    </row>
    <row r="416500" spans="8:8">
      <c r="H416500" s="317"/>
    </row>
    <row r="416501" spans="8:8">
      <c r="H416501" s="317"/>
    </row>
    <row r="416502" spans="8:8">
      <c r="H416502" s="317"/>
    </row>
    <row r="416503" spans="8:8">
      <c r="H416503" s="317"/>
    </row>
    <row r="416504" spans="8:8">
      <c r="H416504" s="317"/>
    </row>
    <row r="416505" spans="8:8">
      <c r="H416505" s="317"/>
    </row>
    <row r="416506" spans="8:8">
      <c r="H416506" s="317"/>
    </row>
    <row r="416507" spans="8:8">
      <c r="H416507" s="317"/>
    </row>
    <row r="416508" spans="8:8">
      <c r="H416508" s="317"/>
    </row>
    <row r="416509" spans="8:8">
      <c r="H416509" s="317"/>
    </row>
    <row r="416510" spans="8:8">
      <c r="H416510" s="317"/>
    </row>
    <row r="416511" spans="8:8">
      <c r="H416511" s="317"/>
    </row>
    <row r="416512" spans="8:8">
      <c r="H416512" s="317"/>
    </row>
    <row r="416513" spans="8:8">
      <c r="H416513" s="317"/>
    </row>
    <row r="416514" spans="8:8">
      <c r="H416514" s="317"/>
    </row>
    <row r="416515" spans="8:8">
      <c r="H416515" s="317"/>
    </row>
    <row r="416516" spans="8:8">
      <c r="H416516" s="317"/>
    </row>
    <row r="416517" spans="8:8">
      <c r="H416517" s="317"/>
    </row>
    <row r="416518" spans="8:8">
      <c r="H416518" s="317"/>
    </row>
    <row r="416519" spans="8:8">
      <c r="H416519" s="317"/>
    </row>
    <row r="416520" spans="8:8">
      <c r="H416520" s="317"/>
    </row>
    <row r="416521" spans="8:8">
      <c r="H416521" s="317"/>
    </row>
    <row r="416522" spans="8:8">
      <c r="H416522" s="317"/>
    </row>
    <row r="416523" spans="8:8">
      <c r="H416523" s="317"/>
    </row>
    <row r="416524" spans="8:8">
      <c r="H416524" s="317"/>
    </row>
    <row r="416525" spans="8:8">
      <c r="H416525" s="317"/>
    </row>
    <row r="416526" spans="8:8">
      <c r="H416526" s="317"/>
    </row>
    <row r="416527" spans="8:8">
      <c r="H416527" s="317"/>
    </row>
    <row r="416528" spans="8:8">
      <c r="H416528" s="317"/>
    </row>
    <row r="416529" spans="8:8">
      <c r="H416529" s="317"/>
    </row>
    <row r="416530" spans="8:8">
      <c r="H416530" s="317"/>
    </row>
    <row r="416531" spans="8:8">
      <c r="H416531" s="317"/>
    </row>
    <row r="416532" spans="8:8">
      <c r="H416532" s="317"/>
    </row>
    <row r="416533" spans="8:8">
      <c r="H416533" s="317"/>
    </row>
    <row r="416534" spans="8:8">
      <c r="H416534" s="317"/>
    </row>
    <row r="416535" spans="8:8">
      <c r="H416535" s="317"/>
    </row>
    <row r="416536" spans="8:8">
      <c r="H416536" s="317"/>
    </row>
    <row r="416537" spans="8:8">
      <c r="H416537" s="317"/>
    </row>
    <row r="416538" spans="8:8">
      <c r="H416538" s="317"/>
    </row>
    <row r="416539" spans="8:8">
      <c r="H416539" s="317"/>
    </row>
    <row r="416540" spans="8:8">
      <c r="H416540" s="317"/>
    </row>
    <row r="416541" spans="8:8">
      <c r="H416541" s="317"/>
    </row>
    <row r="416542" spans="8:8">
      <c r="H416542" s="317"/>
    </row>
    <row r="416543" spans="8:8">
      <c r="H416543" s="317"/>
    </row>
    <row r="416544" spans="8:8">
      <c r="H416544" s="317"/>
    </row>
    <row r="416545" spans="8:8">
      <c r="H416545" s="317"/>
    </row>
    <row r="416546" spans="8:8">
      <c r="H416546" s="317"/>
    </row>
    <row r="416547" spans="8:8">
      <c r="H416547" s="317"/>
    </row>
    <row r="416548" spans="8:8">
      <c r="H416548" s="317"/>
    </row>
    <row r="416549" spans="8:8">
      <c r="H416549" s="317"/>
    </row>
    <row r="416550" spans="8:8">
      <c r="H416550" s="317"/>
    </row>
    <row r="416551" spans="8:8">
      <c r="H416551" s="317"/>
    </row>
    <row r="416552" spans="8:8">
      <c r="H416552" s="317"/>
    </row>
    <row r="416553" spans="8:8">
      <c r="H416553" s="317"/>
    </row>
    <row r="416554" spans="8:8">
      <c r="H416554" s="317"/>
    </row>
    <row r="416555" spans="8:8">
      <c r="H416555" s="317"/>
    </row>
    <row r="416556" spans="8:8">
      <c r="H416556" s="317"/>
    </row>
    <row r="416557" spans="8:8">
      <c r="H416557" s="317"/>
    </row>
    <row r="416558" spans="8:8">
      <c r="H416558" s="317"/>
    </row>
    <row r="416559" spans="8:8">
      <c r="H416559" s="317"/>
    </row>
    <row r="416560" spans="8:8">
      <c r="H416560" s="317"/>
    </row>
    <row r="416561" spans="8:8">
      <c r="H416561" s="317"/>
    </row>
    <row r="416562" spans="8:8">
      <c r="H416562" s="317"/>
    </row>
    <row r="416563" spans="8:8">
      <c r="H416563" s="317"/>
    </row>
    <row r="416564" spans="8:8">
      <c r="H416564" s="317"/>
    </row>
    <row r="416565" spans="8:8">
      <c r="H416565" s="317"/>
    </row>
    <row r="416566" spans="8:8">
      <c r="H416566" s="317"/>
    </row>
    <row r="416567" spans="8:8">
      <c r="H416567" s="317"/>
    </row>
    <row r="416568" spans="8:8">
      <c r="H416568" s="317"/>
    </row>
    <row r="416569" spans="8:8">
      <c r="H416569" s="317"/>
    </row>
    <row r="416570" spans="8:8">
      <c r="H416570" s="317"/>
    </row>
    <row r="416571" spans="8:8">
      <c r="H416571" s="317"/>
    </row>
    <row r="416572" spans="8:8">
      <c r="H416572" s="317"/>
    </row>
    <row r="416573" spans="8:8">
      <c r="H416573" s="317"/>
    </row>
    <row r="416574" spans="8:8">
      <c r="H416574" s="317"/>
    </row>
    <row r="416575" spans="8:8">
      <c r="H416575" s="317"/>
    </row>
    <row r="416576" spans="8:8">
      <c r="H416576" s="317"/>
    </row>
    <row r="416577" spans="8:8">
      <c r="H416577" s="317"/>
    </row>
    <row r="416578" spans="8:8">
      <c r="H416578" s="317"/>
    </row>
    <row r="416579" spans="8:8">
      <c r="H416579" s="317"/>
    </row>
    <row r="416580" spans="8:8">
      <c r="H416580" s="317"/>
    </row>
    <row r="416581" spans="8:8">
      <c r="H416581" s="317"/>
    </row>
    <row r="416582" spans="8:8">
      <c r="H416582" s="317"/>
    </row>
    <row r="416583" spans="8:8">
      <c r="H416583" s="317"/>
    </row>
    <row r="416584" spans="8:8">
      <c r="H416584" s="317"/>
    </row>
    <row r="416585" spans="8:8">
      <c r="H416585" s="317"/>
    </row>
    <row r="416586" spans="8:8">
      <c r="H416586" s="317"/>
    </row>
    <row r="416587" spans="8:8">
      <c r="H416587" s="317"/>
    </row>
    <row r="416588" spans="8:8">
      <c r="H416588" s="317"/>
    </row>
    <row r="416589" spans="8:8">
      <c r="H416589" s="317"/>
    </row>
    <row r="416590" spans="8:8">
      <c r="H416590" s="317"/>
    </row>
    <row r="416591" spans="8:8">
      <c r="H416591" s="317"/>
    </row>
    <row r="416592" spans="8:8">
      <c r="H416592" s="317"/>
    </row>
    <row r="416593" spans="8:8">
      <c r="H416593" s="317"/>
    </row>
    <row r="416594" spans="8:8">
      <c r="H416594" s="317"/>
    </row>
    <row r="416595" spans="8:8">
      <c r="H416595" s="317"/>
    </row>
    <row r="416596" spans="8:8">
      <c r="H416596" s="317"/>
    </row>
    <row r="416597" spans="8:8">
      <c r="H416597" s="317"/>
    </row>
    <row r="416598" spans="8:8">
      <c r="H416598" s="317"/>
    </row>
    <row r="416599" spans="8:8">
      <c r="H416599" s="317"/>
    </row>
    <row r="416600" spans="8:8">
      <c r="H416600" s="317"/>
    </row>
    <row r="416601" spans="8:8">
      <c r="H416601" s="317"/>
    </row>
    <row r="416602" spans="8:8">
      <c r="H416602" s="317"/>
    </row>
    <row r="416603" spans="8:8">
      <c r="H416603" s="317"/>
    </row>
    <row r="416604" spans="8:8">
      <c r="H416604" s="317"/>
    </row>
    <row r="416605" spans="8:8">
      <c r="H416605" s="317"/>
    </row>
    <row r="416606" spans="8:8">
      <c r="H416606" s="317"/>
    </row>
    <row r="416607" spans="8:8">
      <c r="H416607" s="317"/>
    </row>
    <row r="416608" spans="8:8">
      <c r="H416608" s="317"/>
    </row>
    <row r="416609" spans="8:8">
      <c r="H416609" s="317"/>
    </row>
    <row r="416610" spans="8:8">
      <c r="H416610" s="317"/>
    </row>
    <row r="416611" spans="8:8">
      <c r="H416611" s="317"/>
    </row>
    <row r="416612" spans="8:8">
      <c r="H416612" s="317"/>
    </row>
    <row r="416613" spans="8:8">
      <c r="H416613" s="317"/>
    </row>
    <row r="416614" spans="8:8">
      <c r="H416614" s="317"/>
    </row>
    <row r="416615" spans="8:8">
      <c r="H416615" s="317"/>
    </row>
    <row r="416616" spans="8:8">
      <c r="H416616" s="317"/>
    </row>
    <row r="416617" spans="8:8">
      <c r="H416617" s="317"/>
    </row>
    <row r="416618" spans="8:8">
      <c r="H416618" s="317"/>
    </row>
    <row r="416619" spans="8:8">
      <c r="H416619" s="317"/>
    </row>
    <row r="416620" spans="8:8">
      <c r="H416620" s="317"/>
    </row>
    <row r="416621" spans="8:8">
      <c r="H416621" s="317"/>
    </row>
    <row r="416622" spans="8:8">
      <c r="H416622" s="317"/>
    </row>
    <row r="416623" spans="8:8">
      <c r="H416623" s="317"/>
    </row>
    <row r="416624" spans="8:8">
      <c r="H416624" s="317"/>
    </row>
    <row r="416625" spans="8:8">
      <c r="H416625" s="317"/>
    </row>
    <row r="416626" spans="8:8">
      <c r="H416626" s="317"/>
    </row>
    <row r="416627" spans="8:8">
      <c r="H416627" s="317"/>
    </row>
    <row r="416628" spans="8:8">
      <c r="H416628" s="317"/>
    </row>
    <row r="416629" spans="8:8">
      <c r="H416629" s="317"/>
    </row>
    <row r="416630" spans="8:8">
      <c r="H416630" s="317"/>
    </row>
    <row r="416631" spans="8:8">
      <c r="H416631" s="317"/>
    </row>
    <row r="416632" spans="8:8">
      <c r="H416632" s="317"/>
    </row>
    <row r="416633" spans="8:8">
      <c r="H416633" s="317"/>
    </row>
    <row r="416634" spans="8:8">
      <c r="H416634" s="317"/>
    </row>
    <row r="416635" spans="8:8">
      <c r="H416635" s="317"/>
    </row>
    <row r="416636" spans="8:8">
      <c r="H416636" s="317"/>
    </row>
    <row r="416637" spans="8:8">
      <c r="H416637" s="317"/>
    </row>
    <row r="416638" spans="8:8">
      <c r="H416638" s="317"/>
    </row>
    <row r="416639" spans="8:8">
      <c r="H416639" s="317"/>
    </row>
    <row r="416640" spans="8:8">
      <c r="H416640" s="317"/>
    </row>
    <row r="416641" spans="8:8">
      <c r="H416641" s="317"/>
    </row>
    <row r="416642" spans="8:8">
      <c r="H416642" s="317"/>
    </row>
    <row r="416643" spans="8:8">
      <c r="H416643" s="317"/>
    </row>
    <row r="416644" spans="8:8">
      <c r="H416644" s="317"/>
    </row>
    <row r="416645" spans="8:8">
      <c r="H416645" s="317"/>
    </row>
    <row r="416646" spans="8:8">
      <c r="H416646" s="317"/>
    </row>
    <row r="416647" spans="8:8">
      <c r="H416647" s="317"/>
    </row>
    <row r="416648" spans="8:8">
      <c r="H416648" s="317"/>
    </row>
    <row r="416649" spans="8:8">
      <c r="H416649" s="317"/>
    </row>
    <row r="416650" spans="8:8">
      <c r="H416650" s="317"/>
    </row>
    <row r="416651" spans="8:8">
      <c r="H416651" s="317"/>
    </row>
    <row r="416652" spans="8:8">
      <c r="H416652" s="317"/>
    </row>
    <row r="416653" spans="8:8">
      <c r="H416653" s="317"/>
    </row>
    <row r="416654" spans="8:8">
      <c r="H416654" s="317"/>
    </row>
    <row r="416655" spans="8:8">
      <c r="H416655" s="317"/>
    </row>
    <row r="416656" spans="8:8">
      <c r="H416656" s="317"/>
    </row>
    <row r="416657" spans="8:8">
      <c r="H416657" s="317"/>
    </row>
    <row r="416658" spans="8:8">
      <c r="H416658" s="317"/>
    </row>
    <row r="416659" spans="8:8">
      <c r="H416659" s="317"/>
    </row>
    <row r="416660" spans="8:8">
      <c r="H416660" s="317"/>
    </row>
    <row r="416661" spans="8:8">
      <c r="H416661" s="317"/>
    </row>
    <row r="416662" spans="8:8">
      <c r="H416662" s="317"/>
    </row>
    <row r="416663" spans="8:8">
      <c r="H416663" s="317"/>
    </row>
    <row r="416664" spans="8:8">
      <c r="H416664" s="317"/>
    </row>
    <row r="416665" spans="8:8">
      <c r="H416665" s="317"/>
    </row>
    <row r="416666" spans="8:8">
      <c r="H416666" s="317"/>
    </row>
    <row r="416667" spans="8:8">
      <c r="H416667" s="317"/>
    </row>
    <row r="416668" spans="8:8">
      <c r="H416668" s="317"/>
    </row>
    <row r="416669" spans="8:8">
      <c r="H416669" s="317"/>
    </row>
    <row r="416670" spans="8:8">
      <c r="H416670" s="317"/>
    </row>
    <row r="416671" spans="8:8">
      <c r="H416671" s="317"/>
    </row>
    <row r="416672" spans="8:8">
      <c r="H416672" s="317"/>
    </row>
    <row r="416673" spans="8:8">
      <c r="H416673" s="317"/>
    </row>
    <row r="416674" spans="8:8">
      <c r="H416674" s="317"/>
    </row>
    <row r="416675" spans="8:8">
      <c r="H416675" s="317"/>
    </row>
    <row r="416676" spans="8:8">
      <c r="H416676" s="317"/>
    </row>
    <row r="416677" spans="8:8">
      <c r="H416677" s="317"/>
    </row>
    <row r="416678" spans="8:8">
      <c r="H416678" s="317"/>
    </row>
    <row r="416679" spans="8:8">
      <c r="H416679" s="317"/>
    </row>
    <row r="416680" spans="8:8">
      <c r="H416680" s="317"/>
    </row>
    <row r="416681" spans="8:8">
      <c r="H416681" s="317"/>
    </row>
    <row r="416682" spans="8:8">
      <c r="H416682" s="317"/>
    </row>
    <row r="416683" spans="8:8">
      <c r="H416683" s="317"/>
    </row>
    <row r="416684" spans="8:8">
      <c r="H416684" s="317"/>
    </row>
    <row r="416685" spans="8:8">
      <c r="H416685" s="317"/>
    </row>
    <row r="416686" spans="8:8">
      <c r="H416686" s="317"/>
    </row>
    <row r="416687" spans="8:8">
      <c r="H416687" s="317"/>
    </row>
    <row r="416688" spans="8:8">
      <c r="H416688" s="317"/>
    </row>
    <row r="416689" spans="8:8">
      <c r="H416689" s="317"/>
    </row>
    <row r="416690" spans="8:8">
      <c r="H416690" s="317"/>
    </row>
    <row r="416691" spans="8:8">
      <c r="H416691" s="317"/>
    </row>
    <row r="416692" spans="8:8">
      <c r="H416692" s="317"/>
    </row>
    <row r="416693" spans="8:8">
      <c r="H416693" s="317"/>
    </row>
    <row r="416694" spans="8:8">
      <c r="H416694" s="317"/>
    </row>
    <row r="416695" spans="8:8">
      <c r="H416695" s="317"/>
    </row>
    <row r="416696" spans="8:8">
      <c r="H416696" s="317"/>
    </row>
    <row r="416697" spans="8:8">
      <c r="H416697" s="317"/>
    </row>
    <row r="416698" spans="8:8">
      <c r="H416698" s="317"/>
    </row>
    <row r="416699" spans="8:8">
      <c r="H416699" s="317"/>
    </row>
    <row r="416700" spans="8:8">
      <c r="H416700" s="317"/>
    </row>
    <row r="416701" spans="8:8">
      <c r="H416701" s="317"/>
    </row>
    <row r="416702" spans="8:8">
      <c r="H416702" s="317"/>
    </row>
    <row r="416703" spans="8:8">
      <c r="H416703" s="317"/>
    </row>
    <row r="416704" spans="8:8">
      <c r="H416704" s="317"/>
    </row>
    <row r="416705" spans="8:8">
      <c r="H416705" s="317"/>
    </row>
    <row r="416706" spans="8:8">
      <c r="H416706" s="317"/>
    </row>
    <row r="416707" spans="8:8">
      <c r="H416707" s="317"/>
    </row>
    <row r="416708" spans="8:8">
      <c r="H416708" s="317"/>
    </row>
    <row r="416709" spans="8:8">
      <c r="H416709" s="317"/>
    </row>
    <row r="416710" spans="8:8">
      <c r="H416710" s="317"/>
    </row>
    <row r="416711" spans="8:8">
      <c r="H416711" s="317"/>
    </row>
    <row r="416712" spans="8:8">
      <c r="H416712" s="317"/>
    </row>
    <row r="416713" spans="8:8">
      <c r="H416713" s="317"/>
    </row>
    <row r="416714" spans="8:8">
      <c r="H416714" s="317"/>
    </row>
    <row r="416715" spans="8:8">
      <c r="H416715" s="317"/>
    </row>
    <row r="416716" spans="8:8">
      <c r="H416716" s="317"/>
    </row>
    <row r="416717" spans="8:8">
      <c r="H416717" s="317"/>
    </row>
    <row r="416718" spans="8:8">
      <c r="H416718" s="317"/>
    </row>
    <row r="416719" spans="8:8">
      <c r="H416719" s="317"/>
    </row>
    <row r="416720" spans="8:8">
      <c r="H416720" s="317"/>
    </row>
    <row r="416721" spans="8:8">
      <c r="H416721" s="317"/>
    </row>
    <row r="416722" spans="8:8">
      <c r="H416722" s="317"/>
    </row>
    <row r="416723" spans="8:8">
      <c r="H416723" s="317"/>
    </row>
    <row r="416724" spans="8:8">
      <c r="H416724" s="317"/>
    </row>
    <row r="416725" spans="8:8">
      <c r="H416725" s="317"/>
    </row>
    <row r="416726" spans="8:8">
      <c r="H416726" s="317"/>
    </row>
    <row r="416727" spans="8:8">
      <c r="H416727" s="317"/>
    </row>
    <row r="416728" spans="8:8">
      <c r="H416728" s="317"/>
    </row>
    <row r="416729" spans="8:8">
      <c r="H416729" s="317"/>
    </row>
    <row r="416730" spans="8:8">
      <c r="H416730" s="317"/>
    </row>
    <row r="416731" spans="8:8">
      <c r="H416731" s="317"/>
    </row>
    <row r="416732" spans="8:8">
      <c r="H416732" s="317"/>
    </row>
    <row r="416733" spans="8:8">
      <c r="H416733" s="317"/>
    </row>
    <row r="416734" spans="8:8">
      <c r="H416734" s="317"/>
    </row>
    <row r="416735" spans="8:8">
      <c r="H416735" s="317"/>
    </row>
    <row r="416736" spans="8:8">
      <c r="H416736" s="317"/>
    </row>
    <row r="416737" spans="8:8">
      <c r="H416737" s="317"/>
    </row>
    <row r="416738" spans="8:8">
      <c r="H416738" s="317"/>
    </row>
    <row r="416739" spans="8:8">
      <c r="H416739" s="317"/>
    </row>
    <row r="416740" spans="8:8">
      <c r="H416740" s="317"/>
    </row>
    <row r="416741" spans="8:8">
      <c r="H416741" s="317"/>
    </row>
    <row r="416742" spans="8:8">
      <c r="H416742" s="317"/>
    </row>
    <row r="416743" spans="8:8">
      <c r="H416743" s="317"/>
    </row>
    <row r="416744" spans="8:8">
      <c r="H416744" s="317"/>
    </row>
    <row r="416745" spans="8:8">
      <c r="H416745" s="317"/>
    </row>
    <row r="416746" spans="8:8">
      <c r="H416746" s="317"/>
    </row>
    <row r="416747" spans="8:8">
      <c r="H416747" s="317"/>
    </row>
    <row r="416748" spans="8:8">
      <c r="H416748" s="317"/>
    </row>
    <row r="416749" spans="8:8">
      <c r="H416749" s="317"/>
    </row>
    <row r="416750" spans="8:8">
      <c r="H416750" s="317"/>
    </row>
    <row r="416751" spans="8:8">
      <c r="H416751" s="317"/>
    </row>
    <row r="416752" spans="8:8">
      <c r="H416752" s="317"/>
    </row>
    <row r="416753" spans="8:8">
      <c r="H416753" s="317"/>
    </row>
    <row r="416754" spans="8:8">
      <c r="H416754" s="317"/>
    </row>
    <row r="416755" spans="8:8">
      <c r="H416755" s="317"/>
    </row>
    <row r="416756" spans="8:8">
      <c r="H416756" s="317"/>
    </row>
    <row r="416757" spans="8:8">
      <c r="H416757" s="317"/>
    </row>
    <row r="416758" spans="8:8">
      <c r="H416758" s="317"/>
    </row>
    <row r="416759" spans="8:8">
      <c r="H416759" s="317"/>
    </row>
    <row r="416760" spans="8:8">
      <c r="H416760" s="317"/>
    </row>
    <row r="416761" spans="8:8">
      <c r="H416761" s="317"/>
    </row>
    <row r="416762" spans="8:8">
      <c r="H416762" s="317"/>
    </row>
    <row r="416763" spans="8:8">
      <c r="H416763" s="317"/>
    </row>
    <row r="416764" spans="8:8">
      <c r="H416764" s="317"/>
    </row>
    <row r="416765" spans="8:8">
      <c r="H416765" s="317"/>
    </row>
    <row r="416766" spans="8:8">
      <c r="H416766" s="317"/>
    </row>
    <row r="416767" spans="8:8">
      <c r="H416767" s="317"/>
    </row>
    <row r="416768" spans="8:8">
      <c r="H416768" s="317"/>
    </row>
    <row r="416769" spans="8:8">
      <c r="H416769" s="317"/>
    </row>
    <row r="416770" spans="8:8">
      <c r="H416770" s="317"/>
    </row>
    <row r="416771" spans="8:8">
      <c r="H416771" s="317"/>
    </row>
    <row r="416772" spans="8:8">
      <c r="H416772" s="317"/>
    </row>
    <row r="416773" spans="8:8">
      <c r="H416773" s="317"/>
    </row>
    <row r="416774" spans="8:8">
      <c r="H416774" s="317"/>
    </row>
    <row r="416775" spans="8:8">
      <c r="H416775" s="317"/>
    </row>
    <row r="416776" spans="8:8">
      <c r="H416776" s="317"/>
    </row>
    <row r="416777" spans="8:8">
      <c r="H416777" s="317"/>
    </row>
    <row r="416778" spans="8:8">
      <c r="H416778" s="317"/>
    </row>
    <row r="416779" spans="8:8">
      <c r="H416779" s="317"/>
    </row>
    <row r="416780" spans="8:8">
      <c r="H416780" s="317"/>
    </row>
    <row r="416781" spans="8:8">
      <c r="H416781" s="317"/>
    </row>
    <row r="416782" spans="8:8">
      <c r="H416782" s="317"/>
    </row>
    <row r="416783" spans="8:8">
      <c r="H416783" s="317"/>
    </row>
    <row r="416784" spans="8:8">
      <c r="H416784" s="317"/>
    </row>
    <row r="416785" spans="8:8">
      <c r="H416785" s="317"/>
    </row>
    <row r="416786" spans="8:8">
      <c r="H416786" s="317"/>
    </row>
    <row r="416787" spans="8:8">
      <c r="H416787" s="317"/>
    </row>
    <row r="416788" spans="8:8">
      <c r="H416788" s="317"/>
    </row>
    <row r="416789" spans="8:8">
      <c r="H416789" s="317"/>
    </row>
    <row r="416790" spans="8:8">
      <c r="H416790" s="317"/>
    </row>
    <row r="416791" spans="8:8">
      <c r="H416791" s="317"/>
    </row>
    <row r="416792" spans="8:8">
      <c r="H416792" s="317"/>
    </row>
    <row r="416793" spans="8:8">
      <c r="H416793" s="317"/>
    </row>
    <row r="416794" spans="8:8">
      <c r="H416794" s="317"/>
    </row>
    <row r="416795" spans="8:8">
      <c r="H416795" s="317"/>
    </row>
    <row r="416796" spans="8:8">
      <c r="H416796" s="317"/>
    </row>
    <row r="416797" spans="8:8">
      <c r="H416797" s="317"/>
    </row>
    <row r="416798" spans="8:8">
      <c r="H416798" s="317"/>
    </row>
    <row r="416799" spans="8:8">
      <c r="H416799" s="317"/>
    </row>
    <row r="416800" spans="8:8">
      <c r="H416800" s="317"/>
    </row>
    <row r="416801" spans="8:8">
      <c r="H416801" s="317"/>
    </row>
    <row r="416802" spans="8:8">
      <c r="H416802" s="317"/>
    </row>
    <row r="416803" spans="8:8">
      <c r="H416803" s="317"/>
    </row>
    <row r="416804" spans="8:8">
      <c r="H416804" s="317"/>
    </row>
    <row r="416805" spans="8:8">
      <c r="H416805" s="317"/>
    </row>
    <row r="416806" spans="8:8">
      <c r="H416806" s="317"/>
    </row>
    <row r="416807" spans="8:8">
      <c r="H416807" s="317"/>
    </row>
    <row r="416808" spans="8:8">
      <c r="H416808" s="317"/>
    </row>
    <row r="416809" spans="8:8">
      <c r="H416809" s="317"/>
    </row>
    <row r="416810" spans="8:8">
      <c r="H416810" s="317"/>
    </row>
    <row r="416811" spans="8:8">
      <c r="H416811" s="317"/>
    </row>
    <row r="416812" spans="8:8">
      <c r="H416812" s="317"/>
    </row>
    <row r="416813" spans="8:8">
      <c r="H416813" s="317"/>
    </row>
    <row r="416814" spans="8:8">
      <c r="H416814" s="317"/>
    </row>
    <row r="416815" spans="8:8">
      <c r="H416815" s="317"/>
    </row>
    <row r="416816" spans="8:8">
      <c r="H416816" s="317"/>
    </row>
    <row r="416817" spans="8:8">
      <c r="H416817" s="317"/>
    </row>
    <row r="416818" spans="8:8">
      <c r="H416818" s="317"/>
    </row>
    <row r="416819" spans="8:8">
      <c r="H416819" s="317"/>
    </row>
    <row r="416820" spans="8:8">
      <c r="H416820" s="317"/>
    </row>
    <row r="416821" spans="8:8">
      <c r="H416821" s="317"/>
    </row>
    <row r="416822" spans="8:8">
      <c r="H416822" s="317"/>
    </row>
    <row r="416823" spans="8:8">
      <c r="H416823" s="317"/>
    </row>
    <row r="416824" spans="8:8">
      <c r="H416824" s="317"/>
    </row>
    <row r="416825" spans="8:8">
      <c r="H416825" s="317"/>
    </row>
    <row r="416826" spans="8:8">
      <c r="H416826" s="317"/>
    </row>
    <row r="416827" spans="8:8">
      <c r="H416827" s="317"/>
    </row>
    <row r="416828" spans="8:8">
      <c r="H416828" s="317"/>
    </row>
    <row r="416829" spans="8:8">
      <c r="H416829" s="317"/>
    </row>
    <row r="416830" spans="8:8">
      <c r="H416830" s="317"/>
    </row>
    <row r="416831" spans="8:8">
      <c r="H416831" s="317"/>
    </row>
    <row r="416832" spans="8:8">
      <c r="H416832" s="317"/>
    </row>
    <row r="416833" spans="8:8">
      <c r="H416833" s="317"/>
    </row>
    <row r="416834" spans="8:8">
      <c r="H416834" s="317"/>
    </row>
    <row r="416835" spans="8:8">
      <c r="H416835" s="317"/>
    </row>
    <row r="416836" spans="8:8">
      <c r="H416836" s="317"/>
    </row>
    <row r="416837" spans="8:8">
      <c r="H416837" s="317"/>
    </row>
    <row r="416838" spans="8:8">
      <c r="H416838" s="317"/>
    </row>
    <row r="416839" spans="8:8">
      <c r="H416839" s="317"/>
    </row>
    <row r="416840" spans="8:8">
      <c r="H416840" s="317"/>
    </row>
    <row r="416841" spans="8:8">
      <c r="H416841" s="317"/>
    </row>
    <row r="416842" spans="8:8">
      <c r="H416842" s="317"/>
    </row>
    <row r="416843" spans="8:8">
      <c r="H416843" s="317"/>
    </row>
    <row r="416844" spans="8:8">
      <c r="H416844" s="317"/>
    </row>
    <row r="416845" spans="8:8">
      <c r="H416845" s="317"/>
    </row>
    <row r="416846" spans="8:8">
      <c r="H416846" s="317"/>
    </row>
    <row r="416847" spans="8:8">
      <c r="H416847" s="317"/>
    </row>
    <row r="416848" spans="8:8">
      <c r="H416848" s="317"/>
    </row>
    <row r="416849" spans="8:8">
      <c r="H416849" s="317"/>
    </row>
    <row r="416850" spans="8:8">
      <c r="H416850" s="317"/>
    </row>
    <row r="416851" spans="8:8">
      <c r="H416851" s="317"/>
    </row>
    <row r="416852" spans="8:8">
      <c r="H416852" s="317"/>
    </row>
    <row r="416853" spans="8:8">
      <c r="H416853" s="317"/>
    </row>
    <row r="416854" spans="8:8">
      <c r="H416854" s="317"/>
    </row>
    <row r="416855" spans="8:8">
      <c r="H416855" s="317"/>
    </row>
    <row r="416856" spans="8:8">
      <c r="H416856" s="317"/>
    </row>
    <row r="416857" spans="8:8">
      <c r="H416857" s="317"/>
    </row>
    <row r="416858" spans="8:8">
      <c r="H416858" s="317"/>
    </row>
    <row r="416859" spans="8:8">
      <c r="H416859" s="317"/>
    </row>
    <row r="416860" spans="8:8">
      <c r="H416860" s="317"/>
    </row>
    <row r="416861" spans="8:8">
      <c r="H416861" s="317"/>
    </row>
    <row r="416862" spans="8:8">
      <c r="H416862" s="317"/>
    </row>
    <row r="416863" spans="8:8">
      <c r="H416863" s="317"/>
    </row>
    <row r="416864" spans="8:8">
      <c r="H416864" s="317"/>
    </row>
    <row r="416865" spans="8:8">
      <c r="H416865" s="317"/>
    </row>
    <row r="416866" spans="8:8">
      <c r="H416866" s="317"/>
    </row>
    <row r="416867" spans="8:8">
      <c r="H416867" s="317"/>
    </row>
    <row r="416868" spans="8:8">
      <c r="H416868" s="317"/>
    </row>
    <row r="416869" spans="8:8">
      <c r="H416869" s="317"/>
    </row>
    <row r="416870" spans="8:8">
      <c r="H416870" s="317"/>
    </row>
    <row r="416871" spans="8:8">
      <c r="H416871" s="317"/>
    </row>
    <row r="416872" spans="8:8">
      <c r="H416872" s="317"/>
    </row>
    <row r="416873" spans="8:8">
      <c r="H416873" s="317"/>
    </row>
    <row r="416874" spans="8:8">
      <c r="H416874" s="317"/>
    </row>
    <row r="416875" spans="8:8">
      <c r="H416875" s="317"/>
    </row>
    <row r="416876" spans="8:8">
      <c r="H416876" s="317"/>
    </row>
    <row r="416877" spans="8:8">
      <c r="H416877" s="317"/>
    </row>
    <row r="416878" spans="8:8">
      <c r="H416878" s="317"/>
    </row>
    <row r="416879" spans="8:8">
      <c r="H416879" s="317"/>
    </row>
    <row r="416880" spans="8:8">
      <c r="H416880" s="317"/>
    </row>
    <row r="416881" spans="8:8">
      <c r="H416881" s="317"/>
    </row>
    <row r="416882" spans="8:8">
      <c r="H416882" s="317"/>
    </row>
    <row r="416883" spans="8:8">
      <c r="H416883" s="317"/>
    </row>
    <row r="416884" spans="8:8">
      <c r="H416884" s="317"/>
    </row>
    <row r="416885" spans="8:8">
      <c r="H416885" s="317"/>
    </row>
    <row r="416886" spans="8:8">
      <c r="H416886" s="317"/>
    </row>
    <row r="416887" spans="8:8">
      <c r="H416887" s="317"/>
    </row>
    <row r="416888" spans="8:8">
      <c r="H416888" s="317"/>
    </row>
    <row r="416889" spans="8:8">
      <c r="H416889" s="317"/>
    </row>
    <row r="416890" spans="8:8">
      <c r="H416890" s="317"/>
    </row>
    <row r="416891" spans="8:8">
      <c r="H416891" s="317"/>
    </row>
    <row r="416892" spans="8:8">
      <c r="H416892" s="317"/>
    </row>
    <row r="416893" spans="8:8">
      <c r="H416893" s="317"/>
    </row>
    <row r="416894" spans="8:8">
      <c r="H416894" s="317"/>
    </row>
    <row r="416895" spans="8:8">
      <c r="H416895" s="317"/>
    </row>
    <row r="416896" spans="8:8">
      <c r="H416896" s="317"/>
    </row>
    <row r="416897" spans="8:8">
      <c r="H416897" s="317"/>
    </row>
    <row r="416898" spans="8:8">
      <c r="H416898" s="317"/>
    </row>
    <row r="416899" spans="8:8">
      <c r="H416899" s="317"/>
    </row>
    <row r="416900" spans="8:8">
      <c r="H416900" s="317"/>
    </row>
    <row r="416901" spans="8:8">
      <c r="H416901" s="317"/>
    </row>
    <row r="416902" spans="8:8">
      <c r="H416902" s="317"/>
    </row>
    <row r="416903" spans="8:8">
      <c r="H416903" s="317"/>
    </row>
    <row r="416904" spans="8:8">
      <c r="H416904" s="317"/>
    </row>
    <row r="416905" spans="8:8">
      <c r="H416905" s="317"/>
    </row>
    <row r="416906" spans="8:8">
      <c r="H416906" s="317"/>
    </row>
    <row r="416907" spans="8:8">
      <c r="H416907" s="317"/>
    </row>
    <row r="416908" spans="8:8">
      <c r="H416908" s="317"/>
    </row>
    <row r="416909" spans="8:8">
      <c r="H416909" s="317"/>
    </row>
    <row r="416910" spans="8:8">
      <c r="H416910" s="317"/>
    </row>
    <row r="416911" spans="8:8">
      <c r="H416911" s="317"/>
    </row>
    <row r="416912" spans="8:8">
      <c r="H416912" s="317"/>
    </row>
    <row r="416913" spans="8:8">
      <c r="H416913" s="317"/>
    </row>
    <row r="416914" spans="8:8">
      <c r="H416914" s="317"/>
    </row>
    <row r="416915" spans="8:8">
      <c r="H416915" s="317"/>
    </row>
    <row r="416916" spans="8:8">
      <c r="H416916" s="317"/>
    </row>
    <row r="416917" spans="8:8">
      <c r="H416917" s="317"/>
    </row>
    <row r="416918" spans="8:8">
      <c r="H416918" s="317"/>
    </row>
    <row r="416919" spans="8:8">
      <c r="H416919" s="317"/>
    </row>
    <row r="416920" spans="8:8">
      <c r="H416920" s="317"/>
    </row>
    <row r="416921" spans="8:8">
      <c r="H416921" s="317"/>
    </row>
    <row r="416922" spans="8:8">
      <c r="H416922" s="317"/>
    </row>
    <row r="416923" spans="8:8">
      <c r="H416923" s="317"/>
    </row>
    <row r="416924" spans="8:8">
      <c r="H416924" s="317"/>
    </row>
    <row r="416925" spans="8:8">
      <c r="H416925" s="317"/>
    </row>
    <row r="416926" spans="8:8">
      <c r="H416926" s="317"/>
    </row>
    <row r="416927" spans="8:8">
      <c r="H416927" s="317"/>
    </row>
    <row r="416928" spans="8:8">
      <c r="H416928" s="317"/>
    </row>
    <row r="416929" spans="8:8">
      <c r="H416929" s="317"/>
    </row>
    <row r="416930" spans="8:8">
      <c r="H416930" s="317"/>
    </row>
    <row r="416931" spans="8:8">
      <c r="H416931" s="317"/>
    </row>
    <row r="416932" spans="8:8">
      <c r="H416932" s="317"/>
    </row>
    <row r="416933" spans="8:8">
      <c r="H416933" s="317"/>
    </row>
    <row r="416934" spans="8:8">
      <c r="H416934" s="317"/>
    </row>
    <row r="416935" spans="8:8">
      <c r="H416935" s="317"/>
    </row>
    <row r="416936" spans="8:8">
      <c r="H416936" s="317"/>
    </row>
    <row r="416937" spans="8:8">
      <c r="H416937" s="317"/>
    </row>
    <row r="416938" spans="8:8">
      <c r="H416938" s="317"/>
    </row>
    <row r="416939" spans="8:8">
      <c r="H416939" s="317"/>
    </row>
    <row r="416940" spans="8:8">
      <c r="H416940" s="317"/>
    </row>
    <row r="416941" spans="8:8">
      <c r="H416941" s="317"/>
    </row>
    <row r="416942" spans="8:8">
      <c r="H416942" s="317"/>
    </row>
    <row r="416943" spans="8:8">
      <c r="H416943" s="317"/>
    </row>
    <row r="416944" spans="8:8">
      <c r="H416944" s="317"/>
    </row>
    <row r="416945" spans="8:8">
      <c r="H416945" s="317"/>
    </row>
    <row r="416946" spans="8:8">
      <c r="H416946" s="317"/>
    </row>
    <row r="416947" spans="8:8">
      <c r="H416947" s="317"/>
    </row>
    <row r="416948" spans="8:8">
      <c r="H416948" s="317"/>
    </row>
    <row r="416949" spans="8:8">
      <c r="H416949" s="317"/>
    </row>
    <row r="416950" spans="8:8">
      <c r="H416950" s="317"/>
    </row>
    <row r="416951" spans="8:8">
      <c r="H416951" s="317"/>
    </row>
    <row r="416952" spans="8:8">
      <c r="H416952" s="317"/>
    </row>
    <row r="416953" spans="8:8">
      <c r="H416953" s="317"/>
    </row>
    <row r="416954" spans="8:8">
      <c r="H416954" s="317"/>
    </row>
    <row r="416955" spans="8:8">
      <c r="H416955" s="317"/>
    </row>
    <row r="416956" spans="8:8">
      <c r="H416956" s="317"/>
    </row>
    <row r="416957" spans="8:8">
      <c r="H416957" s="317"/>
    </row>
    <row r="416958" spans="8:8">
      <c r="H416958" s="317"/>
    </row>
    <row r="416959" spans="8:8">
      <c r="H416959" s="317"/>
    </row>
    <row r="416960" spans="8:8">
      <c r="H416960" s="317"/>
    </row>
    <row r="416961" spans="8:8">
      <c r="H416961" s="317"/>
    </row>
    <row r="416962" spans="8:8">
      <c r="H416962" s="317"/>
    </row>
    <row r="416963" spans="8:8">
      <c r="H416963" s="317"/>
    </row>
    <row r="416964" spans="8:8">
      <c r="H416964" s="317"/>
    </row>
    <row r="416965" spans="8:8">
      <c r="H416965" s="317"/>
    </row>
    <row r="416966" spans="8:8">
      <c r="H416966" s="317"/>
    </row>
    <row r="416967" spans="8:8">
      <c r="H416967" s="317"/>
    </row>
    <row r="416968" spans="8:8">
      <c r="H416968" s="317"/>
    </row>
    <row r="416969" spans="8:8">
      <c r="H416969" s="317"/>
    </row>
    <row r="416970" spans="8:8">
      <c r="H416970" s="317"/>
    </row>
    <row r="416971" spans="8:8">
      <c r="H416971" s="317"/>
    </row>
    <row r="416972" spans="8:8">
      <c r="H416972" s="317"/>
    </row>
    <row r="416973" spans="8:8">
      <c r="H416973" s="317"/>
    </row>
    <row r="416974" spans="8:8">
      <c r="H416974" s="317"/>
    </row>
    <row r="416975" spans="8:8">
      <c r="H416975" s="317"/>
    </row>
    <row r="416976" spans="8:8">
      <c r="H416976" s="317"/>
    </row>
    <row r="416977" spans="8:8">
      <c r="H416977" s="317"/>
    </row>
    <row r="416978" spans="8:8">
      <c r="H416978" s="317"/>
    </row>
    <row r="416979" spans="8:8">
      <c r="H416979" s="317"/>
    </row>
    <row r="416980" spans="8:8">
      <c r="H416980" s="317"/>
    </row>
    <row r="416981" spans="8:8">
      <c r="H416981" s="317"/>
    </row>
    <row r="416982" spans="8:8">
      <c r="H416982" s="317"/>
    </row>
    <row r="416983" spans="8:8">
      <c r="H416983" s="317"/>
    </row>
    <row r="416984" spans="8:8">
      <c r="H416984" s="317"/>
    </row>
    <row r="416985" spans="8:8">
      <c r="H416985" s="317"/>
    </row>
    <row r="416986" spans="8:8">
      <c r="H416986" s="317"/>
    </row>
    <row r="416987" spans="8:8">
      <c r="H416987" s="317"/>
    </row>
    <row r="416988" spans="8:8">
      <c r="H416988" s="317"/>
    </row>
    <row r="416989" spans="8:8">
      <c r="H416989" s="317"/>
    </row>
    <row r="416990" spans="8:8">
      <c r="H416990" s="317"/>
    </row>
    <row r="416991" spans="8:8">
      <c r="H416991" s="317"/>
    </row>
    <row r="416992" spans="8:8">
      <c r="H416992" s="317"/>
    </row>
    <row r="416993" spans="8:8">
      <c r="H416993" s="317"/>
    </row>
    <row r="416994" spans="8:8">
      <c r="H416994" s="317"/>
    </row>
    <row r="416995" spans="8:8">
      <c r="H416995" s="317"/>
    </row>
    <row r="416996" spans="8:8">
      <c r="H416996" s="317"/>
    </row>
    <row r="416997" spans="8:8">
      <c r="H416997" s="317"/>
    </row>
    <row r="416998" spans="8:8">
      <c r="H416998" s="317"/>
    </row>
    <row r="416999" spans="8:8">
      <c r="H416999" s="317"/>
    </row>
    <row r="417000" spans="8:8">
      <c r="H417000" s="317"/>
    </row>
    <row r="417001" spans="8:8">
      <c r="H417001" s="317"/>
    </row>
    <row r="417002" spans="8:8">
      <c r="H417002" s="317"/>
    </row>
    <row r="417003" spans="8:8">
      <c r="H417003" s="317"/>
    </row>
    <row r="417004" spans="8:8">
      <c r="H417004" s="317"/>
    </row>
    <row r="417005" spans="8:8">
      <c r="H417005" s="317"/>
    </row>
    <row r="417006" spans="8:8">
      <c r="H417006" s="317"/>
    </row>
    <row r="417007" spans="8:8">
      <c r="H417007" s="317"/>
    </row>
    <row r="417008" spans="8:8">
      <c r="H417008" s="317"/>
    </row>
    <row r="417009" spans="8:8">
      <c r="H417009" s="317"/>
    </row>
    <row r="417010" spans="8:8">
      <c r="H417010" s="317"/>
    </row>
    <row r="417011" spans="8:8">
      <c r="H417011" s="317"/>
    </row>
    <row r="417012" spans="8:8">
      <c r="H417012" s="317"/>
    </row>
    <row r="417013" spans="8:8">
      <c r="H417013" s="317"/>
    </row>
    <row r="417014" spans="8:8">
      <c r="H417014" s="317"/>
    </row>
    <row r="417015" spans="8:8">
      <c r="H417015" s="317"/>
    </row>
    <row r="417016" spans="8:8">
      <c r="H417016" s="317"/>
    </row>
    <row r="417017" spans="8:8">
      <c r="H417017" s="317"/>
    </row>
    <row r="417018" spans="8:8">
      <c r="H417018" s="317"/>
    </row>
    <row r="417019" spans="8:8">
      <c r="H417019" s="317"/>
    </row>
    <row r="417020" spans="8:8">
      <c r="H417020" s="317"/>
    </row>
    <row r="417021" spans="8:8">
      <c r="H417021" s="317"/>
    </row>
    <row r="417022" spans="8:8">
      <c r="H417022" s="317"/>
    </row>
    <row r="417023" spans="8:8">
      <c r="H417023" s="317"/>
    </row>
    <row r="417024" spans="8:8">
      <c r="H417024" s="317"/>
    </row>
    <row r="417025" spans="8:8">
      <c r="H417025" s="317"/>
    </row>
    <row r="417026" spans="8:8">
      <c r="H417026" s="317"/>
    </row>
    <row r="417027" spans="8:8">
      <c r="H417027" s="317"/>
    </row>
    <row r="417028" spans="8:8">
      <c r="H417028" s="317"/>
    </row>
    <row r="417029" spans="8:8">
      <c r="H417029" s="317"/>
    </row>
    <row r="417030" spans="8:8">
      <c r="H417030" s="317"/>
    </row>
    <row r="417031" spans="8:8">
      <c r="H417031" s="317"/>
    </row>
    <row r="417032" spans="8:8">
      <c r="H417032" s="317"/>
    </row>
    <row r="417033" spans="8:8">
      <c r="H417033" s="317"/>
    </row>
    <row r="417034" spans="8:8">
      <c r="H417034" s="317"/>
    </row>
    <row r="417035" spans="8:8">
      <c r="H417035" s="317"/>
    </row>
    <row r="417036" spans="8:8">
      <c r="H417036" s="317"/>
    </row>
    <row r="417037" spans="8:8">
      <c r="H417037" s="317"/>
    </row>
    <row r="417038" spans="8:8">
      <c r="H417038" s="317"/>
    </row>
    <row r="417039" spans="8:8">
      <c r="H417039" s="317"/>
    </row>
    <row r="417040" spans="8:8">
      <c r="H417040" s="317"/>
    </row>
    <row r="417041" spans="8:8">
      <c r="H417041" s="317"/>
    </row>
    <row r="417042" spans="8:8">
      <c r="H417042" s="317"/>
    </row>
    <row r="417043" spans="8:8">
      <c r="H417043" s="317"/>
    </row>
    <row r="417044" spans="8:8">
      <c r="H417044" s="317"/>
    </row>
    <row r="417045" spans="8:8">
      <c r="H417045" s="317"/>
    </row>
    <row r="417046" spans="8:8">
      <c r="H417046" s="317"/>
    </row>
    <row r="417047" spans="8:8">
      <c r="H417047" s="317"/>
    </row>
    <row r="417048" spans="8:8">
      <c r="H417048" s="317"/>
    </row>
    <row r="417049" spans="8:8">
      <c r="H417049" s="317"/>
    </row>
    <row r="417050" spans="8:8">
      <c r="H417050" s="317"/>
    </row>
    <row r="417051" spans="8:8">
      <c r="H417051" s="317"/>
    </row>
    <row r="417052" spans="8:8">
      <c r="H417052" s="317"/>
    </row>
    <row r="417053" spans="8:8">
      <c r="H417053" s="317"/>
    </row>
    <row r="417054" spans="8:8">
      <c r="H417054" s="317"/>
    </row>
    <row r="417055" spans="8:8">
      <c r="H417055" s="317"/>
    </row>
    <row r="417056" spans="8:8">
      <c r="H417056" s="317"/>
    </row>
    <row r="417057" spans="8:8">
      <c r="H417057" s="317"/>
    </row>
    <row r="417058" spans="8:8">
      <c r="H417058" s="317"/>
    </row>
    <row r="417059" spans="8:8">
      <c r="H417059" s="317"/>
    </row>
    <row r="417060" spans="8:8">
      <c r="H417060" s="317"/>
    </row>
    <row r="417061" spans="8:8">
      <c r="H417061" s="317"/>
    </row>
    <row r="417062" spans="8:8">
      <c r="H417062" s="317"/>
    </row>
    <row r="417063" spans="8:8">
      <c r="H417063" s="317"/>
    </row>
    <row r="417064" spans="8:8">
      <c r="H417064" s="317"/>
    </row>
    <row r="417065" spans="8:8">
      <c r="H417065" s="317"/>
    </row>
    <row r="417066" spans="8:8">
      <c r="H417066" s="317"/>
    </row>
    <row r="417067" spans="8:8">
      <c r="H417067" s="317"/>
    </row>
    <row r="417068" spans="8:8">
      <c r="H417068" s="317"/>
    </row>
    <row r="417069" spans="8:8">
      <c r="H417069" s="317"/>
    </row>
    <row r="417070" spans="8:8">
      <c r="H417070" s="317"/>
    </row>
    <row r="417071" spans="8:8">
      <c r="H417071" s="317"/>
    </row>
    <row r="417072" spans="8:8">
      <c r="H417072" s="317"/>
    </row>
    <row r="417073" spans="8:8">
      <c r="H417073" s="317"/>
    </row>
    <row r="417074" spans="8:8">
      <c r="H417074" s="317"/>
    </row>
    <row r="417075" spans="8:8">
      <c r="H417075" s="317"/>
    </row>
    <row r="417076" spans="8:8">
      <c r="H417076" s="317"/>
    </row>
    <row r="417077" spans="8:8">
      <c r="H417077" s="317"/>
    </row>
    <row r="417078" spans="8:8">
      <c r="H417078" s="317"/>
    </row>
    <row r="417079" spans="8:8">
      <c r="H417079" s="317"/>
    </row>
    <row r="417080" spans="8:8">
      <c r="H417080" s="317"/>
    </row>
    <row r="417081" spans="8:8">
      <c r="H417081" s="317"/>
    </row>
    <row r="417082" spans="8:8">
      <c r="H417082" s="317"/>
    </row>
    <row r="417083" spans="8:8">
      <c r="H417083" s="317"/>
    </row>
    <row r="417084" spans="8:8">
      <c r="H417084" s="317"/>
    </row>
    <row r="417085" spans="8:8">
      <c r="H417085" s="317"/>
    </row>
    <row r="417086" spans="8:8">
      <c r="H417086" s="317"/>
    </row>
    <row r="417087" spans="8:8">
      <c r="H417087" s="317"/>
    </row>
    <row r="417088" spans="8:8">
      <c r="H417088" s="317"/>
    </row>
    <row r="417089" spans="8:8">
      <c r="H417089" s="317"/>
    </row>
    <row r="417090" spans="8:8">
      <c r="H417090" s="317"/>
    </row>
    <row r="417091" spans="8:8">
      <c r="H417091" s="317"/>
    </row>
    <row r="417092" spans="8:8">
      <c r="H417092" s="317"/>
    </row>
    <row r="417093" spans="8:8">
      <c r="H417093" s="317"/>
    </row>
    <row r="417094" spans="8:8">
      <c r="H417094" s="317"/>
    </row>
    <row r="417095" spans="8:8">
      <c r="H417095" s="317"/>
    </row>
    <row r="417096" spans="8:8">
      <c r="H417096" s="317"/>
    </row>
    <row r="417097" spans="8:8">
      <c r="H417097" s="317"/>
    </row>
    <row r="417098" spans="8:8">
      <c r="H417098" s="317"/>
    </row>
    <row r="417099" spans="8:8">
      <c r="H417099" s="317"/>
    </row>
    <row r="417100" spans="8:8">
      <c r="H417100" s="317"/>
    </row>
    <row r="417101" spans="8:8">
      <c r="H417101" s="317"/>
    </row>
    <row r="417102" spans="8:8">
      <c r="H417102" s="317"/>
    </row>
    <row r="417103" spans="8:8">
      <c r="H417103" s="317"/>
    </row>
    <row r="417104" spans="8:8">
      <c r="H417104" s="317"/>
    </row>
    <row r="417105" spans="8:8">
      <c r="H417105" s="317"/>
    </row>
    <row r="417106" spans="8:8">
      <c r="H417106" s="317"/>
    </row>
    <row r="417107" spans="8:8">
      <c r="H417107" s="317"/>
    </row>
    <row r="417108" spans="8:8">
      <c r="H417108" s="317"/>
    </row>
    <row r="417109" spans="8:8">
      <c r="H417109" s="317"/>
    </row>
    <row r="417110" spans="8:8">
      <c r="H417110" s="317"/>
    </row>
    <row r="417111" spans="8:8">
      <c r="H417111" s="317"/>
    </row>
    <row r="417112" spans="8:8">
      <c r="H417112" s="317"/>
    </row>
    <row r="417113" spans="8:8">
      <c r="H417113" s="317"/>
    </row>
    <row r="417114" spans="8:8">
      <c r="H417114" s="317"/>
    </row>
    <row r="417115" spans="8:8">
      <c r="H417115" s="317"/>
    </row>
    <row r="417116" spans="8:8">
      <c r="H417116" s="317"/>
    </row>
    <row r="417117" spans="8:8">
      <c r="H417117" s="317"/>
    </row>
    <row r="417118" spans="8:8">
      <c r="H417118" s="317"/>
    </row>
    <row r="417119" spans="8:8">
      <c r="H417119" s="317"/>
    </row>
    <row r="417120" spans="8:8">
      <c r="H417120" s="317"/>
    </row>
    <row r="417121" spans="8:8">
      <c r="H417121" s="317"/>
    </row>
    <row r="417122" spans="8:8">
      <c r="H417122" s="317"/>
    </row>
    <row r="417123" spans="8:8">
      <c r="H417123" s="317"/>
    </row>
    <row r="417124" spans="8:8">
      <c r="H417124" s="317"/>
    </row>
    <row r="417125" spans="8:8">
      <c r="H417125" s="317"/>
    </row>
    <row r="417126" spans="8:8">
      <c r="H417126" s="317"/>
    </row>
    <row r="417127" spans="8:8">
      <c r="H417127" s="317"/>
    </row>
    <row r="417128" spans="8:8">
      <c r="H417128" s="317"/>
    </row>
    <row r="417129" spans="8:8">
      <c r="H417129" s="317"/>
    </row>
    <row r="417130" spans="8:8">
      <c r="H417130" s="317"/>
    </row>
    <row r="417131" spans="8:8">
      <c r="H417131" s="317"/>
    </row>
    <row r="417132" spans="8:8">
      <c r="H417132" s="317"/>
    </row>
    <row r="417133" spans="8:8">
      <c r="H417133" s="317"/>
    </row>
    <row r="417134" spans="8:8">
      <c r="H417134" s="317"/>
    </row>
    <row r="417135" spans="8:8">
      <c r="H417135" s="317"/>
    </row>
    <row r="417136" spans="8:8">
      <c r="H417136" s="317"/>
    </row>
    <row r="417137" spans="8:8">
      <c r="H417137" s="317"/>
    </row>
    <row r="417138" spans="8:8">
      <c r="H417138" s="317"/>
    </row>
    <row r="417139" spans="8:8">
      <c r="H417139" s="317"/>
    </row>
    <row r="417140" spans="8:8">
      <c r="H417140" s="317"/>
    </row>
    <row r="417141" spans="8:8">
      <c r="H417141" s="317"/>
    </row>
    <row r="417142" spans="8:8">
      <c r="H417142" s="317"/>
    </row>
    <row r="417143" spans="8:8">
      <c r="H417143" s="317"/>
    </row>
    <row r="417144" spans="8:8">
      <c r="H417144" s="317"/>
    </row>
    <row r="417145" spans="8:8">
      <c r="H417145" s="317"/>
    </row>
    <row r="417146" spans="8:8">
      <c r="H417146" s="317"/>
    </row>
    <row r="417147" spans="8:8">
      <c r="H417147" s="317"/>
    </row>
    <row r="417148" spans="8:8">
      <c r="H417148" s="317"/>
    </row>
    <row r="417149" spans="8:8">
      <c r="H417149" s="317"/>
    </row>
    <row r="417150" spans="8:8">
      <c r="H417150" s="317"/>
    </row>
    <row r="417151" spans="8:8">
      <c r="H417151" s="317"/>
    </row>
    <row r="417152" spans="8:8">
      <c r="H417152" s="317"/>
    </row>
    <row r="417153" spans="8:8">
      <c r="H417153" s="317"/>
    </row>
    <row r="417154" spans="8:8">
      <c r="H417154" s="317"/>
    </row>
    <row r="417155" spans="8:8">
      <c r="H417155" s="317"/>
    </row>
    <row r="417156" spans="8:8">
      <c r="H417156" s="317"/>
    </row>
    <row r="417157" spans="8:8">
      <c r="H417157" s="317"/>
    </row>
    <row r="417158" spans="8:8">
      <c r="H417158" s="317"/>
    </row>
    <row r="417159" spans="8:8">
      <c r="H417159" s="317"/>
    </row>
    <row r="417160" spans="8:8">
      <c r="H417160" s="317"/>
    </row>
    <row r="417161" spans="8:8">
      <c r="H417161" s="317"/>
    </row>
    <row r="417162" spans="8:8">
      <c r="H417162" s="317"/>
    </row>
    <row r="417163" spans="8:8">
      <c r="H417163" s="317"/>
    </row>
    <row r="417164" spans="8:8">
      <c r="H417164" s="317"/>
    </row>
    <row r="417165" spans="8:8">
      <c r="H417165" s="317"/>
    </row>
    <row r="417166" spans="8:8">
      <c r="H417166" s="317"/>
    </row>
    <row r="417167" spans="8:8">
      <c r="H417167" s="317"/>
    </row>
    <row r="417168" spans="8:8">
      <c r="H417168" s="317"/>
    </row>
    <row r="417169" spans="8:8">
      <c r="H417169" s="317"/>
    </row>
    <row r="417170" spans="8:8">
      <c r="H417170" s="317"/>
    </row>
    <row r="417171" spans="8:8">
      <c r="H417171" s="317"/>
    </row>
    <row r="417172" spans="8:8">
      <c r="H417172" s="317"/>
    </row>
    <row r="417173" spans="8:8">
      <c r="H417173" s="317"/>
    </row>
    <row r="417174" spans="8:8">
      <c r="H417174" s="317"/>
    </row>
    <row r="417175" spans="8:8">
      <c r="H417175" s="317"/>
    </row>
    <row r="417176" spans="8:8">
      <c r="H417176" s="317"/>
    </row>
    <row r="417177" spans="8:8">
      <c r="H417177" s="317"/>
    </row>
    <row r="417178" spans="8:8">
      <c r="H417178" s="317"/>
    </row>
    <row r="417179" spans="8:8">
      <c r="H417179" s="317"/>
    </row>
    <row r="417180" spans="8:8">
      <c r="H417180" s="317"/>
    </row>
    <row r="417181" spans="8:8">
      <c r="H417181" s="317"/>
    </row>
    <row r="417182" spans="8:8">
      <c r="H417182" s="317"/>
    </row>
    <row r="417183" spans="8:8">
      <c r="H417183" s="317"/>
    </row>
    <row r="417184" spans="8:8">
      <c r="H417184" s="317"/>
    </row>
    <row r="417185" spans="8:8">
      <c r="H417185" s="317"/>
    </row>
    <row r="417186" spans="8:8">
      <c r="H417186" s="317"/>
    </row>
    <row r="417187" spans="8:8">
      <c r="H417187" s="317"/>
    </row>
    <row r="417188" spans="8:8">
      <c r="H417188" s="317"/>
    </row>
    <row r="417189" spans="8:8">
      <c r="H417189" s="317"/>
    </row>
    <row r="417190" spans="8:8">
      <c r="H417190" s="317"/>
    </row>
    <row r="417191" spans="8:8">
      <c r="H417191" s="317"/>
    </row>
    <row r="417192" spans="8:8">
      <c r="H417192" s="317"/>
    </row>
    <row r="417193" spans="8:8">
      <c r="H417193" s="317"/>
    </row>
    <row r="417194" spans="8:8">
      <c r="H417194" s="317"/>
    </row>
    <row r="417195" spans="8:8">
      <c r="H417195" s="317"/>
    </row>
    <row r="417196" spans="8:8">
      <c r="H417196" s="317"/>
    </row>
    <row r="417197" spans="8:8">
      <c r="H417197" s="317"/>
    </row>
    <row r="417198" spans="8:8">
      <c r="H417198" s="317"/>
    </row>
    <row r="417199" spans="8:8">
      <c r="H417199" s="317"/>
    </row>
    <row r="417200" spans="8:8">
      <c r="H417200" s="317"/>
    </row>
    <row r="417201" spans="8:8">
      <c r="H417201" s="317"/>
    </row>
    <row r="417202" spans="8:8">
      <c r="H417202" s="317"/>
    </row>
    <row r="417203" spans="8:8">
      <c r="H417203" s="317"/>
    </row>
    <row r="417204" spans="8:8">
      <c r="H417204" s="317"/>
    </row>
    <row r="417205" spans="8:8">
      <c r="H417205" s="317"/>
    </row>
    <row r="417206" spans="8:8">
      <c r="H417206" s="317"/>
    </row>
    <row r="417207" spans="8:8">
      <c r="H417207" s="317"/>
    </row>
    <row r="417208" spans="8:8">
      <c r="H417208" s="317"/>
    </row>
    <row r="417209" spans="8:8">
      <c r="H417209" s="317"/>
    </row>
    <row r="417210" spans="8:8">
      <c r="H417210" s="317"/>
    </row>
    <row r="417211" spans="8:8">
      <c r="H417211" s="317"/>
    </row>
    <row r="417212" spans="8:8">
      <c r="H417212" s="317"/>
    </row>
    <row r="417213" spans="8:8">
      <c r="H417213" s="317"/>
    </row>
    <row r="417214" spans="8:8">
      <c r="H417214" s="317"/>
    </row>
    <row r="417215" spans="8:8">
      <c r="H417215" s="317"/>
    </row>
    <row r="417216" spans="8:8">
      <c r="H417216" s="317"/>
    </row>
    <row r="417217" spans="8:8">
      <c r="H417217" s="317"/>
    </row>
    <row r="417218" spans="8:8">
      <c r="H417218" s="317"/>
    </row>
    <row r="417219" spans="8:8">
      <c r="H417219" s="317"/>
    </row>
    <row r="417220" spans="8:8">
      <c r="H417220" s="317"/>
    </row>
    <row r="417221" spans="8:8">
      <c r="H417221" s="317"/>
    </row>
    <row r="417222" spans="8:8">
      <c r="H417222" s="317"/>
    </row>
    <row r="417223" spans="8:8">
      <c r="H417223" s="317"/>
    </row>
    <row r="417224" spans="8:8">
      <c r="H417224" s="317"/>
    </row>
    <row r="417225" spans="8:8">
      <c r="H417225" s="317"/>
    </row>
    <row r="417226" spans="8:8">
      <c r="H417226" s="317"/>
    </row>
    <row r="417227" spans="8:8">
      <c r="H417227" s="317"/>
    </row>
    <row r="417228" spans="8:8">
      <c r="H417228" s="317"/>
    </row>
    <row r="417229" spans="8:8">
      <c r="H417229" s="317"/>
    </row>
    <row r="417230" spans="8:8">
      <c r="H417230" s="317"/>
    </row>
    <row r="417231" spans="8:8">
      <c r="H417231" s="317"/>
    </row>
    <row r="417232" spans="8:8">
      <c r="H417232" s="317"/>
    </row>
    <row r="417233" spans="8:8">
      <c r="H417233" s="317"/>
    </row>
    <row r="417234" spans="8:8">
      <c r="H417234" s="317"/>
    </row>
    <row r="417235" spans="8:8">
      <c r="H417235" s="317"/>
    </row>
    <row r="417236" spans="8:8">
      <c r="H417236" s="317"/>
    </row>
    <row r="417237" spans="8:8">
      <c r="H417237" s="317"/>
    </row>
    <row r="417238" spans="8:8">
      <c r="H417238" s="317"/>
    </row>
    <row r="417239" spans="8:8">
      <c r="H417239" s="317"/>
    </row>
    <row r="417240" spans="8:8">
      <c r="H417240" s="317"/>
    </row>
    <row r="417241" spans="8:8">
      <c r="H417241" s="317"/>
    </row>
    <row r="417242" spans="8:8">
      <c r="H417242" s="317"/>
    </row>
    <row r="417243" spans="8:8">
      <c r="H417243" s="317"/>
    </row>
    <row r="417244" spans="8:8">
      <c r="H417244" s="317"/>
    </row>
    <row r="417245" spans="8:8">
      <c r="H417245" s="317"/>
    </row>
    <row r="417246" spans="8:8">
      <c r="H417246" s="317"/>
    </row>
    <row r="417247" spans="8:8">
      <c r="H417247" s="317"/>
    </row>
    <row r="417248" spans="8:8">
      <c r="H417248" s="317"/>
    </row>
    <row r="417249" spans="8:8">
      <c r="H417249" s="317"/>
    </row>
    <row r="417250" spans="8:8">
      <c r="H417250" s="317"/>
    </row>
    <row r="417251" spans="8:8">
      <c r="H417251" s="317"/>
    </row>
    <row r="417252" spans="8:8">
      <c r="H417252" s="317"/>
    </row>
    <row r="417253" spans="8:8">
      <c r="H417253" s="317"/>
    </row>
    <row r="417254" spans="8:8">
      <c r="H417254" s="317"/>
    </row>
    <row r="417255" spans="8:8">
      <c r="H417255" s="317"/>
    </row>
    <row r="417256" spans="8:8">
      <c r="H417256" s="317"/>
    </row>
    <row r="417257" spans="8:8">
      <c r="H417257" s="317"/>
    </row>
    <row r="417258" spans="8:8">
      <c r="H417258" s="317"/>
    </row>
    <row r="417259" spans="8:8">
      <c r="H417259" s="317"/>
    </row>
    <row r="417260" spans="8:8">
      <c r="H417260" s="317"/>
    </row>
    <row r="417261" spans="8:8">
      <c r="H417261" s="317"/>
    </row>
    <row r="417262" spans="8:8">
      <c r="H417262" s="317"/>
    </row>
    <row r="417263" spans="8:8">
      <c r="H417263" s="317"/>
    </row>
    <row r="417264" spans="8:8">
      <c r="H417264" s="317"/>
    </row>
    <row r="417265" spans="8:8">
      <c r="H417265" s="317"/>
    </row>
    <row r="417266" spans="8:8">
      <c r="H417266" s="317"/>
    </row>
    <row r="417267" spans="8:8">
      <c r="H417267" s="317"/>
    </row>
    <row r="417268" spans="8:8">
      <c r="H417268" s="317"/>
    </row>
    <row r="417269" spans="8:8">
      <c r="H417269" s="317"/>
    </row>
    <row r="417270" spans="8:8">
      <c r="H417270" s="317"/>
    </row>
    <row r="417271" spans="8:8">
      <c r="H417271" s="317"/>
    </row>
    <row r="417272" spans="8:8">
      <c r="H417272" s="317"/>
    </row>
    <row r="417273" spans="8:8">
      <c r="H417273" s="317"/>
    </row>
    <row r="417274" spans="8:8">
      <c r="H417274" s="317"/>
    </row>
    <row r="417275" spans="8:8">
      <c r="H417275" s="317"/>
    </row>
    <row r="417276" spans="8:8">
      <c r="H417276" s="317"/>
    </row>
    <row r="417277" spans="8:8">
      <c r="H417277" s="317"/>
    </row>
    <row r="417278" spans="8:8">
      <c r="H417278" s="317"/>
    </row>
    <row r="417279" spans="8:8">
      <c r="H417279" s="317"/>
    </row>
    <row r="417280" spans="8:8">
      <c r="H417280" s="317"/>
    </row>
    <row r="417281" spans="8:8">
      <c r="H417281" s="317"/>
    </row>
    <row r="417282" spans="8:8">
      <c r="H417282" s="317"/>
    </row>
    <row r="417283" spans="8:8">
      <c r="H417283" s="317"/>
    </row>
    <row r="417284" spans="8:8">
      <c r="H417284" s="317"/>
    </row>
    <row r="417285" spans="8:8">
      <c r="H417285" s="317"/>
    </row>
    <row r="417286" spans="8:8">
      <c r="H417286" s="317"/>
    </row>
    <row r="417287" spans="8:8">
      <c r="H417287" s="317"/>
    </row>
    <row r="417288" spans="8:8">
      <c r="H417288" s="317"/>
    </row>
    <row r="417289" spans="8:8">
      <c r="H417289" s="317"/>
    </row>
    <row r="417290" spans="8:8">
      <c r="H417290" s="317"/>
    </row>
    <row r="417291" spans="8:8">
      <c r="H417291" s="317"/>
    </row>
    <row r="417292" spans="8:8">
      <c r="H417292" s="317"/>
    </row>
    <row r="417293" spans="8:8">
      <c r="H417293" s="317"/>
    </row>
    <row r="417294" spans="8:8">
      <c r="H417294" s="317"/>
    </row>
    <row r="417295" spans="8:8">
      <c r="H417295" s="317"/>
    </row>
    <row r="417296" spans="8:8">
      <c r="H417296" s="317"/>
    </row>
    <row r="417297" spans="8:8">
      <c r="H417297" s="317"/>
    </row>
    <row r="417298" spans="8:8">
      <c r="H417298" s="317"/>
    </row>
    <row r="417299" spans="8:8">
      <c r="H417299" s="317"/>
    </row>
    <row r="417300" spans="8:8">
      <c r="H417300" s="317"/>
    </row>
    <row r="417301" spans="8:8">
      <c r="H417301" s="317"/>
    </row>
    <row r="417302" spans="8:8">
      <c r="H417302" s="317"/>
    </row>
    <row r="417303" spans="8:8">
      <c r="H417303" s="317"/>
    </row>
    <row r="417304" spans="8:8">
      <c r="H417304" s="317"/>
    </row>
    <row r="417305" spans="8:8">
      <c r="H417305" s="317"/>
    </row>
    <row r="417306" spans="8:8">
      <c r="H417306" s="317"/>
    </row>
    <row r="417307" spans="8:8">
      <c r="H417307" s="317"/>
    </row>
    <row r="417308" spans="8:8">
      <c r="H417308" s="317"/>
    </row>
    <row r="417309" spans="8:8">
      <c r="H417309" s="317"/>
    </row>
    <row r="417310" spans="8:8">
      <c r="H417310" s="317"/>
    </row>
    <row r="417311" spans="8:8">
      <c r="H417311" s="317"/>
    </row>
    <row r="417312" spans="8:8">
      <c r="H417312" s="317"/>
    </row>
    <row r="417313" spans="8:8">
      <c r="H417313" s="317"/>
    </row>
    <row r="417314" spans="8:8">
      <c r="H417314" s="317"/>
    </row>
    <row r="417315" spans="8:8">
      <c r="H417315" s="317"/>
    </row>
    <row r="417316" spans="8:8">
      <c r="H417316" s="317"/>
    </row>
    <row r="417317" spans="8:8">
      <c r="H417317" s="317"/>
    </row>
    <row r="417318" spans="8:8">
      <c r="H417318" s="317"/>
    </row>
    <row r="417319" spans="8:8">
      <c r="H417319" s="317"/>
    </row>
    <row r="417320" spans="8:8">
      <c r="H417320" s="317"/>
    </row>
    <row r="417321" spans="8:8">
      <c r="H417321" s="317"/>
    </row>
    <row r="417322" spans="8:8">
      <c r="H417322" s="317"/>
    </row>
    <row r="417323" spans="8:8">
      <c r="H417323" s="317"/>
    </row>
    <row r="417324" spans="8:8">
      <c r="H417324" s="317"/>
    </row>
    <row r="417325" spans="8:8">
      <c r="H417325" s="317"/>
    </row>
    <row r="417326" spans="8:8">
      <c r="H417326" s="317"/>
    </row>
    <row r="417327" spans="8:8">
      <c r="H417327" s="317"/>
    </row>
    <row r="417328" spans="8:8">
      <c r="H417328" s="317"/>
    </row>
    <row r="417329" spans="8:8">
      <c r="H417329" s="317"/>
    </row>
    <row r="417330" spans="8:8">
      <c r="H417330" s="317"/>
    </row>
    <row r="417331" spans="8:8">
      <c r="H417331" s="317"/>
    </row>
    <row r="417332" spans="8:8">
      <c r="H417332" s="317"/>
    </row>
    <row r="417333" spans="8:8">
      <c r="H417333" s="317"/>
    </row>
    <row r="417334" spans="8:8">
      <c r="H417334" s="317"/>
    </row>
    <row r="417335" spans="8:8">
      <c r="H417335" s="317"/>
    </row>
    <row r="417336" spans="8:8">
      <c r="H417336" s="317"/>
    </row>
    <row r="417337" spans="8:8">
      <c r="H417337" s="317"/>
    </row>
    <row r="417338" spans="8:8">
      <c r="H417338" s="317"/>
    </row>
    <row r="417339" spans="8:8">
      <c r="H417339" s="317"/>
    </row>
    <row r="417340" spans="8:8">
      <c r="H417340" s="317"/>
    </row>
    <row r="417341" spans="8:8">
      <c r="H417341" s="317"/>
    </row>
    <row r="417342" spans="8:8">
      <c r="H417342" s="317"/>
    </row>
    <row r="417343" spans="8:8">
      <c r="H417343" s="317"/>
    </row>
    <row r="417344" spans="8:8">
      <c r="H417344" s="317"/>
    </row>
    <row r="417345" spans="8:8">
      <c r="H417345" s="317"/>
    </row>
    <row r="417346" spans="8:8">
      <c r="H417346" s="317"/>
    </row>
    <row r="417347" spans="8:8">
      <c r="H417347" s="317"/>
    </row>
    <row r="417348" spans="8:8">
      <c r="H417348" s="317"/>
    </row>
    <row r="417349" spans="8:8">
      <c r="H417349" s="317"/>
    </row>
    <row r="417350" spans="8:8">
      <c r="H417350" s="317"/>
    </row>
    <row r="417351" spans="8:8">
      <c r="H417351" s="317"/>
    </row>
    <row r="417352" spans="8:8">
      <c r="H417352" s="317"/>
    </row>
    <row r="417353" spans="8:8">
      <c r="H417353" s="317"/>
    </row>
    <row r="417354" spans="8:8">
      <c r="H417354" s="317"/>
    </row>
    <row r="417355" spans="8:8">
      <c r="H417355" s="317"/>
    </row>
    <row r="417356" spans="8:8">
      <c r="H417356" s="317"/>
    </row>
    <row r="417357" spans="8:8">
      <c r="H417357" s="317"/>
    </row>
    <row r="417358" spans="8:8">
      <c r="H417358" s="317"/>
    </row>
    <row r="417359" spans="8:8">
      <c r="H417359" s="317"/>
    </row>
    <row r="417360" spans="8:8">
      <c r="H417360" s="317"/>
    </row>
    <row r="417361" spans="8:8">
      <c r="H417361" s="317"/>
    </row>
    <row r="417362" spans="8:8">
      <c r="H417362" s="317"/>
    </row>
    <row r="417363" spans="8:8">
      <c r="H417363" s="317"/>
    </row>
    <row r="417364" spans="8:8">
      <c r="H417364" s="317"/>
    </row>
    <row r="417365" spans="8:8">
      <c r="H417365" s="317"/>
    </row>
    <row r="417366" spans="8:8">
      <c r="H417366" s="317"/>
    </row>
    <row r="417367" spans="8:8">
      <c r="H417367" s="317"/>
    </row>
    <row r="417368" spans="8:8">
      <c r="H417368" s="317"/>
    </row>
    <row r="417369" spans="8:8">
      <c r="H417369" s="317"/>
    </row>
    <row r="417370" spans="8:8">
      <c r="H417370" s="317"/>
    </row>
    <row r="417371" spans="8:8">
      <c r="H417371" s="317"/>
    </row>
    <row r="417372" spans="8:8">
      <c r="H417372" s="317"/>
    </row>
    <row r="417373" spans="8:8">
      <c r="H417373" s="317"/>
    </row>
    <row r="417374" spans="8:8">
      <c r="H417374" s="317"/>
    </row>
    <row r="417375" spans="8:8">
      <c r="H417375" s="317"/>
    </row>
    <row r="417376" spans="8:8">
      <c r="H417376" s="317"/>
    </row>
    <row r="417377" spans="8:8">
      <c r="H417377" s="317"/>
    </row>
    <row r="417378" spans="8:8">
      <c r="H417378" s="317"/>
    </row>
    <row r="417379" spans="8:8">
      <c r="H417379" s="317"/>
    </row>
    <row r="417380" spans="8:8">
      <c r="H417380" s="317"/>
    </row>
    <row r="417381" spans="8:8">
      <c r="H417381" s="317"/>
    </row>
    <row r="417382" spans="8:8">
      <c r="H417382" s="317"/>
    </row>
    <row r="417383" spans="8:8">
      <c r="H417383" s="317"/>
    </row>
    <row r="417384" spans="8:8">
      <c r="H417384" s="317"/>
    </row>
    <row r="417385" spans="8:8">
      <c r="H417385" s="317"/>
    </row>
    <row r="417386" spans="8:8">
      <c r="H417386" s="317"/>
    </row>
    <row r="417387" spans="8:8">
      <c r="H417387" s="317"/>
    </row>
    <row r="417388" spans="8:8">
      <c r="H417388" s="317"/>
    </row>
    <row r="417389" spans="8:8">
      <c r="H417389" s="317"/>
    </row>
    <row r="417390" spans="8:8">
      <c r="H417390" s="317"/>
    </row>
    <row r="417391" spans="8:8">
      <c r="H417391" s="317"/>
    </row>
    <row r="417392" spans="8:8">
      <c r="H417392" s="317"/>
    </row>
    <row r="417393" spans="8:8">
      <c r="H417393" s="317"/>
    </row>
    <row r="417394" spans="8:8">
      <c r="H417394" s="317"/>
    </row>
    <row r="417395" spans="8:8">
      <c r="H417395" s="317"/>
    </row>
    <row r="417396" spans="8:8">
      <c r="H417396" s="317"/>
    </row>
    <row r="417397" spans="8:8">
      <c r="H417397" s="317"/>
    </row>
    <row r="417398" spans="8:8">
      <c r="H417398" s="317"/>
    </row>
    <row r="417399" spans="8:8">
      <c r="H417399" s="317"/>
    </row>
    <row r="417400" spans="8:8">
      <c r="H417400" s="317"/>
    </row>
    <row r="417401" spans="8:8">
      <c r="H417401" s="317"/>
    </row>
    <row r="417402" spans="8:8">
      <c r="H417402" s="317"/>
    </row>
    <row r="417403" spans="8:8">
      <c r="H417403" s="317"/>
    </row>
    <row r="417404" spans="8:8">
      <c r="H417404" s="317"/>
    </row>
    <row r="417405" spans="8:8">
      <c r="H417405" s="317"/>
    </row>
    <row r="417406" spans="8:8">
      <c r="H417406" s="317"/>
    </row>
    <row r="417407" spans="8:8">
      <c r="H417407" s="317"/>
    </row>
    <row r="417408" spans="8:8">
      <c r="H417408" s="317"/>
    </row>
    <row r="417409" spans="8:8">
      <c r="H417409" s="317"/>
    </row>
    <row r="417410" spans="8:8">
      <c r="H417410" s="317"/>
    </row>
    <row r="417411" spans="8:8">
      <c r="H417411" s="317"/>
    </row>
    <row r="417412" spans="8:8">
      <c r="H417412" s="317"/>
    </row>
    <row r="417413" spans="8:8">
      <c r="H417413" s="317"/>
    </row>
    <row r="417414" spans="8:8">
      <c r="H417414" s="317"/>
    </row>
    <row r="417415" spans="8:8">
      <c r="H417415" s="317"/>
    </row>
    <row r="417416" spans="8:8">
      <c r="H417416" s="317"/>
    </row>
    <row r="417417" spans="8:8">
      <c r="H417417" s="317"/>
    </row>
    <row r="417418" spans="8:8">
      <c r="H417418" s="317"/>
    </row>
    <row r="417419" spans="8:8">
      <c r="H417419" s="317"/>
    </row>
    <row r="417420" spans="8:8">
      <c r="H417420" s="317"/>
    </row>
    <row r="417421" spans="8:8">
      <c r="H417421" s="317"/>
    </row>
    <row r="417422" spans="8:8">
      <c r="H417422" s="317"/>
    </row>
    <row r="417423" spans="8:8">
      <c r="H417423" s="317"/>
    </row>
    <row r="417424" spans="8:8">
      <c r="H417424" s="317"/>
    </row>
    <row r="417425" spans="8:8">
      <c r="H417425" s="317"/>
    </row>
    <row r="417426" spans="8:8">
      <c r="H417426" s="317"/>
    </row>
    <row r="417427" spans="8:8">
      <c r="H417427" s="317"/>
    </row>
    <row r="417428" spans="8:8">
      <c r="H417428" s="317"/>
    </row>
    <row r="417429" spans="8:8">
      <c r="H417429" s="317"/>
    </row>
    <row r="417430" spans="8:8">
      <c r="H417430" s="317"/>
    </row>
    <row r="417431" spans="8:8">
      <c r="H417431" s="317"/>
    </row>
    <row r="417432" spans="8:8">
      <c r="H417432" s="317"/>
    </row>
    <row r="417433" spans="8:8">
      <c r="H417433" s="317"/>
    </row>
    <row r="417434" spans="8:8">
      <c r="H417434" s="317"/>
    </row>
    <row r="417435" spans="8:8">
      <c r="H417435" s="317"/>
    </row>
    <row r="417436" spans="8:8">
      <c r="H417436" s="317"/>
    </row>
    <row r="417437" spans="8:8">
      <c r="H417437" s="317"/>
    </row>
    <row r="417438" spans="8:8">
      <c r="H417438" s="317"/>
    </row>
    <row r="417439" spans="8:8">
      <c r="H417439" s="317"/>
    </row>
    <row r="417440" spans="8:8">
      <c r="H417440" s="317"/>
    </row>
    <row r="417441" spans="8:8">
      <c r="H417441" s="317"/>
    </row>
    <row r="417442" spans="8:8">
      <c r="H417442" s="317"/>
    </row>
    <row r="417443" spans="8:8">
      <c r="H417443" s="317"/>
    </row>
    <row r="417444" spans="8:8">
      <c r="H417444" s="317"/>
    </row>
    <row r="417445" spans="8:8">
      <c r="H417445" s="317"/>
    </row>
    <row r="417446" spans="8:8">
      <c r="H417446" s="317"/>
    </row>
    <row r="417447" spans="8:8">
      <c r="H417447" s="317"/>
    </row>
    <row r="417448" spans="8:8">
      <c r="H417448" s="317"/>
    </row>
    <row r="417449" spans="8:8">
      <c r="H417449" s="317"/>
    </row>
    <row r="417450" spans="8:8">
      <c r="H417450" s="317"/>
    </row>
    <row r="417451" spans="8:8">
      <c r="H417451" s="317"/>
    </row>
    <row r="417452" spans="8:8">
      <c r="H417452" s="317"/>
    </row>
    <row r="417453" spans="8:8">
      <c r="H417453" s="317"/>
    </row>
    <row r="417454" spans="8:8">
      <c r="H417454" s="317"/>
    </row>
    <row r="417455" spans="8:8">
      <c r="H417455" s="317"/>
    </row>
    <row r="417456" spans="8:8">
      <c r="H417456" s="317"/>
    </row>
    <row r="417457" spans="8:8">
      <c r="H417457" s="317"/>
    </row>
    <row r="417458" spans="8:8">
      <c r="H417458" s="317"/>
    </row>
    <row r="417459" spans="8:8">
      <c r="H417459" s="317"/>
    </row>
    <row r="417460" spans="8:8">
      <c r="H417460" s="317"/>
    </row>
    <row r="417461" spans="8:8">
      <c r="H417461" s="317"/>
    </row>
    <row r="417462" spans="8:8">
      <c r="H417462" s="317"/>
    </row>
    <row r="417463" spans="8:8">
      <c r="H417463" s="317"/>
    </row>
    <row r="417464" spans="8:8">
      <c r="H417464" s="317"/>
    </row>
    <row r="417465" spans="8:8">
      <c r="H417465" s="317"/>
    </row>
    <row r="417466" spans="8:8">
      <c r="H417466" s="317"/>
    </row>
    <row r="417467" spans="8:8">
      <c r="H417467" s="317"/>
    </row>
    <row r="417468" spans="8:8">
      <c r="H417468" s="317"/>
    </row>
    <row r="417469" spans="8:8">
      <c r="H417469" s="317"/>
    </row>
    <row r="417470" spans="8:8">
      <c r="H417470" s="317"/>
    </row>
    <row r="417471" spans="8:8">
      <c r="H417471" s="317"/>
    </row>
    <row r="417472" spans="8:8">
      <c r="H417472" s="317"/>
    </row>
    <row r="417473" spans="8:8">
      <c r="H417473" s="317"/>
    </row>
    <row r="417474" spans="8:8">
      <c r="H417474" s="317"/>
    </row>
    <row r="417475" spans="8:8">
      <c r="H417475" s="317"/>
    </row>
    <row r="417476" spans="8:8">
      <c r="H417476" s="317"/>
    </row>
    <row r="417477" spans="8:8">
      <c r="H417477" s="317"/>
    </row>
    <row r="417478" spans="8:8">
      <c r="H417478" s="317"/>
    </row>
    <row r="417479" spans="8:8">
      <c r="H417479" s="317"/>
    </row>
    <row r="417480" spans="8:8">
      <c r="H417480" s="317"/>
    </row>
    <row r="417481" spans="8:8">
      <c r="H417481" s="317"/>
    </row>
    <row r="417482" spans="8:8">
      <c r="H417482" s="317"/>
    </row>
    <row r="417483" spans="8:8">
      <c r="H417483" s="317"/>
    </row>
    <row r="417484" spans="8:8">
      <c r="H417484" s="317"/>
    </row>
    <row r="417485" spans="8:8">
      <c r="H417485" s="317"/>
    </row>
    <row r="417486" spans="8:8">
      <c r="H417486" s="317"/>
    </row>
    <row r="417487" spans="8:8">
      <c r="H417487" s="317"/>
    </row>
    <row r="417488" spans="8:8">
      <c r="H417488" s="317"/>
    </row>
    <row r="417489" spans="8:8">
      <c r="H417489" s="317"/>
    </row>
    <row r="417490" spans="8:8">
      <c r="H417490" s="317"/>
    </row>
    <row r="417491" spans="8:8">
      <c r="H417491" s="317"/>
    </row>
    <row r="417492" spans="8:8">
      <c r="H417492" s="317"/>
    </row>
    <row r="417493" spans="8:8">
      <c r="H417493" s="317"/>
    </row>
    <row r="417494" spans="8:8">
      <c r="H417494" s="317"/>
    </row>
    <row r="417495" spans="8:8">
      <c r="H417495" s="317"/>
    </row>
    <row r="417496" spans="8:8">
      <c r="H417496" s="317"/>
    </row>
    <row r="417497" spans="8:8">
      <c r="H417497" s="317"/>
    </row>
    <row r="417498" spans="8:8">
      <c r="H417498" s="317"/>
    </row>
    <row r="417499" spans="8:8">
      <c r="H417499" s="317"/>
    </row>
    <row r="417500" spans="8:8">
      <c r="H417500" s="317"/>
    </row>
    <row r="417501" spans="8:8">
      <c r="H417501" s="317"/>
    </row>
    <row r="417502" spans="8:8">
      <c r="H417502" s="317"/>
    </row>
    <row r="417503" spans="8:8">
      <c r="H417503" s="317"/>
    </row>
    <row r="417504" spans="8:8">
      <c r="H417504" s="317"/>
    </row>
    <row r="417505" spans="8:8">
      <c r="H417505" s="317"/>
    </row>
    <row r="417506" spans="8:8">
      <c r="H417506" s="317"/>
    </row>
    <row r="417507" spans="8:8">
      <c r="H417507" s="317"/>
    </row>
    <row r="417508" spans="8:8">
      <c r="H417508" s="317"/>
    </row>
    <row r="417509" spans="8:8">
      <c r="H417509" s="317"/>
    </row>
    <row r="417510" spans="8:8">
      <c r="H417510" s="317"/>
    </row>
    <row r="417511" spans="8:8">
      <c r="H417511" s="317"/>
    </row>
    <row r="417512" spans="8:8">
      <c r="H417512" s="317"/>
    </row>
    <row r="417513" spans="8:8">
      <c r="H417513" s="317"/>
    </row>
    <row r="417514" spans="8:8">
      <c r="H417514" s="317"/>
    </row>
    <row r="417515" spans="8:8">
      <c r="H417515" s="317"/>
    </row>
    <row r="417516" spans="8:8">
      <c r="H417516" s="317"/>
    </row>
    <row r="417517" spans="8:8">
      <c r="H417517" s="317"/>
    </row>
    <row r="417518" spans="8:8">
      <c r="H417518" s="317"/>
    </row>
    <row r="417519" spans="8:8">
      <c r="H417519" s="317"/>
    </row>
    <row r="417520" spans="8:8">
      <c r="H417520" s="317"/>
    </row>
    <row r="417521" spans="8:8">
      <c r="H417521" s="317"/>
    </row>
    <row r="417522" spans="8:8">
      <c r="H417522" s="317"/>
    </row>
    <row r="417523" spans="8:8">
      <c r="H417523" s="317"/>
    </row>
    <row r="417524" spans="8:8">
      <c r="H417524" s="317"/>
    </row>
    <row r="417525" spans="8:8">
      <c r="H417525" s="317"/>
    </row>
    <row r="417526" spans="8:8">
      <c r="H417526" s="317"/>
    </row>
    <row r="417527" spans="8:8">
      <c r="H417527" s="317"/>
    </row>
    <row r="417528" spans="8:8">
      <c r="H417528" s="317"/>
    </row>
    <row r="417529" spans="8:8">
      <c r="H417529" s="317"/>
    </row>
    <row r="417530" spans="8:8">
      <c r="H417530" s="317"/>
    </row>
    <row r="417531" spans="8:8">
      <c r="H417531" s="317"/>
    </row>
    <row r="417532" spans="8:8">
      <c r="H417532" s="317"/>
    </row>
    <row r="417533" spans="8:8">
      <c r="H417533" s="317"/>
    </row>
    <row r="417534" spans="8:8">
      <c r="H417534" s="317"/>
    </row>
    <row r="417535" spans="8:8">
      <c r="H417535" s="317"/>
    </row>
    <row r="417536" spans="8:8">
      <c r="H417536" s="317"/>
    </row>
    <row r="417537" spans="8:8">
      <c r="H417537" s="317"/>
    </row>
    <row r="417538" spans="8:8">
      <c r="H417538" s="317"/>
    </row>
    <row r="417539" spans="8:8">
      <c r="H417539" s="317"/>
    </row>
    <row r="417540" spans="8:8">
      <c r="H417540" s="317"/>
    </row>
    <row r="417541" spans="8:8">
      <c r="H417541" s="317"/>
    </row>
    <row r="417542" spans="8:8">
      <c r="H417542" s="317"/>
    </row>
    <row r="417543" spans="8:8">
      <c r="H417543" s="317"/>
    </row>
    <row r="417544" spans="8:8">
      <c r="H417544" s="317"/>
    </row>
    <row r="417545" spans="8:8">
      <c r="H417545" s="317"/>
    </row>
    <row r="417546" spans="8:8">
      <c r="H417546" s="317"/>
    </row>
    <row r="417547" spans="8:8">
      <c r="H417547" s="317"/>
    </row>
    <row r="417548" spans="8:8">
      <c r="H417548" s="317"/>
    </row>
    <row r="417549" spans="8:8">
      <c r="H417549" s="317"/>
    </row>
    <row r="417550" spans="8:8">
      <c r="H417550" s="317"/>
    </row>
    <row r="417551" spans="8:8">
      <c r="H417551" s="317"/>
    </row>
    <row r="417552" spans="8:8">
      <c r="H417552" s="317"/>
    </row>
    <row r="417553" spans="8:8">
      <c r="H417553" s="317"/>
    </row>
    <row r="417554" spans="8:8">
      <c r="H417554" s="317"/>
    </row>
    <row r="417555" spans="8:8">
      <c r="H417555" s="317"/>
    </row>
    <row r="417556" spans="8:8">
      <c r="H417556" s="317"/>
    </row>
    <row r="417557" spans="8:8">
      <c r="H417557" s="317"/>
    </row>
    <row r="417558" spans="8:8">
      <c r="H417558" s="317"/>
    </row>
    <row r="417559" spans="8:8">
      <c r="H417559" s="317"/>
    </row>
    <row r="417560" spans="8:8">
      <c r="H417560" s="317"/>
    </row>
    <row r="417561" spans="8:8">
      <c r="H417561" s="317"/>
    </row>
    <row r="417562" spans="8:8">
      <c r="H417562" s="317"/>
    </row>
    <row r="417563" spans="8:8">
      <c r="H417563" s="317"/>
    </row>
    <row r="417564" spans="8:8">
      <c r="H417564" s="317"/>
    </row>
    <row r="417565" spans="8:8">
      <c r="H417565" s="317"/>
    </row>
    <row r="417566" spans="8:8">
      <c r="H417566" s="317"/>
    </row>
    <row r="417567" spans="8:8">
      <c r="H417567" s="317"/>
    </row>
    <row r="417568" spans="8:8">
      <c r="H417568" s="317"/>
    </row>
    <row r="417569" spans="8:8">
      <c r="H417569" s="317"/>
    </row>
    <row r="417570" spans="8:8">
      <c r="H417570" s="317"/>
    </row>
    <row r="417571" spans="8:8">
      <c r="H417571" s="317"/>
    </row>
    <row r="417572" spans="8:8">
      <c r="H417572" s="317"/>
    </row>
    <row r="417573" spans="8:8">
      <c r="H417573" s="317"/>
    </row>
    <row r="417574" spans="8:8">
      <c r="H417574" s="317"/>
    </row>
    <row r="417575" spans="8:8">
      <c r="H417575" s="317"/>
    </row>
    <row r="417576" spans="8:8">
      <c r="H417576" s="317"/>
    </row>
    <row r="417577" spans="8:8">
      <c r="H417577" s="317"/>
    </row>
    <row r="417578" spans="8:8">
      <c r="H417578" s="317"/>
    </row>
    <row r="417579" spans="8:8">
      <c r="H417579" s="317"/>
    </row>
    <row r="417580" spans="8:8">
      <c r="H417580" s="317"/>
    </row>
    <row r="417581" spans="8:8">
      <c r="H417581" s="317"/>
    </row>
    <row r="417582" spans="8:8">
      <c r="H417582" s="317"/>
    </row>
    <row r="417583" spans="8:8">
      <c r="H417583" s="317"/>
    </row>
    <row r="417584" spans="8:8">
      <c r="H417584" s="317"/>
    </row>
    <row r="417585" spans="8:8">
      <c r="H417585" s="317"/>
    </row>
    <row r="417586" spans="8:8">
      <c r="H417586" s="317"/>
    </row>
    <row r="417587" spans="8:8">
      <c r="H417587" s="317"/>
    </row>
    <row r="417588" spans="8:8">
      <c r="H417588" s="317"/>
    </row>
    <row r="417589" spans="8:8">
      <c r="H417589" s="317"/>
    </row>
    <row r="417590" spans="8:8">
      <c r="H417590" s="317"/>
    </row>
    <row r="417591" spans="8:8">
      <c r="H417591" s="317"/>
    </row>
    <row r="417592" spans="8:8">
      <c r="H417592" s="317"/>
    </row>
    <row r="417593" spans="8:8">
      <c r="H417593" s="317"/>
    </row>
    <row r="417594" spans="8:8">
      <c r="H417594" s="317"/>
    </row>
    <row r="417595" spans="8:8">
      <c r="H417595" s="317"/>
    </row>
    <row r="417596" spans="8:8">
      <c r="H417596" s="317"/>
    </row>
    <row r="417597" spans="8:8">
      <c r="H417597" s="317"/>
    </row>
    <row r="417598" spans="8:8">
      <c r="H417598" s="317"/>
    </row>
    <row r="417599" spans="8:8">
      <c r="H417599" s="317"/>
    </row>
    <row r="417600" spans="8:8">
      <c r="H417600" s="317"/>
    </row>
    <row r="417601" spans="8:8">
      <c r="H417601" s="317"/>
    </row>
    <row r="417602" spans="8:8">
      <c r="H417602" s="317"/>
    </row>
    <row r="417603" spans="8:8">
      <c r="H417603" s="317"/>
    </row>
    <row r="417604" spans="8:8">
      <c r="H417604" s="317"/>
    </row>
    <row r="417605" spans="8:8">
      <c r="H417605" s="317"/>
    </row>
    <row r="417606" spans="8:8">
      <c r="H417606" s="317"/>
    </row>
    <row r="417607" spans="8:8">
      <c r="H417607" s="317"/>
    </row>
    <row r="417608" spans="8:8">
      <c r="H417608" s="317"/>
    </row>
    <row r="417609" spans="8:8">
      <c r="H417609" s="317"/>
    </row>
    <row r="417610" spans="8:8">
      <c r="H417610" s="317"/>
    </row>
    <row r="417611" spans="8:8">
      <c r="H417611" s="317"/>
    </row>
    <row r="417612" spans="8:8">
      <c r="H417612" s="317"/>
    </row>
    <row r="417613" spans="8:8">
      <c r="H417613" s="317"/>
    </row>
    <row r="417614" spans="8:8">
      <c r="H417614" s="317"/>
    </row>
    <row r="417615" spans="8:8">
      <c r="H417615" s="317"/>
    </row>
    <row r="417616" spans="8:8">
      <c r="H417616" s="317"/>
    </row>
    <row r="417617" spans="8:8">
      <c r="H417617" s="317"/>
    </row>
    <row r="417618" spans="8:8">
      <c r="H417618" s="317"/>
    </row>
    <row r="417619" spans="8:8">
      <c r="H417619" s="317"/>
    </row>
    <row r="417620" spans="8:8">
      <c r="H417620" s="317"/>
    </row>
    <row r="417621" spans="8:8">
      <c r="H417621" s="317"/>
    </row>
    <row r="417622" spans="8:8">
      <c r="H417622" s="317"/>
    </row>
    <row r="417623" spans="8:8">
      <c r="H417623" s="317"/>
    </row>
    <row r="417624" spans="8:8">
      <c r="H417624" s="317"/>
    </row>
    <row r="417625" spans="8:8">
      <c r="H417625" s="317"/>
    </row>
    <row r="417626" spans="8:8">
      <c r="H417626" s="317"/>
    </row>
    <row r="417627" spans="8:8">
      <c r="H417627" s="317"/>
    </row>
    <row r="417628" spans="8:8">
      <c r="H417628" s="317"/>
    </row>
    <row r="417629" spans="8:8">
      <c r="H417629" s="317"/>
    </row>
    <row r="417630" spans="8:8">
      <c r="H417630" s="317"/>
    </row>
    <row r="417631" spans="8:8">
      <c r="H417631" s="317"/>
    </row>
    <row r="417632" spans="8:8">
      <c r="H417632" s="317"/>
    </row>
    <row r="417633" spans="8:8">
      <c r="H417633" s="317"/>
    </row>
    <row r="417634" spans="8:8">
      <c r="H417634" s="317"/>
    </row>
    <row r="417635" spans="8:8">
      <c r="H417635" s="317"/>
    </row>
    <row r="417636" spans="8:8">
      <c r="H417636" s="317"/>
    </row>
    <row r="417637" spans="8:8">
      <c r="H417637" s="317"/>
    </row>
    <row r="417638" spans="8:8">
      <c r="H417638" s="317"/>
    </row>
    <row r="417639" spans="8:8">
      <c r="H417639" s="317"/>
    </row>
    <row r="417640" spans="8:8">
      <c r="H417640" s="317"/>
    </row>
    <row r="417641" spans="8:8">
      <c r="H417641" s="317"/>
    </row>
    <row r="417642" spans="8:8">
      <c r="H417642" s="317"/>
    </row>
    <row r="417643" spans="8:8">
      <c r="H417643" s="317"/>
    </row>
    <row r="417644" spans="8:8">
      <c r="H417644" s="317"/>
    </row>
    <row r="417645" spans="8:8">
      <c r="H417645" s="317"/>
    </row>
    <row r="417646" spans="8:8">
      <c r="H417646" s="317"/>
    </row>
    <row r="417647" spans="8:8">
      <c r="H417647" s="317"/>
    </row>
    <row r="417648" spans="8:8">
      <c r="H417648" s="317"/>
    </row>
    <row r="417649" spans="8:8">
      <c r="H417649" s="317"/>
    </row>
    <row r="417650" spans="8:8">
      <c r="H417650" s="317"/>
    </row>
    <row r="417651" spans="8:8">
      <c r="H417651" s="317"/>
    </row>
    <row r="417652" spans="8:8">
      <c r="H417652" s="317"/>
    </row>
    <row r="417653" spans="8:8">
      <c r="H417653" s="317"/>
    </row>
    <row r="417654" spans="8:8">
      <c r="H417654" s="317"/>
    </row>
    <row r="417655" spans="8:8">
      <c r="H417655" s="317"/>
    </row>
    <row r="417656" spans="8:8">
      <c r="H417656" s="317"/>
    </row>
    <row r="417657" spans="8:8">
      <c r="H417657" s="317"/>
    </row>
    <row r="417658" spans="8:8">
      <c r="H417658" s="317"/>
    </row>
    <row r="417659" spans="8:8">
      <c r="H417659" s="317"/>
    </row>
    <row r="417660" spans="8:8">
      <c r="H417660" s="317"/>
    </row>
    <row r="417661" spans="8:8">
      <c r="H417661" s="317"/>
    </row>
    <row r="417662" spans="8:8">
      <c r="H417662" s="317"/>
    </row>
    <row r="417663" spans="8:8">
      <c r="H417663" s="317"/>
    </row>
    <row r="417664" spans="8:8">
      <c r="H417664" s="317"/>
    </row>
    <row r="417665" spans="8:8">
      <c r="H417665" s="317"/>
    </row>
    <row r="417666" spans="8:8">
      <c r="H417666" s="317"/>
    </row>
    <row r="417667" spans="8:8">
      <c r="H417667" s="317"/>
    </row>
    <row r="417668" spans="8:8">
      <c r="H417668" s="317"/>
    </row>
    <row r="417669" spans="8:8">
      <c r="H417669" s="317"/>
    </row>
    <row r="417670" spans="8:8">
      <c r="H417670" s="317"/>
    </row>
    <row r="417671" spans="8:8">
      <c r="H417671" s="317"/>
    </row>
    <row r="417672" spans="8:8">
      <c r="H417672" s="317"/>
    </row>
    <row r="417673" spans="8:8">
      <c r="H417673" s="317"/>
    </row>
    <row r="417674" spans="8:8">
      <c r="H417674" s="317"/>
    </row>
    <row r="417675" spans="8:8">
      <c r="H417675" s="317"/>
    </row>
    <row r="417676" spans="8:8">
      <c r="H417676" s="317"/>
    </row>
    <row r="417677" spans="8:8">
      <c r="H417677" s="317"/>
    </row>
    <row r="417678" spans="8:8">
      <c r="H417678" s="317"/>
    </row>
    <row r="417679" spans="8:8">
      <c r="H417679" s="317"/>
    </row>
    <row r="417680" spans="8:8">
      <c r="H417680" s="317"/>
    </row>
    <row r="417681" spans="8:8">
      <c r="H417681" s="317"/>
    </row>
    <row r="417682" spans="8:8">
      <c r="H417682" s="317"/>
    </row>
    <row r="417683" spans="8:8">
      <c r="H417683" s="317"/>
    </row>
    <row r="417684" spans="8:8">
      <c r="H417684" s="317"/>
    </row>
    <row r="417685" spans="8:8">
      <c r="H417685" s="317"/>
    </row>
    <row r="417686" spans="8:8">
      <c r="H417686" s="317"/>
    </row>
    <row r="417687" spans="8:8">
      <c r="H417687" s="317"/>
    </row>
    <row r="417688" spans="8:8">
      <c r="H417688" s="317"/>
    </row>
    <row r="417689" spans="8:8">
      <c r="H417689" s="317"/>
    </row>
    <row r="417690" spans="8:8">
      <c r="H417690" s="317"/>
    </row>
    <row r="417691" spans="8:8">
      <c r="H417691" s="317"/>
    </row>
    <row r="417692" spans="8:8">
      <c r="H417692" s="317"/>
    </row>
    <row r="417693" spans="8:8">
      <c r="H417693" s="317"/>
    </row>
    <row r="417694" spans="8:8">
      <c r="H417694" s="317"/>
    </row>
    <row r="417695" spans="8:8">
      <c r="H417695" s="317"/>
    </row>
    <row r="417696" spans="8:8">
      <c r="H417696" s="317"/>
    </row>
    <row r="417697" spans="8:8">
      <c r="H417697" s="317"/>
    </row>
    <row r="417698" spans="8:8">
      <c r="H417698" s="317"/>
    </row>
    <row r="417699" spans="8:8">
      <c r="H417699" s="317"/>
    </row>
    <row r="417700" spans="8:8">
      <c r="H417700" s="317"/>
    </row>
    <row r="417701" spans="8:8">
      <c r="H417701" s="317"/>
    </row>
    <row r="417702" spans="8:8">
      <c r="H417702" s="317"/>
    </row>
    <row r="417703" spans="8:8">
      <c r="H417703" s="317"/>
    </row>
    <row r="417704" spans="8:8">
      <c r="H417704" s="317"/>
    </row>
    <row r="417705" spans="8:8">
      <c r="H417705" s="317"/>
    </row>
    <row r="417706" spans="8:8">
      <c r="H417706" s="317"/>
    </row>
    <row r="417707" spans="8:8">
      <c r="H417707" s="317"/>
    </row>
    <row r="417708" spans="8:8">
      <c r="H417708" s="317"/>
    </row>
    <row r="417709" spans="8:8">
      <c r="H417709" s="317"/>
    </row>
    <row r="417710" spans="8:8">
      <c r="H417710" s="317"/>
    </row>
    <row r="417711" spans="8:8">
      <c r="H417711" s="317"/>
    </row>
    <row r="417712" spans="8:8">
      <c r="H417712" s="317"/>
    </row>
    <row r="417713" spans="8:8">
      <c r="H417713" s="317"/>
    </row>
    <row r="417714" spans="8:8">
      <c r="H417714" s="317"/>
    </row>
    <row r="417715" spans="8:8">
      <c r="H417715" s="317"/>
    </row>
    <row r="417716" spans="8:8">
      <c r="H417716" s="317"/>
    </row>
    <row r="417717" spans="8:8">
      <c r="H417717" s="317"/>
    </row>
    <row r="417718" spans="8:8">
      <c r="H417718" s="317"/>
    </row>
    <row r="417719" spans="8:8">
      <c r="H417719" s="317"/>
    </row>
    <row r="417720" spans="8:8">
      <c r="H417720" s="317"/>
    </row>
    <row r="417721" spans="8:8">
      <c r="H417721" s="317"/>
    </row>
    <row r="417722" spans="8:8">
      <c r="H417722" s="317"/>
    </row>
    <row r="417723" spans="8:8">
      <c r="H417723" s="317"/>
    </row>
    <row r="417724" spans="8:8">
      <c r="H417724" s="317"/>
    </row>
    <row r="417725" spans="8:8">
      <c r="H417725" s="317"/>
    </row>
    <row r="417726" spans="8:8">
      <c r="H417726" s="317"/>
    </row>
    <row r="417727" spans="8:8">
      <c r="H417727" s="317"/>
    </row>
    <row r="417728" spans="8:8">
      <c r="H417728" s="317"/>
    </row>
    <row r="417729" spans="8:8">
      <c r="H417729" s="317"/>
    </row>
    <row r="417730" spans="8:8">
      <c r="H417730" s="317"/>
    </row>
    <row r="417731" spans="8:8">
      <c r="H417731" s="317"/>
    </row>
    <row r="417732" spans="8:8">
      <c r="H417732" s="317"/>
    </row>
    <row r="417733" spans="8:8">
      <c r="H417733" s="317"/>
    </row>
    <row r="417734" spans="8:8">
      <c r="H417734" s="317"/>
    </row>
    <row r="417735" spans="8:8">
      <c r="H417735" s="317"/>
    </row>
    <row r="417736" spans="8:8">
      <c r="H417736" s="317"/>
    </row>
    <row r="417737" spans="8:8">
      <c r="H417737" s="317"/>
    </row>
    <row r="417738" spans="8:8">
      <c r="H417738" s="317"/>
    </row>
    <row r="417739" spans="8:8">
      <c r="H417739" s="317"/>
    </row>
    <row r="417740" spans="8:8">
      <c r="H417740" s="317"/>
    </row>
    <row r="417741" spans="8:8">
      <c r="H417741" s="317"/>
    </row>
    <row r="417742" spans="8:8">
      <c r="H417742" s="317"/>
    </row>
    <row r="417743" spans="8:8">
      <c r="H417743" s="317"/>
    </row>
    <row r="417744" spans="8:8">
      <c r="H417744" s="317"/>
    </row>
    <row r="417745" spans="8:8">
      <c r="H417745" s="317"/>
    </row>
    <row r="417746" spans="8:8">
      <c r="H417746" s="317"/>
    </row>
    <row r="417747" spans="8:8">
      <c r="H417747" s="317"/>
    </row>
    <row r="417748" spans="8:8">
      <c r="H417748" s="317"/>
    </row>
    <row r="417749" spans="8:8">
      <c r="H417749" s="317"/>
    </row>
    <row r="417750" spans="8:8">
      <c r="H417750" s="317"/>
    </row>
    <row r="417751" spans="8:8">
      <c r="H417751" s="317"/>
    </row>
    <row r="417752" spans="8:8">
      <c r="H417752" s="317"/>
    </row>
    <row r="417753" spans="8:8">
      <c r="H417753" s="317"/>
    </row>
    <row r="417754" spans="8:8">
      <c r="H417754" s="317"/>
    </row>
    <row r="417755" spans="8:8">
      <c r="H417755" s="317"/>
    </row>
    <row r="417756" spans="8:8">
      <c r="H417756" s="317"/>
    </row>
    <row r="417757" spans="8:8">
      <c r="H417757" s="317"/>
    </row>
    <row r="417758" spans="8:8">
      <c r="H417758" s="317"/>
    </row>
    <row r="417759" spans="8:8">
      <c r="H417759" s="317"/>
    </row>
    <row r="417760" spans="8:8">
      <c r="H417760" s="317"/>
    </row>
    <row r="417761" spans="8:8">
      <c r="H417761" s="317"/>
    </row>
    <row r="417762" spans="8:8">
      <c r="H417762" s="317"/>
    </row>
    <row r="417763" spans="8:8">
      <c r="H417763" s="317"/>
    </row>
    <row r="417764" spans="8:8">
      <c r="H417764" s="317"/>
    </row>
    <row r="417765" spans="8:8">
      <c r="H417765" s="317"/>
    </row>
    <row r="417766" spans="8:8">
      <c r="H417766" s="317"/>
    </row>
    <row r="417767" spans="8:8">
      <c r="H417767" s="317"/>
    </row>
    <row r="417768" spans="8:8">
      <c r="H417768" s="317"/>
    </row>
    <row r="417769" spans="8:8">
      <c r="H417769" s="317"/>
    </row>
    <row r="417770" spans="8:8">
      <c r="H417770" s="317"/>
    </row>
    <row r="417771" spans="8:8">
      <c r="H417771" s="317"/>
    </row>
    <row r="417772" spans="8:8">
      <c r="H417772" s="317"/>
    </row>
    <row r="417773" spans="8:8">
      <c r="H417773" s="317"/>
    </row>
    <row r="417774" spans="8:8">
      <c r="H417774" s="317"/>
    </row>
    <row r="417775" spans="8:8">
      <c r="H417775" s="317"/>
    </row>
    <row r="417776" spans="8:8">
      <c r="H417776" s="317"/>
    </row>
    <row r="417777" spans="8:8">
      <c r="H417777" s="317"/>
    </row>
    <row r="417778" spans="8:8">
      <c r="H417778" s="317"/>
    </row>
    <row r="417779" spans="8:8">
      <c r="H417779" s="317"/>
    </row>
    <row r="417780" spans="8:8">
      <c r="H417780" s="317"/>
    </row>
    <row r="417781" spans="8:8">
      <c r="H417781" s="317"/>
    </row>
    <row r="417782" spans="8:8">
      <c r="H417782" s="317"/>
    </row>
    <row r="417783" spans="8:8">
      <c r="H417783" s="317"/>
    </row>
    <row r="417784" spans="8:8">
      <c r="H417784" s="317"/>
    </row>
    <row r="417785" spans="8:8">
      <c r="H417785" s="317"/>
    </row>
    <row r="417786" spans="8:8">
      <c r="H417786" s="317"/>
    </row>
    <row r="417787" spans="8:8">
      <c r="H417787" s="317"/>
    </row>
    <row r="417788" spans="8:8">
      <c r="H417788" s="317"/>
    </row>
    <row r="417789" spans="8:8">
      <c r="H417789" s="317"/>
    </row>
    <row r="417790" spans="8:8">
      <c r="H417790" s="317"/>
    </row>
    <row r="417791" spans="8:8">
      <c r="H417791" s="317"/>
    </row>
    <row r="417792" spans="8:8">
      <c r="H417792" s="317"/>
    </row>
    <row r="417793" spans="8:8">
      <c r="H417793" s="317"/>
    </row>
    <row r="417794" spans="8:8">
      <c r="H417794" s="317"/>
    </row>
    <row r="417795" spans="8:8">
      <c r="H417795" s="317"/>
    </row>
    <row r="417796" spans="8:8">
      <c r="H417796" s="317"/>
    </row>
    <row r="417797" spans="8:8">
      <c r="H417797" s="317"/>
    </row>
    <row r="417798" spans="8:8">
      <c r="H417798" s="317"/>
    </row>
    <row r="417799" spans="8:8">
      <c r="H417799" s="317"/>
    </row>
    <row r="417800" spans="8:8">
      <c r="H417800" s="317"/>
    </row>
    <row r="417801" spans="8:8">
      <c r="H417801" s="317"/>
    </row>
    <row r="417802" spans="8:8">
      <c r="H417802" s="317"/>
    </row>
    <row r="417803" spans="8:8">
      <c r="H417803" s="317"/>
    </row>
    <row r="417804" spans="8:8">
      <c r="H417804" s="317"/>
    </row>
    <row r="417805" spans="8:8">
      <c r="H417805" s="317"/>
    </row>
    <row r="417806" spans="8:8">
      <c r="H417806" s="317"/>
    </row>
    <row r="417807" spans="8:8">
      <c r="H417807" s="317"/>
    </row>
    <row r="417808" spans="8:8">
      <c r="H417808" s="317"/>
    </row>
    <row r="417809" spans="8:8">
      <c r="H417809" s="317"/>
    </row>
    <row r="417810" spans="8:8">
      <c r="H417810" s="317"/>
    </row>
    <row r="417811" spans="8:8">
      <c r="H417811" s="317"/>
    </row>
    <row r="417812" spans="8:8">
      <c r="H417812" s="317"/>
    </row>
    <row r="417813" spans="8:8">
      <c r="H417813" s="317"/>
    </row>
    <row r="417814" spans="8:8">
      <c r="H417814" s="317"/>
    </row>
    <row r="417815" spans="8:8">
      <c r="H417815" s="317"/>
    </row>
    <row r="417816" spans="8:8">
      <c r="H417816" s="317"/>
    </row>
    <row r="417817" spans="8:8">
      <c r="H417817" s="317"/>
    </row>
    <row r="417818" spans="8:8">
      <c r="H417818" s="317"/>
    </row>
    <row r="417819" spans="8:8">
      <c r="H417819" s="317"/>
    </row>
    <row r="417820" spans="8:8">
      <c r="H417820" s="317"/>
    </row>
    <row r="417821" spans="8:8">
      <c r="H417821" s="317"/>
    </row>
    <row r="417822" spans="8:8">
      <c r="H417822" s="317"/>
    </row>
    <row r="417823" spans="8:8">
      <c r="H417823" s="317"/>
    </row>
    <row r="417824" spans="8:8">
      <c r="H417824" s="317"/>
    </row>
    <row r="417825" spans="8:8">
      <c r="H417825" s="317"/>
    </row>
    <row r="417826" spans="8:8">
      <c r="H417826" s="317"/>
    </row>
    <row r="417827" spans="8:8">
      <c r="H417827" s="317"/>
    </row>
    <row r="417828" spans="8:8">
      <c r="H417828" s="317"/>
    </row>
    <row r="417829" spans="8:8">
      <c r="H417829" s="317"/>
    </row>
    <row r="417830" spans="8:8">
      <c r="H417830" s="317"/>
    </row>
    <row r="417831" spans="8:8">
      <c r="H417831" s="317"/>
    </row>
    <row r="417832" spans="8:8">
      <c r="H417832" s="317"/>
    </row>
    <row r="417833" spans="8:8">
      <c r="H417833" s="317"/>
    </row>
    <row r="417834" spans="8:8">
      <c r="H417834" s="317"/>
    </row>
    <row r="417835" spans="8:8">
      <c r="H417835" s="317"/>
    </row>
    <row r="417836" spans="8:8">
      <c r="H417836" s="317"/>
    </row>
    <row r="417837" spans="8:8">
      <c r="H417837" s="317"/>
    </row>
    <row r="417838" spans="8:8">
      <c r="H417838" s="317"/>
    </row>
    <row r="417839" spans="8:8">
      <c r="H417839" s="317"/>
    </row>
    <row r="417840" spans="8:8">
      <c r="H417840" s="317"/>
    </row>
    <row r="417841" spans="8:8">
      <c r="H417841" s="317"/>
    </row>
    <row r="417842" spans="8:8">
      <c r="H417842" s="317"/>
    </row>
    <row r="417843" spans="8:8">
      <c r="H417843" s="317"/>
    </row>
    <row r="417844" spans="8:8">
      <c r="H417844" s="317"/>
    </row>
    <row r="417845" spans="8:8">
      <c r="H417845" s="317"/>
    </row>
    <row r="417846" spans="8:8">
      <c r="H417846" s="317"/>
    </row>
    <row r="417847" spans="8:8">
      <c r="H417847" s="317"/>
    </row>
    <row r="417848" spans="8:8">
      <c r="H417848" s="317"/>
    </row>
    <row r="417849" spans="8:8">
      <c r="H417849" s="317"/>
    </row>
    <row r="417850" spans="8:8">
      <c r="H417850" s="317"/>
    </row>
    <row r="417851" spans="8:8">
      <c r="H417851" s="317"/>
    </row>
    <row r="417852" spans="8:8">
      <c r="H417852" s="317"/>
    </row>
    <row r="417853" spans="8:8">
      <c r="H417853" s="317"/>
    </row>
    <row r="417854" spans="8:8">
      <c r="H417854" s="317"/>
    </row>
    <row r="417855" spans="8:8">
      <c r="H417855" s="317"/>
    </row>
    <row r="417856" spans="8:8">
      <c r="H417856" s="317"/>
    </row>
    <row r="417857" spans="8:8">
      <c r="H417857" s="317"/>
    </row>
    <row r="417858" spans="8:8">
      <c r="H417858" s="317"/>
    </row>
    <row r="417859" spans="8:8">
      <c r="H417859" s="317"/>
    </row>
    <row r="417860" spans="8:8">
      <c r="H417860" s="317"/>
    </row>
    <row r="417861" spans="8:8">
      <c r="H417861" s="317"/>
    </row>
    <row r="417862" spans="8:8">
      <c r="H417862" s="317"/>
    </row>
    <row r="417863" spans="8:8">
      <c r="H417863" s="317"/>
    </row>
    <row r="417864" spans="8:8">
      <c r="H417864" s="317"/>
    </row>
    <row r="417865" spans="8:8">
      <c r="H417865" s="317"/>
    </row>
    <row r="417866" spans="8:8">
      <c r="H417866" s="317"/>
    </row>
    <row r="417867" spans="8:8">
      <c r="H417867" s="317"/>
    </row>
    <row r="417868" spans="8:8">
      <c r="H417868" s="317"/>
    </row>
    <row r="417869" spans="8:8">
      <c r="H417869" s="317"/>
    </row>
    <row r="417870" spans="8:8">
      <c r="H417870" s="317"/>
    </row>
    <row r="417871" spans="8:8">
      <c r="H417871" s="317"/>
    </row>
    <row r="417872" spans="8:8">
      <c r="H417872" s="317"/>
    </row>
    <row r="417873" spans="8:8">
      <c r="H417873" s="317"/>
    </row>
    <row r="417874" spans="8:8">
      <c r="H417874" s="317"/>
    </row>
    <row r="417875" spans="8:8">
      <c r="H417875" s="317"/>
    </row>
    <row r="417876" spans="8:8">
      <c r="H417876" s="317"/>
    </row>
    <row r="417877" spans="8:8">
      <c r="H417877" s="317"/>
    </row>
    <row r="417878" spans="8:8">
      <c r="H417878" s="317"/>
    </row>
    <row r="417879" spans="8:8">
      <c r="H417879" s="317"/>
    </row>
    <row r="417880" spans="8:8">
      <c r="H417880" s="317"/>
    </row>
    <row r="417881" spans="8:8">
      <c r="H417881" s="317"/>
    </row>
    <row r="417882" spans="8:8">
      <c r="H417882" s="317"/>
    </row>
    <row r="417883" spans="8:8">
      <c r="H417883" s="317"/>
    </row>
    <row r="417884" spans="8:8">
      <c r="H417884" s="317"/>
    </row>
    <row r="417885" spans="8:8">
      <c r="H417885" s="317"/>
    </row>
    <row r="417886" spans="8:8">
      <c r="H417886" s="317"/>
    </row>
    <row r="417887" spans="8:8">
      <c r="H417887" s="317"/>
    </row>
    <row r="417888" spans="8:8">
      <c r="H417888" s="317"/>
    </row>
    <row r="417889" spans="8:8">
      <c r="H417889" s="317"/>
    </row>
    <row r="417890" spans="8:8">
      <c r="H417890" s="317"/>
    </row>
    <row r="417891" spans="8:8">
      <c r="H417891" s="317"/>
    </row>
    <row r="417892" spans="8:8">
      <c r="H417892" s="317"/>
    </row>
    <row r="417893" spans="8:8">
      <c r="H417893" s="317"/>
    </row>
    <row r="417894" spans="8:8">
      <c r="H417894" s="317"/>
    </row>
    <row r="417895" spans="8:8">
      <c r="H417895" s="317"/>
    </row>
    <row r="417896" spans="8:8">
      <c r="H417896" s="317"/>
    </row>
    <row r="417897" spans="8:8">
      <c r="H417897" s="317"/>
    </row>
    <row r="417898" spans="8:8">
      <c r="H417898" s="317"/>
    </row>
    <row r="417899" spans="8:8">
      <c r="H417899" s="317"/>
    </row>
    <row r="417900" spans="8:8">
      <c r="H417900" s="317"/>
    </row>
    <row r="417901" spans="8:8">
      <c r="H417901" s="317"/>
    </row>
    <row r="417902" spans="8:8">
      <c r="H417902" s="317"/>
    </row>
    <row r="417903" spans="8:8">
      <c r="H417903" s="317"/>
    </row>
    <row r="417904" spans="8:8">
      <c r="H417904" s="317"/>
    </row>
    <row r="417905" spans="8:8">
      <c r="H417905" s="317"/>
    </row>
    <row r="417906" spans="8:8">
      <c r="H417906" s="317"/>
    </row>
    <row r="417907" spans="8:8">
      <c r="H417907" s="317"/>
    </row>
    <row r="417908" spans="8:8">
      <c r="H417908" s="317"/>
    </row>
    <row r="417909" spans="8:8">
      <c r="H417909" s="317"/>
    </row>
    <row r="417910" spans="8:8">
      <c r="H417910" s="317"/>
    </row>
    <row r="417911" spans="8:8">
      <c r="H417911" s="317"/>
    </row>
    <row r="417912" spans="8:8">
      <c r="H417912" s="317"/>
    </row>
    <row r="417913" spans="8:8">
      <c r="H417913" s="317"/>
    </row>
    <row r="417914" spans="8:8">
      <c r="H417914" s="317"/>
    </row>
    <row r="417915" spans="8:8">
      <c r="H417915" s="317"/>
    </row>
    <row r="417916" spans="8:8">
      <c r="H417916" s="317"/>
    </row>
    <row r="417917" spans="8:8">
      <c r="H417917" s="317"/>
    </row>
    <row r="417918" spans="8:8">
      <c r="H417918" s="317"/>
    </row>
    <row r="417919" spans="8:8">
      <c r="H417919" s="317"/>
    </row>
    <row r="417920" spans="8:8">
      <c r="H417920" s="317"/>
    </row>
    <row r="417921" spans="8:8">
      <c r="H417921" s="317"/>
    </row>
    <row r="417922" spans="8:8">
      <c r="H417922" s="317"/>
    </row>
    <row r="417923" spans="8:8">
      <c r="H417923" s="317"/>
    </row>
    <row r="417924" spans="8:8">
      <c r="H417924" s="317"/>
    </row>
    <row r="417925" spans="8:8">
      <c r="H417925" s="317"/>
    </row>
    <row r="417926" spans="8:8">
      <c r="H417926" s="317"/>
    </row>
    <row r="417927" spans="8:8">
      <c r="H417927" s="317"/>
    </row>
    <row r="417928" spans="8:8">
      <c r="H417928" s="317"/>
    </row>
    <row r="417929" spans="8:8">
      <c r="H417929" s="317"/>
    </row>
    <row r="417930" spans="8:8">
      <c r="H417930" s="317"/>
    </row>
    <row r="417931" spans="8:8">
      <c r="H417931" s="317"/>
    </row>
    <row r="417932" spans="8:8">
      <c r="H417932" s="317"/>
    </row>
    <row r="417933" spans="8:8">
      <c r="H417933" s="317"/>
    </row>
    <row r="417934" spans="8:8">
      <c r="H417934" s="317"/>
    </row>
    <row r="417935" spans="8:8">
      <c r="H417935" s="317"/>
    </row>
    <row r="417936" spans="8:8">
      <c r="H417936" s="317"/>
    </row>
    <row r="417937" spans="8:8">
      <c r="H417937" s="317"/>
    </row>
    <row r="417938" spans="8:8">
      <c r="H417938" s="317"/>
    </row>
    <row r="417939" spans="8:8">
      <c r="H417939" s="317"/>
    </row>
    <row r="417940" spans="8:8">
      <c r="H417940" s="317"/>
    </row>
    <row r="417941" spans="8:8">
      <c r="H417941" s="317"/>
    </row>
    <row r="417942" spans="8:8">
      <c r="H417942" s="317"/>
    </row>
    <row r="417943" spans="8:8">
      <c r="H417943" s="317"/>
    </row>
    <row r="417944" spans="8:8">
      <c r="H417944" s="317"/>
    </row>
    <row r="417945" spans="8:8">
      <c r="H417945" s="317"/>
    </row>
    <row r="417946" spans="8:8">
      <c r="H417946" s="317"/>
    </row>
    <row r="417947" spans="8:8">
      <c r="H417947" s="317"/>
    </row>
    <row r="417948" spans="8:8">
      <c r="H417948" s="317"/>
    </row>
    <row r="417949" spans="8:8">
      <c r="H417949" s="317"/>
    </row>
    <row r="417950" spans="8:8">
      <c r="H417950" s="317"/>
    </row>
    <row r="417951" spans="8:8">
      <c r="H417951" s="317"/>
    </row>
    <row r="417952" spans="8:8">
      <c r="H417952" s="317"/>
    </row>
    <row r="417953" spans="8:8">
      <c r="H417953" s="317"/>
    </row>
    <row r="417954" spans="8:8">
      <c r="H417954" s="317"/>
    </row>
    <row r="417955" spans="8:8">
      <c r="H417955" s="317"/>
    </row>
    <row r="417956" spans="8:8">
      <c r="H417956" s="317"/>
    </row>
    <row r="417957" spans="8:8">
      <c r="H417957" s="317"/>
    </row>
    <row r="417958" spans="8:8">
      <c r="H417958" s="317"/>
    </row>
    <row r="417959" spans="8:8">
      <c r="H417959" s="317"/>
    </row>
    <row r="417960" spans="8:8">
      <c r="H417960" s="317"/>
    </row>
    <row r="417961" spans="8:8">
      <c r="H417961" s="317"/>
    </row>
    <row r="417962" spans="8:8">
      <c r="H417962" s="317"/>
    </row>
    <row r="417963" spans="8:8">
      <c r="H417963" s="317"/>
    </row>
    <row r="417964" spans="8:8">
      <c r="H417964" s="317"/>
    </row>
    <row r="417965" spans="8:8">
      <c r="H417965" s="317"/>
    </row>
    <row r="417966" spans="8:8">
      <c r="H417966" s="317"/>
    </row>
    <row r="417967" spans="8:8">
      <c r="H417967" s="317"/>
    </row>
    <row r="417968" spans="8:8">
      <c r="H417968" s="317"/>
    </row>
    <row r="417969" spans="8:8">
      <c r="H417969" s="317"/>
    </row>
    <row r="417970" spans="8:8">
      <c r="H417970" s="317"/>
    </row>
    <row r="417971" spans="8:8">
      <c r="H417971" s="317"/>
    </row>
    <row r="417972" spans="8:8">
      <c r="H417972" s="317"/>
    </row>
    <row r="417973" spans="8:8">
      <c r="H417973" s="317"/>
    </row>
    <row r="417974" spans="8:8">
      <c r="H417974" s="317"/>
    </row>
    <row r="417975" spans="8:8">
      <c r="H417975" s="317"/>
    </row>
    <row r="417976" spans="8:8">
      <c r="H417976" s="317"/>
    </row>
    <row r="417977" spans="8:8">
      <c r="H417977" s="317"/>
    </row>
    <row r="417978" spans="8:8">
      <c r="H417978" s="317"/>
    </row>
    <row r="417979" spans="8:8">
      <c r="H417979" s="317"/>
    </row>
    <row r="417980" spans="8:8">
      <c r="H417980" s="317"/>
    </row>
    <row r="417981" spans="8:8">
      <c r="H417981" s="317"/>
    </row>
    <row r="417982" spans="8:8">
      <c r="H417982" s="317"/>
    </row>
    <row r="417983" spans="8:8">
      <c r="H417983" s="317"/>
    </row>
    <row r="417984" spans="8:8">
      <c r="H417984" s="317"/>
    </row>
    <row r="417985" spans="8:8">
      <c r="H417985" s="317"/>
    </row>
    <row r="417986" spans="8:8">
      <c r="H417986" s="317"/>
    </row>
    <row r="417987" spans="8:8">
      <c r="H417987" s="317"/>
    </row>
    <row r="417988" spans="8:8">
      <c r="H417988" s="317"/>
    </row>
    <row r="417989" spans="8:8">
      <c r="H417989" s="317"/>
    </row>
    <row r="417990" spans="8:8">
      <c r="H417990" s="317"/>
    </row>
    <row r="417991" spans="8:8">
      <c r="H417991" s="317"/>
    </row>
    <row r="417992" spans="8:8">
      <c r="H417992" s="317"/>
    </row>
    <row r="417993" spans="8:8">
      <c r="H417993" s="317"/>
    </row>
    <row r="417994" spans="8:8">
      <c r="H417994" s="317"/>
    </row>
    <row r="417995" spans="8:8">
      <c r="H417995" s="317"/>
    </row>
    <row r="417996" spans="8:8">
      <c r="H417996" s="317"/>
    </row>
    <row r="417997" spans="8:8">
      <c r="H417997" s="317"/>
    </row>
    <row r="417998" spans="8:8">
      <c r="H417998" s="317"/>
    </row>
    <row r="417999" spans="8:8">
      <c r="H417999" s="317"/>
    </row>
    <row r="418000" spans="8:8">
      <c r="H418000" s="317"/>
    </row>
    <row r="418001" spans="8:8">
      <c r="H418001" s="317"/>
    </row>
    <row r="418002" spans="8:8">
      <c r="H418002" s="317"/>
    </row>
    <row r="418003" spans="8:8">
      <c r="H418003" s="317"/>
    </row>
    <row r="418004" spans="8:8">
      <c r="H418004" s="317"/>
    </row>
    <row r="418005" spans="8:8">
      <c r="H418005" s="317"/>
    </row>
    <row r="418006" spans="8:8">
      <c r="H418006" s="317"/>
    </row>
    <row r="418007" spans="8:8">
      <c r="H418007" s="317"/>
    </row>
    <row r="418008" spans="8:8">
      <c r="H418008" s="317"/>
    </row>
    <row r="418009" spans="8:8">
      <c r="H418009" s="317"/>
    </row>
    <row r="418010" spans="8:8">
      <c r="H418010" s="317"/>
    </row>
    <row r="418011" spans="8:8">
      <c r="H418011" s="317"/>
    </row>
    <row r="418012" spans="8:8">
      <c r="H418012" s="317"/>
    </row>
    <row r="418013" spans="8:8">
      <c r="H418013" s="317"/>
    </row>
    <row r="418014" spans="8:8">
      <c r="H418014" s="317"/>
    </row>
    <row r="418015" spans="8:8">
      <c r="H418015" s="317"/>
    </row>
    <row r="418016" spans="8:8">
      <c r="H418016" s="317"/>
    </row>
    <row r="418017" spans="8:8">
      <c r="H418017" s="317"/>
    </row>
    <row r="418018" spans="8:8">
      <c r="H418018" s="317"/>
    </row>
    <row r="418019" spans="8:8">
      <c r="H418019" s="317"/>
    </row>
    <row r="418020" spans="8:8">
      <c r="H418020" s="317"/>
    </row>
    <row r="418021" spans="8:8">
      <c r="H418021" s="317"/>
    </row>
    <row r="418022" spans="8:8">
      <c r="H418022" s="317"/>
    </row>
    <row r="418023" spans="8:8">
      <c r="H418023" s="317"/>
    </row>
    <row r="418024" spans="8:8">
      <c r="H418024" s="317"/>
    </row>
    <row r="418025" spans="8:8">
      <c r="H418025" s="317"/>
    </row>
    <row r="418026" spans="8:8">
      <c r="H418026" s="317"/>
    </row>
    <row r="418027" spans="8:8">
      <c r="H418027" s="317"/>
    </row>
    <row r="418028" spans="8:8">
      <c r="H418028" s="317"/>
    </row>
    <row r="418029" spans="8:8">
      <c r="H418029" s="317"/>
    </row>
    <row r="418030" spans="8:8">
      <c r="H418030" s="317"/>
    </row>
    <row r="418031" spans="8:8">
      <c r="H418031" s="317"/>
    </row>
    <row r="418032" spans="8:8">
      <c r="H418032" s="317"/>
    </row>
    <row r="418033" spans="8:8">
      <c r="H418033" s="317"/>
    </row>
    <row r="418034" spans="8:8">
      <c r="H418034" s="317"/>
    </row>
    <row r="418035" spans="8:8">
      <c r="H418035" s="317"/>
    </row>
    <row r="418036" spans="8:8">
      <c r="H418036" s="317"/>
    </row>
    <row r="418037" spans="8:8">
      <c r="H418037" s="317"/>
    </row>
    <row r="418038" spans="8:8">
      <c r="H418038" s="317"/>
    </row>
    <row r="418039" spans="8:8">
      <c r="H418039" s="317"/>
    </row>
    <row r="418040" spans="8:8">
      <c r="H418040" s="317"/>
    </row>
    <row r="418041" spans="8:8">
      <c r="H418041" s="317"/>
    </row>
    <row r="418042" spans="8:8">
      <c r="H418042" s="317"/>
    </row>
    <row r="418043" spans="8:8">
      <c r="H418043" s="317"/>
    </row>
    <row r="418044" spans="8:8">
      <c r="H418044" s="317"/>
    </row>
    <row r="418045" spans="8:8">
      <c r="H418045" s="317"/>
    </row>
    <row r="418046" spans="8:8">
      <c r="H418046" s="317"/>
    </row>
    <row r="418047" spans="8:8">
      <c r="H418047" s="317"/>
    </row>
    <row r="418048" spans="8:8">
      <c r="H418048" s="317"/>
    </row>
    <row r="418049" spans="8:8">
      <c r="H418049" s="317"/>
    </row>
    <row r="418050" spans="8:8">
      <c r="H418050" s="317"/>
    </row>
    <row r="418051" spans="8:8">
      <c r="H418051" s="317"/>
    </row>
    <row r="418052" spans="8:8">
      <c r="H418052" s="317"/>
    </row>
    <row r="418053" spans="8:8">
      <c r="H418053" s="317"/>
    </row>
    <row r="418054" spans="8:8">
      <c r="H418054" s="317"/>
    </row>
    <row r="418055" spans="8:8">
      <c r="H418055" s="317"/>
    </row>
    <row r="418056" spans="8:8">
      <c r="H418056" s="317"/>
    </row>
    <row r="418057" spans="8:8">
      <c r="H418057" s="317"/>
    </row>
    <row r="418058" spans="8:8">
      <c r="H418058" s="317"/>
    </row>
    <row r="418059" spans="8:8">
      <c r="H418059" s="317"/>
    </row>
    <row r="418060" spans="8:8">
      <c r="H418060" s="317"/>
    </row>
    <row r="418061" spans="8:8">
      <c r="H418061" s="317"/>
    </row>
    <row r="418062" spans="8:8">
      <c r="H418062" s="317"/>
    </row>
    <row r="418063" spans="8:8">
      <c r="H418063" s="317"/>
    </row>
    <row r="418064" spans="8:8">
      <c r="H418064" s="317"/>
    </row>
    <row r="418065" spans="8:8">
      <c r="H418065" s="317"/>
    </row>
    <row r="418066" spans="8:8">
      <c r="H418066" s="317"/>
    </row>
    <row r="418067" spans="8:8">
      <c r="H418067" s="317"/>
    </row>
    <row r="418068" spans="8:8">
      <c r="H418068" s="317"/>
    </row>
    <row r="418069" spans="8:8">
      <c r="H418069" s="317"/>
    </row>
    <row r="418070" spans="8:8">
      <c r="H418070" s="317"/>
    </row>
    <row r="418071" spans="8:8">
      <c r="H418071" s="317"/>
    </row>
    <row r="418072" spans="8:8">
      <c r="H418072" s="317"/>
    </row>
    <row r="418073" spans="8:8">
      <c r="H418073" s="317"/>
    </row>
    <row r="418074" spans="8:8">
      <c r="H418074" s="317"/>
    </row>
    <row r="418075" spans="8:8">
      <c r="H418075" s="317"/>
    </row>
    <row r="418076" spans="8:8">
      <c r="H418076" s="317"/>
    </row>
    <row r="418077" spans="8:8">
      <c r="H418077" s="317"/>
    </row>
    <row r="418078" spans="8:8">
      <c r="H418078" s="317"/>
    </row>
    <row r="418079" spans="8:8">
      <c r="H418079" s="317"/>
    </row>
    <row r="418080" spans="8:8">
      <c r="H418080" s="317"/>
    </row>
    <row r="418081" spans="8:8">
      <c r="H418081" s="317"/>
    </row>
    <row r="418082" spans="8:8">
      <c r="H418082" s="317"/>
    </row>
    <row r="418083" spans="8:8">
      <c r="H418083" s="317"/>
    </row>
    <row r="418084" spans="8:8">
      <c r="H418084" s="317"/>
    </row>
    <row r="418085" spans="8:8">
      <c r="H418085" s="317"/>
    </row>
    <row r="418086" spans="8:8">
      <c r="H418086" s="317"/>
    </row>
    <row r="418087" spans="8:8">
      <c r="H418087" s="317"/>
    </row>
    <row r="418088" spans="8:8">
      <c r="H418088" s="317"/>
    </row>
    <row r="418089" spans="8:8">
      <c r="H418089" s="317"/>
    </row>
    <row r="418090" spans="8:8">
      <c r="H418090" s="317"/>
    </row>
    <row r="418091" spans="8:8">
      <c r="H418091" s="317"/>
    </row>
    <row r="418092" spans="8:8">
      <c r="H418092" s="317"/>
    </row>
    <row r="418093" spans="8:8">
      <c r="H418093" s="317"/>
    </row>
    <row r="418094" spans="8:8">
      <c r="H418094" s="317"/>
    </row>
    <row r="418095" spans="8:8">
      <c r="H418095" s="317"/>
    </row>
    <row r="418096" spans="8:8">
      <c r="H418096" s="317"/>
    </row>
    <row r="418097" spans="8:8">
      <c r="H418097" s="317"/>
    </row>
    <row r="418098" spans="8:8">
      <c r="H418098" s="317"/>
    </row>
    <row r="418099" spans="8:8">
      <c r="H418099" s="317"/>
    </row>
    <row r="418100" spans="8:8">
      <c r="H418100" s="317"/>
    </row>
    <row r="418101" spans="8:8">
      <c r="H418101" s="317"/>
    </row>
    <row r="418102" spans="8:8">
      <c r="H418102" s="317"/>
    </row>
    <row r="418103" spans="8:8">
      <c r="H418103" s="317"/>
    </row>
    <row r="418104" spans="8:8">
      <c r="H418104" s="317"/>
    </row>
    <row r="418105" spans="8:8">
      <c r="H418105" s="317"/>
    </row>
    <row r="418106" spans="8:8">
      <c r="H418106" s="317"/>
    </row>
    <row r="418107" spans="8:8">
      <c r="H418107" s="317"/>
    </row>
    <row r="418108" spans="8:8">
      <c r="H418108" s="317"/>
    </row>
    <row r="418109" spans="8:8">
      <c r="H418109" s="317"/>
    </row>
    <row r="418110" spans="8:8">
      <c r="H418110" s="317"/>
    </row>
    <row r="418111" spans="8:8">
      <c r="H418111" s="317"/>
    </row>
    <row r="418112" spans="8:8">
      <c r="H418112" s="317"/>
    </row>
    <row r="418113" spans="8:8">
      <c r="H418113" s="317"/>
    </row>
    <row r="418114" spans="8:8">
      <c r="H418114" s="317"/>
    </row>
    <row r="418115" spans="8:8">
      <c r="H418115" s="317"/>
    </row>
    <row r="418116" spans="8:8">
      <c r="H418116" s="317"/>
    </row>
    <row r="418117" spans="8:8">
      <c r="H418117" s="317"/>
    </row>
    <row r="418118" spans="8:8">
      <c r="H418118" s="317"/>
    </row>
    <row r="418119" spans="8:8">
      <c r="H418119" s="317"/>
    </row>
    <row r="418120" spans="8:8">
      <c r="H418120" s="317"/>
    </row>
    <row r="418121" spans="8:8">
      <c r="H418121" s="317"/>
    </row>
    <row r="418122" spans="8:8">
      <c r="H418122" s="317"/>
    </row>
    <row r="418123" spans="8:8">
      <c r="H418123" s="317"/>
    </row>
    <row r="418124" spans="8:8">
      <c r="H418124" s="317"/>
    </row>
    <row r="418125" spans="8:8">
      <c r="H418125" s="317"/>
    </row>
    <row r="418126" spans="8:8">
      <c r="H418126" s="317"/>
    </row>
    <row r="418127" spans="8:8">
      <c r="H418127" s="317"/>
    </row>
    <row r="418128" spans="8:8">
      <c r="H418128" s="317"/>
    </row>
    <row r="418129" spans="8:8">
      <c r="H418129" s="317"/>
    </row>
    <row r="418130" spans="8:8">
      <c r="H418130" s="317"/>
    </row>
    <row r="418131" spans="8:8">
      <c r="H418131" s="317"/>
    </row>
    <row r="418132" spans="8:8">
      <c r="H418132" s="317"/>
    </row>
    <row r="418133" spans="8:8">
      <c r="H418133" s="317"/>
    </row>
    <row r="418134" spans="8:8">
      <c r="H418134" s="317"/>
    </row>
    <row r="418135" spans="8:8">
      <c r="H418135" s="317"/>
    </row>
    <row r="418136" spans="8:8">
      <c r="H418136" s="317"/>
    </row>
    <row r="418137" spans="8:8">
      <c r="H418137" s="317"/>
    </row>
    <row r="418138" spans="8:8">
      <c r="H418138" s="317"/>
    </row>
    <row r="418139" spans="8:8">
      <c r="H418139" s="317"/>
    </row>
    <row r="418140" spans="8:8">
      <c r="H418140" s="317"/>
    </row>
    <row r="418141" spans="8:8">
      <c r="H418141" s="317"/>
    </row>
    <row r="418142" spans="8:8">
      <c r="H418142" s="317"/>
    </row>
    <row r="418143" spans="8:8">
      <c r="H418143" s="317"/>
    </row>
    <row r="418144" spans="8:8">
      <c r="H418144" s="317"/>
    </row>
    <row r="418145" spans="8:8">
      <c r="H418145" s="317"/>
    </row>
    <row r="418146" spans="8:8">
      <c r="H418146" s="317"/>
    </row>
    <row r="418147" spans="8:8">
      <c r="H418147" s="317"/>
    </row>
    <row r="418148" spans="8:8">
      <c r="H418148" s="317"/>
    </row>
    <row r="418149" spans="8:8">
      <c r="H418149" s="317"/>
    </row>
    <row r="418150" spans="8:8">
      <c r="H418150" s="317"/>
    </row>
    <row r="418151" spans="8:8">
      <c r="H418151" s="317"/>
    </row>
    <row r="418152" spans="8:8">
      <c r="H418152" s="317"/>
    </row>
    <row r="418153" spans="8:8">
      <c r="H418153" s="317"/>
    </row>
    <row r="418154" spans="8:8">
      <c r="H418154" s="317"/>
    </row>
    <row r="418155" spans="8:8">
      <c r="H418155" s="317"/>
    </row>
    <row r="418156" spans="8:8">
      <c r="H418156" s="317"/>
    </row>
    <row r="418157" spans="8:8">
      <c r="H418157" s="317"/>
    </row>
    <row r="418158" spans="8:8">
      <c r="H418158" s="317"/>
    </row>
    <row r="418159" spans="8:8">
      <c r="H418159" s="317"/>
    </row>
    <row r="418160" spans="8:8">
      <c r="H418160" s="317"/>
    </row>
    <row r="418161" spans="8:8">
      <c r="H418161" s="317"/>
    </row>
    <row r="418162" spans="8:8">
      <c r="H418162" s="317"/>
    </row>
    <row r="418163" spans="8:8">
      <c r="H418163" s="317"/>
    </row>
    <row r="418164" spans="8:8">
      <c r="H418164" s="317"/>
    </row>
    <row r="418165" spans="8:8">
      <c r="H418165" s="317"/>
    </row>
    <row r="418166" spans="8:8">
      <c r="H418166" s="317"/>
    </row>
    <row r="418167" spans="8:8">
      <c r="H418167" s="317"/>
    </row>
    <row r="418168" spans="8:8">
      <c r="H418168" s="317"/>
    </row>
    <row r="418169" spans="8:8">
      <c r="H418169" s="317"/>
    </row>
    <row r="418170" spans="8:8">
      <c r="H418170" s="317"/>
    </row>
    <row r="418171" spans="8:8">
      <c r="H418171" s="317"/>
    </row>
    <row r="418172" spans="8:8">
      <c r="H418172" s="317"/>
    </row>
    <row r="418173" spans="8:8">
      <c r="H418173" s="317"/>
    </row>
    <row r="418174" spans="8:8">
      <c r="H418174" s="317"/>
    </row>
    <row r="418175" spans="8:8">
      <c r="H418175" s="317"/>
    </row>
    <row r="418176" spans="8:8">
      <c r="H418176" s="317"/>
    </row>
    <row r="418177" spans="8:8">
      <c r="H418177" s="317"/>
    </row>
    <row r="418178" spans="8:8">
      <c r="H418178" s="317"/>
    </row>
    <row r="418179" spans="8:8">
      <c r="H418179" s="317"/>
    </row>
    <row r="418180" spans="8:8">
      <c r="H418180" s="317"/>
    </row>
    <row r="418181" spans="8:8">
      <c r="H418181" s="317"/>
    </row>
    <row r="418182" spans="8:8">
      <c r="H418182" s="317"/>
    </row>
    <row r="418183" spans="8:8">
      <c r="H418183" s="317"/>
    </row>
    <row r="418184" spans="8:8">
      <c r="H418184" s="317"/>
    </row>
    <row r="418185" spans="8:8">
      <c r="H418185" s="317"/>
    </row>
    <row r="418186" spans="8:8">
      <c r="H418186" s="317"/>
    </row>
    <row r="418187" spans="8:8">
      <c r="H418187" s="317"/>
    </row>
    <row r="418188" spans="8:8">
      <c r="H418188" s="317"/>
    </row>
    <row r="418189" spans="8:8">
      <c r="H418189" s="317"/>
    </row>
    <row r="418190" spans="8:8">
      <c r="H418190" s="317"/>
    </row>
    <row r="418191" spans="8:8">
      <c r="H418191" s="317"/>
    </row>
    <row r="418192" spans="8:8">
      <c r="H418192" s="317"/>
    </row>
    <row r="418193" spans="8:8">
      <c r="H418193" s="317"/>
    </row>
    <row r="418194" spans="8:8">
      <c r="H418194" s="317"/>
    </row>
    <row r="418195" spans="8:8">
      <c r="H418195" s="317"/>
    </row>
    <row r="418196" spans="8:8">
      <c r="H418196" s="317"/>
    </row>
    <row r="418197" spans="8:8">
      <c r="H418197" s="317"/>
    </row>
    <row r="418198" spans="8:8">
      <c r="H418198" s="317"/>
    </row>
    <row r="418199" spans="8:8">
      <c r="H418199" s="317"/>
    </row>
    <row r="418200" spans="8:8">
      <c r="H418200" s="317"/>
    </row>
    <row r="418201" spans="8:8">
      <c r="H418201" s="317"/>
    </row>
    <row r="418202" spans="8:8">
      <c r="H418202" s="317"/>
    </row>
    <row r="418203" spans="8:8">
      <c r="H418203" s="317"/>
    </row>
    <row r="418204" spans="8:8">
      <c r="H418204" s="317"/>
    </row>
    <row r="418205" spans="8:8">
      <c r="H418205" s="317"/>
    </row>
    <row r="418206" spans="8:8">
      <c r="H418206" s="317"/>
    </row>
    <row r="418207" spans="8:8">
      <c r="H418207" s="317"/>
    </row>
    <row r="418208" spans="8:8">
      <c r="H418208" s="317"/>
    </row>
    <row r="418209" spans="8:8">
      <c r="H418209" s="317"/>
    </row>
    <row r="418210" spans="8:8">
      <c r="H418210" s="317"/>
    </row>
    <row r="418211" spans="8:8">
      <c r="H418211" s="317"/>
    </row>
    <row r="418212" spans="8:8">
      <c r="H418212" s="317"/>
    </row>
    <row r="418213" spans="8:8">
      <c r="H418213" s="317"/>
    </row>
    <row r="418214" spans="8:8">
      <c r="H418214" s="317"/>
    </row>
    <row r="418215" spans="8:8">
      <c r="H418215" s="317"/>
    </row>
    <row r="418216" spans="8:8">
      <c r="H418216" s="317"/>
    </row>
    <row r="418217" spans="8:8">
      <c r="H418217" s="317"/>
    </row>
    <row r="418218" spans="8:8">
      <c r="H418218" s="317"/>
    </row>
    <row r="418219" spans="8:8">
      <c r="H418219" s="317"/>
    </row>
    <row r="418220" spans="8:8">
      <c r="H418220" s="317"/>
    </row>
    <row r="418221" spans="8:8">
      <c r="H418221" s="317"/>
    </row>
    <row r="418222" spans="8:8">
      <c r="H418222" s="317"/>
    </row>
    <row r="418223" spans="8:8">
      <c r="H418223" s="317"/>
    </row>
    <row r="418224" spans="8:8">
      <c r="H418224" s="317"/>
    </row>
    <row r="418225" spans="8:8">
      <c r="H418225" s="317"/>
    </row>
    <row r="418226" spans="8:8">
      <c r="H418226" s="317"/>
    </row>
    <row r="418227" spans="8:8">
      <c r="H418227" s="317"/>
    </row>
    <row r="418228" spans="8:8">
      <c r="H418228" s="317"/>
    </row>
    <row r="418229" spans="8:8">
      <c r="H418229" s="317"/>
    </row>
    <row r="418230" spans="8:8">
      <c r="H418230" s="317"/>
    </row>
    <row r="418231" spans="8:8">
      <c r="H418231" s="317"/>
    </row>
    <row r="418232" spans="8:8">
      <c r="H418232" s="317"/>
    </row>
    <row r="418233" spans="8:8">
      <c r="H418233" s="317"/>
    </row>
    <row r="418234" spans="8:8">
      <c r="H418234" s="317"/>
    </row>
    <row r="418235" spans="8:8">
      <c r="H418235" s="317"/>
    </row>
    <row r="418236" spans="8:8">
      <c r="H418236" s="317"/>
    </row>
    <row r="418237" spans="8:8">
      <c r="H418237" s="317"/>
    </row>
    <row r="418238" spans="8:8">
      <c r="H418238" s="317"/>
    </row>
    <row r="418239" spans="8:8">
      <c r="H418239" s="317"/>
    </row>
    <row r="418240" spans="8:8">
      <c r="H418240" s="317"/>
    </row>
    <row r="418241" spans="8:8">
      <c r="H418241" s="317"/>
    </row>
    <row r="418242" spans="8:8">
      <c r="H418242" s="317"/>
    </row>
    <row r="418243" spans="8:8">
      <c r="H418243" s="317"/>
    </row>
    <row r="418244" spans="8:8">
      <c r="H418244" s="317"/>
    </row>
    <row r="418245" spans="8:8">
      <c r="H418245" s="317"/>
    </row>
    <row r="418246" spans="8:8">
      <c r="H418246" s="317"/>
    </row>
    <row r="418247" spans="8:8">
      <c r="H418247" s="317"/>
    </row>
    <row r="418248" spans="8:8">
      <c r="H418248" s="317"/>
    </row>
    <row r="418249" spans="8:8">
      <c r="H418249" s="317"/>
    </row>
    <row r="418250" spans="8:8">
      <c r="H418250" s="317"/>
    </row>
    <row r="418251" spans="8:8">
      <c r="H418251" s="317"/>
    </row>
    <row r="418252" spans="8:8">
      <c r="H418252" s="317"/>
    </row>
    <row r="418253" spans="8:8">
      <c r="H418253" s="317"/>
    </row>
    <row r="418254" spans="8:8">
      <c r="H418254" s="317"/>
    </row>
    <row r="418255" spans="8:8">
      <c r="H418255" s="317"/>
    </row>
    <row r="418256" spans="8:8">
      <c r="H418256" s="317"/>
    </row>
    <row r="418257" spans="8:8">
      <c r="H418257" s="317"/>
    </row>
    <row r="418258" spans="8:8">
      <c r="H418258" s="317"/>
    </row>
    <row r="418259" spans="8:8">
      <c r="H418259" s="317"/>
    </row>
    <row r="418260" spans="8:8">
      <c r="H418260" s="317"/>
    </row>
    <row r="418261" spans="8:8">
      <c r="H418261" s="317"/>
    </row>
    <row r="418262" spans="8:8">
      <c r="H418262" s="317"/>
    </row>
    <row r="418263" spans="8:8">
      <c r="H418263" s="317"/>
    </row>
    <row r="418264" spans="8:8">
      <c r="H418264" s="317"/>
    </row>
    <row r="418265" spans="8:8">
      <c r="H418265" s="317"/>
    </row>
    <row r="418266" spans="8:8">
      <c r="H418266" s="317"/>
    </row>
    <row r="418267" spans="8:8">
      <c r="H418267" s="317"/>
    </row>
    <row r="418268" spans="8:8">
      <c r="H418268" s="317"/>
    </row>
    <row r="418269" spans="8:8">
      <c r="H418269" s="317"/>
    </row>
    <row r="418270" spans="8:8">
      <c r="H418270" s="317"/>
    </row>
    <row r="418271" spans="8:8">
      <c r="H418271" s="317"/>
    </row>
    <row r="418272" spans="8:8">
      <c r="H418272" s="317"/>
    </row>
    <row r="418273" spans="8:8">
      <c r="H418273" s="317"/>
    </row>
    <row r="418274" spans="8:8">
      <c r="H418274" s="317"/>
    </row>
    <row r="418275" spans="8:8">
      <c r="H418275" s="317"/>
    </row>
    <row r="418276" spans="8:8">
      <c r="H418276" s="317"/>
    </row>
    <row r="418277" spans="8:8">
      <c r="H418277" s="317"/>
    </row>
    <row r="418278" spans="8:8">
      <c r="H418278" s="317"/>
    </row>
    <row r="418279" spans="8:8">
      <c r="H418279" s="317"/>
    </row>
    <row r="418280" spans="8:8">
      <c r="H418280" s="317"/>
    </row>
    <row r="418281" spans="8:8">
      <c r="H418281" s="317"/>
    </row>
    <row r="418282" spans="8:8">
      <c r="H418282" s="317"/>
    </row>
    <row r="418283" spans="8:8">
      <c r="H418283" s="317"/>
    </row>
    <row r="418284" spans="8:8">
      <c r="H418284" s="317"/>
    </row>
    <row r="418285" spans="8:8">
      <c r="H418285" s="317"/>
    </row>
    <row r="418286" spans="8:8">
      <c r="H418286" s="317"/>
    </row>
    <row r="418287" spans="8:8">
      <c r="H418287" s="317"/>
    </row>
    <row r="418288" spans="8:8">
      <c r="H418288" s="317"/>
    </row>
    <row r="418289" spans="8:8">
      <c r="H418289" s="317"/>
    </row>
    <row r="418290" spans="8:8">
      <c r="H418290" s="317"/>
    </row>
    <row r="418291" spans="8:8">
      <c r="H418291" s="317"/>
    </row>
    <row r="418292" spans="8:8">
      <c r="H418292" s="317"/>
    </row>
    <row r="418293" spans="8:8">
      <c r="H418293" s="317"/>
    </row>
    <row r="418294" spans="8:8">
      <c r="H418294" s="317"/>
    </row>
    <row r="418295" spans="8:8">
      <c r="H418295" s="317"/>
    </row>
    <row r="418296" spans="8:8">
      <c r="H418296" s="317"/>
    </row>
    <row r="418297" spans="8:8">
      <c r="H418297" s="317"/>
    </row>
    <row r="418298" spans="8:8">
      <c r="H418298" s="317"/>
    </row>
    <row r="418299" spans="8:8">
      <c r="H418299" s="317"/>
    </row>
    <row r="418300" spans="8:8">
      <c r="H418300" s="317"/>
    </row>
    <row r="418301" spans="8:8">
      <c r="H418301" s="317"/>
    </row>
    <row r="418302" spans="8:8">
      <c r="H418302" s="317"/>
    </row>
    <row r="418303" spans="8:8">
      <c r="H418303" s="317"/>
    </row>
    <row r="418304" spans="8:8">
      <c r="H418304" s="317"/>
    </row>
    <row r="418305" spans="8:8">
      <c r="H418305" s="317"/>
    </row>
    <row r="418306" spans="8:8">
      <c r="H418306" s="317"/>
    </row>
    <row r="418307" spans="8:8">
      <c r="H418307" s="317"/>
    </row>
    <row r="418308" spans="8:8">
      <c r="H418308" s="317"/>
    </row>
    <row r="418309" spans="8:8">
      <c r="H418309" s="317"/>
    </row>
    <row r="418310" spans="8:8">
      <c r="H418310" s="317"/>
    </row>
    <row r="418311" spans="8:8">
      <c r="H418311" s="317"/>
    </row>
    <row r="418312" spans="8:8">
      <c r="H418312" s="317"/>
    </row>
    <row r="418313" spans="8:8">
      <c r="H418313" s="317"/>
    </row>
    <row r="418314" spans="8:8">
      <c r="H418314" s="317"/>
    </row>
    <row r="418315" spans="8:8">
      <c r="H418315" s="317"/>
    </row>
    <row r="418316" spans="8:8">
      <c r="H418316" s="317"/>
    </row>
    <row r="418317" spans="8:8">
      <c r="H418317" s="317"/>
    </row>
    <row r="418318" spans="8:8">
      <c r="H418318" s="317"/>
    </row>
    <row r="418319" spans="8:8">
      <c r="H418319" s="317"/>
    </row>
    <row r="418320" spans="8:8">
      <c r="H418320" s="317"/>
    </row>
    <row r="418321" spans="8:8">
      <c r="H418321" s="317"/>
    </row>
    <row r="418322" spans="8:8">
      <c r="H418322" s="317"/>
    </row>
    <row r="418323" spans="8:8">
      <c r="H418323" s="317"/>
    </row>
    <row r="418324" spans="8:8">
      <c r="H418324" s="317"/>
    </row>
    <row r="418325" spans="8:8">
      <c r="H418325" s="317"/>
    </row>
    <row r="418326" spans="8:8">
      <c r="H418326" s="317"/>
    </row>
    <row r="418327" spans="8:8">
      <c r="H418327" s="317"/>
    </row>
    <row r="418328" spans="8:8">
      <c r="H418328" s="317"/>
    </row>
    <row r="418329" spans="8:8">
      <c r="H418329" s="317"/>
    </row>
    <row r="418330" spans="8:8">
      <c r="H418330" s="317"/>
    </row>
    <row r="418331" spans="8:8">
      <c r="H418331" s="317"/>
    </row>
    <row r="418332" spans="8:8">
      <c r="H418332" s="317"/>
    </row>
    <row r="418333" spans="8:8">
      <c r="H418333" s="317"/>
    </row>
    <row r="418334" spans="8:8">
      <c r="H418334" s="317"/>
    </row>
    <row r="418335" spans="8:8">
      <c r="H418335" s="317"/>
    </row>
    <row r="418336" spans="8:8">
      <c r="H418336" s="317"/>
    </row>
    <row r="418337" spans="8:8">
      <c r="H418337" s="317"/>
    </row>
    <row r="418338" spans="8:8">
      <c r="H418338" s="317"/>
    </row>
    <row r="418339" spans="8:8">
      <c r="H418339" s="317"/>
    </row>
    <row r="418340" spans="8:8">
      <c r="H418340" s="317"/>
    </row>
    <row r="418341" spans="8:8">
      <c r="H418341" s="317"/>
    </row>
    <row r="418342" spans="8:8">
      <c r="H418342" s="317"/>
    </row>
    <row r="418343" spans="8:8">
      <c r="H418343" s="317"/>
    </row>
    <row r="418344" spans="8:8">
      <c r="H418344" s="317"/>
    </row>
    <row r="418345" spans="8:8">
      <c r="H418345" s="317"/>
    </row>
    <row r="418346" spans="8:8">
      <c r="H418346" s="317"/>
    </row>
    <row r="418347" spans="8:8">
      <c r="H418347" s="317"/>
    </row>
    <row r="418348" spans="8:8">
      <c r="H418348" s="317"/>
    </row>
    <row r="418349" spans="8:8">
      <c r="H418349" s="317"/>
    </row>
    <row r="418350" spans="8:8">
      <c r="H418350" s="317"/>
    </row>
    <row r="418351" spans="8:8">
      <c r="H418351" s="317"/>
    </row>
    <row r="418352" spans="8:8">
      <c r="H418352" s="317"/>
    </row>
    <row r="418353" spans="8:8">
      <c r="H418353" s="317"/>
    </row>
    <row r="418354" spans="8:8">
      <c r="H418354" s="317"/>
    </row>
    <row r="418355" spans="8:8">
      <c r="H418355" s="317"/>
    </row>
    <row r="418356" spans="8:8">
      <c r="H418356" s="317"/>
    </row>
    <row r="418357" spans="8:8">
      <c r="H418357" s="317"/>
    </row>
    <row r="418358" spans="8:8">
      <c r="H418358" s="317"/>
    </row>
    <row r="418359" spans="8:8">
      <c r="H418359" s="317"/>
    </row>
    <row r="418360" spans="8:8">
      <c r="H418360" s="317"/>
    </row>
    <row r="418361" spans="8:8">
      <c r="H418361" s="317"/>
    </row>
    <row r="418362" spans="8:8">
      <c r="H418362" s="317"/>
    </row>
    <row r="418363" spans="8:8">
      <c r="H418363" s="317"/>
    </row>
    <row r="418364" spans="8:8">
      <c r="H418364" s="317"/>
    </row>
    <row r="418365" spans="8:8">
      <c r="H418365" s="317"/>
    </row>
    <row r="418366" spans="8:8">
      <c r="H418366" s="317"/>
    </row>
    <row r="418367" spans="8:8">
      <c r="H418367" s="317"/>
    </row>
    <row r="418368" spans="8:8">
      <c r="H418368" s="317"/>
    </row>
    <row r="418369" spans="8:8">
      <c r="H418369" s="317"/>
    </row>
    <row r="418370" spans="8:8">
      <c r="H418370" s="317"/>
    </row>
    <row r="418371" spans="8:8">
      <c r="H418371" s="317"/>
    </row>
    <row r="418372" spans="8:8">
      <c r="H418372" s="317"/>
    </row>
    <row r="418373" spans="8:8">
      <c r="H418373" s="317"/>
    </row>
    <row r="418374" spans="8:8">
      <c r="H418374" s="317"/>
    </row>
    <row r="418375" spans="8:8">
      <c r="H418375" s="317"/>
    </row>
    <row r="418376" spans="8:8">
      <c r="H418376" s="317"/>
    </row>
    <row r="418377" spans="8:8">
      <c r="H418377" s="317"/>
    </row>
    <row r="418378" spans="8:8">
      <c r="H418378" s="317"/>
    </row>
    <row r="418379" spans="8:8">
      <c r="H418379" s="317"/>
    </row>
    <row r="418380" spans="8:8">
      <c r="H418380" s="317"/>
    </row>
    <row r="418381" spans="8:8">
      <c r="H418381" s="317"/>
    </row>
    <row r="418382" spans="8:8">
      <c r="H418382" s="317"/>
    </row>
    <row r="418383" spans="8:8">
      <c r="H418383" s="317"/>
    </row>
    <row r="418384" spans="8:8">
      <c r="H418384" s="317"/>
    </row>
    <row r="418385" spans="8:8">
      <c r="H418385" s="317"/>
    </row>
    <row r="418386" spans="8:8">
      <c r="H418386" s="317"/>
    </row>
    <row r="418387" spans="8:8">
      <c r="H418387" s="317"/>
    </row>
    <row r="418388" spans="8:8">
      <c r="H418388" s="317"/>
    </row>
    <row r="418389" spans="8:8">
      <c r="H418389" s="317"/>
    </row>
    <row r="418390" spans="8:8">
      <c r="H418390" s="317"/>
    </row>
    <row r="418391" spans="8:8">
      <c r="H418391" s="317"/>
    </row>
    <row r="418392" spans="8:8">
      <c r="H418392" s="317"/>
    </row>
    <row r="418393" spans="8:8">
      <c r="H418393" s="317"/>
    </row>
    <row r="418394" spans="8:8">
      <c r="H418394" s="317"/>
    </row>
    <row r="418395" spans="8:8">
      <c r="H418395" s="317"/>
    </row>
    <row r="418396" spans="8:8">
      <c r="H418396" s="317"/>
    </row>
    <row r="418397" spans="8:8">
      <c r="H418397" s="317"/>
    </row>
    <row r="418398" spans="8:8">
      <c r="H418398" s="317"/>
    </row>
    <row r="418399" spans="8:8">
      <c r="H418399" s="317"/>
    </row>
    <row r="418400" spans="8:8">
      <c r="H418400" s="317"/>
    </row>
    <row r="418401" spans="8:8">
      <c r="H418401" s="317"/>
    </row>
    <row r="418402" spans="8:8">
      <c r="H418402" s="317"/>
    </row>
    <row r="418403" spans="8:8">
      <c r="H418403" s="317"/>
    </row>
    <row r="418404" spans="8:8">
      <c r="H418404" s="317"/>
    </row>
    <row r="418405" spans="8:8">
      <c r="H418405" s="317"/>
    </row>
    <row r="418406" spans="8:8">
      <c r="H418406" s="317"/>
    </row>
    <row r="418407" spans="8:8">
      <c r="H418407" s="317"/>
    </row>
    <row r="418408" spans="8:8">
      <c r="H418408" s="317"/>
    </row>
    <row r="418409" spans="8:8">
      <c r="H418409" s="317"/>
    </row>
    <row r="418410" spans="8:8">
      <c r="H418410" s="317"/>
    </row>
    <row r="418411" spans="8:8">
      <c r="H418411" s="317"/>
    </row>
    <row r="418412" spans="8:8">
      <c r="H418412" s="317"/>
    </row>
    <row r="418413" spans="8:8">
      <c r="H418413" s="317"/>
    </row>
    <row r="418414" spans="8:8">
      <c r="H418414" s="317"/>
    </row>
    <row r="418415" spans="8:8">
      <c r="H418415" s="317"/>
    </row>
    <row r="418416" spans="8:8">
      <c r="H418416" s="317"/>
    </row>
    <row r="418417" spans="8:8">
      <c r="H418417" s="317"/>
    </row>
    <row r="418418" spans="8:8">
      <c r="H418418" s="317"/>
    </row>
    <row r="418419" spans="8:8">
      <c r="H418419" s="317"/>
    </row>
    <row r="418420" spans="8:8">
      <c r="H418420" s="317"/>
    </row>
    <row r="418421" spans="8:8">
      <c r="H418421" s="317"/>
    </row>
    <row r="418422" spans="8:8">
      <c r="H418422" s="317"/>
    </row>
    <row r="418423" spans="8:8">
      <c r="H418423" s="317"/>
    </row>
    <row r="418424" spans="8:8">
      <c r="H418424" s="317"/>
    </row>
    <row r="418425" spans="8:8">
      <c r="H418425" s="317"/>
    </row>
    <row r="418426" spans="8:8">
      <c r="H418426" s="317"/>
    </row>
    <row r="418427" spans="8:8">
      <c r="H418427" s="317"/>
    </row>
    <row r="418428" spans="8:8">
      <c r="H418428" s="317"/>
    </row>
    <row r="418429" spans="8:8">
      <c r="H418429" s="317"/>
    </row>
    <row r="418430" spans="8:8">
      <c r="H418430" s="317"/>
    </row>
    <row r="418431" spans="8:8">
      <c r="H418431" s="317"/>
    </row>
    <row r="418432" spans="8:8">
      <c r="H418432" s="317"/>
    </row>
    <row r="418433" spans="8:8">
      <c r="H418433" s="317"/>
    </row>
    <row r="418434" spans="8:8">
      <c r="H418434" s="317"/>
    </row>
    <row r="418435" spans="8:8">
      <c r="H418435" s="317"/>
    </row>
    <row r="418436" spans="8:8">
      <c r="H418436" s="317"/>
    </row>
    <row r="418437" spans="8:8">
      <c r="H418437" s="317"/>
    </row>
    <row r="418438" spans="8:8">
      <c r="H418438" s="317"/>
    </row>
    <row r="418439" spans="8:8">
      <c r="H418439" s="317"/>
    </row>
    <row r="418440" spans="8:8">
      <c r="H418440" s="317"/>
    </row>
    <row r="418441" spans="8:8">
      <c r="H418441" s="317"/>
    </row>
    <row r="418442" spans="8:8">
      <c r="H418442" s="317"/>
    </row>
    <row r="418443" spans="8:8">
      <c r="H418443" s="317"/>
    </row>
    <row r="418444" spans="8:8">
      <c r="H418444" s="317"/>
    </row>
    <row r="418445" spans="8:8">
      <c r="H418445" s="317"/>
    </row>
    <row r="418446" spans="8:8">
      <c r="H418446" s="317"/>
    </row>
    <row r="418447" spans="8:8">
      <c r="H418447" s="317"/>
    </row>
    <row r="418448" spans="8:8">
      <c r="H418448" s="317"/>
    </row>
    <row r="418449" spans="8:8">
      <c r="H418449" s="317"/>
    </row>
    <row r="418450" spans="8:8">
      <c r="H418450" s="317"/>
    </row>
    <row r="418451" spans="8:8">
      <c r="H418451" s="317"/>
    </row>
    <row r="418452" spans="8:8">
      <c r="H418452" s="317"/>
    </row>
    <row r="418453" spans="8:8">
      <c r="H418453" s="317"/>
    </row>
    <row r="418454" spans="8:8">
      <c r="H418454" s="317"/>
    </row>
    <row r="418455" spans="8:8">
      <c r="H418455" s="317"/>
    </row>
    <row r="418456" spans="8:8">
      <c r="H418456" s="317"/>
    </row>
    <row r="418457" spans="8:8">
      <c r="H418457" s="317"/>
    </row>
    <row r="418458" spans="8:8">
      <c r="H418458" s="317"/>
    </row>
    <row r="418459" spans="8:8">
      <c r="H418459" s="317"/>
    </row>
    <row r="418460" spans="8:8">
      <c r="H418460" s="317"/>
    </row>
    <row r="418461" spans="8:8">
      <c r="H418461" s="317"/>
    </row>
    <row r="418462" spans="8:8">
      <c r="H418462" s="317"/>
    </row>
    <row r="418463" spans="8:8">
      <c r="H418463" s="317"/>
    </row>
    <row r="418464" spans="8:8">
      <c r="H418464" s="317"/>
    </row>
    <row r="418465" spans="8:8">
      <c r="H418465" s="317"/>
    </row>
    <row r="418466" spans="8:8">
      <c r="H418466" s="317"/>
    </row>
    <row r="418467" spans="8:8">
      <c r="H418467" s="317"/>
    </row>
    <row r="418468" spans="8:8">
      <c r="H418468" s="317"/>
    </row>
    <row r="418469" spans="8:8">
      <c r="H418469" s="317"/>
    </row>
    <row r="418470" spans="8:8">
      <c r="H418470" s="317"/>
    </row>
    <row r="418471" spans="8:8">
      <c r="H418471" s="317"/>
    </row>
    <row r="418472" spans="8:8">
      <c r="H418472" s="317"/>
    </row>
    <row r="418473" spans="8:8">
      <c r="H418473" s="317"/>
    </row>
    <row r="418474" spans="8:8">
      <c r="H418474" s="317"/>
    </row>
    <row r="418475" spans="8:8">
      <c r="H418475" s="317"/>
    </row>
    <row r="418476" spans="8:8">
      <c r="H418476" s="317"/>
    </row>
    <row r="418477" spans="8:8">
      <c r="H418477" s="317"/>
    </row>
    <row r="418478" spans="8:8">
      <c r="H418478" s="317"/>
    </row>
    <row r="418479" spans="8:8">
      <c r="H418479" s="317"/>
    </row>
    <row r="418480" spans="8:8">
      <c r="H418480" s="317"/>
    </row>
    <row r="418481" spans="8:8">
      <c r="H418481" s="317"/>
    </row>
    <row r="418482" spans="8:8">
      <c r="H418482" s="317"/>
    </row>
    <row r="418483" spans="8:8">
      <c r="H418483" s="317"/>
    </row>
    <row r="418484" spans="8:8">
      <c r="H418484" s="317"/>
    </row>
    <row r="418485" spans="8:8">
      <c r="H418485" s="317"/>
    </row>
    <row r="418486" spans="8:8">
      <c r="H418486" s="317"/>
    </row>
    <row r="418487" spans="8:8">
      <c r="H418487" s="317"/>
    </row>
    <row r="418488" spans="8:8">
      <c r="H418488" s="317"/>
    </row>
    <row r="418489" spans="8:8">
      <c r="H418489" s="317"/>
    </row>
    <row r="418490" spans="8:8">
      <c r="H418490" s="317"/>
    </row>
    <row r="418491" spans="8:8">
      <c r="H418491" s="317"/>
    </row>
    <row r="418492" spans="8:8">
      <c r="H418492" s="317"/>
    </row>
    <row r="418493" spans="8:8">
      <c r="H418493" s="317"/>
    </row>
    <row r="418494" spans="8:8">
      <c r="H418494" s="317"/>
    </row>
    <row r="418495" spans="8:8">
      <c r="H418495" s="317"/>
    </row>
    <row r="418496" spans="8:8">
      <c r="H418496" s="317"/>
    </row>
    <row r="418497" spans="8:8">
      <c r="H418497" s="317"/>
    </row>
    <row r="418498" spans="8:8">
      <c r="H418498" s="317"/>
    </row>
    <row r="418499" spans="8:8">
      <c r="H418499" s="317"/>
    </row>
    <row r="418500" spans="8:8">
      <c r="H418500" s="317"/>
    </row>
    <row r="418501" spans="8:8">
      <c r="H418501" s="317"/>
    </row>
    <row r="418502" spans="8:8">
      <c r="H418502" s="317"/>
    </row>
    <row r="418503" spans="8:8">
      <c r="H418503" s="317"/>
    </row>
    <row r="418504" spans="8:8">
      <c r="H418504" s="317"/>
    </row>
    <row r="418505" spans="8:8">
      <c r="H418505" s="317"/>
    </row>
    <row r="418506" spans="8:8">
      <c r="H418506" s="317"/>
    </row>
    <row r="418507" spans="8:8">
      <c r="H418507" s="317"/>
    </row>
    <row r="418508" spans="8:8">
      <c r="H418508" s="317"/>
    </row>
    <row r="418509" spans="8:8">
      <c r="H418509" s="317"/>
    </row>
    <row r="418510" spans="8:8">
      <c r="H418510" s="317"/>
    </row>
    <row r="418511" spans="8:8">
      <c r="H418511" s="317"/>
    </row>
    <row r="418512" spans="8:8">
      <c r="H418512" s="317"/>
    </row>
    <row r="418513" spans="8:8">
      <c r="H418513" s="317"/>
    </row>
    <row r="418514" spans="8:8">
      <c r="H418514" s="317"/>
    </row>
    <row r="418515" spans="8:8">
      <c r="H418515" s="317"/>
    </row>
    <row r="418516" spans="8:8">
      <c r="H418516" s="317"/>
    </row>
    <row r="418517" spans="8:8">
      <c r="H418517" s="317"/>
    </row>
    <row r="418518" spans="8:8">
      <c r="H418518" s="317"/>
    </row>
    <row r="418519" spans="8:8">
      <c r="H418519" s="317"/>
    </row>
    <row r="418520" spans="8:8">
      <c r="H418520" s="317"/>
    </row>
    <row r="418521" spans="8:8">
      <c r="H418521" s="317"/>
    </row>
    <row r="418522" spans="8:8">
      <c r="H418522" s="317"/>
    </row>
    <row r="418523" spans="8:8">
      <c r="H418523" s="317"/>
    </row>
    <row r="418524" spans="8:8">
      <c r="H418524" s="317"/>
    </row>
    <row r="418525" spans="8:8">
      <c r="H418525" s="317"/>
    </row>
    <row r="418526" spans="8:8">
      <c r="H418526" s="317"/>
    </row>
    <row r="418527" spans="8:8">
      <c r="H418527" s="317"/>
    </row>
    <row r="418528" spans="8:8">
      <c r="H418528" s="317"/>
    </row>
    <row r="418529" spans="8:8">
      <c r="H418529" s="317"/>
    </row>
    <row r="418530" spans="8:8">
      <c r="H418530" s="317"/>
    </row>
    <row r="418531" spans="8:8">
      <c r="H418531" s="317"/>
    </row>
    <row r="418532" spans="8:8">
      <c r="H418532" s="317"/>
    </row>
    <row r="418533" spans="8:8">
      <c r="H418533" s="317"/>
    </row>
    <row r="418534" spans="8:8">
      <c r="H418534" s="317"/>
    </row>
    <row r="418535" spans="8:8">
      <c r="H418535" s="317"/>
    </row>
    <row r="418536" spans="8:8">
      <c r="H418536" s="317"/>
    </row>
    <row r="418537" spans="8:8">
      <c r="H418537" s="317"/>
    </row>
    <row r="418538" spans="8:8">
      <c r="H418538" s="317"/>
    </row>
    <row r="418539" spans="8:8">
      <c r="H418539" s="317"/>
    </row>
    <row r="418540" spans="8:8">
      <c r="H418540" s="317"/>
    </row>
    <row r="418541" spans="8:8">
      <c r="H418541" s="317"/>
    </row>
    <row r="418542" spans="8:8">
      <c r="H418542" s="317"/>
    </row>
    <row r="418543" spans="8:8">
      <c r="H418543" s="317"/>
    </row>
    <row r="418544" spans="8:8">
      <c r="H418544" s="317"/>
    </row>
    <row r="418545" spans="8:8">
      <c r="H418545" s="317"/>
    </row>
    <row r="418546" spans="8:8">
      <c r="H418546" s="317"/>
    </row>
    <row r="418547" spans="8:8">
      <c r="H418547" s="317"/>
    </row>
    <row r="418548" spans="8:8">
      <c r="H418548" s="317"/>
    </row>
    <row r="418549" spans="8:8">
      <c r="H418549" s="317"/>
    </row>
    <row r="418550" spans="8:8">
      <c r="H418550" s="317"/>
    </row>
    <row r="418551" spans="8:8">
      <c r="H418551" s="317"/>
    </row>
    <row r="418552" spans="8:8">
      <c r="H418552" s="317"/>
    </row>
    <row r="418553" spans="8:8">
      <c r="H418553" s="317"/>
    </row>
    <row r="418554" spans="8:8">
      <c r="H418554" s="317"/>
    </row>
    <row r="418555" spans="8:8">
      <c r="H418555" s="317"/>
    </row>
    <row r="418556" spans="8:8">
      <c r="H418556" s="317"/>
    </row>
    <row r="418557" spans="8:8">
      <c r="H418557" s="317"/>
    </row>
    <row r="418558" spans="8:8">
      <c r="H418558" s="317"/>
    </row>
    <row r="418559" spans="8:8">
      <c r="H418559" s="317"/>
    </row>
    <row r="418560" spans="8:8">
      <c r="H418560" s="317"/>
    </row>
    <row r="418561" spans="8:8">
      <c r="H418561" s="317"/>
    </row>
    <row r="418562" spans="8:8">
      <c r="H418562" s="317"/>
    </row>
    <row r="418563" spans="8:8">
      <c r="H418563" s="317"/>
    </row>
    <row r="418564" spans="8:8">
      <c r="H418564" s="317"/>
    </row>
    <row r="418565" spans="8:8">
      <c r="H418565" s="317"/>
    </row>
    <row r="418566" spans="8:8">
      <c r="H418566" s="317"/>
    </row>
    <row r="418567" spans="8:8">
      <c r="H418567" s="317"/>
    </row>
    <row r="418568" spans="8:8">
      <c r="H418568" s="317"/>
    </row>
    <row r="418569" spans="8:8">
      <c r="H418569" s="317"/>
    </row>
    <row r="418570" spans="8:8">
      <c r="H418570" s="317"/>
    </row>
    <row r="418571" spans="8:8">
      <c r="H418571" s="317"/>
    </row>
    <row r="418572" spans="8:8">
      <c r="H418572" s="317"/>
    </row>
    <row r="418573" spans="8:8">
      <c r="H418573" s="317"/>
    </row>
    <row r="418574" spans="8:8">
      <c r="H418574" s="317"/>
    </row>
    <row r="418575" spans="8:8">
      <c r="H418575" s="317"/>
    </row>
    <row r="418576" spans="8:8">
      <c r="H418576" s="317"/>
    </row>
    <row r="418577" spans="8:8">
      <c r="H418577" s="317"/>
    </row>
    <row r="418578" spans="8:8">
      <c r="H418578" s="317"/>
    </row>
    <row r="418579" spans="8:8">
      <c r="H418579" s="317"/>
    </row>
    <row r="418580" spans="8:8">
      <c r="H418580" s="317"/>
    </row>
    <row r="418581" spans="8:8">
      <c r="H418581" s="317"/>
    </row>
    <row r="418582" spans="8:8">
      <c r="H418582" s="317"/>
    </row>
    <row r="418583" spans="8:8">
      <c r="H418583" s="317"/>
    </row>
    <row r="418584" spans="8:8">
      <c r="H418584" s="317"/>
    </row>
    <row r="418585" spans="8:8">
      <c r="H418585" s="317"/>
    </row>
    <row r="418586" spans="8:8">
      <c r="H418586" s="317"/>
    </row>
    <row r="418587" spans="8:8">
      <c r="H418587" s="317"/>
    </row>
    <row r="418588" spans="8:8">
      <c r="H418588" s="317"/>
    </row>
    <row r="418589" spans="8:8">
      <c r="H418589" s="317"/>
    </row>
    <row r="418590" spans="8:8">
      <c r="H418590" s="317"/>
    </row>
    <row r="418591" spans="8:8">
      <c r="H418591" s="317"/>
    </row>
    <row r="418592" spans="8:8">
      <c r="H418592" s="317"/>
    </row>
    <row r="418593" spans="8:8">
      <c r="H418593" s="317"/>
    </row>
    <row r="418594" spans="8:8">
      <c r="H418594" s="317"/>
    </row>
    <row r="418595" spans="8:8">
      <c r="H418595" s="317"/>
    </row>
    <row r="418596" spans="8:8">
      <c r="H418596" s="317"/>
    </row>
    <row r="418597" spans="8:8">
      <c r="H418597" s="317"/>
    </row>
    <row r="418598" spans="8:8">
      <c r="H418598" s="317"/>
    </row>
    <row r="418599" spans="8:8">
      <c r="H418599" s="317"/>
    </row>
    <row r="418600" spans="8:8">
      <c r="H418600" s="317"/>
    </row>
    <row r="418601" spans="8:8">
      <c r="H418601" s="317"/>
    </row>
    <row r="418602" spans="8:8">
      <c r="H418602" s="317"/>
    </row>
    <row r="418603" spans="8:8">
      <c r="H418603" s="317"/>
    </row>
    <row r="418604" spans="8:8">
      <c r="H418604" s="317"/>
    </row>
    <row r="418605" spans="8:8">
      <c r="H418605" s="317"/>
    </row>
    <row r="418606" spans="8:8">
      <c r="H418606" s="317"/>
    </row>
    <row r="418607" spans="8:8">
      <c r="H418607" s="317"/>
    </row>
    <row r="418608" spans="8:8">
      <c r="H418608" s="317"/>
    </row>
    <row r="418609" spans="8:8">
      <c r="H418609" s="317"/>
    </row>
    <row r="418610" spans="8:8">
      <c r="H418610" s="317"/>
    </row>
    <row r="418611" spans="8:8">
      <c r="H418611" s="317"/>
    </row>
    <row r="418612" spans="8:8">
      <c r="H418612" s="317"/>
    </row>
    <row r="418613" spans="8:8">
      <c r="H418613" s="317"/>
    </row>
    <row r="418614" spans="8:8">
      <c r="H418614" s="317"/>
    </row>
    <row r="418615" spans="8:8">
      <c r="H418615" s="317"/>
    </row>
    <row r="418616" spans="8:8">
      <c r="H418616" s="317"/>
    </row>
    <row r="418617" spans="8:8">
      <c r="H418617" s="317"/>
    </row>
    <row r="418618" spans="8:8">
      <c r="H418618" s="317"/>
    </row>
    <row r="418619" spans="8:8">
      <c r="H418619" s="317"/>
    </row>
    <row r="418620" spans="8:8">
      <c r="H418620" s="317"/>
    </row>
    <row r="418621" spans="8:8">
      <c r="H418621" s="317"/>
    </row>
    <row r="418622" spans="8:8">
      <c r="H418622" s="317"/>
    </row>
    <row r="418623" spans="8:8">
      <c r="H418623" s="317"/>
    </row>
    <row r="418624" spans="8:8">
      <c r="H418624" s="317"/>
    </row>
    <row r="418625" spans="8:8">
      <c r="H418625" s="317"/>
    </row>
    <row r="418626" spans="8:8">
      <c r="H418626" s="317"/>
    </row>
    <row r="418627" spans="8:8">
      <c r="H418627" s="317"/>
    </row>
    <row r="418628" spans="8:8">
      <c r="H418628" s="317"/>
    </row>
    <row r="418629" spans="8:8">
      <c r="H418629" s="317"/>
    </row>
    <row r="418630" spans="8:8">
      <c r="H418630" s="317"/>
    </row>
    <row r="418631" spans="8:8">
      <c r="H418631" s="317"/>
    </row>
    <row r="418632" spans="8:8">
      <c r="H418632" s="317"/>
    </row>
    <row r="418633" spans="8:8">
      <c r="H418633" s="317"/>
    </row>
    <row r="418634" spans="8:8">
      <c r="H418634" s="317"/>
    </row>
    <row r="418635" spans="8:8">
      <c r="H418635" s="317"/>
    </row>
    <row r="418636" spans="8:8">
      <c r="H418636" s="317"/>
    </row>
    <row r="418637" spans="8:8">
      <c r="H418637" s="317"/>
    </row>
    <row r="418638" spans="8:8">
      <c r="H418638" s="317"/>
    </row>
    <row r="418639" spans="8:8">
      <c r="H418639" s="317"/>
    </row>
    <row r="418640" spans="8:8">
      <c r="H418640" s="317"/>
    </row>
    <row r="418641" spans="8:8">
      <c r="H418641" s="317"/>
    </row>
    <row r="418642" spans="8:8">
      <c r="H418642" s="317"/>
    </row>
    <row r="418643" spans="8:8">
      <c r="H418643" s="317"/>
    </row>
    <row r="418644" spans="8:8">
      <c r="H418644" s="317"/>
    </row>
    <row r="418645" spans="8:8">
      <c r="H418645" s="317"/>
    </row>
    <row r="418646" spans="8:8">
      <c r="H418646" s="317"/>
    </row>
    <row r="418647" spans="8:8">
      <c r="H418647" s="317"/>
    </row>
    <row r="418648" spans="8:8">
      <c r="H418648" s="317"/>
    </row>
    <row r="418649" spans="8:8">
      <c r="H418649" s="317"/>
    </row>
    <row r="418650" spans="8:8">
      <c r="H418650" s="317"/>
    </row>
    <row r="418651" spans="8:8">
      <c r="H418651" s="317"/>
    </row>
    <row r="418652" spans="8:8">
      <c r="H418652" s="317"/>
    </row>
    <row r="418653" spans="8:8">
      <c r="H418653" s="317"/>
    </row>
    <row r="418654" spans="8:8">
      <c r="H418654" s="317"/>
    </row>
    <row r="418655" spans="8:8">
      <c r="H418655" s="317"/>
    </row>
    <row r="418656" spans="8:8">
      <c r="H418656" s="317"/>
    </row>
    <row r="418657" spans="8:8">
      <c r="H418657" s="317"/>
    </row>
    <row r="418658" spans="8:8">
      <c r="H418658" s="317"/>
    </row>
    <row r="418659" spans="8:8">
      <c r="H418659" s="317"/>
    </row>
    <row r="418660" spans="8:8">
      <c r="H418660" s="317"/>
    </row>
    <row r="418661" spans="8:8">
      <c r="H418661" s="317"/>
    </row>
    <row r="418662" spans="8:8">
      <c r="H418662" s="317"/>
    </row>
    <row r="418663" spans="8:8">
      <c r="H418663" s="317"/>
    </row>
    <row r="418664" spans="8:8">
      <c r="H418664" s="317"/>
    </row>
    <row r="418665" spans="8:8">
      <c r="H418665" s="317"/>
    </row>
    <row r="418666" spans="8:8">
      <c r="H418666" s="317"/>
    </row>
    <row r="418667" spans="8:8">
      <c r="H418667" s="317"/>
    </row>
    <row r="418668" spans="8:8">
      <c r="H418668" s="317"/>
    </row>
    <row r="418669" spans="8:8">
      <c r="H418669" s="317"/>
    </row>
    <row r="418670" spans="8:8">
      <c r="H418670" s="317"/>
    </row>
    <row r="418671" spans="8:8">
      <c r="H418671" s="317"/>
    </row>
    <row r="418672" spans="8:8">
      <c r="H418672" s="317"/>
    </row>
    <row r="418673" spans="8:8">
      <c r="H418673" s="317"/>
    </row>
    <row r="418674" spans="8:8">
      <c r="H418674" s="317"/>
    </row>
    <row r="418675" spans="8:8">
      <c r="H418675" s="317"/>
    </row>
    <row r="418676" spans="8:8">
      <c r="H418676" s="317"/>
    </row>
    <row r="418677" spans="8:8">
      <c r="H418677" s="317"/>
    </row>
    <row r="418678" spans="8:8">
      <c r="H418678" s="317"/>
    </row>
    <row r="418679" spans="8:8">
      <c r="H418679" s="317"/>
    </row>
    <row r="418680" spans="8:8">
      <c r="H418680" s="317"/>
    </row>
    <row r="418681" spans="8:8">
      <c r="H418681" s="317"/>
    </row>
    <row r="418682" spans="8:8">
      <c r="H418682" s="317"/>
    </row>
    <row r="418683" spans="8:8">
      <c r="H418683" s="317"/>
    </row>
    <row r="418684" spans="8:8">
      <c r="H418684" s="317"/>
    </row>
    <row r="418685" spans="8:8">
      <c r="H418685" s="317"/>
    </row>
    <row r="418686" spans="8:8">
      <c r="H418686" s="317"/>
    </row>
    <row r="418687" spans="8:8">
      <c r="H418687" s="317"/>
    </row>
    <row r="418688" spans="8:8">
      <c r="H418688" s="317"/>
    </row>
    <row r="418689" spans="8:8">
      <c r="H418689" s="317"/>
    </row>
    <row r="418690" spans="8:8">
      <c r="H418690" s="317"/>
    </row>
    <row r="418691" spans="8:8">
      <c r="H418691" s="317"/>
    </row>
    <row r="418692" spans="8:8">
      <c r="H418692" s="317"/>
    </row>
    <row r="418693" spans="8:8">
      <c r="H418693" s="317"/>
    </row>
    <row r="418694" spans="8:8">
      <c r="H418694" s="317"/>
    </row>
    <row r="418695" spans="8:8">
      <c r="H418695" s="317"/>
    </row>
    <row r="418696" spans="8:8">
      <c r="H418696" s="317"/>
    </row>
    <row r="418697" spans="8:8">
      <c r="H418697" s="317"/>
    </row>
    <row r="418698" spans="8:8">
      <c r="H418698" s="317"/>
    </row>
    <row r="418699" spans="8:8">
      <c r="H418699" s="317"/>
    </row>
    <row r="418700" spans="8:8">
      <c r="H418700" s="317"/>
    </row>
    <row r="418701" spans="8:8">
      <c r="H418701" s="317"/>
    </row>
    <row r="418702" spans="8:8">
      <c r="H418702" s="317"/>
    </row>
    <row r="418703" spans="8:8">
      <c r="H418703" s="317"/>
    </row>
    <row r="418704" spans="8:8">
      <c r="H418704" s="317"/>
    </row>
    <row r="418705" spans="8:8">
      <c r="H418705" s="317"/>
    </row>
    <row r="418706" spans="8:8">
      <c r="H418706" s="317"/>
    </row>
    <row r="418707" spans="8:8">
      <c r="H418707" s="317"/>
    </row>
    <row r="418708" spans="8:8">
      <c r="H418708" s="317"/>
    </row>
    <row r="418709" spans="8:8">
      <c r="H418709" s="317"/>
    </row>
    <row r="418710" spans="8:8">
      <c r="H418710" s="317"/>
    </row>
    <row r="418711" spans="8:8">
      <c r="H418711" s="317"/>
    </row>
    <row r="418712" spans="8:8">
      <c r="H418712" s="317"/>
    </row>
    <row r="418713" spans="8:8">
      <c r="H418713" s="317"/>
    </row>
    <row r="418714" spans="8:8">
      <c r="H418714" s="317"/>
    </row>
    <row r="418715" spans="8:8">
      <c r="H418715" s="317"/>
    </row>
    <row r="418716" spans="8:8">
      <c r="H418716" s="317"/>
    </row>
    <row r="418717" spans="8:8">
      <c r="H418717" s="317"/>
    </row>
    <row r="418718" spans="8:8">
      <c r="H418718" s="317"/>
    </row>
    <row r="418719" spans="8:8">
      <c r="H418719" s="317"/>
    </row>
    <row r="418720" spans="8:8">
      <c r="H418720" s="317"/>
    </row>
    <row r="418721" spans="8:8">
      <c r="H418721" s="317"/>
    </row>
    <row r="418722" spans="8:8">
      <c r="H418722" s="317"/>
    </row>
    <row r="418723" spans="8:8">
      <c r="H418723" s="317"/>
    </row>
    <row r="418724" spans="8:8">
      <c r="H418724" s="317"/>
    </row>
    <row r="418725" spans="8:8">
      <c r="H418725" s="317"/>
    </row>
    <row r="418726" spans="8:8">
      <c r="H418726" s="317"/>
    </row>
    <row r="418727" spans="8:8">
      <c r="H418727" s="317"/>
    </row>
    <row r="418728" spans="8:8">
      <c r="H418728" s="317"/>
    </row>
    <row r="418729" spans="8:8">
      <c r="H418729" s="317"/>
    </row>
    <row r="418730" spans="8:8">
      <c r="H418730" s="317"/>
    </row>
    <row r="418731" spans="8:8">
      <c r="H418731" s="317"/>
    </row>
    <row r="418732" spans="8:8">
      <c r="H418732" s="317"/>
    </row>
    <row r="418733" spans="8:8">
      <c r="H418733" s="317"/>
    </row>
    <row r="418734" spans="8:8">
      <c r="H418734" s="317"/>
    </row>
    <row r="418735" spans="8:8">
      <c r="H418735" s="317"/>
    </row>
    <row r="418736" spans="8:8">
      <c r="H418736" s="317"/>
    </row>
    <row r="418737" spans="8:8">
      <c r="H418737" s="317"/>
    </row>
    <row r="418738" spans="8:8">
      <c r="H418738" s="317"/>
    </row>
    <row r="418739" spans="8:8">
      <c r="H418739" s="317"/>
    </row>
    <row r="418740" spans="8:8">
      <c r="H418740" s="317"/>
    </row>
    <row r="418741" spans="8:8">
      <c r="H418741" s="317"/>
    </row>
    <row r="418742" spans="8:8">
      <c r="H418742" s="317"/>
    </row>
    <row r="418743" spans="8:8">
      <c r="H418743" s="317"/>
    </row>
    <row r="418744" spans="8:8">
      <c r="H418744" s="317"/>
    </row>
    <row r="418745" spans="8:8">
      <c r="H418745" s="317"/>
    </row>
    <row r="418746" spans="8:8">
      <c r="H418746" s="317"/>
    </row>
    <row r="418747" spans="8:8">
      <c r="H418747" s="317"/>
    </row>
    <row r="418748" spans="8:8">
      <c r="H418748" s="317"/>
    </row>
    <row r="418749" spans="8:8">
      <c r="H418749" s="317"/>
    </row>
    <row r="418750" spans="8:8">
      <c r="H418750" s="317"/>
    </row>
    <row r="418751" spans="8:8">
      <c r="H418751" s="317"/>
    </row>
    <row r="418752" spans="8:8">
      <c r="H418752" s="317"/>
    </row>
    <row r="418753" spans="8:8">
      <c r="H418753" s="317"/>
    </row>
    <row r="418754" spans="8:8">
      <c r="H418754" s="317"/>
    </row>
    <row r="418755" spans="8:8">
      <c r="H418755" s="317"/>
    </row>
    <row r="418756" spans="8:8">
      <c r="H418756" s="317"/>
    </row>
    <row r="418757" spans="8:8">
      <c r="H418757" s="317"/>
    </row>
    <row r="418758" spans="8:8">
      <c r="H418758" s="317"/>
    </row>
    <row r="418759" spans="8:8">
      <c r="H418759" s="317"/>
    </row>
    <row r="418760" spans="8:8">
      <c r="H418760" s="317"/>
    </row>
    <row r="418761" spans="8:8">
      <c r="H418761" s="317"/>
    </row>
    <row r="418762" spans="8:8">
      <c r="H418762" s="317"/>
    </row>
    <row r="418763" spans="8:8">
      <c r="H418763" s="317"/>
    </row>
    <row r="418764" spans="8:8">
      <c r="H418764" s="317"/>
    </row>
    <row r="418765" spans="8:8">
      <c r="H418765" s="317"/>
    </row>
    <row r="418766" spans="8:8">
      <c r="H418766" s="317"/>
    </row>
    <row r="418767" spans="8:8">
      <c r="H418767" s="317"/>
    </row>
    <row r="418768" spans="8:8">
      <c r="H418768" s="317"/>
    </row>
    <row r="418769" spans="8:8">
      <c r="H418769" s="317"/>
    </row>
    <row r="418770" spans="8:8">
      <c r="H418770" s="317"/>
    </row>
    <row r="418771" spans="8:8">
      <c r="H418771" s="317"/>
    </row>
    <row r="418772" spans="8:8">
      <c r="H418772" s="317"/>
    </row>
    <row r="418773" spans="8:8">
      <c r="H418773" s="317"/>
    </row>
    <row r="418774" spans="8:8">
      <c r="H418774" s="317"/>
    </row>
    <row r="418775" spans="8:8">
      <c r="H418775" s="317"/>
    </row>
    <row r="418776" spans="8:8">
      <c r="H418776" s="317"/>
    </row>
    <row r="418777" spans="8:8">
      <c r="H418777" s="317"/>
    </row>
    <row r="418778" spans="8:8">
      <c r="H418778" s="317"/>
    </row>
    <row r="418779" spans="8:8">
      <c r="H418779" s="317"/>
    </row>
    <row r="418780" spans="8:8">
      <c r="H418780" s="317"/>
    </row>
    <row r="418781" spans="8:8">
      <c r="H418781" s="317"/>
    </row>
    <row r="418782" spans="8:8">
      <c r="H418782" s="317"/>
    </row>
    <row r="418783" spans="8:8">
      <c r="H418783" s="317"/>
    </row>
    <row r="418784" spans="8:8">
      <c r="H418784" s="317"/>
    </row>
    <row r="418785" spans="8:8">
      <c r="H418785" s="317"/>
    </row>
    <row r="418786" spans="8:8">
      <c r="H418786" s="317"/>
    </row>
    <row r="418787" spans="8:8">
      <c r="H418787" s="317"/>
    </row>
    <row r="418788" spans="8:8">
      <c r="H418788" s="317"/>
    </row>
    <row r="418789" spans="8:8">
      <c r="H418789" s="317"/>
    </row>
    <row r="418790" spans="8:8">
      <c r="H418790" s="317"/>
    </row>
    <row r="418791" spans="8:8">
      <c r="H418791" s="317"/>
    </row>
    <row r="418792" spans="8:8">
      <c r="H418792" s="317"/>
    </row>
    <row r="418793" spans="8:8">
      <c r="H418793" s="317"/>
    </row>
    <row r="418794" spans="8:8">
      <c r="H418794" s="317"/>
    </row>
    <row r="418795" spans="8:8">
      <c r="H418795" s="317"/>
    </row>
    <row r="418796" spans="8:8">
      <c r="H418796" s="317"/>
    </row>
    <row r="418797" spans="8:8">
      <c r="H418797" s="317"/>
    </row>
    <row r="418798" spans="8:8">
      <c r="H418798" s="317"/>
    </row>
    <row r="418799" spans="8:8">
      <c r="H418799" s="317"/>
    </row>
    <row r="418800" spans="8:8">
      <c r="H418800" s="317"/>
    </row>
    <row r="418801" spans="8:8">
      <c r="H418801" s="317"/>
    </row>
    <row r="418802" spans="8:8">
      <c r="H418802" s="317"/>
    </row>
    <row r="418803" spans="8:8">
      <c r="H418803" s="317"/>
    </row>
    <row r="418804" spans="8:8">
      <c r="H418804" s="317"/>
    </row>
    <row r="418805" spans="8:8">
      <c r="H418805" s="317"/>
    </row>
    <row r="418806" spans="8:8">
      <c r="H418806" s="317"/>
    </row>
    <row r="418807" spans="8:8">
      <c r="H418807" s="317"/>
    </row>
    <row r="418808" spans="8:8">
      <c r="H418808" s="317"/>
    </row>
    <row r="418809" spans="8:8">
      <c r="H418809" s="317"/>
    </row>
    <row r="418810" spans="8:8">
      <c r="H418810" s="317"/>
    </row>
    <row r="418811" spans="8:8">
      <c r="H418811" s="317"/>
    </row>
    <row r="418812" spans="8:8">
      <c r="H418812" s="317"/>
    </row>
    <row r="418813" spans="8:8">
      <c r="H418813" s="317"/>
    </row>
    <row r="418814" spans="8:8">
      <c r="H418814" s="317"/>
    </row>
    <row r="418815" spans="8:8">
      <c r="H418815" s="317"/>
    </row>
    <row r="418816" spans="8:8">
      <c r="H418816" s="317"/>
    </row>
    <row r="418817" spans="8:8">
      <c r="H418817" s="317"/>
    </row>
    <row r="418818" spans="8:8">
      <c r="H418818" s="317"/>
    </row>
    <row r="418819" spans="8:8">
      <c r="H418819" s="317"/>
    </row>
    <row r="418820" spans="8:8">
      <c r="H418820" s="317"/>
    </row>
    <row r="418821" spans="8:8">
      <c r="H418821" s="317"/>
    </row>
    <row r="418822" spans="8:8">
      <c r="H418822" s="317"/>
    </row>
    <row r="418823" spans="8:8">
      <c r="H418823" s="317"/>
    </row>
    <row r="418824" spans="8:8">
      <c r="H418824" s="317"/>
    </row>
    <row r="418825" spans="8:8">
      <c r="H418825" s="317"/>
    </row>
    <row r="418826" spans="8:8">
      <c r="H418826" s="317"/>
    </row>
    <row r="418827" spans="8:8">
      <c r="H418827" s="317"/>
    </row>
    <row r="418828" spans="8:8">
      <c r="H418828" s="317"/>
    </row>
    <row r="418829" spans="8:8">
      <c r="H418829" s="317"/>
    </row>
    <row r="418830" spans="8:8">
      <c r="H418830" s="317"/>
    </row>
    <row r="418831" spans="8:8">
      <c r="H418831" s="317"/>
    </row>
    <row r="418832" spans="8:8">
      <c r="H418832" s="317"/>
    </row>
    <row r="418833" spans="8:8">
      <c r="H418833" s="317"/>
    </row>
    <row r="418834" spans="8:8">
      <c r="H418834" s="317"/>
    </row>
    <row r="418835" spans="8:8">
      <c r="H418835" s="317"/>
    </row>
    <row r="418836" spans="8:8">
      <c r="H418836" s="317"/>
    </row>
    <row r="418837" spans="8:8">
      <c r="H418837" s="317"/>
    </row>
    <row r="418838" spans="8:8">
      <c r="H418838" s="317"/>
    </row>
    <row r="418839" spans="8:8">
      <c r="H418839" s="317"/>
    </row>
    <row r="418840" spans="8:8">
      <c r="H418840" s="317"/>
    </row>
    <row r="418841" spans="8:8">
      <c r="H418841" s="317"/>
    </row>
    <row r="418842" spans="8:8">
      <c r="H418842" s="317"/>
    </row>
    <row r="418843" spans="8:8">
      <c r="H418843" s="317"/>
    </row>
    <row r="418844" spans="8:8">
      <c r="H418844" s="317"/>
    </row>
    <row r="418845" spans="8:8">
      <c r="H418845" s="317"/>
    </row>
    <row r="418846" spans="8:8">
      <c r="H418846" s="317"/>
    </row>
    <row r="418847" spans="8:8">
      <c r="H418847" s="317"/>
    </row>
    <row r="418848" spans="8:8">
      <c r="H418848" s="317"/>
    </row>
    <row r="418849" spans="8:8">
      <c r="H418849" s="317"/>
    </row>
    <row r="418850" spans="8:8">
      <c r="H418850" s="317"/>
    </row>
    <row r="418851" spans="8:8">
      <c r="H418851" s="317"/>
    </row>
    <row r="418852" spans="8:8">
      <c r="H418852" s="317"/>
    </row>
    <row r="418853" spans="8:8">
      <c r="H418853" s="317"/>
    </row>
    <row r="418854" spans="8:8">
      <c r="H418854" s="317"/>
    </row>
    <row r="418855" spans="8:8">
      <c r="H418855" s="317"/>
    </row>
    <row r="418856" spans="8:8">
      <c r="H418856" s="317"/>
    </row>
    <row r="418857" spans="8:8">
      <c r="H418857" s="317"/>
    </row>
    <row r="418858" spans="8:8">
      <c r="H418858" s="317"/>
    </row>
    <row r="418859" spans="8:8">
      <c r="H418859" s="317"/>
    </row>
    <row r="418860" spans="8:8">
      <c r="H418860" s="317"/>
    </row>
    <row r="418861" spans="8:8">
      <c r="H418861" s="317"/>
    </row>
    <row r="418862" spans="8:8">
      <c r="H418862" s="317"/>
    </row>
    <row r="418863" spans="8:8">
      <c r="H418863" s="317"/>
    </row>
    <row r="418864" spans="8:8">
      <c r="H418864" s="317"/>
    </row>
    <row r="418865" spans="8:8">
      <c r="H418865" s="317"/>
    </row>
    <row r="418866" spans="8:8">
      <c r="H418866" s="317"/>
    </row>
    <row r="418867" spans="8:8">
      <c r="H418867" s="317"/>
    </row>
    <row r="418868" spans="8:8">
      <c r="H418868" s="317"/>
    </row>
    <row r="418869" spans="8:8">
      <c r="H418869" s="317"/>
    </row>
    <row r="418870" spans="8:8">
      <c r="H418870" s="317"/>
    </row>
    <row r="418871" spans="8:8">
      <c r="H418871" s="317"/>
    </row>
    <row r="418872" spans="8:8">
      <c r="H418872" s="317"/>
    </row>
    <row r="418873" spans="8:8">
      <c r="H418873" s="317"/>
    </row>
    <row r="418874" spans="8:8">
      <c r="H418874" s="317"/>
    </row>
    <row r="418875" spans="8:8">
      <c r="H418875" s="317"/>
    </row>
    <row r="418876" spans="8:8">
      <c r="H418876" s="317"/>
    </row>
    <row r="418877" spans="8:8">
      <c r="H418877" s="317"/>
    </row>
    <row r="418878" spans="8:8">
      <c r="H418878" s="317"/>
    </row>
    <row r="418879" spans="8:8">
      <c r="H418879" s="317"/>
    </row>
    <row r="418880" spans="8:8">
      <c r="H418880" s="317"/>
    </row>
    <row r="418881" spans="8:8">
      <c r="H418881" s="317"/>
    </row>
    <row r="418882" spans="8:8">
      <c r="H418882" s="317"/>
    </row>
    <row r="418883" spans="8:8">
      <c r="H418883" s="317"/>
    </row>
    <row r="418884" spans="8:8">
      <c r="H418884" s="317"/>
    </row>
    <row r="418885" spans="8:8">
      <c r="H418885" s="317"/>
    </row>
    <row r="418886" spans="8:8">
      <c r="H418886" s="317"/>
    </row>
    <row r="418887" spans="8:8">
      <c r="H418887" s="317"/>
    </row>
    <row r="418888" spans="8:8">
      <c r="H418888" s="317"/>
    </row>
    <row r="418889" spans="8:8">
      <c r="H418889" s="317"/>
    </row>
    <row r="418890" spans="8:8">
      <c r="H418890" s="317"/>
    </row>
    <row r="418891" spans="8:8">
      <c r="H418891" s="317"/>
    </row>
    <row r="418892" spans="8:8">
      <c r="H418892" s="317"/>
    </row>
    <row r="418893" spans="8:8">
      <c r="H418893" s="317"/>
    </row>
    <row r="418894" spans="8:8">
      <c r="H418894" s="317"/>
    </row>
    <row r="418895" spans="8:8">
      <c r="H418895" s="317"/>
    </row>
    <row r="418896" spans="8:8">
      <c r="H418896" s="317"/>
    </row>
    <row r="418897" spans="8:8">
      <c r="H418897" s="317"/>
    </row>
    <row r="418898" spans="8:8">
      <c r="H418898" s="317"/>
    </row>
    <row r="418899" spans="8:8">
      <c r="H418899" s="317"/>
    </row>
    <row r="418900" spans="8:8">
      <c r="H418900" s="317"/>
    </row>
    <row r="418901" spans="8:8">
      <c r="H418901" s="317"/>
    </row>
    <row r="418902" spans="8:8">
      <c r="H418902" s="317"/>
    </row>
    <row r="418903" spans="8:8">
      <c r="H418903" s="317"/>
    </row>
    <row r="418904" spans="8:8">
      <c r="H418904" s="317"/>
    </row>
    <row r="418905" spans="8:8">
      <c r="H418905" s="317"/>
    </row>
    <row r="418906" spans="8:8">
      <c r="H418906" s="317"/>
    </row>
    <row r="418907" spans="8:8">
      <c r="H418907" s="317"/>
    </row>
    <row r="418908" spans="8:8">
      <c r="H418908" s="317"/>
    </row>
    <row r="418909" spans="8:8">
      <c r="H418909" s="317"/>
    </row>
    <row r="418910" spans="8:8">
      <c r="H418910" s="317"/>
    </row>
    <row r="418911" spans="8:8">
      <c r="H418911" s="317"/>
    </row>
    <row r="418912" spans="8:8">
      <c r="H418912" s="317"/>
    </row>
    <row r="418913" spans="8:8">
      <c r="H418913" s="317"/>
    </row>
    <row r="418914" spans="8:8">
      <c r="H418914" s="317"/>
    </row>
    <row r="418915" spans="8:8">
      <c r="H418915" s="317"/>
    </row>
    <row r="418916" spans="8:8">
      <c r="H418916" s="317"/>
    </row>
    <row r="418917" spans="8:8">
      <c r="H418917" s="317"/>
    </row>
    <row r="418918" spans="8:8">
      <c r="H418918" s="317"/>
    </row>
    <row r="418919" spans="8:8">
      <c r="H418919" s="317"/>
    </row>
    <row r="418920" spans="8:8">
      <c r="H418920" s="317"/>
    </row>
    <row r="418921" spans="8:8">
      <c r="H418921" s="317"/>
    </row>
    <row r="418922" spans="8:8">
      <c r="H418922" s="317"/>
    </row>
    <row r="418923" spans="8:8">
      <c r="H418923" s="317"/>
    </row>
    <row r="418924" spans="8:8">
      <c r="H418924" s="317"/>
    </row>
    <row r="418925" spans="8:8">
      <c r="H418925" s="317"/>
    </row>
    <row r="418926" spans="8:8">
      <c r="H418926" s="317"/>
    </row>
    <row r="418927" spans="8:8">
      <c r="H418927" s="317"/>
    </row>
    <row r="418928" spans="8:8">
      <c r="H418928" s="317"/>
    </row>
    <row r="418929" spans="8:8">
      <c r="H418929" s="317"/>
    </row>
    <row r="418930" spans="8:8">
      <c r="H418930" s="317"/>
    </row>
    <row r="418931" spans="8:8">
      <c r="H418931" s="317"/>
    </row>
    <row r="418932" spans="8:8">
      <c r="H418932" s="317"/>
    </row>
    <row r="418933" spans="8:8">
      <c r="H418933" s="317"/>
    </row>
    <row r="418934" spans="8:8">
      <c r="H418934" s="317"/>
    </row>
    <row r="418935" spans="8:8">
      <c r="H418935" s="317"/>
    </row>
    <row r="418936" spans="8:8">
      <c r="H418936" s="317"/>
    </row>
    <row r="418937" spans="8:8">
      <c r="H418937" s="317"/>
    </row>
    <row r="418938" spans="8:8">
      <c r="H418938" s="317"/>
    </row>
    <row r="418939" spans="8:8">
      <c r="H418939" s="317"/>
    </row>
    <row r="418940" spans="8:8">
      <c r="H418940" s="317"/>
    </row>
    <row r="418941" spans="8:8">
      <c r="H418941" s="317"/>
    </row>
    <row r="418942" spans="8:8">
      <c r="H418942" s="317"/>
    </row>
    <row r="418943" spans="8:8">
      <c r="H418943" s="317"/>
    </row>
    <row r="418944" spans="8:8">
      <c r="H418944" s="317"/>
    </row>
    <row r="418945" spans="8:8">
      <c r="H418945" s="317"/>
    </row>
    <row r="418946" spans="8:8">
      <c r="H418946" s="317"/>
    </row>
    <row r="418947" spans="8:8">
      <c r="H418947" s="317"/>
    </row>
    <row r="418948" spans="8:8">
      <c r="H418948" s="317"/>
    </row>
    <row r="418949" spans="8:8">
      <c r="H418949" s="317"/>
    </row>
    <row r="418950" spans="8:8">
      <c r="H418950" s="317"/>
    </row>
    <row r="418951" spans="8:8">
      <c r="H418951" s="317"/>
    </row>
    <row r="418952" spans="8:8">
      <c r="H418952" s="317"/>
    </row>
    <row r="418953" spans="8:8">
      <c r="H418953" s="317"/>
    </row>
    <row r="418954" spans="8:8">
      <c r="H418954" s="317"/>
    </row>
    <row r="418955" spans="8:8">
      <c r="H418955" s="317"/>
    </row>
    <row r="418956" spans="8:8">
      <c r="H418956" s="317"/>
    </row>
    <row r="418957" spans="8:8">
      <c r="H418957" s="317"/>
    </row>
    <row r="418958" spans="8:8">
      <c r="H418958" s="317"/>
    </row>
    <row r="418959" spans="8:8">
      <c r="H418959" s="317"/>
    </row>
    <row r="418960" spans="8:8">
      <c r="H418960" s="317"/>
    </row>
    <row r="418961" spans="8:8">
      <c r="H418961" s="317"/>
    </row>
    <row r="418962" spans="8:8">
      <c r="H418962" s="317"/>
    </row>
    <row r="418963" spans="8:8">
      <c r="H418963" s="317"/>
    </row>
    <row r="418964" spans="8:8">
      <c r="H418964" s="317"/>
    </row>
    <row r="418965" spans="8:8">
      <c r="H418965" s="317"/>
    </row>
    <row r="418966" spans="8:8">
      <c r="H418966" s="317"/>
    </row>
    <row r="418967" spans="8:8">
      <c r="H418967" s="317"/>
    </row>
    <row r="418968" spans="8:8">
      <c r="H418968" s="317"/>
    </row>
    <row r="418969" spans="8:8">
      <c r="H418969" s="317"/>
    </row>
    <row r="418970" spans="8:8">
      <c r="H418970" s="317"/>
    </row>
    <row r="418971" spans="8:8">
      <c r="H418971" s="317"/>
    </row>
    <row r="418972" spans="8:8">
      <c r="H418972" s="317"/>
    </row>
    <row r="418973" spans="8:8">
      <c r="H418973" s="317"/>
    </row>
    <row r="418974" spans="8:8">
      <c r="H418974" s="317"/>
    </row>
    <row r="418975" spans="8:8">
      <c r="H418975" s="317"/>
    </row>
    <row r="418976" spans="8:8">
      <c r="H418976" s="317"/>
    </row>
    <row r="418977" spans="8:8">
      <c r="H418977" s="317"/>
    </row>
    <row r="418978" spans="8:8">
      <c r="H418978" s="317"/>
    </row>
    <row r="418979" spans="8:8">
      <c r="H418979" s="317"/>
    </row>
    <row r="418980" spans="8:8">
      <c r="H418980" s="317"/>
    </row>
    <row r="418981" spans="8:8">
      <c r="H418981" s="317"/>
    </row>
    <row r="418982" spans="8:8">
      <c r="H418982" s="317"/>
    </row>
    <row r="418983" spans="8:8">
      <c r="H418983" s="317"/>
    </row>
    <row r="418984" spans="8:8">
      <c r="H418984" s="317"/>
    </row>
    <row r="418985" spans="8:8">
      <c r="H418985" s="317"/>
    </row>
    <row r="418986" spans="8:8">
      <c r="H418986" s="317"/>
    </row>
    <row r="418987" spans="8:8">
      <c r="H418987" s="317"/>
    </row>
    <row r="418988" spans="8:8">
      <c r="H418988" s="317"/>
    </row>
    <row r="418989" spans="8:8">
      <c r="H418989" s="317"/>
    </row>
    <row r="418990" spans="8:8">
      <c r="H418990" s="317"/>
    </row>
    <row r="418991" spans="8:8">
      <c r="H418991" s="317"/>
    </row>
    <row r="418992" spans="8:8">
      <c r="H418992" s="317"/>
    </row>
    <row r="418993" spans="8:8">
      <c r="H418993" s="317"/>
    </row>
    <row r="418994" spans="8:8">
      <c r="H418994" s="317"/>
    </row>
    <row r="418995" spans="8:8">
      <c r="H418995" s="317"/>
    </row>
    <row r="418996" spans="8:8">
      <c r="H418996" s="317"/>
    </row>
    <row r="418997" spans="8:8">
      <c r="H418997" s="317"/>
    </row>
    <row r="418998" spans="8:8">
      <c r="H418998" s="317"/>
    </row>
    <row r="418999" spans="8:8">
      <c r="H418999" s="317"/>
    </row>
    <row r="419000" spans="8:8">
      <c r="H419000" s="317"/>
    </row>
    <row r="419001" spans="8:8">
      <c r="H419001" s="317"/>
    </row>
    <row r="419002" spans="8:8">
      <c r="H419002" s="317"/>
    </row>
    <row r="419003" spans="8:8">
      <c r="H419003" s="317"/>
    </row>
    <row r="419004" spans="8:8">
      <c r="H419004" s="317"/>
    </row>
    <row r="419005" spans="8:8">
      <c r="H419005" s="317"/>
    </row>
    <row r="419006" spans="8:8">
      <c r="H419006" s="317"/>
    </row>
    <row r="419007" spans="8:8">
      <c r="H419007" s="317"/>
    </row>
    <row r="419008" spans="8:8">
      <c r="H419008" s="317"/>
    </row>
    <row r="419009" spans="8:8">
      <c r="H419009" s="317"/>
    </row>
    <row r="419010" spans="8:8">
      <c r="H419010" s="317"/>
    </row>
    <row r="419011" spans="8:8">
      <c r="H419011" s="317"/>
    </row>
    <row r="419012" spans="8:8">
      <c r="H419012" s="317"/>
    </row>
    <row r="419013" spans="8:8">
      <c r="H419013" s="317"/>
    </row>
    <row r="419014" spans="8:8">
      <c r="H419014" s="317"/>
    </row>
    <row r="419015" spans="8:8">
      <c r="H419015" s="317"/>
    </row>
    <row r="419016" spans="8:8">
      <c r="H419016" s="317"/>
    </row>
    <row r="419017" spans="8:8">
      <c r="H419017" s="317"/>
    </row>
    <row r="419018" spans="8:8">
      <c r="H419018" s="317"/>
    </row>
    <row r="419019" spans="8:8">
      <c r="H419019" s="317"/>
    </row>
    <row r="419020" spans="8:8">
      <c r="H419020" s="317"/>
    </row>
    <row r="419021" spans="8:8">
      <c r="H419021" s="317"/>
    </row>
    <row r="419022" spans="8:8">
      <c r="H419022" s="317"/>
    </row>
    <row r="419023" spans="8:8">
      <c r="H419023" s="317"/>
    </row>
    <row r="419024" spans="8:8">
      <c r="H419024" s="317"/>
    </row>
    <row r="419025" spans="8:8">
      <c r="H419025" s="317"/>
    </row>
    <row r="419026" spans="8:8">
      <c r="H419026" s="317"/>
    </row>
    <row r="419027" spans="8:8">
      <c r="H419027" s="317"/>
    </row>
    <row r="419028" spans="8:8">
      <c r="H419028" s="317"/>
    </row>
    <row r="419029" spans="8:8">
      <c r="H419029" s="317"/>
    </row>
    <row r="419030" spans="8:8">
      <c r="H419030" s="317"/>
    </row>
    <row r="419031" spans="8:8">
      <c r="H419031" s="317"/>
    </row>
    <row r="419032" spans="8:8">
      <c r="H419032" s="317"/>
    </row>
    <row r="419033" spans="8:8">
      <c r="H419033" s="317"/>
    </row>
    <row r="419034" spans="8:8">
      <c r="H419034" s="317"/>
    </row>
    <row r="419035" spans="8:8">
      <c r="H419035" s="317"/>
    </row>
    <row r="419036" spans="8:8">
      <c r="H419036" s="317"/>
    </row>
    <row r="419037" spans="8:8">
      <c r="H419037" s="317"/>
    </row>
    <row r="419038" spans="8:8">
      <c r="H419038" s="317"/>
    </row>
    <row r="419039" spans="8:8">
      <c r="H419039" s="317"/>
    </row>
    <row r="419040" spans="8:8">
      <c r="H419040" s="317"/>
    </row>
    <row r="419041" spans="8:8">
      <c r="H419041" s="317"/>
    </row>
    <row r="419042" spans="8:8">
      <c r="H419042" s="317"/>
    </row>
    <row r="419043" spans="8:8">
      <c r="H419043" s="317"/>
    </row>
    <row r="419044" spans="8:8">
      <c r="H419044" s="317"/>
    </row>
    <row r="419045" spans="8:8">
      <c r="H419045" s="317"/>
    </row>
    <row r="419046" spans="8:8">
      <c r="H419046" s="317"/>
    </row>
    <row r="419047" spans="8:8">
      <c r="H419047" s="317"/>
    </row>
    <row r="419048" spans="8:8">
      <c r="H419048" s="317"/>
    </row>
    <row r="419049" spans="8:8">
      <c r="H419049" s="317"/>
    </row>
    <row r="419050" spans="8:8">
      <c r="H419050" s="317"/>
    </row>
    <row r="419051" spans="8:8">
      <c r="H419051" s="317"/>
    </row>
    <row r="419052" spans="8:8">
      <c r="H419052" s="317"/>
    </row>
    <row r="419053" spans="8:8">
      <c r="H419053" s="317"/>
    </row>
    <row r="419054" spans="8:8">
      <c r="H419054" s="317"/>
    </row>
    <row r="419055" spans="8:8">
      <c r="H419055" s="317"/>
    </row>
    <row r="419056" spans="8:8">
      <c r="H419056" s="317"/>
    </row>
    <row r="419057" spans="8:8">
      <c r="H419057" s="317"/>
    </row>
    <row r="419058" spans="8:8">
      <c r="H419058" s="317"/>
    </row>
    <row r="419059" spans="8:8">
      <c r="H419059" s="317"/>
    </row>
    <row r="419060" spans="8:8">
      <c r="H419060" s="317"/>
    </row>
    <row r="419061" spans="8:8">
      <c r="H419061" s="317"/>
    </row>
    <row r="419062" spans="8:8">
      <c r="H419062" s="317"/>
    </row>
    <row r="419063" spans="8:8">
      <c r="H419063" s="317"/>
    </row>
    <row r="419064" spans="8:8">
      <c r="H419064" s="317"/>
    </row>
    <row r="419065" spans="8:8">
      <c r="H419065" s="317"/>
    </row>
    <row r="419066" spans="8:8">
      <c r="H419066" s="317"/>
    </row>
    <row r="419067" spans="8:8">
      <c r="H419067" s="317"/>
    </row>
    <row r="419068" spans="8:8">
      <c r="H419068" s="317"/>
    </row>
    <row r="419069" spans="8:8">
      <c r="H419069" s="317"/>
    </row>
    <row r="419070" spans="8:8">
      <c r="H419070" s="317"/>
    </row>
    <row r="419071" spans="8:8">
      <c r="H419071" s="317"/>
    </row>
    <row r="419072" spans="8:8">
      <c r="H419072" s="317"/>
    </row>
    <row r="419073" spans="8:8">
      <c r="H419073" s="317"/>
    </row>
    <row r="419074" spans="8:8">
      <c r="H419074" s="317"/>
    </row>
    <row r="419075" spans="8:8">
      <c r="H419075" s="317"/>
    </row>
    <row r="419076" spans="8:8">
      <c r="H419076" s="317"/>
    </row>
    <row r="419077" spans="8:8">
      <c r="H419077" s="317"/>
    </row>
    <row r="419078" spans="8:8">
      <c r="H419078" s="317"/>
    </row>
    <row r="419079" spans="8:8">
      <c r="H419079" s="317"/>
    </row>
    <row r="419080" spans="8:8">
      <c r="H419080" s="317"/>
    </row>
    <row r="419081" spans="8:8">
      <c r="H419081" s="317"/>
    </row>
    <row r="419082" spans="8:8">
      <c r="H419082" s="317"/>
    </row>
    <row r="419083" spans="8:8">
      <c r="H419083" s="317"/>
    </row>
    <row r="419084" spans="8:8">
      <c r="H419084" s="317"/>
    </row>
    <row r="419085" spans="8:8">
      <c r="H419085" s="317"/>
    </row>
    <row r="419086" spans="8:8">
      <c r="H419086" s="317"/>
    </row>
    <row r="419087" spans="8:8">
      <c r="H419087" s="317"/>
    </row>
    <row r="419088" spans="8:8">
      <c r="H419088" s="317"/>
    </row>
    <row r="419089" spans="8:8">
      <c r="H419089" s="317"/>
    </row>
    <row r="419090" spans="8:8">
      <c r="H419090" s="317"/>
    </row>
    <row r="419091" spans="8:8">
      <c r="H419091" s="317"/>
    </row>
    <row r="419092" spans="8:8">
      <c r="H419092" s="317"/>
    </row>
    <row r="419093" spans="8:8">
      <c r="H419093" s="317"/>
    </row>
    <row r="419094" spans="8:8">
      <c r="H419094" s="317"/>
    </row>
    <row r="419095" spans="8:8">
      <c r="H419095" s="317"/>
    </row>
    <row r="419096" spans="8:8">
      <c r="H419096" s="317"/>
    </row>
    <row r="419097" spans="8:8">
      <c r="H419097" s="317"/>
    </row>
    <row r="419098" spans="8:8">
      <c r="H419098" s="317"/>
    </row>
    <row r="419099" spans="8:8">
      <c r="H419099" s="317"/>
    </row>
    <row r="419100" spans="8:8">
      <c r="H419100" s="317"/>
    </row>
    <row r="419101" spans="8:8">
      <c r="H419101" s="317"/>
    </row>
    <row r="419102" spans="8:8">
      <c r="H419102" s="317"/>
    </row>
    <row r="419103" spans="8:8">
      <c r="H419103" s="317"/>
    </row>
    <row r="419104" spans="8:8">
      <c r="H419104" s="317"/>
    </row>
    <row r="419105" spans="8:8">
      <c r="H419105" s="317"/>
    </row>
    <row r="419106" spans="8:8">
      <c r="H419106" s="317"/>
    </row>
    <row r="419107" spans="8:8">
      <c r="H419107" s="317"/>
    </row>
    <row r="419108" spans="8:8">
      <c r="H419108" s="317"/>
    </row>
    <row r="419109" spans="8:8">
      <c r="H419109" s="317"/>
    </row>
    <row r="419110" spans="8:8">
      <c r="H419110" s="317"/>
    </row>
    <row r="419111" spans="8:8">
      <c r="H419111" s="317"/>
    </row>
    <row r="419112" spans="8:8">
      <c r="H419112" s="317"/>
    </row>
    <row r="419113" spans="8:8">
      <c r="H419113" s="317"/>
    </row>
    <row r="419114" spans="8:8">
      <c r="H419114" s="317"/>
    </row>
    <row r="419115" spans="8:8">
      <c r="H419115" s="317"/>
    </row>
    <row r="419116" spans="8:8">
      <c r="H419116" s="317"/>
    </row>
    <row r="419117" spans="8:8">
      <c r="H419117" s="317"/>
    </row>
    <row r="419118" spans="8:8">
      <c r="H419118" s="317"/>
    </row>
    <row r="419119" spans="8:8">
      <c r="H419119" s="317"/>
    </row>
    <row r="419120" spans="8:8">
      <c r="H419120" s="317"/>
    </row>
    <row r="419121" spans="8:8">
      <c r="H419121" s="317"/>
    </row>
    <row r="419122" spans="8:8">
      <c r="H419122" s="317"/>
    </row>
    <row r="419123" spans="8:8">
      <c r="H419123" s="317"/>
    </row>
    <row r="419124" spans="8:8">
      <c r="H419124" s="317"/>
    </row>
    <row r="419125" spans="8:8">
      <c r="H419125" s="317"/>
    </row>
    <row r="419126" spans="8:8">
      <c r="H419126" s="317"/>
    </row>
    <row r="419127" spans="8:8">
      <c r="H419127" s="317"/>
    </row>
    <row r="419128" spans="8:8">
      <c r="H419128" s="317"/>
    </row>
    <row r="419129" spans="8:8">
      <c r="H419129" s="317"/>
    </row>
    <row r="419130" spans="8:8">
      <c r="H419130" s="317"/>
    </row>
    <row r="419131" spans="8:8">
      <c r="H419131" s="317"/>
    </row>
    <row r="419132" spans="8:8">
      <c r="H419132" s="317"/>
    </row>
    <row r="419133" spans="8:8">
      <c r="H419133" s="317"/>
    </row>
    <row r="419134" spans="8:8">
      <c r="H419134" s="317"/>
    </row>
    <row r="419135" spans="8:8">
      <c r="H419135" s="317"/>
    </row>
    <row r="419136" spans="8:8">
      <c r="H419136" s="317"/>
    </row>
    <row r="419137" spans="8:8">
      <c r="H419137" s="317"/>
    </row>
    <row r="419138" spans="8:8">
      <c r="H419138" s="317"/>
    </row>
    <row r="419139" spans="8:8">
      <c r="H419139" s="317"/>
    </row>
    <row r="419140" spans="8:8">
      <c r="H419140" s="317"/>
    </row>
    <row r="419141" spans="8:8">
      <c r="H419141" s="317"/>
    </row>
    <row r="419142" spans="8:8">
      <c r="H419142" s="317"/>
    </row>
    <row r="419143" spans="8:8">
      <c r="H419143" s="317"/>
    </row>
    <row r="419144" spans="8:8">
      <c r="H419144" s="317"/>
    </row>
    <row r="419145" spans="8:8">
      <c r="H419145" s="317"/>
    </row>
    <row r="419146" spans="8:8">
      <c r="H419146" s="317"/>
    </row>
    <row r="419147" spans="8:8">
      <c r="H419147" s="317"/>
    </row>
    <row r="419148" spans="8:8">
      <c r="H419148" s="317"/>
    </row>
    <row r="419149" spans="8:8">
      <c r="H419149" s="317"/>
    </row>
    <row r="419150" spans="8:8">
      <c r="H419150" s="317"/>
    </row>
    <row r="419151" spans="8:8">
      <c r="H419151" s="317"/>
    </row>
    <row r="419152" spans="8:8">
      <c r="H419152" s="317"/>
    </row>
    <row r="419153" spans="8:8">
      <c r="H419153" s="317"/>
    </row>
    <row r="419154" spans="8:8">
      <c r="H419154" s="317"/>
    </row>
    <row r="419155" spans="8:8">
      <c r="H419155" s="317"/>
    </row>
    <row r="419156" spans="8:8">
      <c r="H419156" s="317"/>
    </row>
    <row r="419157" spans="8:8">
      <c r="H419157" s="317"/>
    </row>
    <row r="419158" spans="8:8">
      <c r="H419158" s="317"/>
    </row>
    <row r="419159" spans="8:8">
      <c r="H419159" s="317"/>
    </row>
    <row r="419160" spans="8:8">
      <c r="H419160" s="317"/>
    </row>
    <row r="419161" spans="8:8">
      <c r="H419161" s="317"/>
    </row>
    <row r="419162" spans="8:8">
      <c r="H419162" s="317"/>
    </row>
    <row r="419163" spans="8:8">
      <c r="H419163" s="317"/>
    </row>
    <row r="419164" spans="8:8">
      <c r="H419164" s="317"/>
    </row>
    <row r="419165" spans="8:8">
      <c r="H419165" s="317"/>
    </row>
    <row r="419166" spans="8:8">
      <c r="H419166" s="317"/>
    </row>
    <row r="419167" spans="8:8">
      <c r="H419167" s="317"/>
    </row>
    <row r="419168" spans="8:8">
      <c r="H419168" s="317"/>
    </row>
    <row r="419169" spans="8:8">
      <c r="H419169" s="317"/>
    </row>
    <row r="419170" spans="8:8">
      <c r="H419170" s="317"/>
    </row>
    <row r="419171" spans="8:8">
      <c r="H419171" s="317"/>
    </row>
    <row r="419172" spans="8:8">
      <c r="H419172" s="317"/>
    </row>
    <row r="419173" spans="8:8">
      <c r="H419173" s="317"/>
    </row>
    <row r="419174" spans="8:8">
      <c r="H419174" s="317"/>
    </row>
    <row r="419175" spans="8:8">
      <c r="H419175" s="317"/>
    </row>
    <row r="419176" spans="8:8">
      <c r="H419176" s="317"/>
    </row>
    <row r="419177" spans="8:8">
      <c r="H419177" s="317"/>
    </row>
    <row r="419178" spans="8:8">
      <c r="H419178" s="317"/>
    </row>
    <row r="419179" spans="8:8">
      <c r="H419179" s="317"/>
    </row>
    <row r="419180" spans="8:8">
      <c r="H419180" s="317"/>
    </row>
    <row r="419181" spans="8:8">
      <c r="H419181" s="317"/>
    </row>
    <row r="419182" spans="8:8">
      <c r="H419182" s="317"/>
    </row>
    <row r="419183" spans="8:8">
      <c r="H419183" s="317"/>
    </row>
    <row r="419184" spans="8:8">
      <c r="H419184" s="317"/>
    </row>
    <row r="419185" spans="8:8">
      <c r="H419185" s="317"/>
    </row>
    <row r="419186" spans="8:8">
      <c r="H419186" s="317"/>
    </row>
    <row r="419187" spans="8:8">
      <c r="H419187" s="317"/>
    </row>
    <row r="419188" spans="8:8">
      <c r="H419188" s="317"/>
    </row>
    <row r="419189" spans="8:8">
      <c r="H419189" s="317"/>
    </row>
    <row r="419190" spans="8:8">
      <c r="H419190" s="317"/>
    </row>
    <row r="419191" spans="8:8">
      <c r="H419191" s="317"/>
    </row>
    <row r="419192" spans="8:8">
      <c r="H419192" s="317"/>
    </row>
    <row r="419193" spans="8:8">
      <c r="H419193" s="317"/>
    </row>
    <row r="419194" spans="8:8">
      <c r="H419194" s="317"/>
    </row>
    <row r="419195" spans="8:8">
      <c r="H419195" s="317"/>
    </row>
    <row r="419196" spans="8:8">
      <c r="H419196" s="317"/>
    </row>
    <row r="419197" spans="8:8">
      <c r="H419197" s="317"/>
    </row>
    <row r="419198" spans="8:8">
      <c r="H419198" s="317"/>
    </row>
    <row r="419199" spans="8:8">
      <c r="H419199" s="317"/>
    </row>
    <row r="419200" spans="8:8">
      <c r="H419200" s="317"/>
    </row>
    <row r="419201" spans="8:8">
      <c r="H419201" s="317"/>
    </row>
    <row r="419202" spans="8:8">
      <c r="H419202" s="317"/>
    </row>
    <row r="419203" spans="8:8">
      <c r="H419203" s="317"/>
    </row>
    <row r="419204" spans="8:8">
      <c r="H419204" s="317"/>
    </row>
    <row r="419205" spans="8:8">
      <c r="H419205" s="317"/>
    </row>
    <row r="419206" spans="8:8">
      <c r="H419206" s="317"/>
    </row>
    <row r="419207" spans="8:8">
      <c r="H419207" s="317"/>
    </row>
    <row r="419208" spans="8:8">
      <c r="H419208" s="317"/>
    </row>
    <row r="419209" spans="8:8">
      <c r="H419209" s="317"/>
    </row>
    <row r="419210" spans="8:8">
      <c r="H419210" s="317"/>
    </row>
    <row r="419211" spans="8:8">
      <c r="H419211" s="317"/>
    </row>
    <row r="419212" spans="8:8">
      <c r="H419212" s="317"/>
    </row>
    <row r="419213" spans="8:8">
      <c r="H419213" s="317"/>
    </row>
    <row r="419214" spans="8:8">
      <c r="H419214" s="317"/>
    </row>
    <row r="419215" spans="8:8">
      <c r="H419215" s="317"/>
    </row>
    <row r="419216" spans="8:8">
      <c r="H419216" s="317"/>
    </row>
    <row r="419217" spans="8:8">
      <c r="H419217" s="317"/>
    </row>
    <row r="419218" spans="8:8">
      <c r="H419218" s="317"/>
    </row>
    <row r="419219" spans="8:8">
      <c r="H419219" s="317"/>
    </row>
    <row r="419220" spans="8:8">
      <c r="H419220" s="317"/>
    </row>
    <row r="419221" spans="8:8">
      <c r="H419221" s="317"/>
    </row>
    <row r="419222" spans="8:8">
      <c r="H419222" s="317"/>
    </row>
    <row r="419223" spans="8:8">
      <c r="H419223" s="317"/>
    </row>
    <row r="419224" spans="8:8">
      <c r="H419224" s="317"/>
    </row>
    <row r="419225" spans="8:8">
      <c r="H419225" s="317"/>
    </row>
    <row r="419226" spans="8:8">
      <c r="H419226" s="317"/>
    </row>
    <row r="419227" spans="8:8">
      <c r="H419227" s="317"/>
    </row>
    <row r="419228" spans="8:8">
      <c r="H419228" s="317"/>
    </row>
    <row r="419229" spans="8:8">
      <c r="H419229" s="317"/>
    </row>
    <row r="419230" spans="8:8">
      <c r="H419230" s="317"/>
    </row>
    <row r="419231" spans="8:8">
      <c r="H419231" s="317"/>
    </row>
    <row r="419232" spans="8:8">
      <c r="H419232" s="317"/>
    </row>
    <row r="419233" spans="8:8">
      <c r="H419233" s="317"/>
    </row>
    <row r="419234" spans="8:8">
      <c r="H419234" s="317"/>
    </row>
    <row r="419235" spans="8:8">
      <c r="H419235" s="317"/>
    </row>
    <row r="419236" spans="8:8">
      <c r="H419236" s="317"/>
    </row>
    <row r="419237" spans="8:8">
      <c r="H419237" s="317"/>
    </row>
    <row r="419238" spans="8:8">
      <c r="H419238" s="317"/>
    </row>
    <row r="419239" spans="8:8">
      <c r="H419239" s="317"/>
    </row>
    <row r="419240" spans="8:8">
      <c r="H419240" s="317"/>
    </row>
    <row r="419241" spans="8:8">
      <c r="H419241" s="317"/>
    </row>
    <row r="419242" spans="8:8">
      <c r="H419242" s="317"/>
    </row>
    <row r="419243" spans="8:8">
      <c r="H419243" s="317"/>
    </row>
    <row r="419244" spans="8:8">
      <c r="H419244" s="317"/>
    </row>
    <row r="419245" spans="8:8">
      <c r="H419245" s="317"/>
    </row>
    <row r="419246" spans="8:8">
      <c r="H419246" s="317"/>
    </row>
    <row r="419247" spans="8:8">
      <c r="H419247" s="317"/>
    </row>
    <row r="419248" spans="8:8">
      <c r="H419248" s="317"/>
    </row>
    <row r="419249" spans="8:8">
      <c r="H419249" s="317"/>
    </row>
    <row r="419250" spans="8:8">
      <c r="H419250" s="317"/>
    </row>
    <row r="419251" spans="8:8">
      <c r="H419251" s="317"/>
    </row>
    <row r="419252" spans="8:8">
      <c r="H419252" s="317"/>
    </row>
    <row r="419253" spans="8:8">
      <c r="H419253" s="317"/>
    </row>
    <row r="419254" spans="8:8">
      <c r="H419254" s="317"/>
    </row>
    <row r="419255" spans="8:8">
      <c r="H419255" s="317"/>
    </row>
    <row r="419256" spans="8:8">
      <c r="H419256" s="317"/>
    </row>
    <row r="419257" spans="8:8">
      <c r="H419257" s="317"/>
    </row>
    <row r="419258" spans="8:8">
      <c r="H419258" s="317"/>
    </row>
    <row r="419259" spans="8:8">
      <c r="H419259" s="317"/>
    </row>
    <row r="419260" spans="8:8">
      <c r="H419260" s="317"/>
    </row>
    <row r="419261" spans="8:8">
      <c r="H419261" s="317"/>
    </row>
    <row r="419262" spans="8:8">
      <c r="H419262" s="317"/>
    </row>
    <row r="419263" spans="8:8">
      <c r="H419263" s="317"/>
    </row>
    <row r="419264" spans="8:8">
      <c r="H419264" s="317"/>
    </row>
    <row r="419265" spans="8:8">
      <c r="H419265" s="317"/>
    </row>
    <row r="419266" spans="8:8">
      <c r="H419266" s="317"/>
    </row>
    <row r="419267" spans="8:8">
      <c r="H419267" s="317"/>
    </row>
    <row r="419268" spans="8:8">
      <c r="H419268" s="317"/>
    </row>
    <row r="419269" spans="8:8">
      <c r="H419269" s="317"/>
    </row>
    <row r="419270" spans="8:8">
      <c r="H419270" s="317"/>
    </row>
    <row r="419271" spans="8:8">
      <c r="H419271" s="317"/>
    </row>
    <row r="419272" spans="8:8">
      <c r="H419272" s="317"/>
    </row>
    <row r="419273" spans="8:8">
      <c r="H419273" s="317"/>
    </row>
    <row r="419274" spans="8:8">
      <c r="H419274" s="317"/>
    </row>
    <row r="419275" spans="8:8">
      <c r="H419275" s="317"/>
    </row>
    <row r="419276" spans="8:8">
      <c r="H419276" s="317"/>
    </row>
    <row r="419277" spans="8:8">
      <c r="H419277" s="317"/>
    </row>
    <row r="419278" spans="8:8">
      <c r="H419278" s="317"/>
    </row>
    <row r="419279" spans="8:8">
      <c r="H419279" s="317"/>
    </row>
    <row r="419280" spans="8:8">
      <c r="H419280" s="317"/>
    </row>
    <row r="419281" spans="8:8">
      <c r="H419281" s="317"/>
    </row>
    <row r="419282" spans="8:8">
      <c r="H419282" s="317"/>
    </row>
    <row r="419283" spans="8:8">
      <c r="H419283" s="317"/>
    </row>
    <row r="419284" spans="8:8">
      <c r="H419284" s="317"/>
    </row>
    <row r="419285" spans="8:8">
      <c r="H419285" s="317"/>
    </row>
    <row r="419286" spans="8:8">
      <c r="H419286" s="317"/>
    </row>
    <row r="419287" spans="8:8">
      <c r="H419287" s="317"/>
    </row>
    <row r="419288" spans="8:8">
      <c r="H419288" s="317"/>
    </row>
    <row r="419289" spans="8:8">
      <c r="H419289" s="317"/>
    </row>
    <row r="419290" spans="8:8">
      <c r="H419290" s="317"/>
    </row>
    <row r="419291" spans="8:8">
      <c r="H419291" s="317"/>
    </row>
    <row r="419292" spans="8:8">
      <c r="H419292" s="317"/>
    </row>
    <row r="419293" spans="8:8">
      <c r="H419293" s="317"/>
    </row>
    <row r="419294" spans="8:8">
      <c r="H419294" s="317"/>
    </row>
    <row r="419295" spans="8:8">
      <c r="H419295" s="317"/>
    </row>
    <row r="419296" spans="8:8">
      <c r="H419296" s="317"/>
    </row>
    <row r="419297" spans="8:8">
      <c r="H419297" s="317"/>
    </row>
    <row r="419298" spans="8:8">
      <c r="H419298" s="317"/>
    </row>
    <row r="419299" spans="8:8">
      <c r="H419299" s="317"/>
    </row>
    <row r="419300" spans="8:8">
      <c r="H419300" s="317"/>
    </row>
    <row r="419301" spans="8:8">
      <c r="H419301" s="317"/>
    </row>
    <row r="419302" spans="8:8">
      <c r="H419302" s="317"/>
    </row>
    <row r="419303" spans="8:8">
      <c r="H419303" s="317"/>
    </row>
    <row r="419304" spans="8:8">
      <c r="H419304" s="317"/>
    </row>
    <row r="419305" spans="8:8">
      <c r="H419305" s="317"/>
    </row>
    <row r="419306" spans="8:8">
      <c r="H419306" s="317"/>
    </row>
    <row r="419307" spans="8:8">
      <c r="H419307" s="317"/>
    </row>
    <row r="419308" spans="8:8">
      <c r="H419308" s="317"/>
    </row>
    <row r="419309" spans="8:8">
      <c r="H419309" s="317"/>
    </row>
    <row r="419310" spans="8:8">
      <c r="H419310" s="317"/>
    </row>
    <row r="419311" spans="8:8">
      <c r="H419311" s="317"/>
    </row>
    <row r="419312" spans="8:8">
      <c r="H419312" s="317"/>
    </row>
    <row r="419313" spans="8:8">
      <c r="H419313" s="317"/>
    </row>
    <row r="419314" spans="8:8">
      <c r="H419314" s="317"/>
    </row>
    <row r="419315" spans="8:8">
      <c r="H419315" s="317"/>
    </row>
    <row r="419316" spans="8:8">
      <c r="H419316" s="317"/>
    </row>
    <row r="419317" spans="8:8">
      <c r="H419317" s="317"/>
    </row>
    <row r="419318" spans="8:8">
      <c r="H419318" s="317"/>
    </row>
    <row r="419319" spans="8:8">
      <c r="H419319" s="317"/>
    </row>
    <row r="419320" spans="8:8">
      <c r="H419320" s="317"/>
    </row>
    <row r="419321" spans="8:8">
      <c r="H419321" s="317"/>
    </row>
    <row r="419322" spans="8:8">
      <c r="H419322" s="317"/>
    </row>
    <row r="419323" spans="8:8">
      <c r="H419323" s="317"/>
    </row>
    <row r="419324" spans="8:8">
      <c r="H419324" s="317"/>
    </row>
    <row r="419325" spans="8:8">
      <c r="H419325" s="317"/>
    </row>
    <row r="419326" spans="8:8">
      <c r="H419326" s="317"/>
    </row>
    <row r="419327" spans="8:8">
      <c r="H419327" s="317"/>
    </row>
    <row r="419328" spans="8:8">
      <c r="H419328" s="317"/>
    </row>
    <row r="419329" spans="8:8">
      <c r="H419329" s="317"/>
    </row>
    <row r="419330" spans="8:8">
      <c r="H419330" s="317"/>
    </row>
    <row r="419331" spans="8:8">
      <c r="H419331" s="317"/>
    </row>
    <row r="419332" spans="8:8">
      <c r="H419332" s="317"/>
    </row>
    <row r="419333" spans="8:8">
      <c r="H419333" s="317"/>
    </row>
    <row r="419334" spans="8:8">
      <c r="H419334" s="317"/>
    </row>
    <row r="419335" spans="8:8">
      <c r="H419335" s="317"/>
    </row>
    <row r="419336" spans="8:8">
      <c r="H419336" s="317"/>
    </row>
    <row r="419337" spans="8:8">
      <c r="H419337" s="317"/>
    </row>
    <row r="419338" spans="8:8">
      <c r="H419338" s="317"/>
    </row>
    <row r="419339" spans="8:8">
      <c r="H419339" s="317"/>
    </row>
    <row r="419340" spans="8:8">
      <c r="H419340" s="317"/>
    </row>
    <row r="419341" spans="8:8">
      <c r="H419341" s="317"/>
    </row>
    <row r="419342" spans="8:8">
      <c r="H419342" s="317"/>
    </row>
    <row r="419343" spans="8:8">
      <c r="H419343" s="317"/>
    </row>
    <row r="419344" spans="8:8">
      <c r="H419344" s="317"/>
    </row>
    <row r="419345" spans="8:8">
      <c r="H419345" s="317"/>
    </row>
    <row r="419346" spans="8:8">
      <c r="H419346" s="317"/>
    </row>
    <row r="419347" spans="8:8">
      <c r="H419347" s="317"/>
    </row>
    <row r="419348" spans="8:8">
      <c r="H419348" s="317"/>
    </row>
    <row r="419349" spans="8:8">
      <c r="H419349" s="317"/>
    </row>
    <row r="419350" spans="8:8">
      <c r="H419350" s="317"/>
    </row>
    <row r="419351" spans="8:8">
      <c r="H419351" s="317"/>
    </row>
    <row r="419352" spans="8:8">
      <c r="H419352" s="317"/>
    </row>
    <row r="419353" spans="8:8">
      <c r="H419353" s="317"/>
    </row>
    <row r="419354" spans="8:8">
      <c r="H419354" s="317"/>
    </row>
    <row r="419355" spans="8:8">
      <c r="H419355" s="317"/>
    </row>
    <row r="419356" spans="8:8">
      <c r="H419356" s="317"/>
    </row>
    <row r="419357" spans="8:8">
      <c r="H419357" s="317"/>
    </row>
    <row r="419358" spans="8:8">
      <c r="H419358" s="317"/>
    </row>
    <row r="419359" spans="8:8">
      <c r="H419359" s="317"/>
    </row>
    <row r="419360" spans="8:8">
      <c r="H419360" s="317"/>
    </row>
    <row r="419361" spans="8:8">
      <c r="H419361" s="317"/>
    </row>
    <row r="419362" spans="8:8">
      <c r="H419362" s="317"/>
    </row>
    <row r="419363" spans="8:8">
      <c r="H419363" s="317"/>
    </row>
    <row r="419364" spans="8:8">
      <c r="H419364" s="317"/>
    </row>
    <row r="419365" spans="8:8">
      <c r="H419365" s="317"/>
    </row>
    <row r="419366" spans="8:8">
      <c r="H419366" s="317"/>
    </row>
    <row r="419367" spans="8:8">
      <c r="H419367" s="317"/>
    </row>
    <row r="419368" spans="8:8">
      <c r="H419368" s="317"/>
    </row>
    <row r="419369" spans="8:8">
      <c r="H419369" s="317"/>
    </row>
    <row r="419370" spans="8:8">
      <c r="H419370" s="317"/>
    </row>
    <row r="419371" spans="8:8">
      <c r="H419371" s="317"/>
    </row>
    <row r="419372" spans="8:8">
      <c r="H419372" s="317"/>
    </row>
    <row r="419373" spans="8:8">
      <c r="H419373" s="317"/>
    </row>
    <row r="419374" spans="8:8">
      <c r="H419374" s="317"/>
    </row>
    <row r="419375" spans="8:8">
      <c r="H419375" s="317"/>
    </row>
    <row r="419376" spans="8:8">
      <c r="H419376" s="317"/>
    </row>
    <row r="419377" spans="8:8">
      <c r="H419377" s="317"/>
    </row>
    <row r="419378" spans="8:8">
      <c r="H419378" s="317"/>
    </row>
    <row r="419379" spans="8:8">
      <c r="H419379" s="317"/>
    </row>
    <row r="419380" spans="8:8">
      <c r="H419380" s="317"/>
    </row>
    <row r="419381" spans="8:8">
      <c r="H419381" s="317"/>
    </row>
    <row r="419382" spans="8:8">
      <c r="H419382" s="317"/>
    </row>
    <row r="419383" spans="8:8">
      <c r="H419383" s="317"/>
    </row>
    <row r="419384" spans="8:8">
      <c r="H419384" s="317"/>
    </row>
    <row r="419385" spans="8:8">
      <c r="H419385" s="317"/>
    </row>
    <row r="419386" spans="8:8">
      <c r="H419386" s="317"/>
    </row>
    <row r="419387" spans="8:8">
      <c r="H419387" s="317"/>
    </row>
    <row r="419388" spans="8:8">
      <c r="H419388" s="317"/>
    </row>
    <row r="419389" spans="8:8">
      <c r="H419389" s="317"/>
    </row>
    <row r="419390" spans="8:8">
      <c r="H419390" s="317"/>
    </row>
    <row r="419391" spans="8:8">
      <c r="H419391" s="317"/>
    </row>
    <row r="419392" spans="8:8">
      <c r="H419392" s="317"/>
    </row>
    <row r="419393" spans="8:8">
      <c r="H419393" s="317"/>
    </row>
    <row r="419394" spans="8:8">
      <c r="H419394" s="317"/>
    </row>
    <row r="419395" spans="8:8">
      <c r="H419395" s="317"/>
    </row>
    <row r="419396" spans="8:8">
      <c r="H419396" s="317"/>
    </row>
    <row r="419397" spans="8:8">
      <c r="H419397" s="317"/>
    </row>
    <row r="419398" spans="8:8">
      <c r="H419398" s="317"/>
    </row>
    <row r="419399" spans="8:8">
      <c r="H419399" s="317"/>
    </row>
    <row r="419400" spans="8:8">
      <c r="H419400" s="317"/>
    </row>
    <row r="419401" spans="8:8">
      <c r="H419401" s="317"/>
    </row>
    <row r="419402" spans="8:8">
      <c r="H419402" s="317"/>
    </row>
    <row r="419403" spans="8:8">
      <c r="H419403" s="317"/>
    </row>
    <row r="419404" spans="8:8">
      <c r="H419404" s="317"/>
    </row>
    <row r="419405" spans="8:8">
      <c r="H419405" s="317"/>
    </row>
    <row r="419406" spans="8:8">
      <c r="H419406" s="317"/>
    </row>
    <row r="419407" spans="8:8">
      <c r="H419407" s="317"/>
    </row>
    <row r="419408" spans="8:8">
      <c r="H419408" s="317"/>
    </row>
    <row r="419409" spans="8:8">
      <c r="H419409" s="317"/>
    </row>
    <row r="419410" spans="8:8">
      <c r="H419410" s="317"/>
    </row>
    <row r="419411" spans="8:8">
      <c r="H419411" s="317"/>
    </row>
    <row r="419412" spans="8:8">
      <c r="H419412" s="317"/>
    </row>
    <row r="419413" spans="8:8">
      <c r="H419413" s="317"/>
    </row>
    <row r="419414" spans="8:8">
      <c r="H419414" s="317"/>
    </row>
    <row r="419415" spans="8:8">
      <c r="H419415" s="317"/>
    </row>
    <row r="419416" spans="8:8">
      <c r="H419416" s="317"/>
    </row>
    <row r="419417" spans="8:8">
      <c r="H419417" s="317"/>
    </row>
    <row r="419418" spans="8:8">
      <c r="H419418" s="317"/>
    </row>
    <row r="419419" spans="8:8">
      <c r="H419419" s="317"/>
    </row>
    <row r="419420" spans="8:8">
      <c r="H419420" s="317"/>
    </row>
    <row r="419421" spans="8:8">
      <c r="H419421" s="317"/>
    </row>
    <row r="419422" spans="8:8">
      <c r="H419422" s="317"/>
    </row>
    <row r="419423" spans="8:8">
      <c r="H419423" s="317"/>
    </row>
    <row r="419424" spans="8:8">
      <c r="H419424" s="317"/>
    </row>
    <row r="419425" spans="8:8">
      <c r="H419425" s="317"/>
    </row>
    <row r="419426" spans="8:8">
      <c r="H419426" s="317"/>
    </row>
    <row r="419427" spans="8:8">
      <c r="H419427" s="317"/>
    </row>
    <row r="419428" spans="8:8">
      <c r="H419428" s="317"/>
    </row>
    <row r="419429" spans="8:8">
      <c r="H419429" s="317"/>
    </row>
    <row r="419430" spans="8:8">
      <c r="H419430" s="317"/>
    </row>
    <row r="419431" spans="8:8">
      <c r="H419431" s="317"/>
    </row>
    <row r="419432" spans="8:8">
      <c r="H419432" s="317"/>
    </row>
    <row r="419433" spans="8:8">
      <c r="H419433" s="317"/>
    </row>
    <row r="419434" spans="8:8">
      <c r="H419434" s="317"/>
    </row>
    <row r="419435" spans="8:8">
      <c r="H419435" s="317"/>
    </row>
    <row r="419436" spans="8:8">
      <c r="H419436" s="317"/>
    </row>
    <row r="419437" spans="8:8">
      <c r="H419437" s="317"/>
    </row>
    <row r="419438" spans="8:8">
      <c r="H419438" s="317"/>
    </row>
    <row r="419439" spans="8:8">
      <c r="H419439" s="317"/>
    </row>
    <row r="419440" spans="8:8">
      <c r="H419440" s="317"/>
    </row>
    <row r="419441" spans="8:8">
      <c r="H419441" s="317"/>
    </row>
    <row r="419442" spans="8:8">
      <c r="H419442" s="317"/>
    </row>
    <row r="419443" spans="8:8">
      <c r="H419443" s="317"/>
    </row>
    <row r="419444" spans="8:8">
      <c r="H419444" s="317"/>
    </row>
    <row r="419445" spans="8:8">
      <c r="H419445" s="317"/>
    </row>
    <row r="419446" spans="8:8">
      <c r="H419446" s="317"/>
    </row>
    <row r="419447" spans="8:8">
      <c r="H419447" s="317"/>
    </row>
    <row r="419448" spans="8:8">
      <c r="H419448" s="317"/>
    </row>
    <row r="419449" spans="8:8">
      <c r="H419449" s="317"/>
    </row>
    <row r="419450" spans="8:8">
      <c r="H419450" s="317"/>
    </row>
    <row r="419451" spans="8:8">
      <c r="H419451" s="317"/>
    </row>
    <row r="419452" spans="8:8">
      <c r="H419452" s="317"/>
    </row>
    <row r="419453" spans="8:8">
      <c r="H419453" s="317"/>
    </row>
    <row r="419454" spans="8:8">
      <c r="H419454" s="317"/>
    </row>
    <row r="419455" spans="8:8">
      <c r="H419455" s="317"/>
    </row>
    <row r="419456" spans="8:8">
      <c r="H419456" s="317"/>
    </row>
    <row r="419457" spans="8:8">
      <c r="H419457" s="317"/>
    </row>
    <row r="419458" spans="8:8">
      <c r="H419458" s="317"/>
    </row>
    <row r="419459" spans="8:8">
      <c r="H419459" s="317"/>
    </row>
    <row r="419460" spans="8:8">
      <c r="H419460" s="317"/>
    </row>
    <row r="419461" spans="8:8">
      <c r="H419461" s="317"/>
    </row>
    <row r="419462" spans="8:8">
      <c r="H419462" s="317"/>
    </row>
    <row r="419463" spans="8:8">
      <c r="H419463" s="317"/>
    </row>
    <row r="419464" spans="8:8">
      <c r="H419464" s="317"/>
    </row>
    <row r="419465" spans="8:8">
      <c r="H419465" s="317"/>
    </row>
    <row r="419466" spans="8:8">
      <c r="H419466" s="317"/>
    </row>
    <row r="419467" spans="8:8">
      <c r="H419467" s="317"/>
    </row>
    <row r="419468" spans="8:8">
      <c r="H419468" s="317"/>
    </row>
    <row r="419469" spans="8:8">
      <c r="H419469" s="317"/>
    </row>
    <row r="419470" spans="8:8">
      <c r="H419470" s="317"/>
    </row>
    <row r="419471" spans="8:8">
      <c r="H419471" s="317"/>
    </row>
    <row r="419472" spans="8:8">
      <c r="H419472" s="317"/>
    </row>
    <row r="419473" spans="8:8">
      <c r="H419473" s="317"/>
    </row>
    <row r="419474" spans="8:8">
      <c r="H419474" s="317"/>
    </row>
    <row r="419475" spans="8:8">
      <c r="H419475" s="317"/>
    </row>
    <row r="419476" spans="8:8">
      <c r="H419476" s="317"/>
    </row>
    <row r="419477" spans="8:8">
      <c r="H419477" s="317"/>
    </row>
    <row r="419478" spans="8:8">
      <c r="H419478" s="317"/>
    </row>
    <row r="419479" spans="8:8">
      <c r="H419479" s="317"/>
    </row>
    <row r="419480" spans="8:8">
      <c r="H419480" s="317"/>
    </row>
    <row r="419481" spans="8:8">
      <c r="H419481" s="317"/>
    </row>
    <row r="419482" spans="8:8">
      <c r="H419482" s="317"/>
    </row>
    <row r="419483" spans="8:8">
      <c r="H419483" s="317"/>
    </row>
    <row r="419484" spans="8:8">
      <c r="H419484" s="317"/>
    </row>
    <row r="419485" spans="8:8">
      <c r="H419485" s="317"/>
    </row>
    <row r="419486" spans="8:8">
      <c r="H419486" s="317"/>
    </row>
    <row r="419487" spans="8:8">
      <c r="H419487" s="317"/>
    </row>
    <row r="419488" spans="8:8">
      <c r="H419488" s="317"/>
    </row>
    <row r="419489" spans="8:8">
      <c r="H419489" s="317"/>
    </row>
    <row r="419490" spans="8:8">
      <c r="H419490" s="317"/>
    </row>
    <row r="419491" spans="8:8">
      <c r="H419491" s="317"/>
    </row>
    <row r="419492" spans="8:8">
      <c r="H419492" s="317"/>
    </row>
    <row r="419493" spans="8:8">
      <c r="H419493" s="317"/>
    </row>
    <row r="419494" spans="8:8">
      <c r="H419494" s="317"/>
    </row>
    <row r="419495" spans="8:8">
      <c r="H419495" s="317"/>
    </row>
    <row r="419496" spans="8:8">
      <c r="H419496" s="317"/>
    </row>
    <row r="419497" spans="8:8">
      <c r="H419497" s="317"/>
    </row>
    <row r="419498" spans="8:8">
      <c r="H419498" s="317"/>
    </row>
    <row r="419499" spans="8:8">
      <c r="H419499" s="317"/>
    </row>
    <row r="419500" spans="8:8">
      <c r="H419500" s="317"/>
    </row>
    <row r="419501" spans="8:8">
      <c r="H419501" s="317"/>
    </row>
    <row r="419502" spans="8:8">
      <c r="H419502" s="317"/>
    </row>
    <row r="419503" spans="8:8">
      <c r="H419503" s="317"/>
    </row>
    <row r="419504" spans="8:8">
      <c r="H419504" s="317"/>
    </row>
    <row r="419505" spans="8:8">
      <c r="H419505" s="317"/>
    </row>
    <row r="419506" spans="8:8">
      <c r="H419506" s="317"/>
    </row>
    <row r="419507" spans="8:8">
      <c r="H419507" s="317"/>
    </row>
    <row r="419508" spans="8:8">
      <c r="H419508" s="317"/>
    </row>
    <row r="419509" spans="8:8">
      <c r="H419509" s="317"/>
    </row>
    <row r="419510" spans="8:8">
      <c r="H419510" s="317"/>
    </row>
    <row r="419511" spans="8:8">
      <c r="H419511" s="317"/>
    </row>
    <row r="419512" spans="8:8">
      <c r="H419512" s="317"/>
    </row>
    <row r="419513" spans="8:8">
      <c r="H419513" s="317"/>
    </row>
    <row r="419514" spans="8:8">
      <c r="H419514" s="317"/>
    </row>
    <row r="419515" spans="8:8">
      <c r="H419515" s="317"/>
    </row>
    <row r="419516" spans="8:8">
      <c r="H419516" s="317"/>
    </row>
    <row r="419517" spans="8:8">
      <c r="H419517" s="317"/>
    </row>
    <row r="419518" spans="8:8">
      <c r="H419518" s="317"/>
    </row>
    <row r="419519" spans="8:8">
      <c r="H419519" s="317"/>
    </row>
    <row r="419520" spans="8:8">
      <c r="H419520" s="317"/>
    </row>
    <row r="419521" spans="8:8">
      <c r="H419521" s="317"/>
    </row>
    <row r="419522" spans="8:8">
      <c r="H419522" s="317"/>
    </row>
    <row r="419523" spans="8:8">
      <c r="H419523" s="317"/>
    </row>
    <row r="419524" spans="8:8">
      <c r="H419524" s="317"/>
    </row>
    <row r="419525" spans="8:8">
      <c r="H419525" s="317"/>
    </row>
    <row r="419526" spans="8:8">
      <c r="H419526" s="317"/>
    </row>
    <row r="419527" spans="8:8">
      <c r="H419527" s="317"/>
    </row>
    <row r="419528" spans="8:8">
      <c r="H419528" s="317"/>
    </row>
    <row r="419529" spans="8:8">
      <c r="H419529" s="317"/>
    </row>
    <row r="419530" spans="8:8">
      <c r="H419530" s="317"/>
    </row>
    <row r="419531" spans="8:8">
      <c r="H419531" s="317"/>
    </row>
    <row r="419532" spans="8:8">
      <c r="H419532" s="317"/>
    </row>
    <row r="419533" spans="8:8">
      <c r="H419533" s="317"/>
    </row>
    <row r="419534" spans="8:8">
      <c r="H419534" s="317"/>
    </row>
    <row r="419535" spans="8:8">
      <c r="H419535" s="317"/>
    </row>
    <row r="419536" spans="8:8">
      <c r="H419536" s="317"/>
    </row>
    <row r="419537" spans="8:8">
      <c r="H419537" s="317"/>
    </row>
    <row r="419538" spans="8:8">
      <c r="H419538" s="317"/>
    </row>
    <row r="419539" spans="8:8">
      <c r="H419539" s="317"/>
    </row>
    <row r="419540" spans="8:8">
      <c r="H419540" s="317"/>
    </row>
    <row r="419541" spans="8:8">
      <c r="H419541" s="317"/>
    </row>
    <row r="419542" spans="8:8">
      <c r="H419542" s="317"/>
    </row>
    <row r="419543" spans="8:8">
      <c r="H419543" s="317"/>
    </row>
    <row r="419544" spans="8:8">
      <c r="H419544" s="317"/>
    </row>
    <row r="419545" spans="8:8">
      <c r="H419545" s="317"/>
    </row>
    <row r="419546" spans="8:8">
      <c r="H419546" s="317"/>
    </row>
    <row r="419547" spans="8:8">
      <c r="H419547" s="317"/>
    </row>
    <row r="419548" spans="8:8">
      <c r="H419548" s="317"/>
    </row>
    <row r="419549" spans="8:8">
      <c r="H419549" s="317"/>
    </row>
    <row r="419550" spans="8:8">
      <c r="H419550" s="317"/>
    </row>
    <row r="419551" spans="8:8">
      <c r="H419551" s="317"/>
    </row>
    <row r="419552" spans="8:8">
      <c r="H419552" s="317"/>
    </row>
    <row r="419553" spans="8:8">
      <c r="H419553" s="317"/>
    </row>
    <row r="419554" spans="8:8">
      <c r="H419554" s="317"/>
    </row>
    <row r="419555" spans="8:8">
      <c r="H419555" s="317"/>
    </row>
    <row r="419556" spans="8:8">
      <c r="H419556" s="317"/>
    </row>
    <row r="419557" spans="8:8">
      <c r="H419557" s="317"/>
    </row>
    <row r="419558" spans="8:8">
      <c r="H419558" s="317"/>
    </row>
    <row r="419559" spans="8:8">
      <c r="H419559" s="317"/>
    </row>
    <row r="419560" spans="8:8">
      <c r="H419560" s="317"/>
    </row>
    <row r="419561" spans="8:8">
      <c r="H419561" s="317"/>
    </row>
    <row r="419562" spans="8:8">
      <c r="H419562" s="317"/>
    </row>
    <row r="419563" spans="8:8">
      <c r="H419563" s="317"/>
    </row>
    <row r="419564" spans="8:8">
      <c r="H419564" s="317"/>
    </row>
    <row r="419565" spans="8:8">
      <c r="H419565" s="317"/>
    </row>
    <row r="419566" spans="8:8">
      <c r="H419566" s="317"/>
    </row>
    <row r="419567" spans="8:8">
      <c r="H419567" s="317"/>
    </row>
    <row r="419568" spans="8:8">
      <c r="H419568" s="317"/>
    </row>
    <row r="419569" spans="8:8">
      <c r="H419569" s="317"/>
    </row>
    <row r="419570" spans="8:8">
      <c r="H419570" s="317"/>
    </row>
    <row r="419571" spans="8:8">
      <c r="H419571" s="317"/>
    </row>
    <row r="419572" spans="8:8">
      <c r="H419572" s="317"/>
    </row>
    <row r="419573" spans="8:8">
      <c r="H419573" s="317"/>
    </row>
    <row r="419574" spans="8:8">
      <c r="H419574" s="317"/>
    </row>
    <row r="419575" spans="8:8">
      <c r="H419575" s="317"/>
    </row>
    <row r="419576" spans="8:8">
      <c r="H419576" s="317"/>
    </row>
    <row r="419577" spans="8:8">
      <c r="H419577" s="317"/>
    </row>
    <row r="419578" spans="8:8">
      <c r="H419578" s="317"/>
    </row>
    <row r="419579" spans="8:8">
      <c r="H419579" s="317"/>
    </row>
    <row r="419580" spans="8:8">
      <c r="H419580" s="317"/>
    </row>
    <row r="419581" spans="8:8">
      <c r="H419581" s="317"/>
    </row>
    <row r="419582" spans="8:8">
      <c r="H419582" s="317"/>
    </row>
    <row r="419583" spans="8:8">
      <c r="H419583" s="317"/>
    </row>
    <row r="419584" spans="8:8">
      <c r="H419584" s="317"/>
    </row>
    <row r="419585" spans="8:8">
      <c r="H419585" s="317"/>
    </row>
    <row r="419586" spans="8:8">
      <c r="H419586" s="317"/>
    </row>
    <row r="419587" spans="8:8">
      <c r="H419587" s="317"/>
    </row>
    <row r="419588" spans="8:8">
      <c r="H419588" s="317"/>
    </row>
    <row r="419589" spans="8:8">
      <c r="H419589" s="317"/>
    </row>
    <row r="419590" spans="8:8">
      <c r="H419590" s="317"/>
    </row>
    <row r="419591" spans="8:8">
      <c r="H419591" s="317"/>
    </row>
    <row r="419592" spans="8:8">
      <c r="H419592" s="317"/>
    </row>
    <row r="419593" spans="8:8">
      <c r="H419593" s="317"/>
    </row>
    <row r="419594" spans="8:8">
      <c r="H419594" s="317"/>
    </row>
    <row r="419595" spans="8:8">
      <c r="H419595" s="317"/>
    </row>
    <row r="419596" spans="8:8">
      <c r="H419596" s="317"/>
    </row>
    <row r="419597" spans="8:8">
      <c r="H419597" s="317"/>
    </row>
    <row r="419598" spans="8:8">
      <c r="H419598" s="317"/>
    </row>
    <row r="419599" spans="8:8">
      <c r="H419599" s="317"/>
    </row>
    <row r="419600" spans="8:8">
      <c r="H419600" s="317"/>
    </row>
    <row r="419601" spans="8:8">
      <c r="H419601" s="317"/>
    </row>
    <row r="419602" spans="8:8">
      <c r="H419602" s="317"/>
    </row>
    <row r="419603" spans="8:8">
      <c r="H419603" s="317"/>
    </row>
    <row r="419604" spans="8:8">
      <c r="H419604" s="317"/>
    </row>
    <row r="419605" spans="8:8">
      <c r="H419605" s="317"/>
    </row>
    <row r="419606" spans="8:8">
      <c r="H419606" s="317"/>
    </row>
    <row r="419607" spans="8:8">
      <c r="H419607" s="317"/>
    </row>
    <row r="419608" spans="8:8">
      <c r="H419608" s="317"/>
    </row>
    <row r="419609" spans="8:8">
      <c r="H419609" s="317"/>
    </row>
    <row r="419610" spans="8:8">
      <c r="H419610" s="317"/>
    </row>
    <row r="419611" spans="8:8">
      <c r="H419611" s="317"/>
    </row>
    <row r="419612" spans="8:8">
      <c r="H419612" s="317"/>
    </row>
    <row r="419613" spans="8:8">
      <c r="H419613" s="317"/>
    </row>
    <row r="419614" spans="8:8">
      <c r="H419614" s="317"/>
    </row>
    <row r="419615" spans="8:8">
      <c r="H419615" s="317"/>
    </row>
    <row r="419616" spans="8:8">
      <c r="H419616" s="317"/>
    </row>
    <row r="419617" spans="8:8">
      <c r="H419617" s="317"/>
    </row>
    <row r="419618" spans="8:8">
      <c r="H419618" s="317"/>
    </row>
    <row r="419619" spans="8:8">
      <c r="H419619" s="317"/>
    </row>
    <row r="419620" spans="8:8">
      <c r="H419620" s="317"/>
    </row>
    <row r="419621" spans="8:8">
      <c r="H419621" s="317"/>
    </row>
    <row r="419622" spans="8:8">
      <c r="H419622" s="317"/>
    </row>
    <row r="419623" spans="8:8">
      <c r="H419623" s="317"/>
    </row>
    <row r="419624" spans="8:8">
      <c r="H419624" s="317"/>
    </row>
    <row r="419625" spans="8:8">
      <c r="H419625" s="317"/>
    </row>
    <row r="419626" spans="8:8">
      <c r="H419626" s="317"/>
    </row>
    <row r="419627" spans="8:8">
      <c r="H419627" s="317"/>
    </row>
    <row r="419628" spans="8:8">
      <c r="H419628" s="317"/>
    </row>
    <row r="419629" spans="8:8">
      <c r="H419629" s="317"/>
    </row>
    <row r="419630" spans="8:8">
      <c r="H419630" s="317"/>
    </row>
    <row r="419631" spans="8:8">
      <c r="H419631" s="317"/>
    </row>
    <row r="419632" spans="8:8">
      <c r="H419632" s="317"/>
    </row>
    <row r="419633" spans="8:8">
      <c r="H419633" s="317"/>
    </row>
    <row r="419634" spans="8:8">
      <c r="H419634" s="317"/>
    </row>
    <row r="419635" spans="8:8">
      <c r="H419635" s="317"/>
    </row>
    <row r="419636" spans="8:8">
      <c r="H419636" s="317"/>
    </row>
    <row r="419637" spans="8:8">
      <c r="H419637" s="317"/>
    </row>
    <row r="419638" spans="8:8">
      <c r="H419638" s="317"/>
    </row>
    <row r="419639" spans="8:8">
      <c r="H419639" s="317"/>
    </row>
    <row r="419640" spans="8:8">
      <c r="H419640" s="317"/>
    </row>
    <row r="419641" spans="8:8">
      <c r="H419641" s="317"/>
    </row>
    <row r="419642" spans="8:8">
      <c r="H419642" s="317"/>
    </row>
    <row r="419643" spans="8:8">
      <c r="H419643" s="317"/>
    </row>
    <row r="419644" spans="8:8">
      <c r="H419644" s="317"/>
    </row>
    <row r="419645" spans="8:8">
      <c r="H419645" s="317"/>
    </row>
    <row r="419646" spans="8:8">
      <c r="H419646" s="317"/>
    </row>
    <row r="419647" spans="8:8">
      <c r="H419647" s="317"/>
    </row>
    <row r="419648" spans="8:8">
      <c r="H419648" s="317"/>
    </row>
    <row r="419649" spans="8:8">
      <c r="H419649" s="317"/>
    </row>
    <row r="419650" spans="8:8">
      <c r="H419650" s="317"/>
    </row>
    <row r="419651" spans="8:8">
      <c r="H419651" s="317"/>
    </row>
    <row r="419652" spans="8:8">
      <c r="H419652" s="317"/>
    </row>
    <row r="419653" spans="8:8">
      <c r="H419653" s="317"/>
    </row>
    <row r="419654" spans="8:8">
      <c r="H419654" s="317"/>
    </row>
    <row r="419655" spans="8:8">
      <c r="H419655" s="317"/>
    </row>
    <row r="419656" spans="8:8">
      <c r="H419656" s="317"/>
    </row>
    <row r="419657" spans="8:8">
      <c r="H419657" s="317"/>
    </row>
    <row r="419658" spans="8:8">
      <c r="H419658" s="317"/>
    </row>
    <row r="419659" spans="8:8">
      <c r="H419659" s="317"/>
    </row>
    <row r="419660" spans="8:8">
      <c r="H419660" s="317"/>
    </row>
    <row r="419661" spans="8:8">
      <c r="H419661" s="317"/>
    </row>
    <row r="419662" spans="8:8">
      <c r="H419662" s="317"/>
    </row>
    <row r="419663" spans="8:8">
      <c r="H419663" s="317"/>
    </row>
    <row r="419664" spans="8:8">
      <c r="H419664" s="317"/>
    </row>
    <row r="419665" spans="8:8">
      <c r="H419665" s="317"/>
    </row>
    <row r="419666" spans="8:8">
      <c r="H419666" s="317"/>
    </row>
    <row r="419667" spans="8:8">
      <c r="H419667" s="317"/>
    </row>
    <row r="419668" spans="8:8">
      <c r="H419668" s="317"/>
    </row>
    <row r="419669" spans="8:8">
      <c r="H419669" s="317"/>
    </row>
    <row r="419670" spans="8:8">
      <c r="H419670" s="317"/>
    </row>
    <row r="419671" spans="8:8">
      <c r="H419671" s="317"/>
    </row>
    <row r="419672" spans="8:8">
      <c r="H419672" s="317"/>
    </row>
    <row r="419673" spans="8:8">
      <c r="H419673" s="317"/>
    </row>
    <row r="419674" spans="8:8">
      <c r="H419674" s="317"/>
    </row>
    <row r="419675" spans="8:8">
      <c r="H419675" s="317"/>
    </row>
    <row r="419676" spans="8:8">
      <c r="H419676" s="317"/>
    </row>
    <row r="419677" spans="8:8">
      <c r="H419677" s="317"/>
    </row>
    <row r="419678" spans="8:8">
      <c r="H419678" s="317"/>
    </row>
    <row r="419679" spans="8:8">
      <c r="H419679" s="317"/>
    </row>
    <row r="419680" spans="8:8">
      <c r="H419680" s="317"/>
    </row>
    <row r="419681" spans="8:8">
      <c r="H419681" s="317"/>
    </row>
    <row r="419682" spans="8:8">
      <c r="H419682" s="317"/>
    </row>
    <row r="419683" spans="8:8">
      <c r="H419683" s="317"/>
    </row>
    <row r="419684" spans="8:8">
      <c r="H419684" s="317"/>
    </row>
    <row r="419685" spans="8:8">
      <c r="H419685" s="317"/>
    </row>
    <row r="419686" spans="8:8">
      <c r="H419686" s="317"/>
    </row>
    <row r="419687" spans="8:8">
      <c r="H419687" s="317"/>
    </row>
    <row r="419688" spans="8:8">
      <c r="H419688" s="317"/>
    </row>
    <row r="419689" spans="8:8">
      <c r="H419689" s="317"/>
    </row>
    <row r="419690" spans="8:8">
      <c r="H419690" s="317"/>
    </row>
    <row r="419691" spans="8:8">
      <c r="H419691" s="317"/>
    </row>
    <row r="419692" spans="8:8">
      <c r="H419692" s="317"/>
    </row>
    <row r="419693" spans="8:8">
      <c r="H419693" s="317"/>
    </row>
    <row r="419694" spans="8:8">
      <c r="H419694" s="317"/>
    </row>
    <row r="419695" spans="8:8">
      <c r="H419695" s="317"/>
    </row>
    <row r="419696" spans="8:8">
      <c r="H419696" s="317"/>
    </row>
    <row r="419697" spans="8:8">
      <c r="H419697" s="317"/>
    </row>
    <row r="419698" spans="8:8">
      <c r="H419698" s="317"/>
    </row>
    <row r="419699" spans="8:8">
      <c r="H419699" s="317"/>
    </row>
    <row r="419700" spans="8:8">
      <c r="H419700" s="317"/>
    </row>
    <row r="419701" spans="8:8">
      <c r="H419701" s="317"/>
    </row>
    <row r="419702" spans="8:8">
      <c r="H419702" s="317"/>
    </row>
    <row r="419703" spans="8:8">
      <c r="H419703" s="317"/>
    </row>
    <row r="419704" spans="8:8">
      <c r="H419704" s="317"/>
    </row>
    <row r="419705" spans="8:8">
      <c r="H419705" s="317"/>
    </row>
    <row r="419706" spans="8:8">
      <c r="H419706" s="317"/>
    </row>
    <row r="419707" spans="8:8">
      <c r="H419707" s="317"/>
    </row>
    <row r="419708" spans="8:8">
      <c r="H419708" s="317"/>
    </row>
    <row r="419709" spans="8:8">
      <c r="H419709" s="317"/>
    </row>
    <row r="419710" spans="8:8">
      <c r="H419710" s="317"/>
    </row>
    <row r="419711" spans="8:8">
      <c r="H419711" s="317"/>
    </row>
    <row r="419712" spans="8:8">
      <c r="H419712" s="317"/>
    </row>
    <row r="419713" spans="8:8">
      <c r="H419713" s="317"/>
    </row>
    <row r="419714" spans="8:8">
      <c r="H419714" s="317"/>
    </row>
    <row r="419715" spans="8:8">
      <c r="H419715" s="317"/>
    </row>
    <row r="419716" spans="8:8">
      <c r="H419716" s="317"/>
    </row>
    <row r="419717" spans="8:8">
      <c r="H419717" s="317"/>
    </row>
    <row r="419718" spans="8:8">
      <c r="H419718" s="317"/>
    </row>
    <row r="419719" spans="8:8">
      <c r="H419719" s="317"/>
    </row>
    <row r="419720" spans="8:8">
      <c r="H419720" s="317"/>
    </row>
    <row r="419721" spans="8:8">
      <c r="H419721" s="317"/>
    </row>
    <row r="419722" spans="8:8">
      <c r="H419722" s="317"/>
    </row>
    <row r="419723" spans="8:8">
      <c r="H419723" s="317"/>
    </row>
    <row r="419724" spans="8:8">
      <c r="H419724" s="317"/>
    </row>
    <row r="419725" spans="8:8">
      <c r="H419725" s="317"/>
    </row>
    <row r="419726" spans="8:8">
      <c r="H419726" s="317"/>
    </row>
    <row r="419727" spans="8:8">
      <c r="H419727" s="317"/>
    </row>
    <row r="419728" spans="8:8">
      <c r="H419728" s="317"/>
    </row>
    <row r="419729" spans="8:8">
      <c r="H419729" s="317"/>
    </row>
    <row r="419730" spans="8:8">
      <c r="H419730" s="317"/>
    </row>
    <row r="419731" spans="8:8">
      <c r="H419731" s="317"/>
    </row>
    <row r="419732" spans="8:8">
      <c r="H419732" s="317"/>
    </row>
    <row r="419733" spans="8:8">
      <c r="H419733" s="317"/>
    </row>
    <row r="419734" spans="8:8">
      <c r="H419734" s="317"/>
    </row>
    <row r="419735" spans="8:8">
      <c r="H419735" s="317"/>
    </row>
    <row r="419736" spans="8:8">
      <c r="H419736" s="317"/>
    </row>
    <row r="419737" spans="8:8">
      <c r="H419737" s="317"/>
    </row>
    <row r="419738" spans="8:8">
      <c r="H419738" s="317"/>
    </row>
    <row r="419739" spans="8:8">
      <c r="H419739" s="317"/>
    </row>
    <row r="419740" spans="8:8">
      <c r="H419740" s="317"/>
    </row>
    <row r="419741" spans="8:8">
      <c r="H419741" s="317"/>
    </row>
    <row r="419742" spans="8:8">
      <c r="H419742" s="317"/>
    </row>
    <row r="419743" spans="8:8">
      <c r="H419743" s="317"/>
    </row>
    <row r="419744" spans="8:8">
      <c r="H419744" s="317"/>
    </row>
    <row r="419745" spans="8:8">
      <c r="H419745" s="317"/>
    </row>
    <row r="419746" spans="8:8">
      <c r="H419746" s="317"/>
    </row>
    <row r="419747" spans="8:8">
      <c r="H419747" s="317"/>
    </row>
    <row r="419748" spans="8:8">
      <c r="H419748" s="317"/>
    </row>
    <row r="419749" spans="8:8">
      <c r="H419749" s="317"/>
    </row>
    <row r="419750" spans="8:8">
      <c r="H419750" s="317"/>
    </row>
    <row r="419751" spans="8:8">
      <c r="H419751" s="317"/>
    </row>
    <row r="419752" spans="8:8">
      <c r="H419752" s="317"/>
    </row>
    <row r="419753" spans="8:8">
      <c r="H419753" s="317"/>
    </row>
    <row r="419754" spans="8:8">
      <c r="H419754" s="317"/>
    </row>
    <row r="419755" spans="8:8">
      <c r="H419755" s="317"/>
    </row>
    <row r="419756" spans="8:8">
      <c r="H419756" s="317"/>
    </row>
    <row r="419757" spans="8:8">
      <c r="H419757" s="317"/>
    </row>
    <row r="419758" spans="8:8">
      <c r="H419758" s="317"/>
    </row>
    <row r="419759" spans="8:8">
      <c r="H419759" s="317"/>
    </row>
    <row r="419760" spans="8:8">
      <c r="H419760" s="317"/>
    </row>
    <row r="419761" spans="8:8">
      <c r="H419761" s="317"/>
    </row>
    <row r="419762" spans="8:8">
      <c r="H419762" s="317"/>
    </row>
    <row r="419763" spans="8:8">
      <c r="H419763" s="317"/>
    </row>
    <row r="419764" spans="8:8">
      <c r="H419764" s="317"/>
    </row>
    <row r="419765" spans="8:8">
      <c r="H419765" s="317"/>
    </row>
    <row r="419766" spans="8:8">
      <c r="H419766" s="317"/>
    </row>
    <row r="419767" spans="8:8">
      <c r="H419767" s="317"/>
    </row>
    <row r="419768" spans="8:8">
      <c r="H419768" s="317"/>
    </row>
    <row r="419769" spans="8:8">
      <c r="H419769" s="317"/>
    </row>
    <row r="419770" spans="8:8">
      <c r="H419770" s="317"/>
    </row>
    <row r="419771" spans="8:8">
      <c r="H419771" s="317"/>
    </row>
    <row r="419772" spans="8:8">
      <c r="H419772" s="317"/>
    </row>
    <row r="419773" spans="8:8">
      <c r="H419773" s="317"/>
    </row>
    <row r="419774" spans="8:8">
      <c r="H419774" s="317"/>
    </row>
    <row r="419775" spans="8:8">
      <c r="H419775" s="317"/>
    </row>
    <row r="419776" spans="8:8">
      <c r="H419776" s="317"/>
    </row>
    <row r="419777" spans="8:8">
      <c r="H419777" s="317"/>
    </row>
    <row r="419778" spans="8:8">
      <c r="H419778" s="317"/>
    </row>
    <row r="419779" spans="8:8">
      <c r="H419779" s="317"/>
    </row>
    <row r="419780" spans="8:8">
      <c r="H419780" s="317"/>
    </row>
    <row r="419781" spans="8:8">
      <c r="H419781" s="317"/>
    </row>
    <row r="419782" spans="8:8">
      <c r="H419782" s="317"/>
    </row>
    <row r="419783" spans="8:8">
      <c r="H419783" s="317"/>
    </row>
    <row r="419784" spans="8:8">
      <c r="H419784" s="317"/>
    </row>
    <row r="419785" spans="8:8">
      <c r="H419785" s="317"/>
    </row>
    <row r="419786" spans="8:8">
      <c r="H419786" s="317"/>
    </row>
    <row r="419787" spans="8:8">
      <c r="H419787" s="317"/>
    </row>
    <row r="419788" spans="8:8">
      <c r="H419788" s="317"/>
    </row>
    <row r="419789" spans="8:8">
      <c r="H419789" s="317"/>
    </row>
    <row r="419790" spans="8:8">
      <c r="H419790" s="317"/>
    </row>
    <row r="419791" spans="8:8">
      <c r="H419791" s="317"/>
    </row>
    <row r="419792" spans="8:8">
      <c r="H419792" s="317"/>
    </row>
    <row r="419793" spans="8:8">
      <c r="H419793" s="317"/>
    </row>
    <row r="419794" spans="8:8">
      <c r="H419794" s="317"/>
    </row>
    <row r="419795" spans="8:8">
      <c r="H419795" s="317"/>
    </row>
    <row r="419796" spans="8:8">
      <c r="H419796" s="317"/>
    </row>
    <row r="419797" spans="8:8">
      <c r="H419797" s="317"/>
    </row>
    <row r="419798" spans="8:8">
      <c r="H419798" s="317"/>
    </row>
    <row r="419799" spans="8:8">
      <c r="H419799" s="317"/>
    </row>
    <row r="419800" spans="8:8">
      <c r="H419800" s="317"/>
    </row>
    <row r="419801" spans="8:8">
      <c r="H419801" s="317"/>
    </row>
    <row r="419802" spans="8:8">
      <c r="H419802" s="317"/>
    </row>
    <row r="419803" spans="8:8">
      <c r="H419803" s="317"/>
    </row>
    <row r="419804" spans="8:8">
      <c r="H419804" s="317"/>
    </row>
    <row r="419805" spans="8:8">
      <c r="H419805" s="317"/>
    </row>
    <row r="419806" spans="8:8">
      <c r="H419806" s="317"/>
    </row>
    <row r="419807" spans="8:8">
      <c r="H419807" s="317"/>
    </row>
    <row r="419808" spans="8:8">
      <c r="H419808" s="317"/>
    </row>
    <row r="419809" spans="8:8">
      <c r="H419809" s="317"/>
    </row>
    <row r="419810" spans="8:8">
      <c r="H419810" s="317"/>
    </row>
    <row r="419811" spans="8:8">
      <c r="H419811" s="317"/>
    </row>
    <row r="419812" spans="8:8">
      <c r="H419812" s="317"/>
    </row>
    <row r="419813" spans="8:8">
      <c r="H419813" s="317"/>
    </row>
    <row r="419814" spans="8:8">
      <c r="H419814" s="317"/>
    </row>
    <row r="419815" spans="8:8">
      <c r="H419815" s="317"/>
    </row>
    <row r="419816" spans="8:8">
      <c r="H419816" s="317"/>
    </row>
    <row r="419817" spans="8:8">
      <c r="H419817" s="317"/>
    </row>
    <row r="419818" spans="8:8">
      <c r="H419818" s="317"/>
    </row>
    <row r="419819" spans="8:8">
      <c r="H419819" s="317"/>
    </row>
    <row r="419820" spans="8:8">
      <c r="H419820" s="317"/>
    </row>
    <row r="419821" spans="8:8">
      <c r="H419821" s="317"/>
    </row>
    <row r="419822" spans="8:8">
      <c r="H419822" s="317"/>
    </row>
    <row r="419823" spans="8:8">
      <c r="H419823" s="317"/>
    </row>
    <row r="419824" spans="8:8">
      <c r="H419824" s="317"/>
    </row>
    <row r="419825" spans="8:8">
      <c r="H419825" s="317"/>
    </row>
    <row r="419826" spans="8:8">
      <c r="H419826" s="317"/>
    </row>
    <row r="419827" spans="8:8">
      <c r="H419827" s="317"/>
    </row>
    <row r="419828" spans="8:8">
      <c r="H419828" s="317"/>
    </row>
    <row r="419829" spans="8:8">
      <c r="H419829" s="317"/>
    </row>
    <row r="419830" spans="8:8">
      <c r="H419830" s="317"/>
    </row>
    <row r="419831" spans="8:8">
      <c r="H419831" s="317"/>
    </row>
    <row r="419832" spans="8:8">
      <c r="H419832" s="317"/>
    </row>
    <row r="419833" spans="8:8">
      <c r="H419833" s="317"/>
    </row>
    <row r="419834" spans="8:8">
      <c r="H419834" s="317"/>
    </row>
    <row r="419835" spans="8:8">
      <c r="H419835" s="317"/>
    </row>
    <row r="419836" spans="8:8">
      <c r="H419836" s="317"/>
    </row>
    <row r="419837" spans="8:8">
      <c r="H419837" s="317"/>
    </row>
    <row r="419838" spans="8:8">
      <c r="H419838" s="317"/>
    </row>
    <row r="419839" spans="8:8">
      <c r="H419839" s="317"/>
    </row>
    <row r="419840" spans="8:8">
      <c r="H419840" s="317"/>
    </row>
    <row r="419841" spans="8:8">
      <c r="H419841" s="317"/>
    </row>
    <row r="419842" spans="8:8">
      <c r="H419842" s="317"/>
    </row>
    <row r="419843" spans="8:8">
      <c r="H419843" s="317"/>
    </row>
    <row r="419844" spans="8:8">
      <c r="H419844" s="317"/>
    </row>
    <row r="419845" spans="8:8">
      <c r="H419845" s="317"/>
    </row>
    <row r="419846" spans="8:8">
      <c r="H419846" s="317"/>
    </row>
    <row r="419847" spans="8:8">
      <c r="H419847" s="317"/>
    </row>
    <row r="419848" spans="8:8">
      <c r="H419848" s="317"/>
    </row>
    <row r="419849" spans="8:8">
      <c r="H419849" s="317"/>
    </row>
    <row r="419850" spans="8:8">
      <c r="H419850" s="317"/>
    </row>
    <row r="419851" spans="8:8">
      <c r="H419851" s="317"/>
    </row>
    <row r="419852" spans="8:8">
      <c r="H419852" s="317"/>
    </row>
    <row r="419853" spans="8:8">
      <c r="H419853" s="317"/>
    </row>
    <row r="419854" spans="8:8">
      <c r="H419854" s="317"/>
    </row>
    <row r="419855" spans="8:8">
      <c r="H419855" s="317"/>
    </row>
    <row r="419856" spans="8:8">
      <c r="H419856" s="317"/>
    </row>
    <row r="419857" spans="8:8">
      <c r="H419857" s="317"/>
    </row>
    <row r="419858" spans="8:8">
      <c r="H419858" s="317"/>
    </row>
    <row r="419859" spans="8:8">
      <c r="H419859" s="317"/>
    </row>
    <row r="419860" spans="8:8">
      <c r="H419860" s="317"/>
    </row>
    <row r="419861" spans="8:8">
      <c r="H419861" s="317"/>
    </row>
    <row r="419862" spans="8:8">
      <c r="H419862" s="317"/>
    </row>
    <row r="419863" spans="8:8">
      <c r="H419863" s="317"/>
    </row>
    <row r="419864" spans="8:8">
      <c r="H419864" s="317"/>
    </row>
    <row r="419865" spans="8:8">
      <c r="H419865" s="317"/>
    </row>
    <row r="419866" spans="8:8">
      <c r="H419866" s="317"/>
    </row>
    <row r="419867" spans="8:8">
      <c r="H419867" s="317"/>
    </row>
    <row r="419868" spans="8:8">
      <c r="H419868" s="317"/>
    </row>
    <row r="419869" spans="8:8">
      <c r="H419869" s="317"/>
    </row>
    <row r="419870" spans="8:8">
      <c r="H419870" s="317"/>
    </row>
    <row r="419871" spans="8:8">
      <c r="H419871" s="317"/>
    </row>
    <row r="419872" spans="8:8">
      <c r="H419872" s="317"/>
    </row>
    <row r="419873" spans="8:8">
      <c r="H419873" s="317"/>
    </row>
    <row r="419874" spans="8:8">
      <c r="H419874" s="317"/>
    </row>
    <row r="419875" spans="8:8">
      <c r="H419875" s="317"/>
    </row>
    <row r="419876" spans="8:8">
      <c r="H419876" s="317"/>
    </row>
    <row r="419877" spans="8:8">
      <c r="H419877" s="317"/>
    </row>
    <row r="419878" spans="8:8">
      <c r="H419878" s="317"/>
    </row>
    <row r="419879" spans="8:8">
      <c r="H419879" s="317"/>
    </row>
    <row r="419880" spans="8:8">
      <c r="H419880" s="317"/>
    </row>
    <row r="419881" spans="8:8">
      <c r="H419881" s="317"/>
    </row>
    <row r="419882" spans="8:8">
      <c r="H419882" s="317"/>
    </row>
    <row r="419883" spans="8:8">
      <c r="H419883" s="317"/>
    </row>
    <row r="419884" spans="8:8">
      <c r="H419884" s="317"/>
    </row>
    <row r="419885" spans="8:8">
      <c r="H419885" s="317"/>
    </row>
    <row r="419886" spans="8:8">
      <c r="H419886" s="317"/>
    </row>
    <row r="419887" spans="8:8">
      <c r="H419887" s="317"/>
    </row>
    <row r="419888" spans="8:8">
      <c r="H419888" s="317"/>
    </row>
    <row r="419889" spans="8:8">
      <c r="H419889" s="317"/>
    </row>
    <row r="419890" spans="8:8">
      <c r="H419890" s="317"/>
    </row>
    <row r="419891" spans="8:8">
      <c r="H419891" s="317"/>
    </row>
    <row r="419892" spans="8:8">
      <c r="H419892" s="317"/>
    </row>
    <row r="419893" spans="8:8">
      <c r="H419893" s="317"/>
    </row>
    <row r="419894" spans="8:8">
      <c r="H419894" s="317"/>
    </row>
    <row r="419895" spans="8:8">
      <c r="H419895" s="317"/>
    </row>
    <row r="419896" spans="8:8">
      <c r="H419896" s="317"/>
    </row>
    <row r="419897" spans="8:8">
      <c r="H419897" s="317"/>
    </row>
    <row r="419898" spans="8:8">
      <c r="H419898" s="317"/>
    </row>
    <row r="419899" spans="8:8">
      <c r="H419899" s="317"/>
    </row>
    <row r="419900" spans="8:8">
      <c r="H419900" s="317"/>
    </row>
    <row r="419901" spans="8:8">
      <c r="H419901" s="317"/>
    </row>
    <row r="419902" spans="8:8">
      <c r="H419902" s="317"/>
    </row>
    <row r="419903" spans="8:8">
      <c r="H419903" s="317"/>
    </row>
    <row r="419904" spans="8:8">
      <c r="H419904" s="317"/>
    </row>
    <row r="419905" spans="8:8">
      <c r="H419905" s="317"/>
    </row>
    <row r="419906" spans="8:8">
      <c r="H419906" s="317"/>
    </row>
    <row r="419907" spans="8:8">
      <c r="H419907" s="317"/>
    </row>
    <row r="419908" spans="8:8">
      <c r="H419908" s="317"/>
    </row>
    <row r="419909" spans="8:8">
      <c r="H419909" s="317"/>
    </row>
    <row r="419910" spans="8:8">
      <c r="H419910" s="317"/>
    </row>
    <row r="419911" spans="8:8">
      <c r="H419911" s="317"/>
    </row>
    <row r="419912" spans="8:8">
      <c r="H419912" s="317"/>
    </row>
    <row r="419913" spans="8:8">
      <c r="H419913" s="317"/>
    </row>
    <row r="419914" spans="8:8">
      <c r="H419914" s="317"/>
    </row>
    <row r="419915" spans="8:8">
      <c r="H419915" s="317"/>
    </row>
    <row r="419916" spans="8:8">
      <c r="H419916" s="317"/>
    </row>
    <row r="419917" spans="8:8">
      <c r="H419917" s="317"/>
    </row>
    <row r="419918" spans="8:8">
      <c r="H419918" s="317"/>
    </row>
    <row r="419919" spans="8:8">
      <c r="H419919" s="317"/>
    </row>
    <row r="419920" spans="8:8">
      <c r="H419920" s="317"/>
    </row>
    <row r="419921" spans="8:8">
      <c r="H419921" s="317"/>
    </row>
    <row r="419922" spans="8:8">
      <c r="H419922" s="317"/>
    </row>
    <row r="419923" spans="8:8">
      <c r="H419923" s="317"/>
    </row>
    <row r="419924" spans="8:8">
      <c r="H419924" s="317"/>
    </row>
    <row r="419925" spans="8:8">
      <c r="H419925" s="317"/>
    </row>
    <row r="419926" spans="8:8">
      <c r="H419926" s="317"/>
    </row>
    <row r="419927" spans="8:8">
      <c r="H419927" s="317"/>
    </row>
    <row r="419928" spans="8:8">
      <c r="H419928" s="317"/>
    </row>
    <row r="419929" spans="8:8">
      <c r="H419929" s="317"/>
    </row>
    <row r="419930" spans="8:8">
      <c r="H419930" s="317"/>
    </row>
    <row r="419931" spans="8:8">
      <c r="H419931" s="317"/>
    </row>
    <row r="419932" spans="8:8">
      <c r="H419932" s="317"/>
    </row>
    <row r="419933" spans="8:8">
      <c r="H419933" s="317"/>
    </row>
    <row r="419934" spans="8:8">
      <c r="H419934" s="317"/>
    </row>
    <row r="419935" spans="8:8">
      <c r="H419935" s="317"/>
    </row>
    <row r="419936" spans="8:8">
      <c r="H419936" s="317"/>
    </row>
    <row r="419937" spans="8:8">
      <c r="H419937" s="317"/>
    </row>
    <row r="419938" spans="8:8">
      <c r="H419938" s="317"/>
    </row>
    <row r="419939" spans="8:8">
      <c r="H419939" s="317"/>
    </row>
    <row r="419940" spans="8:8">
      <c r="H419940" s="317"/>
    </row>
    <row r="419941" spans="8:8">
      <c r="H419941" s="317"/>
    </row>
    <row r="419942" spans="8:8">
      <c r="H419942" s="317"/>
    </row>
    <row r="419943" spans="8:8">
      <c r="H419943" s="317"/>
    </row>
    <row r="419944" spans="8:8">
      <c r="H419944" s="317"/>
    </row>
    <row r="419945" spans="8:8">
      <c r="H419945" s="317"/>
    </row>
    <row r="419946" spans="8:8">
      <c r="H419946" s="317"/>
    </row>
    <row r="419947" spans="8:8">
      <c r="H419947" s="317"/>
    </row>
    <row r="419948" spans="8:8">
      <c r="H419948" s="317"/>
    </row>
    <row r="419949" spans="8:8">
      <c r="H419949" s="317"/>
    </row>
    <row r="419950" spans="8:8">
      <c r="H419950" s="317"/>
    </row>
    <row r="419951" spans="8:8">
      <c r="H419951" s="317"/>
    </row>
    <row r="419952" spans="8:8">
      <c r="H419952" s="317"/>
    </row>
    <row r="419953" spans="8:8">
      <c r="H419953" s="317"/>
    </row>
    <row r="419954" spans="8:8">
      <c r="H419954" s="317"/>
    </row>
    <row r="419955" spans="8:8">
      <c r="H419955" s="317"/>
    </row>
    <row r="419956" spans="8:8">
      <c r="H419956" s="317"/>
    </row>
    <row r="419957" spans="8:8">
      <c r="H419957" s="317"/>
    </row>
    <row r="419958" spans="8:8">
      <c r="H419958" s="317"/>
    </row>
    <row r="419959" spans="8:8">
      <c r="H419959" s="317"/>
    </row>
    <row r="419960" spans="8:8">
      <c r="H419960" s="317"/>
    </row>
    <row r="419961" spans="8:8">
      <c r="H419961" s="317"/>
    </row>
    <row r="419962" spans="8:8">
      <c r="H419962" s="317"/>
    </row>
    <row r="419963" spans="8:8">
      <c r="H419963" s="317"/>
    </row>
    <row r="419964" spans="8:8">
      <c r="H419964" s="317"/>
    </row>
    <row r="419965" spans="8:8">
      <c r="H419965" s="317"/>
    </row>
    <row r="419966" spans="8:8">
      <c r="H419966" s="317"/>
    </row>
    <row r="419967" spans="8:8">
      <c r="H419967" s="317"/>
    </row>
    <row r="419968" spans="8:8">
      <c r="H419968" s="317"/>
    </row>
    <row r="419969" spans="8:8">
      <c r="H419969" s="317"/>
    </row>
    <row r="419970" spans="8:8">
      <c r="H419970" s="317"/>
    </row>
    <row r="419971" spans="8:8">
      <c r="H419971" s="317"/>
    </row>
    <row r="419972" spans="8:8">
      <c r="H419972" s="317"/>
    </row>
    <row r="419973" spans="8:8">
      <c r="H419973" s="317"/>
    </row>
    <row r="419974" spans="8:8">
      <c r="H419974" s="317"/>
    </row>
    <row r="419975" spans="8:8">
      <c r="H419975" s="317"/>
    </row>
    <row r="419976" spans="8:8">
      <c r="H419976" s="317"/>
    </row>
    <row r="419977" spans="8:8">
      <c r="H419977" s="317"/>
    </row>
    <row r="419978" spans="8:8">
      <c r="H419978" s="317"/>
    </row>
    <row r="419979" spans="8:8">
      <c r="H419979" s="317"/>
    </row>
    <row r="419980" spans="8:8">
      <c r="H419980" s="317"/>
    </row>
    <row r="419981" spans="8:8">
      <c r="H419981" s="317"/>
    </row>
    <row r="419982" spans="8:8">
      <c r="H419982" s="317"/>
    </row>
    <row r="419983" spans="8:8">
      <c r="H419983" s="317"/>
    </row>
    <row r="419984" spans="8:8">
      <c r="H419984" s="317"/>
    </row>
    <row r="419985" spans="8:8">
      <c r="H419985" s="317"/>
    </row>
    <row r="419986" spans="8:8">
      <c r="H419986" s="317"/>
    </row>
    <row r="419987" spans="8:8">
      <c r="H419987" s="317"/>
    </row>
    <row r="419988" spans="8:8">
      <c r="H419988" s="317"/>
    </row>
    <row r="419989" spans="8:8">
      <c r="H419989" s="317"/>
    </row>
    <row r="419990" spans="8:8">
      <c r="H419990" s="317"/>
    </row>
    <row r="419991" spans="8:8">
      <c r="H419991" s="317"/>
    </row>
    <row r="419992" spans="8:8">
      <c r="H419992" s="317"/>
    </row>
    <row r="419993" spans="8:8">
      <c r="H419993" s="317"/>
    </row>
    <row r="419994" spans="8:8">
      <c r="H419994" s="317"/>
    </row>
    <row r="419995" spans="8:8">
      <c r="H419995" s="317"/>
    </row>
    <row r="419996" spans="8:8">
      <c r="H419996" s="317"/>
    </row>
    <row r="419997" spans="8:8">
      <c r="H419997" s="317"/>
    </row>
    <row r="419998" spans="8:8">
      <c r="H419998" s="317"/>
    </row>
    <row r="419999" spans="8:8">
      <c r="H419999" s="317"/>
    </row>
    <row r="420000" spans="8:8">
      <c r="H420000" s="317"/>
    </row>
    <row r="420001" spans="8:8">
      <c r="H420001" s="317"/>
    </row>
    <row r="420002" spans="8:8">
      <c r="H420002" s="317"/>
    </row>
    <row r="420003" spans="8:8">
      <c r="H420003" s="317"/>
    </row>
    <row r="420004" spans="8:8">
      <c r="H420004" s="317"/>
    </row>
    <row r="420005" spans="8:8">
      <c r="H420005" s="317"/>
    </row>
    <row r="420006" spans="8:8">
      <c r="H420006" s="317"/>
    </row>
    <row r="420007" spans="8:8">
      <c r="H420007" s="317"/>
    </row>
    <row r="420008" spans="8:8">
      <c r="H420008" s="317"/>
    </row>
    <row r="420009" spans="8:8">
      <c r="H420009" s="317"/>
    </row>
    <row r="420010" spans="8:8">
      <c r="H420010" s="317"/>
    </row>
    <row r="420011" spans="8:8">
      <c r="H420011" s="317"/>
    </row>
    <row r="420012" spans="8:8">
      <c r="H420012" s="317"/>
    </row>
    <row r="420013" spans="8:8">
      <c r="H420013" s="317"/>
    </row>
    <row r="420014" spans="8:8">
      <c r="H420014" s="317"/>
    </row>
    <row r="420015" spans="8:8">
      <c r="H420015" s="317"/>
    </row>
    <row r="420016" spans="8:8">
      <c r="H420016" s="317"/>
    </row>
    <row r="420017" spans="8:8">
      <c r="H420017" s="317"/>
    </row>
    <row r="420018" spans="8:8">
      <c r="H420018" s="317"/>
    </row>
    <row r="420019" spans="8:8">
      <c r="H420019" s="317"/>
    </row>
    <row r="420020" spans="8:8">
      <c r="H420020" s="317"/>
    </row>
    <row r="420021" spans="8:8">
      <c r="H420021" s="317"/>
    </row>
    <row r="420022" spans="8:8">
      <c r="H420022" s="317"/>
    </row>
    <row r="420023" spans="8:8">
      <c r="H420023" s="317"/>
    </row>
    <row r="420024" spans="8:8">
      <c r="H420024" s="317"/>
    </row>
    <row r="420025" spans="8:8">
      <c r="H420025" s="317"/>
    </row>
    <row r="420026" spans="8:8">
      <c r="H420026" s="317"/>
    </row>
    <row r="420027" spans="8:8">
      <c r="H420027" s="317"/>
    </row>
    <row r="420028" spans="8:8">
      <c r="H420028" s="317"/>
    </row>
    <row r="420029" spans="8:8">
      <c r="H420029" s="317"/>
    </row>
    <row r="420030" spans="8:8">
      <c r="H420030" s="317"/>
    </row>
    <row r="420031" spans="8:8">
      <c r="H420031" s="317"/>
    </row>
    <row r="420032" spans="8:8">
      <c r="H420032" s="317"/>
    </row>
    <row r="420033" spans="8:8">
      <c r="H420033" s="317"/>
    </row>
    <row r="420034" spans="8:8">
      <c r="H420034" s="317"/>
    </row>
    <row r="420035" spans="8:8">
      <c r="H420035" s="317"/>
    </row>
    <row r="420036" spans="8:8">
      <c r="H420036" s="317"/>
    </row>
    <row r="420037" spans="8:8">
      <c r="H420037" s="317"/>
    </row>
    <row r="420038" spans="8:8">
      <c r="H420038" s="317"/>
    </row>
    <row r="420039" spans="8:8">
      <c r="H420039" s="317"/>
    </row>
    <row r="420040" spans="8:8">
      <c r="H420040" s="317"/>
    </row>
    <row r="420041" spans="8:8">
      <c r="H420041" s="317"/>
    </row>
    <row r="420042" spans="8:8">
      <c r="H420042" s="317"/>
    </row>
    <row r="420043" spans="8:8">
      <c r="H420043" s="317"/>
    </row>
    <row r="420044" spans="8:8">
      <c r="H420044" s="317"/>
    </row>
    <row r="420045" spans="8:8">
      <c r="H420045" s="317"/>
    </row>
    <row r="420046" spans="8:8">
      <c r="H420046" s="317"/>
    </row>
    <row r="420047" spans="8:8">
      <c r="H420047" s="317"/>
    </row>
    <row r="420048" spans="8:8">
      <c r="H420048" s="317"/>
    </row>
    <row r="420049" spans="8:8">
      <c r="H420049" s="317"/>
    </row>
    <row r="420050" spans="8:8">
      <c r="H420050" s="317"/>
    </row>
    <row r="420051" spans="8:8">
      <c r="H420051" s="317"/>
    </row>
    <row r="420052" spans="8:8">
      <c r="H420052" s="317"/>
    </row>
    <row r="420053" spans="8:8">
      <c r="H420053" s="317"/>
    </row>
    <row r="420054" spans="8:8">
      <c r="H420054" s="317"/>
    </row>
    <row r="420055" spans="8:8">
      <c r="H420055" s="317"/>
    </row>
    <row r="420056" spans="8:8">
      <c r="H420056" s="317"/>
    </row>
    <row r="420057" spans="8:8">
      <c r="H420057" s="317"/>
    </row>
    <row r="420058" spans="8:8">
      <c r="H420058" s="317"/>
    </row>
    <row r="420059" spans="8:8">
      <c r="H420059" s="317"/>
    </row>
    <row r="420060" spans="8:8">
      <c r="H420060" s="317"/>
    </row>
    <row r="420061" spans="8:8">
      <c r="H420061" s="317"/>
    </row>
    <row r="420062" spans="8:8">
      <c r="H420062" s="317"/>
    </row>
    <row r="420063" spans="8:8">
      <c r="H420063" s="317"/>
    </row>
    <row r="420064" spans="8:8">
      <c r="H420064" s="317"/>
    </row>
    <row r="420065" spans="8:8">
      <c r="H420065" s="317"/>
    </row>
    <row r="420066" spans="8:8">
      <c r="H420066" s="317"/>
    </row>
    <row r="420067" spans="8:8">
      <c r="H420067" s="317"/>
    </row>
    <row r="420068" spans="8:8">
      <c r="H420068" s="317"/>
    </row>
    <row r="420069" spans="8:8">
      <c r="H420069" s="317"/>
    </row>
    <row r="420070" spans="8:8">
      <c r="H420070" s="317"/>
    </row>
    <row r="420071" spans="8:8">
      <c r="H420071" s="317"/>
    </row>
    <row r="420072" spans="8:8">
      <c r="H420072" s="317"/>
    </row>
    <row r="420073" spans="8:8">
      <c r="H420073" s="317"/>
    </row>
    <row r="420074" spans="8:8">
      <c r="H420074" s="317"/>
    </row>
    <row r="420075" spans="8:8">
      <c r="H420075" s="317"/>
    </row>
    <row r="420076" spans="8:8">
      <c r="H420076" s="317"/>
    </row>
    <row r="420077" spans="8:8">
      <c r="H420077" s="317"/>
    </row>
    <row r="420078" spans="8:8">
      <c r="H420078" s="317"/>
    </row>
    <row r="420079" spans="8:8">
      <c r="H420079" s="317"/>
    </row>
    <row r="420080" spans="8:8">
      <c r="H420080" s="317"/>
    </row>
    <row r="420081" spans="8:8">
      <c r="H420081" s="317"/>
    </row>
    <row r="420082" spans="8:8">
      <c r="H420082" s="317"/>
    </row>
    <row r="420083" spans="8:8">
      <c r="H420083" s="317"/>
    </row>
    <row r="420084" spans="8:8">
      <c r="H420084" s="317"/>
    </row>
    <row r="420085" spans="8:8">
      <c r="H420085" s="317"/>
    </row>
    <row r="420086" spans="8:8">
      <c r="H420086" s="317"/>
    </row>
    <row r="420087" spans="8:8">
      <c r="H420087" s="317"/>
    </row>
    <row r="420088" spans="8:8">
      <c r="H420088" s="317"/>
    </row>
    <row r="420089" spans="8:8">
      <c r="H420089" s="317"/>
    </row>
    <row r="420090" spans="8:8">
      <c r="H420090" s="317"/>
    </row>
    <row r="420091" spans="8:8">
      <c r="H420091" s="317"/>
    </row>
    <row r="420092" spans="8:8">
      <c r="H420092" s="317"/>
    </row>
    <row r="420093" spans="8:8">
      <c r="H420093" s="317"/>
    </row>
    <row r="420094" spans="8:8">
      <c r="H420094" s="317"/>
    </row>
    <row r="420095" spans="8:8">
      <c r="H420095" s="317"/>
    </row>
    <row r="420096" spans="8:8">
      <c r="H420096" s="317"/>
    </row>
    <row r="420097" spans="8:8">
      <c r="H420097" s="317"/>
    </row>
    <row r="420098" spans="8:8">
      <c r="H420098" s="317"/>
    </row>
    <row r="420099" spans="8:8">
      <c r="H420099" s="317"/>
    </row>
    <row r="420100" spans="8:8">
      <c r="H420100" s="317"/>
    </row>
    <row r="420101" spans="8:8">
      <c r="H420101" s="317"/>
    </row>
    <row r="420102" spans="8:8">
      <c r="H420102" s="317"/>
    </row>
    <row r="420103" spans="8:8">
      <c r="H420103" s="317"/>
    </row>
    <row r="420104" spans="8:8">
      <c r="H420104" s="317"/>
    </row>
    <row r="420105" spans="8:8">
      <c r="H420105" s="317"/>
    </row>
    <row r="420106" spans="8:8">
      <c r="H420106" s="317"/>
    </row>
    <row r="420107" spans="8:8">
      <c r="H420107" s="317"/>
    </row>
    <row r="420108" spans="8:8">
      <c r="H420108" s="317"/>
    </row>
    <row r="420109" spans="8:8">
      <c r="H420109" s="317"/>
    </row>
    <row r="420110" spans="8:8">
      <c r="H420110" s="317"/>
    </row>
    <row r="420111" spans="8:8">
      <c r="H420111" s="317"/>
    </row>
    <row r="420112" spans="8:8">
      <c r="H420112" s="317"/>
    </row>
    <row r="420113" spans="8:8">
      <c r="H420113" s="317"/>
    </row>
    <row r="420114" spans="8:8">
      <c r="H420114" s="317"/>
    </row>
    <row r="420115" spans="8:8">
      <c r="H420115" s="317"/>
    </row>
    <row r="420116" spans="8:8">
      <c r="H420116" s="317"/>
    </row>
    <row r="420117" spans="8:8">
      <c r="H420117" s="317"/>
    </row>
    <row r="420118" spans="8:8">
      <c r="H420118" s="317"/>
    </row>
    <row r="420119" spans="8:8">
      <c r="H420119" s="317"/>
    </row>
    <row r="420120" spans="8:8">
      <c r="H420120" s="317"/>
    </row>
    <row r="420121" spans="8:8">
      <c r="H420121" s="317"/>
    </row>
    <row r="420122" spans="8:8">
      <c r="H420122" s="317"/>
    </row>
    <row r="420123" spans="8:8">
      <c r="H420123" s="317"/>
    </row>
    <row r="420124" spans="8:8">
      <c r="H420124" s="317"/>
    </row>
    <row r="420125" spans="8:8">
      <c r="H420125" s="317"/>
    </row>
    <row r="420126" spans="8:8">
      <c r="H420126" s="317"/>
    </row>
    <row r="420127" spans="8:8">
      <c r="H420127" s="317"/>
    </row>
    <row r="420128" spans="8:8">
      <c r="H420128" s="317"/>
    </row>
    <row r="420129" spans="8:8">
      <c r="H420129" s="317"/>
    </row>
    <row r="420130" spans="8:8">
      <c r="H420130" s="317"/>
    </row>
    <row r="420131" spans="8:8">
      <c r="H420131" s="317"/>
    </row>
    <row r="420132" spans="8:8">
      <c r="H420132" s="317"/>
    </row>
    <row r="420133" spans="8:8">
      <c r="H420133" s="317"/>
    </row>
    <row r="420134" spans="8:8">
      <c r="H420134" s="317"/>
    </row>
    <row r="420135" spans="8:8">
      <c r="H420135" s="317"/>
    </row>
    <row r="420136" spans="8:8">
      <c r="H420136" s="317"/>
    </row>
    <row r="420137" spans="8:8">
      <c r="H420137" s="317"/>
    </row>
    <row r="420138" spans="8:8">
      <c r="H420138" s="317"/>
    </row>
    <row r="420139" spans="8:8">
      <c r="H420139" s="317"/>
    </row>
    <row r="420140" spans="8:8">
      <c r="H420140" s="317"/>
    </row>
    <row r="420141" spans="8:8">
      <c r="H420141" s="317"/>
    </row>
    <row r="420142" spans="8:8">
      <c r="H420142" s="317"/>
    </row>
    <row r="420143" spans="8:8">
      <c r="H420143" s="317"/>
    </row>
    <row r="420144" spans="8:8">
      <c r="H420144" s="317"/>
    </row>
    <row r="420145" spans="8:8">
      <c r="H420145" s="317"/>
    </row>
    <row r="420146" spans="8:8">
      <c r="H420146" s="317"/>
    </row>
    <row r="420147" spans="8:8">
      <c r="H420147" s="317"/>
    </row>
    <row r="420148" spans="8:8">
      <c r="H420148" s="317"/>
    </row>
    <row r="420149" spans="8:8">
      <c r="H420149" s="317"/>
    </row>
    <row r="420150" spans="8:8">
      <c r="H420150" s="317"/>
    </row>
    <row r="420151" spans="8:8">
      <c r="H420151" s="317"/>
    </row>
    <row r="420152" spans="8:8">
      <c r="H420152" s="317"/>
    </row>
    <row r="420153" spans="8:8">
      <c r="H420153" s="317"/>
    </row>
    <row r="420154" spans="8:8">
      <c r="H420154" s="317"/>
    </row>
    <row r="420155" spans="8:8">
      <c r="H420155" s="317"/>
    </row>
    <row r="420156" spans="8:8">
      <c r="H420156" s="317"/>
    </row>
    <row r="420157" spans="8:8">
      <c r="H420157" s="317"/>
    </row>
    <row r="420158" spans="8:8">
      <c r="H420158" s="317"/>
    </row>
    <row r="420159" spans="8:8">
      <c r="H420159" s="317"/>
    </row>
    <row r="420160" spans="8:8">
      <c r="H420160" s="317"/>
    </row>
    <row r="420161" spans="8:8">
      <c r="H420161" s="317"/>
    </row>
    <row r="420162" spans="8:8">
      <c r="H420162" s="317"/>
    </row>
    <row r="420163" spans="8:8">
      <c r="H420163" s="317"/>
    </row>
    <row r="420164" spans="8:8">
      <c r="H420164" s="317"/>
    </row>
    <row r="420165" spans="8:8">
      <c r="H420165" s="317"/>
    </row>
    <row r="420166" spans="8:8">
      <c r="H420166" s="317"/>
    </row>
    <row r="420167" spans="8:8">
      <c r="H420167" s="317"/>
    </row>
    <row r="420168" spans="8:8">
      <c r="H420168" s="317"/>
    </row>
    <row r="420169" spans="8:8">
      <c r="H420169" s="317"/>
    </row>
    <row r="420170" spans="8:8">
      <c r="H420170" s="317"/>
    </row>
    <row r="420171" spans="8:8">
      <c r="H420171" s="317"/>
    </row>
    <row r="420172" spans="8:8">
      <c r="H420172" s="317"/>
    </row>
    <row r="420173" spans="8:8">
      <c r="H420173" s="317"/>
    </row>
    <row r="420174" spans="8:8">
      <c r="H420174" s="317"/>
    </row>
    <row r="420175" spans="8:8">
      <c r="H420175" s="317"/>
    </row>
    <row r="420176" spans="8:8">
      <c r="H420176" s="317"/>
    </row>
    <row r="420177" spans="8:8">
      <c r="H420177" s="317"/>
    </row>
    <row r="420178" spans="8:8">
      <c r="H420178" s="317"/>
    </row>
    <row r="420179" spans="8:8">
      <c r="H420179" s="317"/>
    </row>
    <row r="420180" spans="8:8">
      <c r="H420180" s="317"/>
    </row>
    <row r="420181" spans="8:8">
      <c r="H420181" s="317"/>
    </row>
    <row r="420182" spans="8:8">
      <c r="H420182" s="317"/>
    </row>
    <row r="420183" spans="8:8">
      <c r="H420183" s="317"/>
    </row>
    <row r="420184" spans="8:8">
      <c r="H420184" s="317"/>
    </row>
    <row r="420185" spans="8:8">
      <c r="H420185" s="317"/>
    </row>
    <row r="420186" spans="8:8">
      <c r="H420186" s="317"/>
    </row>
    <row r="420187" spans="8:8">
      <c r="H420187" s="317"/>
    </row>
    <row r="420188" spans="8:8">
      <c r="H420188" s="317"/>
    </row>
    <row r="420189" spans="8:8">
      <c r="H420189" s="317"/>
    </row>
    <row r="420190" spans="8:8">
      <c r="H420190" s="317"/>
    </row>
    <row r="420191" spans="8:8">
      <c r="H420191" s="317"/>
    </row>
    <row r="420192" spans="8:8">
      <c r="H420192" s="317"/>
    </row>
    <row r="420193" spans="8:8">
      <c r="H420193" s="317"/>
    </row>
    <row r="420194" spans="8:8">
      <c r="H420194" s="317"/>
    </row>
    <row r="420195" spans="8:8">
      <c r="H420195" s="317"/>
    </row>
    <row r="420196" spans="8:8">
      <c r="H420196" s="317"/>
    </row>
    <row r="420197" spans="8:8">
      <c r="H420197" s="317"/>
    </row>
    <row r="420198" spans="8:8">
      <c r="H420198" s="317"/>
    </row>
    <row r="420199" spans="8:8">
      <c r="H420199" s="317"/>
    </row>
    <row r="420200" spans="8:8">
      <c r="H420200" s="317"/>
    </row>
    <row r="420201" spans="8:8">
      <c r="H420201" s="317"/>
    </row>
    <row r="420202" spans="8:8">
      <c r="H420202" s="317"/>
    </row>
    <row r="420203" spans="8:8">
      <c r="H420203" s="317"/>
    </row>
    <row r="420204" spans="8:8">
      <c r="H420204" s="317"/>
    </row>
    <row r="420205" spans="8:8">
      <c r="H420205" s="317"/>
    </row>
    <row r="420206" spans="8:8">
      <c r="H420206" s="317"/>
    </row>
    <row r="420207" spans="8:8">
      <c r="H420207" s="317"/>
    </row>
    <row r="420208" spans="8:8">
      <c r="H420208" s="317"/>
    </row>
    <row r="420209" spans="8:8">
      <c r="H420209" s="317"/>
    </row>
    <row r="420210" spans="8:8">
      <c r="H420210" s="317"/>
    </row>
    <row r="420211" spans="8:8">
      <c r="H420211" s="317"/>
    </row>
    <row r="420212" spans="8:8">
      <c r="H420212" s="317"/>
    </row>
    <row r="420213" spans="8:8">
      <c r="H420213" s="317"/>
    </row>
    <row r="420214" spans="8:8">
      <c r="H420214" s="317"/>
    </row>
    <row r="420215" spans="8:8">
      <c r="H420215" s="317"/>
    </row>
    <row r="420216" spans="8:8">
      <c r="H420216" s="317"/>
    </row>
    <row r="420217" spans="8:8">
      <c r="H420217" s="317"/>
    </row>
    <row r="420218" spans="8:8">
      <c r="H420218" s="317"/>
    </row>
    <row r="420219" spans="8:8">
      <c r="H420219" s="317"/>
    </row>
    <row r="420220" spans="8:8">
      <c r="H420220" s="317"/>
    </row>
    <row r="420221" spans="8:8">
      <c r="H420221" s="317"/>
    </row>
    <row r="420222" spans="8:8">
      <c r="H420222" s="317"/>
    </row>
    <row r="420223" spans="8:8">
      <c r="H420223" s="317"/>
    </row>
    <row r="420224" spans="8:8">
      <c r="H420224" s="317"/>
    </row>
    <row r="420225" spans="8:8">
      <c r="H420225" s="317"/>
    </row>
    <row r="420226" spans="8:8">
      <c r="H420226" s="317"/>
    </row>
    <row r="420227" spans="8:8">
      <c r="H420227" s="317"/>
    </row>
    <row r="420228" spans="8:8">
      <c r="H420228" s="317"/>
    </row>
    <row r="420229" spans="8:8">
      <c r="H420229" s="317"/>
    </row>
    <row r="420230" spans="8:8">
      <c r="H420230" s="317"/>
    </row>
    <row r="420231" spans="8:8">
      <c r="H420231" s="317"/>
    </row>
    <row r="420232" spans="8:8">
      <c r="H420232" s="317"/>
    </row>
    <row r="420233" spans="8:8">
      <c r="H420233" s="317"/>
    </row>
    <row r="420234" spans="8:8">
      <c r="H420234" s="317"/>
    </row>
    <row r="420235" spans="8:8">
      <c r="H420235" s="317"/>
    </row>
    <row r="420236" spans="8:8">
      <c r="H420236" s="317"/>
    </row>
    <row r="420237" spans="8:8">
      <c r="H420237" s="317"/>
    </row>
    <row r="420238" spans="8:8">
      <c r="H420238" s="317"/>
    </row>
    <row r="420239" spans="8:8">
      <c r="H420239" s="317"/>
    </row>
    <row r="420240" spans="8:8">
      <c r="H420240" s="317"/>
    </row>
    <row r="420241" spans="8:8">
      <c r="H420241" s="317"/>
    </row>
    <row r="420242" spans="8:8">
      <c r="H420242" s="317"/>
    </row>
    <row r="420243" spans="8:8">
      <c r="H420243" s="317"/>
    </row>
    <row r="420244" spans="8:8">
      <c r="H420244" s="317"/>
    </row>
    <row r="420245" spans="8:8">
      <c r="H420245" s="317"/>
    </row>
    <row r="420246" spans="8:8">
      <c r="H420246" s="317"/>
    </row>
    <row r="420247" spans="8:8">
      <c r="H420247" s="317"/>
    </row>
    <row r="420248" spans="8:8">
      <c r="H420248" s="317"/>
    </row>
    <row r="420249" spans="8:8">
      <c r="H420249" s="317"/>
    </row>
    <row r="420250" spans="8:8">
      <c r="H420250" s="317"/>
    </row>
    <row r="420251" spans="8:8">
      <c r="H420251" s="317"/>
    </row>
    <row r="420252" spans="8:8">
      <c r="H420252" s="317"/>
    </row>
    <row r="420253" spans="8:8">
      <c r="H420253" s="317"/>
    </row>
    <row r="420254" spans="8:8">
      <c r="H420254" s="317"/>
    </row>
    <row r="420255" spans="8:8">
      <c r="H420255" s="317"/>
    </row>
    <row r="420256" spans="8:8">
      <c r="H420256" s="317"/>
    </row>
    <row r="420257" spans="8:8">
      <c r="H420257" s="317"/>
    </row>
    <row r="420258" spans="8:8">
      <c r="H420258" s="317"/>
    </row>
    <row r="420259" spans="8:8">
      <c r="H420259" s="317"/>
    </row>
    <row r="420260" spans="8:8">
      <c r="H420260" s="317"/>
    </row>
    <row r="420261" spans="8:8">
      <c r="H420261" s="317"/>
    </row>
    <row r="420262" spans="8:8">
      <c r="H420262" s="317"/>
    </row>
    <row r="420263" spans="8:8">
      <c r="H420263" s="317"/>
    </row>
    <row r="420264" spans="8:8">
      <c r="H420264" s="317"/>
    </row>
    <row r="420265" spans="8:8">
      <c r="H420265" s="317"/>
    </row>
    <row r="420266" spans="8:8">
      <c r="H420266" s="317"/>
    </row>
    <row r="420267" spans="8:8">
      <c r="H420267" s="317"/>
    </row>
    <row r="420268" spans="8:8">
      <c r="H420268" s="317"/>
    </row>
    <row r="420269" spans="8:8">
      <c r="H420269" s="317"/>
    </row>
    <row r="420270" spans="8:8">
      <c r="H420270" s="317"/>
    </row>
    <row r="420271" spans="8:8">
      <c r="H420271" s="317"/>
    </row>
    <row r="420272" spans="8:8">
      <c r="H420272" s="317"/>
    </row>
    <row r="420273" spans="8:8">
      <c r="H420273" s="317"/>
    </row>
    <row r="420274" spans="8:8">
      <c r="H420274" s="317"/>
    </row>
    <row r="420275" spans="8:8">
      <c r="H420275" s="317"/>
    </row>
    <row r="420276" spans="8:8">
      <c r="H420276" s="317"/>
    </row>
    <row r="420277" spans="8:8">
      <c r="H420277" s="317"/>
    </row>
    <row r="420278" spans="8:8">
      <c r="H420278" s="317"/>
    </row>
    <row r="420279" spans="8:8">
      <c r="H420279" s="317"/>
    </row>
    <row r="420280" spans="8:8">
      <c r="H420280" s="317"/>
    </row>
    <row r="420281" spans="8:8">
      <c r="H420281" s="317"/>
    </row>
    <row r="420282" spans="8:8">
      <c r="H420282" s="317"/>
    </row>
    <row r="420283" spans="8:8">
      <c r="H420283" s="317"/>
    </row>
    <row r="420284" spans="8:8">
      <c r="H420284" s="317"/>
    </row>
    <row r="420285" spans="8:8">
      <c r="H420285" s="317"/>
    </row>
    <row r="420286" spans="8:8">
      <c r="H420286" s="317"/>
    </row>
    <row r="420287" spans="8:8">
      <c r="H420287" s="317"/>
    </row>
    <row r="420288" spans="8:8">
      <c r="H420288" s="317"/>
    </row>
    <row r="420289" spans="8:8">
      <c r="H420289" s="317"/>
    </row>
    <row r="420290" spans="8:8">
      <c r="H420290" s="317"/>
    </row>
    <row r="420291" spans="8:8">
      <c r="H420291" s="317"/>
    </row>
    <row r="420292" spans="8:8">
      <c r="H420292" s="317"/>
    </row>
    <row r="420293" spans="8:8">
      <c r="H420293" s="317"/>
    </row>
    <row r="420294" spans="8:8">
      <c r="H420294" s="317"/>
    </row>
    <row r="420295" spans="8:8">
      <c r="H420295" s="317"/>
    </row>
    <row r="420296" spans="8:8">
      <c r="H420296" s="317"/>
    </row>
    <row r="420297" spans="8:8">
      <c r="H420297" s="317"/>
    </row>
    <row r="420298" spans="8:8">
      <c r="H420298" s="317"/>
    </row>
    <row r="420299" spans="8:8">
      <c r="H420299" s="317"/>
    </row>
    <row r="420300" spans="8:8">
      <c r="H420300" s="317"/>
    </row>
    <row r="420301" spans="8:8">
      <c r="H420301" s="317"/>
    </row>
    <row r="420302" spans="8:8">
      <c r="H420302" s="317"/>
    </row>
    <row r="420303" spans="8:8">
      <c r="H420303" s="317"/>
    </row>
    <row r="420304" spans="8:8">
      <c r="H420304" s="317"/>
    </row>
    <row r="420305" spans="8:8">
      <c r="H420305" s="317"/>
    </row>
    <row r="420306" spans="8:8">
      <c r="H420306" s="317"/>
    </row>
    <row r="420307" spans="8:8">
      <c r="H420307" s="317"/>
    </row>
    <row r="420308" spans="8:8">
      <c r="H420308" s="317"/>
    </row>
    <row r="420309" spans="8:8">
      <c r="H420309" s="317"/>
    </row>
    <row r="420310" spans="8:8">
      <c r="H420310" s="317"/>
    </row>
    <row r="420311" spans="8:8">
      <c r="H420311" s="317"/>
    </row>
    <row r="420312" spans="8:8">
      <c r="H420312" s="317"/>
    </row>
    <row r="420313" spans="8:8">
      <c r="H420313" s="317"/>
    </row>
    <row r="420314" spans="8:8">
      <c r="H420314" s="317"/>
    </row>
    <row r="420315" spans="8:8">
      <c r="H420315" s="317"/>
    </row>
    <row r="420316" spans="8:8">
      <c r="H420316" s="317"/>
    </row>
    <row r="420317" spans="8:8">
      <c r="H420317" s="317"/>
    </row>
    <row r="420318" spans="8:8">
      <c r="H420318" s="317"/>
    </row>
    <row r="420319" spans="8:8">
      <c r="H420319" s="317"/>
    </row>
    <row r="420320" spans="8:8">
      <c r="H420320" s="317"/>
    </row>
    <row r="420321" spans="8:8">
      <c r="H420321" s="317"/>
    </row>
    <row r="420322" spans="8:8">
      <c r="H420322" s="317"/>
    </row>
    <row r="420323" spans="8:8">
      <c r="H420323" s="317"/>
    </row>
    <row r="420324" spans="8:8">
      <c r="H420324" s="317"/>
    </row>
    <row r="420325" spans="8:8">
      <c r="H420325" s="317"/>
    </row>
    <row r="420326" spans="8:8">
      <c r="H420326" s="317"/>
    </row>
    <row r="420327" spans="8:8">
      <c r="H420327" s="317"/>
    </row>
    <row r="420328" spans="8:8">
      <c r="H420328" s="317"/>
    </row>
    <row r="420329" spans="8:8">
      <c r="H420329" s="317"/>
    </row>
    <row r="420330" spans="8:8">
      <c r="H420330" s="317"/>
    </row>
    <row r="420331" spans="8:8">
      <c r="H420331" s="317"/>
    </row>
    <row r="420332" spans="8:8">
      <c r="H420332" s="317"/>
    </row>
    <row r="420333" spans="8:8">
      <c r="H420333" s="317"/>
    </row>
    <row r="420334" spans="8:8">
      <c r="H420334" s="317"/>
    </row>
    <row r="420335" spans="8:8">
      <c r="H420335" s="317"/>
    </row>
    <row r="420336" spans="8:8">
      <c r="H420336" s="317"/>
    </row>
    <row r="420337" spans="8:8">
      <c r="H420337" s="317"/>
    </row>
    <row r="420338" spans="8:8">
      <c r="H420338" s="317"/>
    </row>
    <row r="420339" spans="8:8">
      <c r="H420339" s="317"/>
    </row>
    <row r="420340" spans="8:8">
      <c r="H420340" s="317"/>
    </row>
    <row r="420341" spans="8:8">
      <c r="H420341" s="317"/>
    </row>
    <row r="420342" spans="8:8">
      <c r="H420342" s="317"/>
    </row>
    <row r="420343" spans="8:8">
      <c r="H420343" s="317"/>
    </row>
    <row r="420344" spans="8:8">
      <c r="H420344" s="317"/>
    </row>
    <row r="420345" spans="8:8">
      <c r="H420345" s="317"/>
    </row>
    <row r="420346" spans="8:8">
      <c r="H420346" s="317"/>
    </row>
    <row r="420347" spans="8:8">
      <c r="H420347" s="317"/>
    </row>
    <row r="420348" spans="8:8">
      <c r="H420348" s="317"/>
    </row>
    <row r="420349" spans="8:8">
      <c r="H420349" s="317"/>
    </row>
    <row r="420350" spans="8:8">
      <c r="H420350" s="317"/>
    </row>
    <row r="420351" spans="8:8">
      <c r="H420351" s="317"/>
    </row>
    <row r="420352" spans="8:8">
      <c r="H420352" s="317"/>
    </row>
    <row r="420353" spans="8:8">
      <c r="H420353" s="317"/>
    </row>
    <row r="420354" spans="8:8">
      <c r="H420354" s="317"/>
    </row>
    <row r="420355" spans="8:8">
      <c r="H420355" s="317"/>
    </row>
    <row r="420356" spans="8:8">
      <c r="H420356" s="317"/>
    </row>
    <row r="420357" spans="8:8">
      <c r="H420357" s="317"/>
    </row>
    <row r="420358" spans="8:8">
      <c r="H420358" s="317"/>
    </row>
    <row r="420359" spans="8:8">
      <c r="H420359" s="317"/>
    </row>
    <row r="420360" spans="8:8">
      <c r="H420360" s="317"/>
    </row>
    <row r="420361" spans="8:8">
      <c r="H420361" s="317"/>
    </row>
    <row r="420362" spans="8:8">
      <c r="H420362" s="317"/>
    </row>
    <row r="420363" spans="8:8">
      <c r="H420363" s="317"/>
    </row>
    <row r="420364" spans="8:8">
      <c r="H420364" s="317"/>
    </row>
    <row r="420365" spans="8:8">
      <c r="H420365" s="317"/>
    </row>
    <row r="420366" spans="8:8">
      <c r="H420366" s="317"/>
    </row>
    <row r="420367" spans="8:8">
      <c r="H420367" s="317"/>
    </row>
    <row r="420368" spans="8:8">
      <c r="H420368" s="317"/>
    </row>
    <row r="420369" spans="8:8">
      <c r="H420369" s="317"/>
    </row>
    <row r="420370" spans="8:8">
      <c r="H420370" s="317"/>
    </row>
    <row r="420371" spans="8:8">
      <c r="H420371" s="317"/>
    </row>
    <row r="420372" spans="8:8">
      <c r="H420372" s="317"/>
    </row>
    <row r="420373" spans="8:8">
      <c r="H420373" s="317"/>
    </row>
    <row r="420374" spans="8:8">
      <c r="H420374" s="317"/>
    </row>
    <row r="420375" spans="8:8">
      <c r="H420375" s="317"/>
    </row>
    <row r="420376" spans="8:8">
      <c r="H420376" s="317"/>
    </row>
    <row r="420377" spans="8:8">
      <c r="H420377" s="317"/>
    </row>
    <row r="420378" spans="8:8">
      <c r="H420378" s="317"/>
    </row>
    <row r="420379" spans="8:8">
      <c r="H420379" s="317"/>
    </row>
    <row r="420380" spans="8:8">
      <c r="H420380" s="317"/>
    </row>
    <row r="420381" spans="8:8">
      <c r="H420381" s="317"/>
    </row>
    <row r="420382" spans="8:8">
      <c r="H420382" s="317"/>
    </row>
    <row r="420383" spans="8:8">
      <c r="H420383" s="317"/>
    </row>
    <row r="420384" spans="8:8">
      <c r="H420384" s="317"/>
    </row>
    <row r="420385" spans="8:8">
      <c r="H420385" s="317"/>
    </row>
    <row r="420386" spans="8:8">
      <c r="H420386" s="317"/>
    </row>
    <row r="420387" spans="8:8">
      <c r="H420387" s="317"/>
    </row>
    <row r="420388" spans="8:8">
      <c r="H420388" s="317"/>
    </row>
    <row r="420389" spans="8:8">
      <c r="H420389" s="317"/>
    </row>
    <row r="420390" spans="8:8">
      <c r="H420390" s="317"/>
    </row>
    <row r="420391" spans="8:8">
      <c r="H420391" s="317"/>
    </row>
    <row r="420392" spans="8:8">
      <c r="H420392" s="317"/>
    </row>
    <row r="420393" spans="8:8">
      <c r="H420393" s="317"/>
    </row>
    <row r="420394" spans="8:8">
      <c r="H420394" s="317"/>
    </row>
    <row r="420395" spans="8:8">
      <c r="H420395" s="317"/>
    </row>
    <row r="420396" spans="8:8">
      <c r="H420396" s="317"/>
    </row>
    <row r="420397" spans="8:8">
      <c r="H420397" s="317"/>
    </row>
    <row r="420398" spans="8:8">
      <c r="H420398" s="317"/>
    </row>
    <row r="420399" spans="8:8">
      <c r="H420399" s="317"/>
    </row>
    <row r="420400" spans="8:8">
      <c r="H420400" s="317"/>
    </row>
    <row r="420401" spans="8:8">
      <c r="H420401" s="317"/>
    </row>
    <row r="420402" spans="8:8">
      <c r="H420402" s="317"/>
    </row>
    <row r="420403" spans="8:8">
      <c r="H420403" s="317"/>
    </row>
    <row r="420404" spans="8:8">
      <c r="H420404" s="317"/>
    </row>
    <row r="420405" spans="8:8">
      <c r="H420405" s="317"/>
    </row>
    <row r="420406" spans="8:8">
      <c r="H420406" s="317"/>
    </row>
    <row r="420407" spans="8:8">
      <c r="H420407" s="317"/>
    </row>
    <row r="420408" spans="8:8">
      <c r="H420408" s="317"/>
    </row>
    <row r="420409" spans="8:8">
      <c r="H420409" s="317"/>
    </row>
    <row r="420410" spans="8:8">
      <c r="H420410" s="317"/>
    </row>
    <row r="420411" spans="8:8">
      <c r="H420411" s="317"/>
    </row>
    <row r="420412" spans="8:8">
      <c r="H420412" s="317"/>
    </row>
    <row r="420413" spans="8:8">
      <c r="H420413" s="317"/>
    </row>
    <row r="420414" spans="8:8">
      <c r="H420414" s="317"/>
    </row>
    <row r="420415" spans="8:8">
      <c r="H420415" s="317"/>
    </row>
    <row r="420416" spans="8:8">
      <c r="H420416" s="317"/>
    </row>
    <row r="420417" spans="8:8">
      <c r="H420417" s="317"/>
    </row>
    <row r="420418" spans="8:8">
      <c r="H420418" s="317"/>
    </row>
    <row r="420419" spans="8:8">
      <c r="H420419" s="317"/>
    </row>
    <row r="420420" spans="8:8">
      <c r="H420420" s="317"/>
    </row>
    <row r="420421" spans="8:8">
      <c r="H420421" s="317"/>
    </row>
    <row r="420422" spans="8:8">
      <c r="H420422" s="317"/>
    </row>
    <row r="420423" spans="8:8">
      <c r="H420423" s="317"/>
    </row>
    <row r="420424" spans="8:8">
      <c r="H420424" s="317"/>
    </row>
    <row r="420425" spans="8:8">
      <c r="H420425" s="317"/>
    </row>
    <row r="420426" spans="8:8">
      <c r="H420426" s="317"/>
    </row>
    <row r="420427" spans="8:8">
      <c r="H420427" s="317"/>
    </row>
    <row r="420428" spans="8:8">
      <c r="H420428" s="317"/>
    </row>
    <row r="420429" spans="8:8">
      <c r="H420429" s="317"/>
    </row>
    <row r="420430" spans="8:8">
      <c r="H420430" s="317"/>
    </row>
    <row r="420431" spans="8:8">
      <c r="H420431" s="317"/>
    </row>
    <row r="420432" spans="8:8">
      <c r="H420432" s="317"/>
    </row>
    <row r="420433" spans="8:8">
      <c r="H420433" s="317"/>
    </row>
    <row r="420434" spans="8:8">
      <c r="H420434" s="317"/>
    </row>
    <row r="420435" spans="8:8">
      <c r="H420435" s="317"/>
    </row>
    <row r="420436" spans="8:8">
      <c r="H420436" s="317"/>
    </row>
    <row r="420437" spans="8:8">
      <c r="H420437" s="317"/>
    </row>
    <row r="420438" spans="8:8">
      <c r="H420438" s="317"/>
    </row>
    <row r="420439" spans="8:8">
      <c r="H420439" s="317"/>
    </row>
    <row r="420440" spans="8:8">
      <c r="H420440" s="317"/>
    </row>
    <row r="420441" spans="8:8">
      <c r="H420441" s="317"/>
    </row>
    <row r="420442" spans="8:8">
      <c r="H420442" s="317"/>
    </row>
    <row r="420443" spans="8:8">
      <c r="H420443" s="317"/>
    </row>
    <row r="420444" spans="8:8">
      <c r="H420444" s="317"/>
    </row>
    <row r="420445" spans="8:8">
      <c r="H420445" s="317"/>
    </row>
    <row r="420446" spans="8:8">
      <c r="H420446" s="317"/>
    </row>
    <row r="420447" spans="8:8">
      <c r="H420447" s="317"/>
    </row>
    <row r="420448" spans="8:8">
      <c r="H420448" s="317"/>
    </row>
    <row r="420449" spans="8:8">
      <c r="H420449" s="317"/>
    </row>
    <row r="420450" spans="8:8">
      <c r="H420450" s="317"/>
    </row>
    <row r="420451" spans="8:8">
      <c r="H420451" s="317"/>
    </row>
    <row r="420452" spans="8:8">
      <c r="H420452" s="317"/>
    </row>
    <row r="420453" spans="8:8">
      <c r="H420453" s="317"/>
    </row>
    <row r="420454" spans="8:8">
      <c r="H420454" s="317"/>
    </row>
    <row r="420455" spans="8:8">
      <c r="H420455" s="317"/>
    </row>
    <row r="420456" spans="8:8">
      <c r="H420456" s="317"/>
    </row>
    <row r="420457" spans="8:8">
      <c r="H420457" s="317"/>
    </row>
    <row r="420458" spans="8:8">
      <c r="H420458" s="317"/>
    </row>
    <row r="420459" spans="8:8">
      <c r="H420459" s="317"/>
    </row>
    <row r="420460" spans="8:8">
      <c r="H420460" s="317"/>
    </row>
    <row r="420461" spans="8:8">
      <c r="H420461" s="317"/>
    </row>
    <row r="420462" spans="8:8">
      <c r="H420462" s="317"/>
    </row>
    <row r="420463" spans="8:8">
      <c r="H420463" s="317"/>
    </row>
    <row r="420464" spans="8:8">
      <c r="H420464" s="317"/>
    </row>
    <row r="420465" spans="8:8">
      <c r="H420465" s="317"/>
    </row>
    <row r="420466" spans="8:8">
      <c r="H420466" s="317"/>
    </row>
    <row r="420467" spans="8:8">
      <c r="H420467" s="317"/>
    </row>
    <row r="420468" spans="8:8">
      <c r="H420468" s="317"/>
    </row>
    <row r="420469" spans="8:8">
      <c r="H420469" s="317"/>
    </row>
    <row r="420470" spans="8:8">
      <c r="H420470" s="317"/>
    </row>
    <row r="420471" spans="8:8">
      <c r="H420471" s="317"/>
    </row>
    <row r="420472" spans="8:8">
      <c r="H420472" s="317"/>
    </row>
    <row r="420473" spans="8:8">
      <c r="H420473" s="317"/>
    </row>
    <row r="420474" spans="8:8">
      <c r="H420474" s="317"/>
    </row>
    <row r="420475" spans="8:8">
      <c r="H420475" s="317"/>
    </row>
    <row r="420476" spans="8:8">
      <c r="H420476" s="317"/>
    </row>
    <row r="420477" spans="8:8">
      <c r="H420477" s="317"/>
    </row>
    <row r="420478" spans="8:8">
      <c r="H420478" s="317"/>
    </row>
    <row r="420479" spans="8:8">
      <c r="H420479" s="317"/>
    </row>
    <row r="420480" spans="8:8">
      <c r="H420480" s="317"/>
    </row>
    <row r="420481" spans="8:8">
      <c r="H420481" s="317"/>
    </row>
    <row r="420482" spans="8:8">
      <c r="H420482" s="317"/>
    </row>
    <row r="420483" spans="8:8">
      <c r="H420483" s="317"/>
    </row>
    <row r="420484" spans="8:8">
      <c r="H420484" s="317"/>
    </row>
    <row r="420485" spans="8:8">
      <c r="H420485" s="317"/>
    </row>
    <row r="420486" spans="8:8">
      <c r="H420486" s="317"/>
    </row>
    <row r="420487" spans="8:8">
      <c r="H420487" s="317"/>
    </row>
    <row r="420488" spans="8:8">
      <c r="H420488" s="317"/>
    </row>
    <row r="420489" spans="8:8">
      <c r="H420489" s="317"/>
    </row>
    <row r="420490" spans="8:8">
      <c r="H420490" s="317"/>
    </row>
    <row r="420491" spans="8:8">
      <c r="H420491" s="317"/>
    </row>
    <row r="420492" spans="8:8">
      <c r="H420492" s="317"/>
    </row>
    <row r="420493" spans="8:8">
      <c r="H420493" s="317"/>
    </row>
    <row r="420494" spans="8:8">
      <c r="H420494" s="317"/>
    </row>
    <row r="420495" spans="8:8">
      <c r="H420495" s="317"/>
    </row>
    <row r="420496" spans="8:8">
      <c r="H420496" s="317"/>
    </row>
    <row r="420497" spans="8:8">
      <c r="H420497" s="317"/>
    </row>
    <row r="420498" spans="8:8">
      <c r="H420498" s="317"/>
    </row>
    <row r="420499" spans="8:8">
      <c r="H420499" s="317"/>
    </row>
    <row r="420500" spans="8:8">
      <c r="H420500" s="317"/>
    </row>
    <row r="420501" spans="8:8">
      <c r="H420501" s="317"/>
    </row>
    <row r="420502" spans="8:8">
      <c r="H420502" s="317"/>
    </row>
    <row r="420503" spans="8:8">
      <c r="H420503" s="317"/>
    </row>
    <row r="420504" spans="8:8">
      <c r="H420504" s="317"/>
    </row>
    <row r="420505" spans="8:8">
      <c r="H420505" s="317"/>
    </row>
    <row r="420506" spans="8:8">
      <c r="H420506" s="317"/>
    </row>
    <row r="420507" spans="8:8">
      <c r="H420507" s="317"/>
    </row>
    <row r="420508" spans="8:8">
      <c r="H420508" s="317"/>
    </row>
    <row r="420509" spans="8:8">
      <c r="H420509" s="317"/>
    </row>
    <row r="420510" spans="8:8">
      <c r="H420510" s="317"/>
    </row>
    <row r="420511" spans="8:8">
      <c r="H420511" s="317"/>
    </row>
    <row r="420512" spans="8:8">
      <c r="H420512" s="317"/>
    </row>
    <row r="420513" spans="8:8">
      <c r="H420513" s="317"/>
    </row>
    <row r="420514" spans="8:8">
      <c r="H420514" s="317"/>
    </row>
    <row r="420515" spans="8:8">
      <c r="H420515" s="317"/>
    </row>
    <row r="420516" spans="8:8">
      <c r="H420516" s="317"/>
    </row>
    <row r="420517" spans="8:8">
      <c r="H420517" s="317"/>
    </row>
    <row r="420518" spans="8:8">
      <c r="H420518" s="317"/>
    </row>
    <row r="420519" spans="8:8">
      <c r="H420519" s="317"/>
    </row>
    <row r="420520" spans="8:8">
      <c r="H420520" s="317"/>
    </row>
    <row r="420521" spans="8:8">
      <c r="H420521" s="317"/>
    </row>
    <row r="420522" spans="8:8">
      <c r="H420522" s="317"/>
    </row>
    <row r="420523" spans="8:8">
      <c r="H420523" s="317"/>
    </row>
    <row r="420524" spans="8:8">
      <c r="H420524" s="317"/>
    </row>
    <row r="420525" spans="8:8">
      <c r="H420525" s="317"/>
    </row>
    <row r="420526" spans="8:8">
      <c r="H420526" s="317"/>
    </row>
    <row r="420527" spans="8:8">
      <c r="H420527" s="317"/>
    </row>
    <row r="420528" spans="8:8">
      <c r="H420528" s="317"/>
    </row>
    <row r="420529" spans="8:8">
      <c r="H420529" s="317"/>
    </row>
    <row r="420530" spans="8:8">
      <c r="H420530" s="317"/>
    </row>
    <row r="420531" spans="8:8">
      <c r="H420531" s="317"/>
    </row>
    <row r="420532" spans="8:8">
      <c r="H420532" s="317"/>
    </row>
    <row r="420533" spans="8:8">
      <c r="H420533" s="317"/>
    </row>
    <row r="420534" spans="8:8">
      <c r="H420534" s="317"/>
    </row>
    <row r="420535" spans="8:8">
      <c r="H420535" s="317"/>
    </row>
    <row r="420536" spans="8:8">
      <c r="H420536" s="317"/>
    </row>
    <row r="420537" spans="8:8">
      <c r="H420537" s="317"/>
    </row>
    <row r="420538" spans="8:8">
      <c r="H420538" s="317"/>
    </row>
    <row r="420539" spans="8:8">
      <c r="H420539" s="317"/>
    </row>
    <row r="420540" spans="8:8">
      <c r="H420540" s="317"/>
    </row>
    <row r="420541" spans="8:8">
      <c r="H420541" s="317"/>
    </row>
    <row r="420542" spans="8:8">
      <c r="H420542" s="317"/>
    </row>
    <row r="420543" spans="8:8">
      <c r="H420543" s="317"/>
    </row>
    <row r="420544" spans="8:8">
      <c r="H420544" s="317"/>
    </row>
    <row r="420545" spans="8:8">
      <c r="H420545" s="317"/>
    </row>
    <row r="420546" spans="8:8">
      <c r="H420546" s="317"/>
    </row>
    <row r="420547" spans="8:8">
      <c r="H420547" s="317"/>
    </row>
    <row r="420548" spans="8:8">
      <c r="H420548" s="317"/>
    </row>
    <row r="420549" spans="8:8">
      <c r="H420549" s="317"/>
    </row>
    <row r="420550" spans="8:8">
      <c r="H420550" s="317"/>
    </row>
    <row r="420551" spans="8:8">
      <c r="H420551" s="317"/>
    </row>
    <row r="420552" spans="8:8">
      <c r="H420552" s="317"/>
    </row>
    <row r="420553" spans="8:8">
      <c r="H420553" s="317"/>
    </row>
    <row r="420554" spans="8:8">
      <c r="H420554" s="317"/>
    </row>
    <row r="420555" spans="8:8">
      <c r="H420555" s="317"/>
    </row>
    <row r="420556" spans="8:8">
      <c r="H420556" s="317"/>
    </row>
    <row r="420557" spans="8:8">
      <c r="H420557" s="317"/>
    </row>
    <row r="420558" spans="8:8">
      <c r="H420558" s="317"/>
    </row>
    <row r="420559" spans="8:8">
      <c r="H420559" s="317"/>
    </row>
    <row r="420560" spans="8:8">
      <c r="H420560" s="317"/>
    </row>
    <row r="420561" spans="8:8">
      <c r="H420561" s="317"/>
    </row>
    <row r="420562" spans="8:8">
      <c r="H420562" s="317"/>
    </row>
    <row r="420563" spans="8:8">
      <c r="H420563" s="317"/>
    </row>
    <row r="420564" spans="8:8">
      <c r="H420564" s="317"/>
    </row>
    <row r="420565" spans="8:8">
      <c r="H420565" s="317"/>
    </row>
    <row r="420566" spans="8:8">
      <c r="H420566" s="317"/>
    </row>
    <row r="420567" spans="8:8">
      <c r="H420567" s="317"/>
    </row>
    <row r="420568" spans="8:8">
      <c r="H420568" s="317"/>
    </row>
    <row r="420569" spans="8:8">
      <c r="H420569" s="317"/>
    </row>
    <row r="420570" spans="8:8">
      <c r="H420570" s="317"/>
    </row>
    <row r="420571" spans="8:8">
      <c r="H420571" s="317"/>
    </row>
    <row r="420572" spans="8:8">
      <c r="H420572" s="317"/>
    </row>
    <row r="420573" spans="8:8">
      <c r="H420573" s="317"/>
    </row>
    <row r="420574" spans="8:8">
      <c r="H420574" s="317"/>
    </row>
    <row r="420575" spans="8:8">
      <c r="H420575" s="317"/>
    </row>
    <row r="420576" spans="8:8">
      <c r="H420576" s="317"/>
    </row>
    <row r="420577" spans="8:8">
      <c r="H420577" s="317"/>
    </row>
    <row r="420578" spans="8:8">
      <c r="H420578" s="317"/>
    </row>
    <row r="420579" spans="8:8">
      <c r="H420579" s="317"/>
    </row>
    <row r="420580" spans="8:8">
      <c r="H420580" s="317"/>
    </row>
    <row r="420581" spans="8:8">
      <c r="H420581" s="317"/>
    </row>
    <row r="420582" spans="8:8">
      <c r="H420582" s="317"/>
    </row>
    <row r="420583" spans="8:8">
      <c r="H420583" s="317"/>
    </row>
    <row r="420584" spans="8:8">
      <c r="H420584" s="317"/>
    </row>
    <row r="420585" spans="8:8">
      <c r="H420585" s="317"/>
    </row>
    <row r="420586" spans="8:8">
      <c r="H420586" s="317"/>
    </row>
    <row r="420587" spans="8:8">
      <c r="H420587" s="317"/>
    </row>
    <row r="420588" spans="8:8">
      <c r="H420588" s="317"/>
    </row>
    <row r="420589" spans="8:8">
      <c r="H420589" s="317"/>
    </row>
    <row r="420590" spans="8:8">
      <c r="H420590" s="317"/>
    </row>
    <row r="420591" spans="8:8">
      <c r="H420591" s="317"/>
    </row>
    <row r="420592" spans="8:8">
      <c r="H420592" s="317"/>
    </row>
    <row r="420593" spans="8:8">
      <c r="H420593" s="317"/>
    </row>
    <row r="420594" spans="8:8">
      <c r="H420594" s="317"/>
    </row>
    <row r="420595" spans="8:8">
      <c r="H420595" s="317"/>
    </row>
    <row r="420596" spans="8:8">
      <c r="H420596" s="317"/>
    </row>
    <row r="420597" spans="8:8">
      <c r="H420597" s="317"/>
    </row>
    <row r="420598" spans="8:8">
      <c r="H420598" s="317"/>
    </row>
    <row r="420599" spans="8:8">
      <c r="H420599" s="317"/>
    </row>
    <row r="420600" spans="8:8">
      <c r="H420600" s="317"/>
    </row>
    <row r="420601" spans="8:8">
      <c r="H420601" s="317"/>
    </row>
    <row r="420602" spans="8:8">
      <c r="H420602" s="317"/>
    </row>
    <row r="420603" spans="8:8">
      <c r="H420603" s="317"/>
    </row>
    <row r="420604" spans="8:8">
      <c r="H420604" s="317"/>
    </row>
    <row r="420605" spans="8:8">
      <c r="H420605" s="317"/>
    </row>
    <row r="420606" spans="8:8">
      <c r="H420606" s="317"/>
    </row>
    <row r="420607" spans="8:8">
      <c r="H420607" s="317"/>
    </row>
    <row r="420608" spans="8:8">
      <c r="H420608" s="317"/>
    </row>
    <row r="420609" spans="8:8">
      <c r="H420609" s="317"/>
    </row>
    <row r="420610" spans="8:8">
      <c r="H420610" s="317"/>
    </row>
    <row r="420611" spans="8:8">
      <c r="H420611" s="317"/>
    </row>
    <row r="420612" spans="8:8">
      <c r="H420612" s="317"/>
    </row>
    <row r="420613" spans="8:8">
      <c r="H420613" s="317"/>
    </row>
    <row r="420614" spans="8:8">
      <c r="H420614" s="317"/>
    </row>
    <row r="420615" spans="8:8">
      <c r="H420615" s="317"/>
    </row>
    <row r="420616" spans="8:8">
      <c r="H420616" s="317"/>
    </row>
    <row r="420617" spans="8:8">
      <c r="H420617" s="317"/>
    </row>
    <row r="420618" spans="8:8">
      <c r="H420618" s="317"/>
    </row>
    <row r="420619" spans="8:8">
      <c r="H420619" s="317"/>
    </row>
    <row r="420620" spans="8:8">
      <c r="H420620" s="317"/>
    </row>
    <row r="420621" spans="8:8">
      <c r="H420621" s="317"/>
    </row>
    <row r="420622" spans="8:8">
      <c r="H420622" s="317"/>
    </row>
    <row r="420623" spans="8:8">
      <c r="H420623" s="317"/>
    </row>
    <row r="420624" spans="8:8">
      <c r="H420624" s="317"/>
    </row>
    <row r="420625" spans="8:8">
      <c r="H420625" s="317"/>
    </row>
    <row r="420626" spans="8:8">
      <c r="H420626" s="317"/>
    </row>
    <row r="420627" spans="8:8">
      <c r="H420627" s="317"/>
    </row>
    <row r="420628" spans="8:8">
      <c r="H420628" s="317"/>
    </row>
    <row r="420629" spans="8:8">
      <c r="H420629" s="317"/>
    </row>
    <row r="420630" spans="8:8">
      <c r="H420630" s="317"/>
    </row>
    <row r="420631" spans="8:8">
      <c r="H420631" s="317"/>
    </row>
    <row r="420632" spans="8:8">
      <c r="H420632" s="317"/>
    </row>
    <row r="420633" spans="8:8">
      <c r="H420633" s="317"/>
    </row>
    <row r="420634" spans="8:8">
      <c r="H420634" s="317"/>
    </row>
    <row r="420635" spans="8:8">
      <c r="H420635" s="317"/>
    </row>
    <row r="420636" spans="8:8">
      <c r="H420636" s="317"/>
    </row>
    <row r="420637" spans="8:8">
      <c r="H420637" s="317"/>
    </row>
    <row r="420638" spans="8:8">
      <c r="H420638" s="317"/>
    </row>
    <row r="420639" spans="8:8">
      <c r="H420639" s="317"/>
    </row>
    <row r="420640" spans="8:8">
      <c r="H420640" s="317"/>
    </row>
    <row r="420641" spans="8:8">
      <c r="H420641" s="317"/>
    </row>
    <row r="420642" spans="8:8">
      <c r="H420642" s="317"/>
    </row>
    <row r="420643" spans="8:8">
      <c r="H420643" s="317"/>
    </row>
    <row r="420644" spans="8:8">
      <c r="H420644" s="317"/>
    </row>
    <row r="420645" spans="8:8">
      <c r="H420645" s="317"/>
    </row>
    <row r="420646" spans="8:8">
      <c r="H420646" s="317"/>
    </row>
    <row r="420647" spans="8:8">
      <c r="H420647" s="317"/>
    </row>
    <row r="420648" spans="8:8">
      <c r="H420648" s="317"/>
    </row>
    <row r="420649" spans="8:8">
      <c r="H420649" s="317"/>
    </row>
    <row r="420650" spans="8:8">
      <c r="H420650" s="317"/>
    </row>
    <row r="420651" spans="8:8">
      <c r="H420651" s="317"/>
    </row>
    <row r="420652" spans="8:8">
      <c r="H420652" s="317"/>
    </row>
    <row r="420653" spans="8:8">
      <c r="H420653" s="317"/>
    </row>
    <row r="420654" spans="8:8">
      <c r="H420654" s="317"/>
    </row>
    <row r="420655" spans="8:8">
      <c r="H420655" s="317"/>
    </row>
    <row r="420656" spans="8:8">
      <c r="H420656" s="317"/>
    </row>
    <row r="420657" spans="8:8">
      <c r="H420657" s="317"/>
    </row>
    <row r="420658" spans="8:8">
      <c r="H420658" s="317"/>
    </row>
    <row r="420659" spans="8:8">
      <c r="H420659" s="317"/>
    </row>
    <row r="420660" spans="8:8">
      <c r="H420660" s="317"/>
    </row>
    <row r="420661" spans="8:8">
      <c r="H420661" s="317"/>
    </row>
    <row r="420662" spans="8:8">
      <c r="H420662" s="317"/>
    </row>
    <row r="420663" spans="8:8">
      <c r="H420663" s="317"/>
    </row>
    <row r="420664" spans="8:8">
      <c r="H420664" s="317"/>
    </row>
    <row r="420665" spans="8:8">
      <c r="H420665" s="317"/>
    </row>
    <row r="420666" spans="8:8">
      <c r="H420666" s="317"/>
    </row>
    <row r="420667" spans="8:8">
      <c r="H420667" s="317"/>
    </row>
    <row r="420668" spans="8:8">
      <c r="H420668" s="317"/>
    </row>
    <row r="420669" spans="8:8">
      <c r="H420669" s="317"/>
    </row>
    <row r="420670" spans="8:8">
      <c r="H420670" s="317"/>
    </row>
    <row r="420671" spans="8:8">
      <c r="H420671" s="317"/>
    </row>
    <row r="420672" spans="8:8">
      <c r="H420672" s="317"/>
    </row>
    <row r="420673" spans="8:8">
      <c r="H420673" s="317"/>
    </row>
    <row r="420674" spans="8:8">
      <c r="H420674" s="317"/>
    </row>
    <row r="420675" spans="8:8">
      <c r="H420675" s="317"/>
    </row>
    <row r="420676" spans="8:8">
      <c r="H420676" s="317"/>
    </row>
    <row r="420677" spans="8:8">
      <c r="H420677" s="317"/>
    </row>
    <row r="420678" spans="8:8">
      <c r="H420678" s="317"/>
    </row>
    <row r="420679" spans="8:8">
      <c r="H420679" s="317"/>
    </row>
    <row r="420680" spans="8:8">
      <c r="H420680" s="317"/>
    </row>
    <row r="420681" spans="8:8">
      <c r="H420681" s="317"/>
    </row>
    <row r="420682" spans="8:8">
      <c r="H420682" s="317"/>
    </row>
    <row r="420683" spans="8:8">
      <c r="H420683" s="317"/>
    </row>
    <row r="420684" spans="8:8">
      <c r="H420684" s="317"/>
    </row>
    <row r="420685" spans="8:8">
      <c r="H420685" s="317"/>
    </row>
    <row r="420686" spans="8:8">
      <c r="H420686" s="317"/>
    </row>
    <row r="420687" spans="8:8">
      <c r="H420687" s="317"/>
    </row>
    <row r="420688" spans="8:8">
      <c r="H420688" s="317"/>
    </row>
    <row r="420689" spans="8:8">
      <c r="H420689" s="317"/>
    </row>
    <row r="420690" spans="8:8">
      <c r="H420690" s="317"/>
    </row>
    <row r="420691" spans="8:8">
      <c r="H420691" s="317"/>
    </row>
    <row r="420692" spans="8:8">
      <c r="H420692" s="317"/>
    </row>
    <row r="420693" spans="8:8">
      <c r="H420693" s="317"/>
    </row>
    <row r="420694" spans="8:8">
      <c r="H420694" s="317"/>
    </row>
    <row r="420695" spans="8:8">
      <c r="H420695" s="317"/>
    </row>
    <row r="420696" spans="8:8">
      <c r="H420696" s="317"/>
    </row>
    <row r="420697" spans="8:8">
      <c r="H420697" s="317"/>
    </row>
    <row r="420698" spans="8:8">
      <c r="H420698" s="317"/>
    </row>
    <row r="420699" spans="8:8">
      <c r="H420699" s="317"/>
    </row>
    <row r="420700" spans="8:8">
      <c r="H420700" s="317"/>
    </row>
    <row r="420701" spans="8:8">
      <c r="H420701" s="317"/>
    </row>
    <row r="420702" spans="8:8">
      <c r="H420702" s="317"/>
    </row>
    <row r="420703" spans="8:8">
      <c r="H420703" s="317"/>
    </row>
    <row r="420704" spans="8:8">
      <c r="H420704" s="317"/>
    </row>
    <row r="420705" spans="8:8">
      <c r="H420705" s="317"/>
    </row>
    <row r="420706" spans="8:8">
      <c r="H420706" s="317"/>
    </row>
    <row r="420707" spans="8:8">
      <c r="H420707" s="317"/>
    </row>
    <row r="420708" spans="8:8">
      <c r="H420708" s="317"/>
    </row>
    <row r="420709" spans="8:8">
      <c r="H420709" s="317"/>
    </row>
    <row r="420710" spans="8:8">
      <c r="H420710" s="317"/>
    </row>
    <row r="420711" spans="8:8">
      <c r="H420711" s="317"/>
    </row>
    <row r="420712" spans="8:8">
      <c r="H420712" s="317"/>
    </row>
    <row r="420713" spans="8:8">
      <c r="H420713" s="317"/>
    </row>
    <row r="420714" spans="8:8">
      <c r="H420714" s="317"/>
    </row>
    <row r="420715" spans="8:8">
      <c r="H420715" s="317"/>
    </row>
    <row r="420716" spans="8:8">
      <c r="H420716" s="317"/>
    </row>
    <row r="420717" spans="8:8">
      <c r="H420717" s="317"/>
    </row>
    <row r="420718" spans="8:8">
      <c r="H420718" s="317"/>
    </row>
    <row r="420719" spans="8:8">
      <c r="H420719" s="317"/>
    </row>
    <row r="420720" spans="8:8">
      <c r="H420720" s="317"/>
    </row>
    <row r="420721" spans="8:8">
      <c r="H420721" s="317"/>
    </row>
    <row r="420722" spans="8:8">
      <c r="H420722" s="317"/>
    </row>
    <row r="420723" spans="8:8">
      <c r="H420723" s="317"/>
    </row>
    <row r="420724" spans="8:8">
      <c r="H420724" s="317"/>
    </row>
    <row r="420725" spans="8:8">
      <c r="H420725" s="317"/>
    </row>
    <row r="420726" spans="8:8">
      <c r="H420726" s="317"/>
    </row>
    <row r="420727" spans="8:8">
      <c r="H420727" s="317"/>
    </row>
    <row r="420728" spans="8:8">
      <c r="H420728" s="317"/>
    </row>
    <row r="420729" spans="8:8">
      <c r="H420729" s="317"/>
    </row>
    <row r="420730" spans="8:8">
      <c r="H420730" s="317"/>
    </row>
    <row r="420731" spans="8:8">
      <c r="H420731" s="317"/>
    </row>
    <row r="420732" spans="8:8">
      <c r="H420732" s="317"/>
    </row>
    <row r="420733" spans="8:8">
      <c r="H420733" s="317"/>
    </row>
    <row r="420734" spans="8:8">
      <c r="H420734" s="317"/>
    </row>
    <row r="420735" spans="8:8">
      <c r="H420735" s="317"/>
    </row>
    <row r="420736" spans="8:8">
      <c r="H420736" s="317"/>
    </row>
    <row r="420737" spans="8:8">
      <c r="H420737" s="317"/>
    </row>
    <row r="420738" spans="8:8">
      <c r="H420738" s="317"/>
    </row>
    <row r="420739" spans="8:8">
      <c r="H420739" s="317"/>
    </row>
    <row r="420740" spans="8:8">
      <c r="H420740" s="317"/>
    </row>
    <row r="420741" spans="8:8">
      <c r="H420741" s="317"/>
    </row>
    <row r="420742" spans="8:8">
      <c r="H420742" s="317"/>
    </row>
    <row r="420743" spans="8:8">
      <c r="H420743" s="317"/>
    </row>
    <row r="420744" spans="8:8">
      <c r="H420744" s="317"/>
    </row>
    <row r="420745" spans="8:8">
      <c r="H420745" s="317"/>
    </row>
    <row r="420746" spans="8:8">
      <c r="H420746" s="317"/>
    </row>
    <row r="420747" spans="8:8">
      <c r="H420747" s="317"/>
    </row>
    <row r="420748" spans="8:8">
      <c r="H420748" s="317"/>
    </row>
    <row r="420749" spans="8:8">
      <c r="H420749" s="317"/>
    </row>
    <row r="420750" spans="8:8">
      <c r="H420750" s="317"/>
    </row>
    <row r="420751" spans="8:8">
      <c r="H420751" s="317"/>
    </row>
    <row r="420752" spans="8:8">
      <c r="H420752" s="317"/>
    </row>
    <row r="420753" spans="8:8">
      <c r="H420753" s="317"/>
    </row>
    <row r="420754" spans="8:8">
      <c r="H420754" s="317"/>
    </row>
    <row r="420755" spans="8:8">
      <c r="H420755" s="317"/>
    </row>
    <row r="420756" spans="8:8">
      <c r="H420756" s="317"/>
    </row>
    <row r="420757" spans="8:8">
      <c r="H420757" s="317"/>
    </row>
    <row r="420758" spans="8:8">
      <c r="H420758" s="317"/>
    </row>
    <row r="420759" spans="8:8">
      <c r="H420759" s="317"/>
    </row>
    <row r="420760" spans="8:8">
      <c r="H420760" s="317"/>
    </row>
    <row r="420761" spans="8:8">
      <c r="H420761" s="317"/>
    </row>
    <row r="420762" spans="8:8">
      <c r="H420762" s="317"/>
    </row>
    <row r="420763" spans="8:8">
      <c r="H420763" s="317"/>
    </row>
    <row r="420764" spans="8:8">
      <c r="H420764" s="317"/>
    </row>
    <row r="420765" spans="8:8">
      <c r="H420765" s="317"/>
    </row>
    <row r="420766" spans="8:8">
      <c r="H420766" s="317"/>
    </row>
    <row r="420767" spans="8:8">
      <c r="H420767" s="317"/>
    </row>
    <row r="420768" spans="8:8">
      <c r="H420768" s="317"/>
    </row>
    <row r="420769" spans="8:8">
      <c r="H420769" s="317"/>
    </row>
    <row r="420770" spans="8:8">
      <c r="H420770" s="317"/>
    </row>
    <row r="420771" spans="8:8">
      <c r="H420771" s="317"/>
    </row>
    <row r="420772" spans="8:8">
      <c r="H420772" s="317"/>
    </row>
    <row r="420773" spans="8:8">
      <c r="H420773" s="317"/>
    </row>
    <row r="420774" spans="8:8">
      <c r="H420774" s="317"/>
    </row>
    <row r="420775" spans="8:8">
      <c r="H420775" s="317"/>
    </row>
    <row r="420776" spans="8:8">
      <c r="H420776" s="317"/>
    </row>
    <row r="420777" spans="8:8">
      <c r="H420777" s="317"/>
    </row>
    <row r="420778" spans="8:8">
      <c r="H420778" s="317"/>
    </row>
    <row r="420779" spans="8:8">
      <c r="H420779" s="317"/>
    </row>
    <row r="420780" spans="8:8">
      <c r="H420780" s="317"/>
    </row>
    <row r="420781" spans="8:8">
      <c r="H420781" s="317"/>
    </row>
    <row r="420782" spans="8:8">
      <c r="H420782" s="317"/>
    </row>
    <row r="420783" spans="8:8">
      <c r="H420783" s="317"/>
    </row>
    <row r="420784" spans="8:8">
      <c r="H420784" s="317"/>
    </row>
    <row r="420785" spans="8:8">
      <c r="H420785" s="317"/>
    </row>
    <row r="420786" spans="8:8">
      <c r="H420786" s="317"/>
    </row>
    <row r="420787" spans="8:8">
      <c r="H420787" s="317"/>
    </row>
    <row r="420788" spans="8:8">
      <c r="H420788" s="317"/>
    </row>
    <row r="420789" spans="8:8">
      <c r="H420789" s="317"/>
    </row>
    <row r="420790" spans="8:8">
      <c r="H420790" s="317"/>
    </row>
    <row r="420791" spans="8:8">
      <c r="H420791" s="317"/>
    </row>
    <row r="420792" spans="8:8">
      <c r="H420792" s="317"/>
    </row>
    <row r="420793" spans="8:8">
      <c r="H420793" s="317"/>
    </row>
    <row r="420794" spans="8:8">
      <c r="H420794" s="317"/>
    </row>
    <row r="420795" spans="8:8">
      <c r="H420795" s="317"/>
    </row>
    <row r="420796" spans="8:8">
      <c r="H420796" s="317"/>
    </row>
    <row r="420797" spans="8:8">
      <c r="H420797" s="317"/>
    </row>
    <row r="420798" spans="8:8">
      <c r="H420798" s="317"/>
    </row>
    <row r="420799" spans="8:8">
      <c r="H420799" s="317"/>
    </row>
    <row r="420800" spans="8:8">
      <c r="H420800" s="317"/>
    </row>
    <row r="420801" spans="8:8">
      <c r="H420801" s="317"/>
    </row>
    <row r="420802" spans="8:8">
      <c r="H420802" s="317"/>
    </row>
    <row r="420803" spans="8:8">
      <c r="H420803" s="317"/>
    </row>
    <row r="420804" spans="8:8">
      <c r="H420804" s="317"/>
    </row>
    <row r="420805" spans="8:8">
      <c r="H420805" s="317"/>
    </row>
    <row r="420806" spans="8:8">
      <c r="H420806" s="317"/>
    </row>
    <row r="420807" spans="8:8">
      <c r="H420807" s="317"/>
    </row>
    <row r="420808" spans="8:8">
      <c r="H420808" s="317"/>
    </row>
    <row r="420809" spans="8:8">
      <c r="H420809" s="317"/>
    </row>
    <row r="420810" spans="8:8">
      <c r="H420810" s="317"/>
    </row>
    <row r="420811" spans="8:8">
      <c r="H420811" s="317"/>
    </row>
    <row r="420812" spans="8:8">
      <c r="H420812" s="317"/>
    </row>
    <row r="420813" spans="8:8">
      <c r="H420813" s="317"/>
    </row>
    <row r="420814" spans="8:8">
      <c r="H420814" s="317"/>
    </row>
    <row r="420815" spans="8:8">
      <c r="H420815" s="317"/>
    </row>
    <row r="420816" spans="8:8">
      <c r="H420816" s="317"/>
    </row>
    <row r="420817" spans="8:8">
      <c r="H420817" s="317"/>
    </row>
    <row r="420818" spans="8:8">
      <c r="H420818" s="317"/>
    </row>
    <row r="420819" spans="8:8">
      <c r="H420819" s="317"/>
    </row>
    <row r="420820" spans="8:8">
      <c r="H420820" s="317"/>
    </row>
    <row r="420821" spans="8:8">
      <c r="H420821" s="317"/>
    </row>
    <row r="420822" spans="8:8">
      <c r="H420822" s="317"/>
    </row>
    <row r="420823" spans="8:8">
      <c r="H420823" s="317"/>
    </row>
    <row r="420824" spans="8:8">
      <c r="H420824" s="317"/>
    </row>
    <row r="420825" spans="8:8">
      <c r="H420825" s="317"/>
    </row>
    <row r="420826" spans="8:8">
      <c r="H420826" s="317"/>
    </row>
    <row r="420827" spans="8:8">
      <c r="H420827" s="317"/>
    </row>
    <row r="420828" spans="8:8">
      <c r="H420828" s="317"/>
    </row>
    <row r="420829" spans="8:8">
      <c r="H420829" s="317"/>
    </row>
    <row r="420830" spans="8:8">
      <c r="H420830" s="317"/>
    </row>
    <row r="420831" spans="8:8">
      <c r="H420831" s="317"/>
    </row>
    <row r="420832" spans="8:8">
      <c r="H420832" s="317"/>
    </row>
    <row r="420833" spans="8:8">
      <c r="H420833" s="317"/>
    </row>
    <row r="420834" spans="8:8">
      <c r="H420834" s="317"/>
    </row>
    <row r="420835" spans="8:8">
      <c r="H420835" s="317"/>
    </row>
    <row r="420836" spans="8:8">
      <c r="H420836" s="317"/>
    </row>
    <row r="420837" spans="8:8">
      <c r="H420837" s="317"/>
    </row>
    <row r="420838" spans="8:8">
      <c r="H420838" s="317"/>
    </row>
    <row r="420839" spans="8:8">
      <c r="H420839" s="317"/>
    </row>
    <row r="420840" spans="8:8">
      <c r="H420840" s="317"/>
    </row>
    <row r="420841" spans="8:8">
      <c r="H420841" s="317"/>
    </row>
    <row r="420842" spans="8:8">
      <c r="H420842" s="317"/>
    </row>
    <row r="420843" spans="8:8">
      <c r="H420843" s="317"/>
    </row>
    <row r="420844" spans="8:8">
      <c r="H420844" s="317"/>
    </row>
    <row r="420845" spans="8:8">
      <c r="H420845" s="317"/>
    </row>
    <row r="420846" spans="8:8">
      <c r="H420846" s="317"/>
    </row>
    <row r="420847" spans="8:8">
      <c r="H420847" s="317"/>
    </row>
    <row r="420848" spans="8:8">
      <c r="H420848" s="317"/>
    </row>
    <row r="420849" spans="8:8">
      <c r="H420849" s="317"/>
    </row>
    <row r="420850" spans="8:8">
      <c r="H420850" s="317"/>
    </row>
    <row r="420851" spans="8:8">
      <c r="H420851" s="317"/>
    </row>
    <row r="420852" spans="8:8">
      <c r="H420852" s="317"/>
    </row>
    <row r="420853" spans="8:8">
      <c r="H420853" s="317"/>
    </row>
    <row r="420854" spans="8:8">
      <c r="H420854" s="317"/>
    </row>
    <row r="420855" spans="8:8">
      <c r="H420855" s="317"/>
    </row>
    <row r="420856" spans="8:8">
      <c r="H420856" s="317"/>
    </row>
    <row r="420857" spans="8:8">
      <c r="H420857" s="317"/>
    </row>
    <row r="420858" spans="8:8">
      <c r="H420858" s="317"/>
    </row>
    <row r="420859" spans="8:8">
      <c r="H420859" s="317"/>
    </row>
    <row r="420860" spans="8:8">
      <c r="H420860" s="317"/>
    </row>
    <row r="420861" spans="8:8">
      <c r="H420861" s="317"/>
    </row>
    <row r="420862" spans="8:8">
      <c r="H420862" s="317"/>
    </row>
    <row r="420863" spans="8:8">
      <c r="H420863" s="317"/>
    </row>
    <row r="420864" spans="8:8">
      <c r="H420864" s="317"/>
    </row>
    <row r="420865" spans="8:8">
      <c r="H420865" s="317"/>
    </row>
    <row r="420866" spans="8:8">
      <c r="H420866" s="317"/>
    </row>
    <row r="420867" spans="8:8">
      <c r="H420867" s="317"/>
    </row>
    <row r="420868" spans="8:8">
      <c r="H420868" s="317"/>
    </row>
    <row r="420869" spans="8:8">
      <c r="H420869" s="317"/>
    </row>
    <row r="420870" spans="8:8">
      <c r="H420870" s="317"/>
    </row>
    <row r="420871" spans="8:8">
      <c r="H420871" s="317"/>
    </row>
    <row r="420872" spans="8:8">
      <c r="H420872" s="317"/>
    </row>
    <row r="420873" spans="8:8">
      <c r="H420873" s="317"/>
    </row>
    <row r="420874" spans="8:8">
      <c r="H420874" s="317"/>
    </row>
    <row r="420875" spans="8:8">
      <c r="H420875" s="317"/>
    </row>
    <row r="420876" spans="8:8">
      <c r="H420876" s="317"/>
    </row>
    <row r="420877" spans="8:8">
      <c r="H420877" s="317"/>
    </row>
    <row r="420878" spans="8:8">
      <c r="H420878" s="317"/>
    </row>
    <row r="420879" spans="8:8">
      <c r="H420879" s="317"/>
    </row>
    <row r="420880" spans="8:8">
      <c r="H420880" s="317"/>
    </row>
    <row r="420881" spans="8:8">
      <c r="H420881" s="317"/>
    </row>
    <row r="420882" spans="8:8">
      <c r="H420882" s="317"/>
    </row>
    <row r="420883" spans="8:8">
      <c r="H420883" s="317"/>
    </row>
    <row r="420884" spans="8:8">
      <c r="H420884" s="317"/>
    </row>
    <row r="420885" spans="8:8">
      <c r="H420885" s="317"/>
    </row>
    <row r="420886" spans="8:8">
      <c r="H420886" s="317"/>
    </row>
    <row r="420887" spans="8:8">
      <c r="H420887" s="317"/>
    </row>
    <row r="420888" spans="8:8">
      <c r="H420888" s="317"/>
    </row>
    <row r="420889" spans="8:8">
      <c r="H420889" s="317"/>
    </row>
    <row r="420890" spans="8:8">
      <c r="H420890" s="317"/>
    </row>
    <row r="420891" spans="8:8">
      <c r="H420891" s="317"/>
    </row>
    <row r="420892" spans="8:8">
      <c r="H420892" s="317"/>
    </row>
    <row r="420893" spans="8:8">
      <c r="H420893" s="317"/>
    </row>
    <row r="420894" spans="8:8">
      <c r="H420894" s="317"/>
    </row>
    <row r="420895" spans="8:8">
      <c r="H420895" s="317"/>
    </row>
    <row r="420896" spans="8:8">
      <c r="H420896" s="317"/>
    </row>
    <row r="420897" spans="8:8">
      <c r="H420897" s="317"/>
    </row>
    <row r="420898" spans="8:8">
      <c r="H420898" s="317"/>
    </row>
    <row r="420899" spans="8:8">
      <c r="H420899" s="317"/>
    </row>
    <row r="420900" spans="8:8">
      <c r="H420900" s="317"/>
    </row>
    <row r="420901" spans="8:8">
      <c r="H420901" s="317"/>
    </row>
    <row r="420902" spans="8:8">
      <c r="H420902" s="317"/>
    </row>
    <row r="420903" spans="8:8">
      <c r="H420903" s="317"/>
    </row>
    <row r="420904" spans="8:8">
      <c r="H420904" s="317"/>
    </row>
    <row r="420905" spans="8:8">
      <c r="H420905" s="317"/>
    </row>
    <row r="420906" spans="8:8">
      <c r="H420906" s="317"/>
    </row>
    <row r="420907" spans="8:8">
      <c r="H420907" s="317"/>
    </row>
    <row r="420908" spans="8:8">
      <c r="H420908" s="317"/>
    </row>
    <row r="420909" spans="8:8">
      <c r="H420909" s="317"/>
    </row>
    <row r="420910" spans="8:8">
      <c r="H420910" s="317"/>
    </row>
    <row r="420911" spans="8:8">
      <c r="H420911" s="317"/>
    </row>
    <row r="420912" spans="8:8">
      <c r="H420912" s="317"/>
    </row>
    <row r="420913" spans="8:8">
      <c r="H420913" s="317"/>
    </row>
    <row r="420914" spans="8:8">
      <c r="H420914" s="317"/>
    </row>
    <row r="420915" spans="8:8">
      <c r="H420915" s="317"/>
    </row>
    <row r="420916" spans="8:8">
      <c r="H420916" s="317"/>
    </row>
    <row r="420917" spans="8:8">
      <c r="H420917" s="317"/>
    </row>
    <row r="420918" spans="8:8">
      <c r="H420918" s="317"/>
    </row>
    <row r="420919" spans="8:8">
      <c r="H420919" s="317"/>
    </row>
    <row r="420920" spans="8:8">
      <c r="H420920" s="317"/>
    </row>
    <row r="420921" spans="8:8">
      <c r="H420921" s="317"/>
    </row>
    <row r="420922" spans="8:8">
      <c r="H420922" s="317"/>
    </row>
    <row r="420923" spans="8:8">
      <c r="H420923" s="317"/>
    </row>
    <row r="420924" spans="8:8">
      <c r="H420924" s="317"/>
    </row>
    <row r="420925" spans="8:8">
      <c r="H420925" s="317"/>
    </row>
    <row r="420926" spans="8:8">
      <c r="H420926" s="317"/>
    </row>
    <row r="420927" spans="8:8">
      <c r="H420927" s="317"/>
    </row>
    <row r="420928" spans="8:8">
      <c r="H420928" s="317"/>
    </row>
    <row r="420929" spans="8:8">
      <c r="H420929" s="317"/>
    </row>
    <row r="420930" spans="8:8">
      <c r="H420930" s="317"/>
    </row>
    <row r="420931" spans="8:8">
      <c r="H420931" s="317"/>
    </row>
    <row r="420932" spans="8:8">
      <c r="H420932" s="317"/>
    </row>
    <row r="420933" spans="8:8">
      <c r="H420933" s="317"/>
    </row>
    <row r="420934" spans="8:8">
      <c r="H420934" s="317"/>
    </row>
    <row r="420935" spans="8:8">
      <c r="H420935" s="317"/>
    </row>
    <row r="420936" spans="8:8">
      <c r="H420936" s="317"/>
    </row>
    <row r="420937" spans="8:8">
      <c r="H420937" s="317"/>
    </row>
    <row r="420938" spans="8:8">
      <c r="H420938" s="317"/>
    </row>
    <row r="420939" spans="8:8">
      <c r="H420939" s="317"/>
    </row>
    <row r="420940" spans="8:8">
      <c r="H420940" s="317"/>
    </row>
    <row r="420941" spans="8:8">
      <c r="H420941" s="317"/>
    </row>
    <row r="420942" spans="8:8">
      <c r="H420942" s="317"/>
    </row>
    <row r="420943" spans="8:8">
      <c r="H420943" s="317"/>
    </row>
    <row r="420944" spans="8:8">
      <c r="H420944" s="317"/>
    </row>
    <row r="420945" spans="8:8">
      <c r="H420945" s="317"/>
    </row>
    <row r="420946" spans="8:8">
      <c r="H420946" s="317"/>
    </row>
    <row r="420947" spans="8:8">
      <c r="H420947" s="317"/>
    </row>
    <row r="420948" spans="8:8">
      <c r="H420948" s="317"/>
    </row>
    <row r="420949" spans="8:8">
      <c r="H420949" s="317"/>
    </row>
    <row r="420950" spans="8:8">
      <c r="H420950" s="317"/>
    </row>
    <row r="420951" spans="8:8">
      <c r="H420951" s="317"/>
    </row>
    <row r="420952" spans="8:8">
      <c r="H420952" s="317"/>
    </row>
    <row r="420953" spans="8:8">
      <c r="H420953" s="317"/>
    </row>
    <row r="420954" spans="8:8">
      <c r="H420954" s="317"/>
    </row>
    <row r="420955" spans="8:8">
      <c r="H420955" s="317"/>
    </row>
    <row r="420956" spans="8:8">
      <c r="H420956" s="317"/>
    </row>
    <row r="420957" spans="8:8">
      <c r="H420957" s="317"/>
    </row>
    <row r="420958" spans="8:8">
      <c r="H420958" s="317"/>
    </row>
    <row r="420959" spans="8:8">
      <c r="H420959" s="317"/>
    </row>
    <row r="420960" spans="8:8">
      <c r="H420960" s="317"/>
    </row>
    <row r="420961" spans="8:8">
      <c r="H420961" s="317"/>
    </row>
    <row r="420962" spans="8:8">
      <c r="H420962" s="317"/>
    </row>
    <row r="420963" spans="8:8">
      <c r="H420963" s="317"/>
    </row>
    <row r="420964" spans="8:8">
      <c r="H420964" s="317"/>
    </row>
    <row r="420965" spans="8:8">
      <c r="H420965" s="317"/>
    </row>
    <row r="420966" spans="8:8">
      <c r="H420966" s="317"/>
    </row>
    <row r="420967" spans="8:8">
      <c r="H420967" s="317"/>
    </row>
    <row r="420968" spans="8:8">
      <c r="H420968" s="317"/>
    </row>
    <row r="420969" spans="8:8">
      <c r="H420969" s="317"/>
    </row>
    <row r="420970" spans="8:8">
      <c r="H420970" s="317"/>
    </row>
    <row r="420971" spans="8:8">
      <c r="H420971" s="317"/>
    </row>
    <row r="420972" spans="8:8">
      <c r="H420972" s="317"/>
    </row>
    <row r="420973" spans="8:8">
      <c r="H420973" s="317"/>
    </row>
    <row r="420974" spans="8:8">
      <c r="H420974" s="317"/>
    </row>
    <row r="420975" spans="8:8">
      <c r="H420975" s="317"/>
    </row>
    <row r="420976" spans="8:8">
      <c r="H420976" s="317"/>
    </row>
    <row r="420977" spans="8:8">
      <c r="H420977" s="317"/>
    </row>
    <row r="420978" spans="8:8">
      <c r="H420978" s="317"/>
    </row>
    <row r="420979" spans="8:8">
      <c r="H420979" s="317"/>
    </row>
    <row r="420980" spans="8:8">
      <c r="H420980" s="317"/>
    </row>
    <row r="420981" spans="8:8">
      <c r="H420981" s="317"/>
    </row>
    <row r="420982" spans="8:8">
      <c r="H420982" s="317"/>
    </row>
    <row r="420983" spans="8:8">
      <c r="H420983" s="317"/>
    </row>
    <row r="420984" spans="8:8">
      <c r="H420984" s="317"/>
    </row>
    <row r="420985" spans="8:8">
      <c r="H420985" s="317"/>
    </row>
    <row r="420986" spans="8:8">
      <c r="H420986" s="317"/>
    </row>
    <row r="420987" spans="8:8">
      <c r="H420987" s="317"/>
    </row>
    <row r="420988" spans="8:8">
      <c r="H420988" s="317"/>
    </row>
    <row r="420989" spans="8:8">
      <c r="H420989" s="317"/>
    </row>
    <row r="420990" spans="8:8">
      <c r="H420990" s="317"/>
    </row>
    <row r="420991" spans="8:8">
      <c r="H420991" s="317"/>
    </row>
    <row r="420992" spans="8:8">
      <c r="H420992" s="317"/>
    </row>
    <row r="420993" spans="8:8">
      <c r="H420993" s="317"/>
    </row>
    <row r="420994" spans="8:8">
      <c r="H420994" s="317"/>
    </row>
    <row r="420995" spans="8:8">
      <c r="H420995" s="317"/>
    </row>
    <row r="420996" spans="8:8">
      <c r="H420996" s="317"/>
    </row>
    <row r="420997" spans="8:8">
      <c r="H420997" s="317"/>
    </row>
    <row r="420998" spans="8:8">
      <c r="H420998" s="317"/>
    </row>
    <row r="420999" spans="8:8">
      <c r="H420999" s="317"/>
    </row>
    <row r="421000" spans="8:8">
      <c r="H421000" s="317"/>
    </row>
    <row r="421001" spans="8:8">
      <c r="H421001" s="317"/>
    </row>
    <row r="421002" spans="8:8">
      <c r="H421002" s="317"/>
    </row>
    <row r="421003" spans="8:8">
      <c r="H421003" s="317"/>
    </row>
    <row r="421004" spans="8:8">
      <c r="H421004" s="317"/>
    </row>
    <row r="421005" spans="8:8">
      <c r="H421005" s="317"/>
    </row>
    <row r="421006" spans="8:8">
      <c r="H421006" s="317"/>
    </row>
    <row r="421007" spans="8:8">
      <c r="H421007" s="317"/>
    </row>
    <row r="421008" spans="8:8">
      <c r="H421008" s="317"/>
    </row>
    <row r="421009" spans="8:8">
      <c r="H421009" s="317"/>
    </row>
    <row r="421010" spans="8:8">
      <c r="H421010" s="317"/>
    </row>
    <row r="421011" spans="8:8">
      <c r="H421011" s="317"/>
    </row>
    <row r="421012" spans="8:8">
      <c r="H421012" s="317"/>
    </row>
    <row r="421013" spans="8:8">
      <c r="H421013" s="317"/>
    </row>
    <row r="421014" spans="8:8">
      <c r="H421014" s="317"/>
    </row>
    <row r="421015" spans="8:8">
      <c r="H421015" s="317"/>
    </row>
    <row r="421016" spans="8:8">
      <c r="H421016" s="317"/>
    </row>
    <row r="421017" spans="8:8">
      <c r="H421017" s="317"/>
    </row>
    <row r="421018" spans="8:8">
      <c r="H421018" s="317"/>
    </row>
    <row r="421019" spans="8:8">
      <c r="H421019" s="317"/>
    </row>
    <row r="421020" spans="8:8">
      <c r="H421020" s="317"/>
    </row>
    <row r="421021" spans="8:8">
      <c r="H421021" s="317"/>
    </row>
    <row r="421022" spans="8:8">
      <c r="H421022" s="317"/>
    </row>
    <row r="421023" spans="8:8">
      <c r="H421023" s="317"/>
    </row>
    <row r="421024" spans="8:8">
      <c r="H421024" s="317"/>
    </row>
    <row r="421025" spans="8:8">
      <c r="H421025" s="317"/>
    </row>
    <row r="421026" spans="8:8">
      <c r="H421026" s="317"/>
    </row>
    <row r="421027" spans="8:8">
      <c r="H421027" s="317"/>
    </row>
    <row r="421028" spans="8:8">
      <c r="H421028" s="317"/>
    </row>
    <row r="421029" spans="8:8">
      <c r="H421029" s="317"/>
    </row>
    <row r="421030" spans="8:8">
      <c r="H421030" s="317"/>
    </row>
    <row r="421031" spans="8:8">
      <c r="H421031" s="317"/>
    </row>
    <row r="421032" spans="8:8">
      <c r="H421032" s="317"/>
    </row>
    <row r="421033" spans="8:8">
      <c r="H421033" s="317"/>
    </row>
    <row r="421034" spans="8:8">
      <c r="H421034" s="317"/>
    </row>
    <row r="421035" spans="8:8">
      <c r="H421035" s="317"/>
    </row>
    <row r="421036" spans="8:8">
      <c r="H421036" s="317"/>
    </row>
    <row r="421037" spans="8:8">
      <c r="H421037" s="317"/>
    </row>
    <row r="421038" spans="8:8">
      <c r="H421038" s="317"/>
    </row>
    <row r="421039" spans="8:8">
      <c r="H421039" s="317"/>
    </row>
    <row r="421040" spans="8:8">
      <c r="H421040" s="317"/>
    </row>
    <row r="421041" spans="8:8">
      <c r="H421041" s="317"/>
    </row>
    <row r="421042" spans="8:8">
      <c r="H421042" s="317"/>
    </row>
    <row r="421043" spans="8:8">
      <c r="H421043" s="317"/>
    </row>
    <row r="421044" spans="8:8">
      <c r="H421044" s="317"/>
    </row>
    <row r="421045" spans="8:8">
      <c r="H421045" s="317"/>
    </row>
    <row r="421046" spans="8:8">
      <c r="H421046" s="317"/>
    </row>
    <row r="421047" spans="8:8">
      <c r="H421047" s="317"/>
    </row>
    <row r="421048" spans="8:8">
      <c r="H421048" s="317"/>
    </row>
    <row r="421049" spans="8:8">
      <c r="H421049" s="317"/>
    </row>
    <row r="421050" spans="8:8">
      <c r="H421050" s="317"/>
    </row>
    <row r="421051" spans="8:8">
      <c r="H421051" s="317"/>
    </row>
    <row r="421052" spans="8:8">
      <c r="H421052" s="317"/>
    </row>
    <row r="421053" spans="8:8">
      <c r="H421053" s="317"/>
    </row>
    <row r="421054" spans="8:8">
      <c r="H421054" s="317"/>
    </row>
    <row r="421055" spans="8:8">
      <c r="H421055" s="317"/>
    </row>
    <row r="421056" spans="8:8">
      <c r="H421056" s="317"/>
    </row>
    <row r="421057" spans="8:8">
      <c r="H421057" s="317"/>
    </row>
    <row r="421058" spans="8:8">
      <c r="H421058" s="317"/>
    </row>
    <row r="421059" spans="8:8">
      <c r="H421059" s="317"/>
    </row>
    <row r="421060" spans="8:8">
      <c r="H421060" s="317"/>
    </row>
    <row r="421061" spans="8:8">
      <c r="H421061" s="317"/>
    </row>
    <row r="421062" spans="8:8">
      <c r="H421062" s="317"/>
    </row>
    <row r="421063" spans="8:8">
      <c r="H421063" s="317"/>
    </row>
    <row r="421064" spans="8:8">
      <c r="H421064" s="317"/>
    </row>
    <row r="421065" spans="8:8">
      <c r="H421065" s="317"/>
    </row>
    <row r="421066" spans="8:8">
      <c r="H421066" s="317"/>
    </row>
    <row r="421067" spans="8:8">
      <c r="H421067" s="317"/>
    </row>
    <row r="421068" spans="8:8">
      <c r="H421068" s="317"/>
    </row>
    <row r="421069" spans="8:8">
      <c r="H421069" s="317"/>
    </row>
    <row r="421070" spans="8:8">
      <c r="H421070" s="317"/>
    </row>
    <row r="421071" spans="8:8">
      <c r="H421071" s="317"/>
    </row>
    <row r="421072" spans="8:8">
      <c r="H421072" s="317"/>
    </row>
    <row r="421073" spans="8:8">
      <c r="H421073" s="317"/>
    </row>
    <row r="421074" spans="8:8">
      <c r="H421074" s="317"/>
    </row>
    <row r="421075" spans="8:8">
      <c r="H421075" s="317"/>
    </row>
    <row r="421076" spans="8:8">
      <c r="H421076" s="317"/>
    </row>
    <row r="421077" spans="8:8">
      <c r="H421077" s="317"/>
    </row>
    <row r="421078" spans="8:8">
      <c r="H421078" s="317"/>
    </row>
    <row r="421079" spans="8:8">
      <c r="H421079" s="317"/>
    </row>
    <row r="421080" spans="8:8">
      <c r="H421080" s="317"/>
    </row>
    <row r="421081" spans="8:8">
      <c r="H421081" s="317"/>
    </row>
    <row r="421082" spans="8:8">
      <c r="H421082" s="317"/>
    </row>
    <row r="421083" spans="8:8">
      <c r="H421083" s="317"/>
    </row>
    <row r="421084" spans="8:8">
      <c r="H421084" s="317"/>
    </row>
    <row r="421085" spans="8:8">
      <c r="H421085" s="317"/>
    </row>
    <row r="421086" spans="8:8">
      <c r="H421086" s="317"/>
    </row>
    <row r="421087" spans="8:8">
      <c r="H421087" s="317"/>
    </row>
    <row r="421088" spans="8:8">
      <c r="H421088" s="317"/>
    </row>
    <row r="421089" spans="8:8">
      <c r="H421089" s="317"/>
    </row>
    <row r="421090" spans="8:8">
      <c r="H421090" s="317"/>
    </row>
    <row r="421091" spans="8:8">
      <c r="H421091" s="317"/>
    </row>
    <row r="421092" spans="8:8">
      <c r="H421092" s="317"/>
    </row>
    <row r="421093" spans="8:8">
      <c r="H421093" s="317"/>
    </row>
    <row r="421094" spans="8:8">
      <c r="H421094" s="317"/>
    </row>
    <row r="421095" spans="8:8">
      <c r="H421095" s="317"/>
    </row>
    <row r="421096" spans="8:8">
      <c r="H421096" s="317"/>
    </row>
    <row r="421097" spans="8:8">
      <c r="H421097" s="317"/>
    </row>
    <row r="421098" spans="8:8">
      <c r="H421098" s="317"/>
    </row>
    <row r="421099" spans="8:8">
      <c r="H421099" s="317"/>
    </row>
    <row r="421100" spans="8:8">
      <c r="H421100" s="317"/>
    </row>
    <row r="421101" spans="8:8">
      <c r="H421101" s="317"/>
    </row>
    <row r="421102" spans="8:8">
      <c r="H421102" s="317"/>
    </row>
    <row r="421103" spans="8:8">
      <c r="H421103" s="317"/>
    </row>
    <row r="421104" spans="8:8">
      <c r="H421104" s="317"/>
    </row>
    <row r="421105" spans="8:8">
      <c r="H421105" s="317"/>
    </row>
    <row r="421106" spans="8:8">
      <c r="H421106" s="317"/>
    </row>
    <row r="421107" spans="8:8">
      <c r="H421107" s="317"/>
    </row>
    <row r="421108" spans="8:8">
      <c r="H421108" s="317"/>
    </row>
    <row r="421109" spans="8:8">
      <c r="H421109" s="317"/>
    </row>
    <row r="421110" spans="8:8">
      <c r="H421110" s="317"/>
    </row>
    <row r="421111" spans="8:8">
      <c r="H421111" s="317"/>
    </row>
    <row r="421112" spans="8:8">
      <c r="H421112" s="317"/>
    </row>
    <row r="421113" spans="8:8">
      <c r="H421113" s="317"/>
    </row>
    <row r="421114" spans="8:8">
      <c r="H421114" s="317"/>
    </row>
    <row r="421115" spans="8:8">
      <c r="H421115" s="317"/>
    </row>
    <row r="421116" spans="8:8">
      <c r="H421116" s="317"/>
    </row>
    <row r="421117" spans="8:8">
      <c r="H421117" s="317"/>
    </row>
    <row r="421118" spans="8:8">
      <c r="H421118" s="317"/>
    </row>
    <row r="421119" spans="8:8">
      <c r="H421119" s="317"/>
    </row>
    <row r="421120" spans="8:8">
      <c r="H421120" s="317"/>
    </row>
    <row r="421121" spans="8:8">
      <c r="H421121" s="317"/>
    </row>
    <row r="421122" spans="8:8">
      <c r="H421122" s="317"/>
    </row>
    <row r="421123" spans="8:8">
      <c r="H421123" s="317"/>
    </row>
    <row r="421124" spans="8:8">
      <c r="H421124" s="317"/>
    </row>
    <row r="421125" spans="8:8">
      <c r="H421125" s="317"/>
    </row>
    <row r="421126" spans="8:8">
      <c r="H421126" s="317"/>
    </row>
    <row r="421127" spans="8:8">
      <c r="H421127" s="317"/>
    </row>
    <row r="421128" spans="8:8">
      <c r="H421128" s="317"/>
    </row>
    <row r="421129" spans="8:8">
      <c r="H421129" s="317"/>
    </row>
    <row r="421130" spans="8:8">
      <c r="H421130" s="317"/>
    </row>
    <row r="421131" spans="8:8">
      <c r="H421131" s="317"/>
    </row>
    <row r="421132" spans="8:8">
      <c r="H421132" s="317"/>
    </row>
    <row r="421133" spans="8:8">
      <c r="H421133" s="317"/>
    </row>
    <row r="421134" spans="8:8">
      <c r="H421134" s="317"/>
    </row>
    <row r="421135" spans="8:8">
      <c r="H421135" s="317"/>
    </row>
    <row r="421136" spans="8:8">
      <c r="H421136" s="317"/>
    </row>
    <row r="421137" spans="8:8">
      <c r="H421137" s="317"/>
    </row>
    <row r="421138" spans="8:8">
      <c r="H421138" s="317"/>
    </row>
    <row r="421139" spans="8:8">
      <c r="H421139" s="317"/>
    </row>
    <row r="421140" spans="8:8">
      <c r="H421140" s="317"/>
    </row>
    <row r="421141" spans="8:8">
      <c r="H421141" s="317"/>
    </row>
    <row r="421142" spans="8:8">
      <c r="H421142" s="317"/>
    </row>
    <row r="421143" spans="8:8">
      <c r="H421143" s="317"/>
    </row>
    <row r="421144" spans="8:8">
      <c r="H421144" s="317"/>
    </row>
    <row r="421145" spans="8:8">
      <c r="H421145" s="317"/>
    </row>
    <row r="421146" spans="8:8">
      <c r="H421146" s="317"/>
    </row>
    <row r="421147" spans="8:8">
      <c r="H421147" s="317"/>
    </row>
    <row r="421148" spans="8:8">
      <c r="H421148" s="317"/>
    </row>
    <row r="421149" spans="8:8">
      <c r="H421149" s="317"/>
    </row>
    <row r="421150" spans="8:8">
      <c r="H421150" s="317"/>
    </row>
    <row r="421151" spans="8:8">
      <c r="H421151" s="317"/>
    </row>
    <row r="421152" spans="8:8">
      <c r="H421152" s="317"/>
    </row>
    <row r="421153" spans="8:8">
      <c r="H421153" s="317"/>
    </row>
    <row r="421154" spans="8:8">
      <c r="H421154" s="317"/>
    </row>
    <row r="421155" spans="8:8">
      <c r="H421155" s="317"/>
    </row>
    <row r="421156" spans="8:8">
      <c r="H421156" s="317"/>
    </row>
    <row r="421157" spans="8:8">
      <c r="H421157" s="317"/>
    </row>
    <row r="421158" spans="8:8">
      <c r="H421158" s="317"/>
    </row>
    <row r="421159" spans="8:8">
      <c r="H421159" s="317"/>
    </row>
    <row r="421160" spans="8:8">
      <c r="H421160" s="317"/>
    </row>
    <row r="421161" spans="8:8">
      <c r="H421161" s="317"/>
    </row>
    <row r="421162" spans="8:8">
      <c r="H421162" s="317"/>
    </row>
    <row r="421163" spans="8:8">
      <c r="H421163" s="317"/>
    </row>
    <row r="421164" spans="8:8">
      <c r="H421164" s="317"/>
    </row>
    <row r="421165" spans="8:8">
      <c r="H421165" s="317"/>
    </row>
    <row r="421166" spans="8:8">
      <c r="H421166" s="317"/>
    </row>
    <row r="421167" spans="8:8">
      <c r="H421167" s="317"/>
    </row>
    <row r="421168" spans="8:8">
      <c r="H421168" s="317"/>
    </row>
    <row r="421169" spans="8:8">
      <c r="H421169" s="317"/>
    </row>
    <row r="421170" spans="8:8">
      <c r="H421170" s="317"/>
    </row>
    <row r="421171" spans="8:8">
      <c r="H421171" s="317"/>
    </row>
    <row r="421172" spans="8:8">
      <c r="H421172" s="317"/>
    </row>
    <row r="421173" spans="8:8">
      <c r="H421173" s="317"/>
    </row>
    <row r="421174" spans="8:8">
      <c r="H421174" s="317"/>
    </row>
    <row r="421175" spans="8:8">
      <c r="H421175" s="317"/>
    </row>
    <row r="421176" spans="8:8">
      <c r="H421176" s="317"/>
    </row>
    <row r="421177" spans="8:8">
      <c r="H421177" s="317"/>
    </row>
    <row r="421178" spans="8:8">
      <c r="H421178" s="317"/>
    </row>
    <row r="421179" spans="8:8">
      <c r="H421179" s="317"/>
    </row>
    <row r="421180" spans="8:8">
      <c r="H421180" s="317"/>
    </row>
    <row r="421181" spans="8:8">
      <c r="H421181" s="317"/>
    </row>
    <row r="421182" spans="8:8">
      <c r="H421182" s="317"/>
    </row>
    <row r="421183" spans="8:8">
      <c r="H421183" s="317"/>
    </row>
    <row r="421184" spans="8:8">
      <c r="H421184" s="317"/>
    </row>
    <row r="421185" spans="8:8">
      <c r="H421185" s="317"/>
    </row>
    <row r="421186" spans="8:8">
      <c r="H421186" s="317"/>
    </row>
    <row r="421187" spans="8:8">
      <c r="H421187" s="317"/>
    </row>
    <row r="421188" spans="8:8">
      <c r="H421188" s="317"/>
    </row>
    <row r="421189" spans="8:8">
      <c r="H421189" s="317"/>
    </row>
    <row r="421190" spans="8:8">
      <c r="H421190" s="317"/>
    </row>
    <row r="421191" spans="8:8">
      <c r="H421191" s="317"/>
    </row>
    <row r="421192" spans="8:8">
      <c r="H421192" s="317"/>
    </row>
    <row r="421193" spans="8:8">
      <c r="H421193" s="317"/>
    </row>
    <row r="421194" spans="8:8">
      <c r="H421194" s="317"/>
    </row>
    <row r="421195" spans="8:8">
      <c r="H421195" s="317"/>
    </row>
    <row r="421196" spans="8:8">
      <c r="H421196" s="317"/>
    </row>
    <row r="421197" spans="8:8">
      <c r="H421197" s="317"/>
    </row>
    <row r="421198" spans="8:8">
      <c r="H421198" s="317"/>
    </row>
    <row r="421199" spans="8:8">
      <c r="H421199" s="317"/>
    </row>
    <row r="421200" spans="8:8">
      <c r="H421200" s="317"/>
    </row>
    <row r="421201" spans="8:8">
      <c r="H421201" s="317"/>
    </row>
    <row r="421202" spans="8:8">
      <c r="H421202" s="317"/>
    </row>
    <row r="421203" spans="8:8">
      <c r="H421203" s="317"/>
    </row>
    <row r="421204" spans="8:8">
      <c r="H421204" s="317"/>
    </row>
    <row r="421205" spans="8:8">
      <c r="H421205" s="317"/>
    </row>
    <row r="421206" spans="8:8">
      <c r="H421206" s="317"/>
    </row>
    <row r="421207" spans="8:8">
      <c r="H421207" s="317"/>
    </row>
    <row r="421208" spans="8:8">
      <c r="H421208" s="317"/>
    </row>
    <row r="421209" spans="8:8">
      <c r="H421209" s="317"/>
    </row>
    <row r="421210" spans="8:8">
      <c r="H421210" s="317"/>
    </row>
    <row r="421211" spans="8:8">
      <c r="H421211" s="317"/>
    </row>
    <row r="421212" spans="8:8">
      <c r="H421212" s="317"/>
    </row>
    <row r="421213" spans="8:8">
      <c r="H421213" s="317"/>
    </row>
    <row r="421214" spans="8:8">
      <c r="H421214" s="317"/>
    </row>
    <row r="421215" spans="8:8">
      <c r="H421215" s="317"/>
    </row>
    <row r="421216" spans="8:8">
      <c r="H421216" s="317"/>
    </row>
    <row r="421217" spans="8:8">
      <c r="H421217" s="317"/>
    </row>
    <row r="421218" spans="8:8">
      <c r="H421218" s="317"/>
    </row>
    <row r="421219" spans="8:8">
      <c r="H421219" s="317"/>
    </row>
    <row r="421220" spans="8:8">
      <c r="H421220" s="317"/>
    </row>
    <row r="421221" spans="8:8">
      <c r="H421221" s="317"/>
    </row>
    <row r="421222" spans="8:8">
      <c r="H421222" s="317"/>
    </row>
    <row r="421223" spans="8:8">
      <c r="H421223" s="317"/>
    </row>
    <row r="421224" spans="8:8">
      <c r="H421224" s="317"/>
    </row>
    <row r="421225" spans="8:8">
      <c r="H421225" s="317"/>
    </row>
    <row r="421226" spans="8:8">
      <c r="H421226" s="317"/>
    </row>
    <row r="421227" spans="8:8">
      <c r="H421227" s="317"/>
    </row>
    <row r="421228" spans="8:8">
      <c r="H421228" s="317"/>
    </row>
    <row r="421229" spans="8:8">
      <c r="H421229" s="317"/>
    </row>
    <row r="421230" spans="8:8">
      <c r="H421230" s="317"/>
    </row>
    <row r="421231" spans="8:8">
      <c r="H421231" s="317"/>
    </row>
    <row r="421232" spans="8:8">
      <c r="H421232" s="317"/>
    </row>
    <row r="421233" spans="8:8">
      <c r="H421233" s="317"/>
    </row>
    <row r="421234" spans="8:8">
      <c r="H421234" s="317"/>
    </row>
    <row r="421235" spans="8:8">
      <c r="H421235" s="317"/>
    </row>
    <row r="421236" spans="8:8">
      <c r="H421236" s="317"/>
    </row>
    <row r="421237" spans="8:8">
      <c r="H421237" s="317"/>
    </row>
    <row r="421238" spans="8:8">
      <c r="H421238" s="317"/>
    </row>
    <row r="421239" spans="8:8">
      <c r="H421239" s="317"/>
    </row>
    <row r="421240" spans="8:8">
      <c r="H421240" s="317"/>
    </row>
    <row r="421241" spans="8:8">
      <c r="H421241" s="317"/>
    </row>
    <row r="421242" spans="8:8">
      <c r="H421242" s="317"/>
    </row>
    <row r="421243" spans="8:8">
      <c r="H421243" s="317"/>
    </row>
    <row r="421244" spans="8:8">
      <c r="H421244" s="317"/>
    </row>
    <row r="421245" spans="8:8">
      <c r="H421245" s="317"/>
    </row>
    <row r="421246" spans="8:8">
      <c r="H421246" s="317"/>
    </row>
    <row r="421247" spans="8:8">
      <c r="H421247" s="317"/>
    </row>
    <row r="421248" spans="8:8">
      <c r="H421248" s="317"/>
    </row>
    <row r="421249" spans="8:8">
      <c r="H421249" s="317"/>
    </row>
    <row r="421250" spans="8:8">
      <c r="H421250" s="317"/>
    </row>
    <row r="421251" spans="8:8">
      <c r="H421251" s="317"/>
    </row>
    <row r="421252" spans="8:8">
      <c r="H421252" s="317"/>
    </row>
    <row r="421253" spans="8:8">
      <c r="H421253" s="317"/>
    </row>
    <row r="421254" spans="8:8">
      <c r="H421254" s="317"/>
    </row>
    <row r="421255" spans="8:8">
      <c r="H421255" s="317"/>
    </row>
    <row r="421256" spans="8:8">
      <c r="H421256" s="317"/>
    </row>
    <row r="421257" spans="8:8">
      <c r="H421257" s="317"/>
    </row>
    <row r="421258" spans="8:8">
      <c r="H421258" s="317"/>
    </row>
    <row r="421259" spans="8:8">
      <c r="H421259" s="317"/>
    </row>
    <row r="421260" spans="8:8">
      <c r="H421260" s="317"/>
    </row>
    <row r="421261" spans="8:8">
      <c r="H421261" s="317"/>
    </row>
    <row r="421262" spans="8:8">
      <c r="H421262" s="317"/>
    </row>
    <row r="421263" spans="8:8">
      <c r="H421263" s="317"/>
    </row>
    <row r="421264" spans="8:8">
      <c r="H421264" s="317"/>
    </row>
    <row r="421265" spans="8:8">
      <c r="H421265" s="317"/>
    </row>
    <row r="421266" spans="8:8">
      <c r="H421266" s="317"/>
    </row>
    <row r="421267" spans="8:8">
      <c r="H421267" s="317"/>
    </row>
    <row r="421268" spans="8:8">
      <c r="H421268" s="317"/>
    </row>
    <row r="421269" spans="8:8">
      <c r="H421269" s="317"/>
    </row>
    <row r="421270" spans="8:8">
      <c r="H421270" s="317"/>
    </row>
    <row r="421271" spans="8:8">
      <c r="H421271" s="317"/>
    </row>
    <row r="421272" spans="8:8">
      <c r="H421272" s="317"/>
    </row>
    <row r="421273" spans="8:8">
      <c r="H421273" s="317"/>
    </row>
    <row r="421274" spans="8:8">
      <c r="H421274" s="317"/>
    </row>
    <row r="421275" spans="8:8">
      <c r="H421275" s="317"/>
    </row>
    <row r="421276" spans="8:8">
      <c r="H421276" s="317"/>
    </row>
    <row r="421277" spans="8:8">
      <c r="H421277" s="317"/>
    </row>
    <row r="421278" spans="8:8">
      <c r="H421278" s="317"/>
    </row>
    <row r="421279" spans="8:8">
      <c r="H421279" s="317"/>
    </row>
    <row r="421280" spans="8:8">
      <c r="H421280" s="317"/>
    </row>
    <row r="421281" spans="8:8">
      <c r="H421281" s="317"/>
    </row>
    <row r="421282" spans="8:8">
      <c r="H421282" s="317"/>
    </row>
    <row r="421283" spans="8:8">
      <c r="H421283" s="317"/>
    </row>
    <row r="421284" spans="8:8">
      <c r="H421284" s="317"/>
    </row>
    <row r="421285" spans="8:8">
      <c r="H421285" s="317"/>
    </row>
    <row r="421286" spans="8:8">
      <c r="H421286" s="317"/>
    </row>
    <row r="421287" spans="8:8">
      <c r="H421287" s="317"/>
    </row>
    <row r="421288" spans="8:8">
      <c r="H421288" s="317"/>
    </row>
    <row r="421289" spans="8:8">
      <c r="H421289" s="317"/>
    </row>
    <row r="421290" spans="8:8">
      <c r="H421290" s="317"/>
    </row>
    <row r="421291" spans="8:8">
      <c r="H421291" s="317"/>
    </row>
    <row r="421292" spans="8:8">
      <c r="H421292" s="317"/>
    </row>
    <row r="421293" spans="8:8">
      <c r="H421293" s="317"/>
    </row>
    <row r="421294" spans="8:8">
      <c r="H421294" s="317"/>
    </row>
    <row r="421295" spans="8:8">
      <c r="H421295" s="317"/>
    </row>
    <row r="421296" spans="8:8">
      <c r="H421296" s="317"/>
    </row>
    <row r="421297" spans="8:8">
      <c r="H421297" s="317"/>
    </row>
    <row r="421298" spans="8:8">
      <c r="H421298" s="317"/>
    </row>
    <row r="421299" spans="8:8">
      <c r="H421299" s="317"/>
    </row>
    <row r="421300" spans="8:8">
      <c r="H421300" s="317"/>
    </row>
    <row r="421301" spans="8:8">
      <c r="H421301" s="317"/>
    </row>
    <row r="421302" spans="8:8">
      <c r="H421302" s="317"/>
    </row>
    <row r="421303" spans="8:8">
      <c r="H421303" s="317"/>
    </row>
    <row r="421304" spans="8:8">
      <c r="H421304" s="317"/>
    </row>
    <row r="421305" spans="8:8">
      <c r="H421305" s="317"/>
    </row>
    <row r="421306" spans="8:8">
      <c r="H421306" s="317"/>
    </row>
    <row r="421307" spans="8:8">
      <c r="H421307" s="317"/>
    </row>
    <row r="421308" spans="8:8">
      <c r="H421308" s="317"/>
    </row>
    <row r="421309" spans="8:8">
      <c r="H421309" s="317"/>
    </row>
    <row r="421310" spans="8:8">
      <c r="H421310" s="317"/>
    </row>
    <row r="421311" spans="8:8">
      <c r="H421311" s="317"/>
    </row>
    <row r="421312" spans="8:8">
      <c r="H421312" s="317"/>
    </row>
    <row r="421313" spans="8:8">
      <c r="H421313" s="317"/>
    </row>
    <row r="421314" spans="8:8">
      <c r="H421314" s="317"/>
    </row>
    <row r="421315" spans="8:8">
      <c r="H421315" s="317"/>
    </row>
    <row r="421316" spans="8:8">
      <c r="H421316" s="317"/>
    </row>
    <row r="421317" spans="8:8">
      <c r="H421317" s="317"/>
    </row>
    <row r="421318" spans="8:8">
      <c r="H421318" s="317"/>
    </row>
    <row r="421319" spans="8:8">
      <c r="H421319" s="317"/>
    </row>
    <row r="421320" spans="8:8">
      <c r="H421320" s="317"/>
    </row>
    <row r="421321" spans="8:8">
      <c r="H421321" s="317"/>
    </row>
    <row r="421322" spans="8:8">
      <c r="H421322" s="317"/>
    </row>
    <row r="421323" spans="8:8">
      <c r="H421323" s="317"/>
    </row>
    <row r="421324" spans="8:8">
      <c r="H421324" s="317"/>
    </row>
    <row r="421325" spans="8:8">
      <c r="H421325" s="317"/>
    </row>
    <row r="421326" spans="8:8">
      <c r="H421326" s="317"/>
    </row>
    <row r="421327" spans="8:8">
      <c r="H421327" s="317"/>
    </row>
    <row r="421328" spans="8:8">
      <c r="H421328" s="317"/>
    </row>
    <row r="421329" spans="8:8">
      <c r="H421329" s="317"/>
    </row>
    <row r="421330" spans="8:8">
      <c r="H421330" s="317"/>
    </row>
    <row r="421331" spans="8:8">
      <c r="H421331" s="317"/>
    </row>
    <row r="421332" spans="8:8">
      <c r="H421332" s="317"/>
    </row>
    <row r="421333" spans="8:8">
      <c r="H421333" s="317"/>
    </row>
    <row r="421334" spans="8:8">
      <c r="H421334" s="317"/>
    </row>
    <row r="421335" spans="8:8">
      <c r="H421335" s="317"/>
    </row>
    <row r="421336" spans="8:8">
      <c r="H421336" s="317"/>
    </row>
    <row r="421337" spans="8:8">
      <c r="H421337" s="317"/>
    </row>
    <row r="421338" spans="8:8">
      <c r="H421338" s="317"/>
    </row>
    <row r="421339" spans="8:8">
      <c r="H421339" s="317"/>
    </row>
    <row r="421340" spans="8:8">
      <c r="H421340" s="317"/>
    </row>
    <row r="421341" spans="8:8">
      <c r="H421341" s="317"/>
    </row>
    <row r="421342" spans="8:8">
      <c r="H421342" s="317"/>
    </row>
    <row r="421343" spans="8:8">
      <c r="H421343" s="317"/>
    </row>
    <row r="421344" spans="8:8">
      <c r="H421344" s="317"/>
    </row>
    <row r="421345" spans="8:8">
      <c r="H421345" s="317"/>
    </row>
    <row r="421346" spans="8:8">
      <c r="H421346" s="317"/>
    </row>
    <row r="421347" spans="8:8">
      <c r="H421347" s="317"/>
    </row>
    <row r="421348" spans="8:8">
      <c r="H421348" s="317"/>
    </row>
    <row r="421349" spans="8:8">
      <c r="H421349" s="317"/>
    </row>
    <row r="421350" spans="8:8">
      <c r="H421350" s="317"/>
    </row>
    <row r="421351" spans="8:8">
      <c r="H421351" s="317"/>
    </row>
    <row r="421352" spans="8:8">
      <c r="H421352" s="317"/>
    </row>
    <row r="421353" spans="8:8">
      <c r="H421353" s="317"/>
    </row>
    <row r="421354" spans="8:8">
      <c r="H421354" s="317"/>
    </row>
    <row r="421355" spans="8:8">
      <c r="H421355" s="317"/>
    </row>
    <row r="421356" spans="8:8">
      <c r="H421356" s="317"/>
    </row>
    <row r="421357" spans="8:8">
      <c r="H421357" s="317"/>
    </row>
    <row r="421358" spans="8:8">
      <c r="H421358" s="317"/>
    </row>
    <row r="421359" spans="8:8">
      <c r="H421359" s="317"/>
    </row>
    <row r="421360" spans="8:8">
      <c r="H421360" s="317"/>
    </row>
    <row r="421361" spans="8:8">
      <c r="H421361" s="317"/>
    </row>
    <row r="421362" spans="8:8">
      <c r="H421362" s="317"/>
    </row>
    <row r="421363" spans="8:8">
      <c r="H421363" s="317"/>
    </row>
    <row r="421364" spans="8:8">
      <c r="H421364" s="317"/>
    </row>
    <row r="421365" spans="8:8">
      <c r="H421365" s="317"/>
    </row>
    <row r="421366" spans="8:8">
      <c r="H421366" s="317"/>
    </row>
    <row r="421367" spans="8:8">
      <c r="H421367" s="317"/>
    </row>
    <row r="421368" spans="8:8">
      <c r="H421368" s="317"/>
    </row>
    <row r="421369" spans="8:8">
      <c r="H421369" s="317"/>
    </row>
    <row r="421370" spans="8:8">
      <c r="H421370" s="317"/>
    </row>
    <row r="421371" spans="8:8">
      <c r="H421371" s="317"/>
    </row>
    <row r="421372" spans="8:8">
      <c r="H421372" s="317"/>
    </row>
    <row r="421373" spans="8:8">
      <c r="H421373" s="317"/>
    </row>
    <row r="421374" spans="8:8">
      <c r="H421374" s="317"/>
    </row>
    <row r="421375" spans="8:8">
      <c r="H421375" s="317"/>
    </row>
    <row r="421376" spans="8:8">
      <c r="H421376" s="317"/>
    </row>
    <row r="421377" spans="8:8">
      <c r="H421377" s="317"/>
    </row>
    <row r="421378" spans="8:8">
      <c r="H421378" s="317"/>
    </row>
    <row r="421379" spans="8:8">
      <c r="H421379" s="317"/>
    </row>
    <row r="421380" spans="8:8">
      <c r="H421380" s="317"/>
    </row>
    <row r="421381" spans="8:8">
      <c r="H421381" s="317"/>
    </row>
    <row r="421382" spans="8:8">
      <c r="H421382" s="317"/>
    </row>
    <row r="421383" spans="8:8">
      <c r="H421383" s="317"/>
    </row>
    <row r="421384" spans="8:8">
      <c r="H421384" s="317"/>
    </row>
    <row r="421385" spans="8:8">
      <c r="H421385" s="317"/>
    </row>
    <row r="421386" spans="8:8">
      <c r="H421386" s="317"/>
    </row>
    <row r="421387" spans="8:8">
      <c r="H421387" s="317"/>
    </row>
    <row r="421388" spans="8:8">
      <c r="H421388" s="317"/>
    </row>
    <row r="421389" spans="8:8">
      <c r="H421389" s="317"/>
    </row>
    <row r="421390" spans="8:8">
      <c r="H421390" s="317"/>
    </row>
    <row r="421391" spans="8:8">
      <c r="H421391" s="317"/>
    </row>
    <row r="421392" spans="8:8">
      <c r="H421392" s="317"/>
    </row>
    <row r="421393" spans="8:8">
      <c r="H421393" s="317"/>
    </row>
    <row r="421394" spans="8:8">
      <c r="H421394" s="317"/>
    </row>
    <row r="421395" spans="8:8">
      <c r="H421395" s="317"/>
    </row>
    <row r="421396" spans="8:8">
      <c r="H421396" s="317"/>
    </row>
    <row r="421397" spans="8:8">
      <c r="H421397" s="317"/>
    </row>
    <row r="421398" spans="8:8">
      <c r="H421398" s="317"/>
    </row>
    <row r="421399" spans="8:8">
      <c r="H421399" s="317"/>
    </row>
    <row r="421400" spans="8:8">
      <c r="H421400" s="317"/>
    </row>
    <row r="421401" spans="8:8">
      <c r="H421401" s="317"/>
    </row>
    <row r="421402" spans="8:8">
      <c r="H421402" s="317"/>
    </row>
    <row r="421403" spans="8:8">
      <c r="H421403" s="317"/>
    </row>
    <row r="421404" spans="8:8">
      <c r="H421404" s="317"/>
    </row>
    <row r="421405" spans="8:8">
      <c r="H421405" s="317"/>
    </row>
    <row r="421406" spans="8:8">
      <c r="H421406" s="317"/>
    </row>
    <row r="421407" spans="8:8">
      <c r="H421407" s="317"/>
    </row>
    <row r="421408" spans="8:8">
      <c r="H421408" s="317"/>
    </row>
    <row r="421409" spans="8:8">
      <c r="H421409" s="317"/>
    </row>
    <row r="421410" spans="8:8">
      <c r="H421410" s="317"/>
    </row>
    <row r="421411" spans="8:8">
      <c r="H421411" s="317"/>
    </row>
    <row r="421412" spans="8:8">
      <c r="H421412" s="317"/>
    </row>
    <row r="421413" spans="8:8">
      <c r="H421413" s="317"/>
    </row>
    <row r="421414" spans="8:8">
      <c r="H421414" s="317"/>
    </row>
    <row r="421415" spans="8:8">
      <c r="H421415" s="317"/>
    </row>
    <row r="421416" spans="8:8">
      <c r="H421416" s="317"/>
    </row>
    <row r="421417" spans="8:8">
      <c r="H421417" s="317"/>
    </row>
    <row r="421418" spans="8:8">
      <c r="H421418" s="317"/>
    </row>
    <row r="421419" spans="8:8">
      <c r="H421419" s="317"/>
    </row>
    <row r="421420" spans="8:8">
      <c r="H421420" s="317"/>
    </row>
    <row r="421421" spans="8:8">
      <c r="H421421" s="317"/>
    </row>
    <row r="421422" spans="8:8">
      <c r="H421422" s="317"/>
    </row>
    <row r="421423" spans="8:8">
      <c r="H421423" s="317"/>
    </row>
    <row r="421424" spans="8:8">
      <c r="H421424" s="317"/>
    </row>
    <row r="421425" spans="8:8">
      <c r="H421425" s="317"/>
    </row>
    <row r="421426" spans="8:8">
      <c r="H421426" s="317"/>
    </row>
    <row r="421427" spans="8:8">
      <c r="H421427" s="317"/>
    </row>
    <row r="421428" spans="8:8">
      <c r="H421428" s="317"/>
    </row>
    <row r="421429" spans="8:8">
      <c r="H421429" s="317"/>
    </row>
    <row r="421430" spans="8:8">
      <c r="H421430" s="317"/>
    </row>
    <row r="421431" spans="8:8">
      <c r="H421431" s="317"/>
    </row>
    <row r="421432" spans="8:8">
      <c r="H421432" s="317"/>
    </row>
    <row r="421433" spans="8:8">
      <c r="H421433" s="317"/>
    </row>
    <row r="421434" spans="8:8">
      <c r="H421434" s="317"/>
    </row>
    <row r="421435" spans="8:8">
      <c r="H421435" s="317"/>
    </row>
    <row r="421436" spans="8:8">
      <c r="H421436" s="317"/>
    </row>
    <row r="421437" spans="8:8">
      <c r="H421437" s="317"/>
    </row>
    <row r="421438" spans="8:8">
      <c r="H421438" s="317"/>
    </row>
    <row r="421439" spans="8:8">
      <c r="H421439" s="317"/>
    </row>
    <row r="421440" spans="8:8">
      <c r="H421440" s="317"/>
    </row>
    <row r="421441" spans="8:8">
      <c r="H421441" s="317"/>
    </row>
    <row r="421442" spans="8:8">
      <c r="H421442" s="317"/>
    </row>
    <row r="421443" spans="8:8">
      <c r="H421443" s="317"/>
    </row>
    <row r="421444" spans="8:8">
      <c r="H421444" s="317"/>
    </row>
    <row r="421445" spans="8:8">
      <c r="H421445" s="317"/>
    </row>
    <row r="421446" spans="8:8">
      <c r="H421446" s="317"/>
    </row>
    <row r="421447" spans="8:8">
      <c r="H421447" s="317"/>
    </row>
    <row r="421448" spans="8:8">
      <c r="H421448" s="317"/>
    </row>
    <row r="421449" spans="8:8">
      <c r="H421449" s="317"/>
    </row>
    <row r="421450" spans="8:8">
      <c r="H421450" s="317"/>
    </row>
    <row r="421451" spans="8:8">
      <c r="H421451" s="317"/>
    </row>
    <row r="421452" spans="8:8">
      <c r="H421452" s="317"/>
    </row>
    <row r="421453" spans="8:8">
      <c r="H421453" s="317"/>
    </row>
    <row r="421454" spans="8:8">
      <c r="H421454" s="317"/>
    </row>
    <row r="421455" spans="8:8">
      <c r="H421455" s="317"/>
    </row>
    <row r="421456" spans="8:8">
      <c r="H421456" s="317"/>
    </row>
    <row r="421457" spans="8:8">
      <c r="H421457" s="317"/>
    </row>
    <row r="421458" spans="8:8">
      <c r="H421458" s="317"/>
    </row>
    <row r="421459" spans="8:8">
      <c r="H421459" s="317"/>
    </row>
    <row r="421460" spans="8:8">
      <c r="H421460" s="317"/>
    </row>
    <row r="421461" spans="8:8">
      <c r="H421461" s="317"/>
    </row>
    <row r="421462" spans="8:8">
      <c r="H421462" s="317"/>
    </row>
    <row r="421463" spans="8:8">
      <c r="H421463" s="317"/>
    </row>
    <row r="421464" spans="8:8">
      <c r="H421464" s="317"/>
    </row>
    <row r="421465" spans="8:8">
      <c r="H421465" s="317"/>
    </row>
    <row r="421466" spans="8:8">
      <c r="H421466" s="317"/>
    </row>
    <row r="421467" spans="8:8">
      <c r="H421467" s="317"/>
    </row>
    <row r="421468" spans="8:8">
      <c r="H421468" s="317"/>
    </row>
    <row r="421469" spans="8:8">
      <c r="H421469" s="317"/>
    </row>
    <row r="421470" spans="8:8">
      <c r="H421470" s="317"/>
    </row>
    <row r="421471" spans="8:8">
      <c r="H421471" s="317"/>
    </row>
    <row r="421472" spans="8:8">
      <c r="H421472" s="317"/>
    </row>
    <row r="421473" spans="8:8">
      <c r="H421473" s="317"/>
    </row>
    <row r="421474" spans="8:8">
      <c r="H421474" s="317"/>
    </row>
    <row r="421475" spans="8:8">
      <c r="H421475" s="317"/>
    </row>
    <row r="421476" spans="8:8">
      <c r="H421476" s="317"/>
    </row>
    <row r="421477" spans="8:8">
      <c r="H421477" s="317"/>
    </row>
    <row r="421478" spans="8:8">
      <c r="H421478" s="317"/>
    </row>
    <row r="421479" spans="8:8">
      <c r="H421479" s="317"/>
    </row>
    <row r="421480" spans="8:8">
      <c r="H421480" s="317"/>
    </row>
    <row r="421481" spans="8:8">
      <c r="H421481" s="317"/>
    </row>
    <row r="421482" spans="8:8">
      <c r="H421482" s="317"/>
    </row>
    <row r="421483" spans="8:8">
      <c r="H421483" s="317"/>
    </row>
    <row r="421484" spans="8:8">
      <c r="H421484" s="317"/>
    </row>
    <row r="421485" spans="8:8">
      <c r="H421485" s="317"/>
    </row>
    <row r="421486" spans="8:8">
      <c r="H421486" s="317"/>
    </row>
    <row r="421487" spans="8:8">
      <c r="H421487" s="317"/>
    </row>
    <row r="421488" spans="8:8">
      <c r="H421488" s="317"/>
    </row>
    <row r="421489" spans="8:8">
      <c r="H421489" s="317"/>
    </row>
    <row r="421490" spans="8:8">
      <c r="H421490" s="317"/>
    </row>
    <row r="421491" spans="8:8">
      <c r="H421491" s="317"/>
    </row>
    <row r="421492" spans="8:8">
      <c r="H421492" s="317"/>
    </row>
    <row r="421493" spans="8:8">
      <c r="H421493" s="317"/>
    </row>
    <row r="421494" spans="8:8">
      <c r="H421494" s="317"/>
    </row>
    <row r="421495" spans="8:8">
      <c r="H421495" s="317"/>
    </row>
    <row r="421496" spans="8:8">
      <c r="H421496" s="317"/>
    </row>
    <row r="421497" spans="8:8">
      <c r="H421497" s="317"/>
    </row>
    <row r="421498" spans="8:8">
      <c r="H421498" s="317"/>
    </row>
    <row r="421499" spans="8:8">
      <c r="H421499" s="317"/>
    </row>
    <row r="421500" spans="8:8">
      <c r="H421500" s="317"/>
    </row>
    <row r="421501" spans="8:8">
      <c r="H421501" s="317"/>
    </row>
    <row r="421502" spans="8:8">
      <c r="H421502" s="317"/>
    </row>
    <row r="421503" spans="8:8">
      <c r="H421503" s="317"/>
    </row>
    <row r="421504" spans="8:8">
      <c r="H421504" s="317"/>
    </row>
    <row r="421505" spans="8:8">
      <c r="H421505" s="317"/>
    </row>
    <row r="421506" spans="8:8">
      <c r="H421506" s="317"/>
    </row>
    <row r="421507" spans="8:8">
      <c r="H421507" s="317"/>
    </row>
    <row r="421508" spans="8:8">
      <c r="H421508" s="317"/>
    </row>
    <row r="421509" spans="8:8">
      <c r="H421509" s="317"/>
    </row>
    <row r="421510" spans="8:8">
      <c r="H421510" s="317"/>
    </row>
    <row r="421511" spans="8:8">
      <c r="H421511" s="317"/>
    </row>
    <row r="421512" spans="8:8">
      <c r="H421512" s="317"/>
    </row>
    <row r="421513" spans="8:8">
      <c r="H421513" s="317"/>
    </row>
    <row r="421514" spans="8:8">
      <c r="H421514" s="317"/>
    </row>
    <row r="421515" spans="8:8">
      <c r="H421515" s="317"/>
    </row>
    <row r="421516" spans="8:8">
      <c r="H421516" s="317"/>
    </row>
    <row r="421517" spans="8:8">
      <c r="H421517" s="317"/>
    </row>
    <row r="421518" spans="8:8">
      <c r="H421518" s="317"/>
    </row>
    <row r="421519" spans="8:8">
      <c r="H421519" s="317"/>
    </row>
    <row r="421520" spans="8:8">
      <c r="H421520" s="317"/>
    </row>
    <row r="421521" spans="8:8">
      <c r="H421521" s="317"/>
    </row>
    <row r="421522" spans="8:8">
      <c r="H421522" s="317"/>
    </row>
    <row r="421523" spans="8:8">
      <c r="H421523" s="317"/>
    </row>
    <row r="421524" spans="8:8">
      <c r="H421524" s="317"/>
    </row>
    <row r="421525" spans="8:8">
      <c r="H421525" s="317"/>
    </row>
    <row r="421526" spans="8:8">
      <c r="H421526" s="317"/>
    </row>
    <row r="421527" spans="8:8">
      <c r="H421527" s="317"/>
    </row>
    <row r="421528" spans="8:8">
      <c r="H421528" s="317"/>
    </row>
    <row r="421529" spans="8:8">
      <c r="H421529" s="317"/>
    </row>
    <row r="421530" spans="8:8">
      <c r="H421530" s="317"/>
    </row>
    <row r="421531" spans="8:8">
      <c r="H421531" s="317"/>
    </row>
    <row r="421532" spans="8:8">
      <c r="H421532" s="317"/>
    </row>
    <row r="421533" spans="8:8">
      <c r="H421533" s="317"/>
    </row>
    <row r="421534" spans="8:8">
      <c r="H421534" s="317"/>
    </row>
    <row r="421535" spans="8:8">
      <c r="H421535" s="317"/>
    </row>
    <row r="421536" spans="8:8">
      <c r="H421536" s="317"/>
    </row>
    <row r="421537" spans="8:8">
      <c r="H421537" s="317"/>
    </row>
    <row r="421538" spans="8:8">
      <c r="H421538" s="317"/>
    </row>
    <row r="421539" spans="8:8">
      <c r="H421539" s="317"/>
    </row>
    <row r="421540" spans="8:8">
      <c r="H421540" s="317"/>
    </row>
    <row r="421541" spans="8:8">
      <c r="H421541" s="317"/>
    </row>
    <row r="421542" spans="8:8">
      <c r="H421542" s="317"/>
    </row>
    <row r="421543" spans="8:8">
      <c r="H421543" s="317"/>
    </row>
    <row r="421544" spans="8:8">
      <c r="H421544" s="317"/>
    </row>
    <row r="421545" spans="8:8">
      <c r="H421545" s="317"/>
    </row>
    <row r="421546" spans="8:8">
      <c r="H421546" s="317"/>
    </row>
    <row r="421547" spans="8:8">
      <c r="H421547" s="317"/>
    </row>
    <row r="421548" spans="8:8">
      <c r="H421548" s="317"/>
    </row>
    <row r="421549" spans="8:8">
      <c r="H421549" s="317"/>
    </row>
    <row r="421550" spans="8:8">
      <c r="H421550" s="317"/>
    </row>
    <row r="421551" spans="8:8">
      <c r="H421551" s="317"/>
    </row>
    <row r="421552" spans="8:8">
      <c r="H421552" s="317"/>
    </row>
    <row r="421553" spans="8:8">
      <c r="H421553" s="317"/>
    </row>
    <row r="421554" spans="8:8">
      <c r="H421554" s="317"/>
    </row>
    <row r="421555" spans="8:8">
      <c r="H421555" s="317"/>
    </row>
    <row r="421556" spans="8:8">
      <c r="H421556" s="317"/>
    </row>
    <row r="421557" spans="8:8">
      <c r="H421557" s="317"/>
    </row>
    <row r="421558" spans="8:8">
      <c r="H421558" s="317"/>
    </row>
    <row r="421559" spans="8:8">
      <c r="H421559" s="317"/>
    </row>
    <row r="421560" spans="8:8">
      <c r="H421560" s="317"/>
    </row>
    <row r="421561" spans="8:8">
      <c r="H421561" s="317"/>
    </row>
    <row r="421562" spans="8:8">
      <c r="H421562" s="317"/>
    </row>
    <row r="421563" spans="8:8">
      <c r="H421563" s="317"/>
    </row>
    <row r="421564" spans="8:8">
      <c r="H421564" s="317"/>
    </row>
    <row r="421565" spans="8:8">
      <c r="H421565" s="317"/>
    </row>
    <row r="421566" spans="8:8">
      <c r="H421566" s="317"/>
    </row>
    <row r="421567" spans="8:8">
      <c r="H421567" s="317"/>
    </row>
    <row r="421568" spans="8:8">
      <c r="H421568" s="317"/>
    </row>
    <row r="421569" spans="8:8">
      <c r="H421569" s="317"/>
    </row>
    <row r="421570" spans="8:8">
      <c r="H421570" s="317"/>
    </row>
    <row r="421571" spans="8:8">
      <c r="H421571" s="317"/>
    </row>
    <row r="421572" spans="8:8">
      <c r="H421572" s="317"/>
    </row>
    <row r="421573" spans="8:8">
      <c r="H421573" s="317"/>
    </row>
    <row r="421574" spans="8:8">
      <c r="H421574" s="317"/>
    </row>
    <row r="421575" spans="8:8">
      <c r="H421575" s="317"/>
    </row>
    <row r="421576" spans="8:8">
      <c r="H421576" s="317"/>
    </row>
    <row r="421577" spans="8:8">
      <c r="H421577" s="317"/>
    </row>
    <row r="421578" spans="8:8">
      <c r="H421578" s="317"/>
    </row>
    <row r="421579" spans="8:8">
      <c r="H421579" s="317"/>
    </row>
    <row r="421580" spans="8:8">
      <c r="H421580" s="317"/>
    </row>
    <row r="421581" spans="8:8">
      <c r="H421581" s="317"/>
    </row>
    <row r="421582" spans="8:8">
      <c r="H421582" s="317"/>
    </row>
    <row r="421583" spans="8:8">
      <c r="H421583" s="317"/>
    </row>
    <row r="421584" spans="8:8">
      <c r="H421584" s="317"/>
    </row>
    <row r="421585" spans="8:8">
      <c r="H421585" s="317"/>
    </row>
    <row r="421586" spans="8:8">
      <c r="H421586" s="317"/>
    </row>
    <row r="421587" spans="8:8">
      <c r="H421587" s="317"/>
    </row>
    <row r="421588" spans="8:8">
      <c r="H421588" s="317"/>
    </row>
    <row r="421589" spans="8:8">
      <c r="H421589" s="317"/>
    </row>
    <row r="421590" spans="8:8">
      <c r="H421590" s="317"/>
    </row>
    <row r="421591" spans="8:8">
      <c r="H421591" s="317"/>
    </row>
    <row r="421592" spans="8:8">
      <c r="H421592" s="317"/>
    </row>
    <row r="421593" spans="8:8">
      <c r="H421593" s="317"/>
    </row>
    <row r="421594" spans="8:8">
      <c r="H421594" s="317"/>
    </row>
    <row r="421595" spans="8:8">
      <c r="H421595" s="317"/>
    </row>
    <row r="421596" spans="8:8">
      <c r="H421596" s="317"/>
    </row>
    <row r="421597" spans="8:8">
      <c r="H421597" s="317"/>
    </row>
    <row r="421598" spans="8:8">
      <c r="H421598" s="317"/>
    </row>
    <row r="421599" spans="8:8">
      <c r="H421599" s="317"/>
    </row>
    <row r="421600" spans="8:8">
      <c r="H421600" s="317"/>
    </row>
    <row r="421601" spans="8:8">
      <c r="H421601" s="317"/>
    </row>
    <row r="421602" spans="8:8">
      <c r="H421602" s="317"/>
    </row>
    <row r="421603" spans="8:8">
      <c r="H421603" s="317"/>
    </row>
    <row r="421604" spans="8:8">
      <c r="H421604" s="317"/>
    </row>
    <row r="421605" spans="8:8">
      <c r="H421605" s="317"/>
    </row>
    <row r="421606" spans="8:8">
      <c r="H421606" s="317"/>
    </row>
    <row r="421607" spans="8:8">
      <c r="H421607" s="317"/>
    </row>
    <row r="421608" spans="8:8">
      <c r="H421608" s="317"/>
    </row>
    <row r="421609" spans="8:8">
      <c r="H421609" s="317"/>
    </row>
    <row r="421610" spans="8:8">
      <c r="H421610" s="317"/>
    </row>
    <row r="421611" spans="8:8">
      <c r="H421611" s="317"/>
    </row>
    <row r="421612" spans="8:8">
      <c r="H421612" s="317"/>
    </row>
    <row r="421613" spans="8:8">
      <c r="H421613" s="317"/>
    </row>
    <row r="421614" spans="8:8">
      <c r="H421614" s="317"/>
    </row>
    <row r="421615" spans="8:8">
      <c r="H421615" s="317"/>
    </row>
    <row r="421616" spans="8:8">
      <c r="H421616" s="317"/>
    </row>
    <row r="421617" spans="8:8">
      <c r="H421617" s="317"/>
    </row>
    <row r="421618" spans="8:8">
      <c r="H421618" s="317"/>
    </row>
    <row r="421619" spans="8:8">
      <c r="H421619" s="317"/>
    </row>
    <row r="421620" spans="8:8">
      <c r="H421620" s="317"/>
    </row>
    <row r="421621" spans="8:8">
      <c r="H421621" s="317"/>
    </row>
    <row r="421622" spans="8:8">
      <c r="H421622" s="317"/>
    </row>
    <row r="421623" spans="8:8">
      <c r="H421623" s="317"/>
    </row>
    <row r="421624" spans="8:8">
      <c r="H421624" s="317"/>
    </row>
    <row r="421625" spans="8:8">
      <c r="H421625" s="317"/>
    </row>
    <row r="421626" spans="8:8">
      <c r="H421626" s="317"/>
    </row>
    <row r="421627" spans="8:8">
      <c r="H421627" s="317"/>
    </row>
    <row r="421628" spans="8:8">
      <c r="H421628" s="317"/>
    </row>
    <row r="421629" spans="8:8">
      <c r="H421629" s="317"/>
    </row>
    <row r="421630" spans="8:8">
      <c r="H421630" s="317"/>
    </row>
    <row r="421631" spans="8:8">
      <c r="H421631" s="317"/>
    </row>
    <row r="421632" spans="8:8">
      <c r="H421632" s="317"/>
    </row>
    <row r="421633" spans="8:8">
      <c r="H421633" s="317"/>
    </row>
    <row r="421634" spans="8:8">
      <c r="H421634" s="317"/>
    </row>
    <row r="421635" spans="8:8">
      <c r="H421635" s="317"/>
    </row>
    <row r="421636" spans="8:8">
      <c r="H421636" s="317"/>
    </row>
    <row r="421637" spans="8:8">
      <c r="H421637" s="317"/>
    </row>
    <row r="421638" spans="8:8">
      <c r="H421638" s="317"/>
    </row>
    <row r="421639" spans="8:8">
      <c r="H421639" s="317"/>
    </row>
    <row r="421640" spans="8:8">
      <c r="H421640" s="317"/>
    </row>
    <row r="421641" spans="8:8">
      <c r="H421641" s="317"/>
    </row>
    <row r="421642" spans="8:8">
      <c r="H421642" s="317"/>
    </row>
    <row r="421643" spans="8:8">
      <c r="H421643" s="317"/>
    </row>
    <row r="421644" spans="8:8">
      <c r="H421644" s="317"/>
    </row>
    <row r="421645" spans="8:8">
      <c r="H421645" s="317"/>
    </row>
    <row r="421646" spans="8:8">
      <c r="H421646" s="317"/>
    </row>
    <row r="421647" spans="8:8">
      <c r="H421647" s="317"/>
    </row>
    <row r="421648" spans="8:8">
      <c r="H421648" s="317"/>
    </row>
    <row r="421649" spans="8:8">
      <c r="H421649" s="317"/>
    </row>
    <row r="421650" spans="8:8">
      <c r="H421650" s="317"/>
    </row>
    <row r="421651" spans="8:8">
      <c r="H421651" s="317"/>
    </row>
    <row r="421652" spans="8:8">
      <c r="H421652" s="317"/>
    </row>
    <row r="421653" spans="8:8">
      <c r="H421653" s="317"/>
    </row>
    <row r="421654" spans="8:8">
      <c r="H421654" s="317"/>
    </row>
    <row r="421655" spans="8:8">
      <c r="H421655" s="317"/>
    </row>
    <row r="421656" spans="8:8">
      <c r="H421656" s="317"/>
    </row>
    <row r="421657" spans="8:8">
      <c r="H421657" s="317"/>
    </row>
    <row r="421658" spans="8:8">
      <c r="H421658" s="317"/>
    </row>
    <row r="421659" spans="8:8">
      <c r="H421659" s="317"/>
    </row>
    <row r="421660" spans="8:8">
      <c r="H421660" s="317"/>
    </row>
    <row r="421661" spans="8:8">
      <c r="H421661" s="317"/>
    </row>
    <row r="421662" spans="8:8">
      <c r="H421662" s="317"/>
    </row>
    <row r="421663" spans="8:8">
      <c r="H421663" s="317"/>
    </row>
    <row r="421664" spans="8:8">
      <c r="H421664" s="317"/>
    </row>
    <row r="421665" spans="8:8">
      <c r="H421665" s="317"/>
    </row>
    <row r="421666" spans="8:8">
      <c r="H421666" s="317"/>
    </row>
    <row r="421667" spans="8:8">
      <c r="H421667" s="317"/>
    </row>
    <row r="421668" spans="8:8">
      <c r="H421668" s="317"/>
    </row>
    <row r="421669" spans="8:8">
      <c r="H421669" s="317"/>
    </row>
    <row r="421670" spans="8:8">
      <c r="H421670" s="317"/>
    </row>
    <row r="421671" spans="8:8">
      <c r="H421671" s="317"/>
    </row>
    <row r="421672" spans="8:8">
      <c r="H421672" s="317"/>
    </row>
    <row r="421673" spans="8:8">
      <c r="H421673" s="317"/>
    </row>
    <row r="421674" spans="8:8">
      <c r="H421674" s="317"/>
    </row>
    <row r="421675" spans="8:8">
      <c r="H421675" s="317"/>
    </row>
    <row r="421676" spans="8:8">
      <c r="H421676" s="317"/>
    </row>
    <row r="421677" spans="8:8">
      <c r="H421677" s="317"/>
    </row>
    <row r="421678" spans="8:8">
      <c r="H421678" s="317"/>
    </row>
    <row r="421679" spans="8:8">
      <c r="H421679" s="317"/>
    </row>
    <row r="421680" spans="8:8">
      <c r="H421680" s="317"/>
    </row>
    <row r="421681" spans="8:8">
      <c r="H421681" s="317"/>
    </row>
    <row r="421682" spans="8:8">
      <c r="H421682" s="317"/>
    </row>
    <row r="421683" spans="8:8">
      <c r="H421683" s="317"/>
    </row>
    <row r="421684" spans="8:8">
      <c r="H421684" s="317"/>
    </row>
    <row r="421685" spans="8:8">
      <c r="H421685" s="317"/>
    </row>
    <row r="421686" spans="8:8">
      <c r="H421686" s="317"/>
    </row>
    <row r="421687" spans="8:8">
      <c r="H421687" s="317"/>
    </row>
    <row r="421688" spans="8:8">
      <c r="H421688" s="317"/>
    </row>
    <row r="421689" spans="8:8">
      <c r="H421689" s="317"/>
    </row>
    <row r="421690" spans="8:8">
      <c r="H421690" s="317"/>
    </row>
    <row r="421691" spans="8:8">
      <c r="H421691" s="317"/>
    </row>
    <row r="421692" spans="8:8">
      <c r="H421692" s="317"/>
    </row>
    <row r="421693" spans="8:8">
      <c r="H421693" s="317"/>
    </row>
    <row r="421694" spans="8:8">
      <c r="H421694" s="317"/>
    </row>
    <row r="421695" spans="8:8">
      <c r="H421695" s="317"/>
    </row>
    <row r="421696" spans="8:8">
      <c r="H421696" s="317"/>
    </row>
    <row r="421697" spans="8:8">
      <c r="H421697" s="317"/>
    </row>
    <row r="421698" spans="8:8">
      <c r="H421698" s="317"/>
    </row>
    <row r="421699" spans="8:8">
      <c r="H421699" s="317"/>
    </row>
    <row r="421700" spans="8:8">
      <c r="H421700" s="317"/>
    </row>
    <row r="421701" spans="8:8">
      <c r="H421701" s="317"/>
    </row>
    <row r="421702" spans="8:8">
      <c r="H421702" s="317"/>
    </row>
    <row r="421703" spans="8:8">
      <c r="H421703" s="317"/>
    </row>
    <row r="421704" spans="8:8">
      <c r="H421704" s="317"/>
    </row>
    <row r="421705" spans="8:8">
      <c r="H421705" s="317"/>
    </row>
    <row r="421706" spans="8:8">
      <c r="H421706" s="317"/>
    </row>
    <row r="421707" spans="8:8">
      <c r="H421707" s="317"/>
    </row>
    <row r="421708" spans="8:8">
      <c r="H421708" s="317"/>
    </row>
    <row r="421709" spans="8:8">
      <c r="H421709" s="317"/>
    </row>
    <row r="421710" spans="8:8">
      <c r="H421710" s="317"/>
    </row>
    <row r="421711" spans="8:8">
      <c r="H421711" s="317"/>
    </row>
    <row r="421712" spans="8:8">
      <c r="H421712" s="317"/>
    </row>
    <row r="421713" spans="8:8">
      <c r="H421713" s="317"/>
    </row>
    <row r="421714" spans="8:8">
      <c r="H421714" s="317"/>
    </row>
    <row r="421715" spans="8:8">
      <c r="H421715" s="317"/>
    </row>
    <row r="421716" spans="8:8">
      <c r="H421716" s="317"/>
    </row>
    <row r="421717" spans="8:8">
      <c r="H421717" s="317"/>
    </row>
    <row r="421718" spans="8:8">
      <c r="H421718" s="317"/>
    </row>
    <row r="421719" spans="8:8">
      <c r="H421719" s="317"/>
    </row>
    <row r="421720" spans="8:8">
      <c r="H421720" s="317"/>
    </row>
    <row r="421721" spans="8:8">
      <c r="H421721" s="317"/>
    </row>
    <row r="421722" spans="8:8">
      <c r="H421722" s="317"/>
    </row>
    <row r="421723" spans="8:8">
      <c r="H421723" s="317"/>
    </row>
    <row r="421724" spans="8:8">
      <c r="H421724" s="317"/>
    </row>
    <row r="421725" spans="8:8">
      <c r="H421725" s="317"/>
    </row>
    <row r="421726" spans="8:8">
      <c r="H421726" s="317"/>
    </row>
    <row r="421727" spans="8:8">
      <c r="H421727" s="317"/>
    </row>
    <row r="421728" spans="8:8">
      <c r="H421728" s="317"/>
    </row>
    <row r="421729" spans="8:8">
      <c r="H421729" s="317"/>
    </row>
    <row r="421730" spans="8:8">
      <c r="H421730" s="317"/>
    </row>
    <row r="421731" spans="8:8">
      <c r="H421731" s="317"/>
    </row>
    <row r="421732" spans="8:8">
      <c r="H421732" s="317"/>
    </row>
    <row r="421733" spans="8:8">
      <c r="H421733" s="317"/>
    </row>
    <row r="421734" spans="8:8">
      <c r="H421734" s="317"/>
    </row>
    <row r="421735" spans="8:8">
      <c r="H421735" s="317"/>
    </row>
    <row r="421736" spans="8:8">
      <c r="H421736" s="317"/>
    </row>
    <row r="421737" spans="8:8">
      <c r="H421737" s="317"/>
    </row>
    <row r="421738" spans="8:8">
      <c r="H421738" s="317"/>
    </row>
    <row r="421739" spans="8:8">
      <c r="H421739" s="317"/>
    </row>
    <row r="421740" spans="8:8">
      <c r="H421740" s="317"/>
    </row>
    <row r="421741" spans="8:8">
      <c r="H421741" s="317"/>
    </row>
    <row r="421742" spans="8:8">
      <c r="H421742" s="317"/>
    </row>
    <row r="421743" spans="8:8">
      <c r="H421743" s="317"/>
    </row>
    <row r="421744" spans="8:8">
      <c r="H421744" s="317"/>
    </row>
    <row r="421745" spans="8:8">
      <c r="H421745" s="317"/>
    </row>
    <row r="421746" spans="8:8">
      <c r="H421746" s="317"/>
    </row>
    <row r="421747" spans="8:8">
      <c r="H421747" s="317"/>
    </row>
    <row r="421748" spans="8:8">
      <c r="H421748" s="317"/>
    </row>
    <row r="421749" spans="8:8">
      <c r="H421749" s="317"/>
    </row>
    <row r="421750" spans="8:8">
      <c r="H421750" s="317"/>
    </row>
    <row r="421751" spans="8:8">
      <c r="H421751" s="317"/>
    </row>
    <row r="421752" spans="8:8">
      <c r="H421752" s="317"/>
    </row>
    <row r="421753" spans="8:8">
      <c r="H421753" s="317"/>
    </row>
    <row r="421754" spans="8:8">
      <c r="H421754" s="317"/>
    </row>
    <row r="421755" spans="8:8">
      <c r="H421755" s="317"/>
    </row>
    <row r="421756" spans="8:8">
      <c r="H421756" s="317"/>
    </row>
    <row r="421757" spans="8:8">
      <c r="H421757" s="317"/>
    </row>
    <row r="421758" spans="8:8">
      <c r="H421758" s="317"/>
    </row>
    <row r="421759" spans="8:8">
      <c r="H421759" s="317"/>
    </row>
    <row r="421760" spans="8:8">
      <c r="H421760" s="317"/>
    </row>
    <row r="421761" spans="8:8">
      <c r="H421761" s="317"/>
    </row>
    <row r="421762" spans="8:8">
      <c r="H421762" s="317"/>
    </row>
    <row r="421763" spans="8:8">
      <c r="H421763" s="317"/>
    </row>
    <row r="421764" spans="8:8">
      <c r="H421764" s="317"/>
    </row>
    <row r="421765" spans="8:8">
      <c r="H421765" s="317"/>
    </row>
    <row r="421766" spans="8:8">
      <c r="H421766" s="317"/>
    </row>
    <row r="421767" spans="8:8">
      <c r="H421767" s="317"/>
    </row>
    <row r="421768" spans="8:8">
      <c r="H421768" s="317"/>
    </row>
    <row r="421769" spans="8:8">
      <c r="H421769" s="317"/>
    </row>
    <row r="421770" spans="8:8">
      <c r="H421770" s="317"/>
    </row>
    <row r="421771" spans="8:8">
      <c r="H421771" s="317"/>
    </row>
    <row r="421772" spans="8:8">
      <c r="H421772" s="317"/>
    </row>
    <row r="421773" spans="8:8">
      <c r="H421773" s="317"/>
    </row>
    <row r="421774" spans="8:8">
      <c r="H421774" s="317"/>
    </row>
    <row r="421775" spans="8:8">
      <c r="H421775" s="317"/>
    </row>
    <row r="421776" spans="8:8">
      <c r="H421776" s="317"/>
    </row>
    <row r="421777" spans="8:8">
      <c r="H421777" s="317"/>
    </row>
    <row r="421778" spans="8:8">
      <c r="H421778" s="317"/>
    </row>
    <row r="421779" spans="8:8">
      <c r="H421779" s="317"/>
    </row>
    <row r="421780" spans="8:8">
      <c r="H421780" s="317"/>
    </row>
    <row r="421781" spans="8:8">
      <c r="H421781" s="317"/>
    </row>
    <row r="421782" spans="8:8">
      <c r="H421782" s="317"/>
    </row>
    <row r="421783" spans="8:8">
      <c r="H421783" s="317"/>
    </row>
    <row r="421784" spans="8:8">
      <c r="H421784" s="317"/>
    </row>
    <row r="421785" spans="8:8">
      <c r="H421785" s="317"/>
    </row>
    <row r="421786" spans="8:8">
      <c r="H421786" s="317"/>
    </row>
    <row r="421787" spans="8:8">
      <c r="H421787" s="317"/>
    </row>
    <row r="421788" spans="8:8">
      <c r="H421788" s="317"/>
    </row>
    <row r="421789" spans="8:8">
      <c r="H421789" s="317"/>
    </row>
    <row r="421790" spans="8:8">
      <c r="H421790" s="317"/>
    </row>
    <row r="421791" spans="8:8">
      <c r="H421791" s="317"/>
    </row>
    <row r="421792" spans="8:8">
      <c r="H421792" s="317"/>
    </row>
    <row r="421793" spans="8:8">
      <c r="H421793" s="317"/>
    </row>
    <row r="421794" spans="8:8">
      <c r="H421794" s="317"/>
    </row>
    <row r="421795" spans="8:8">
      <c r="H421795" s="317"/>
    </row>
    <row r="421796" spans="8:8">
      <c r="H421796" s="317"/>
    </row>
    <row r="421797" spans="8:8">
      <c r="H421797" s="317"/>
    </row>
    <row r="421798" spans="8:8">
      <c r="H421798" s="317"/>
    </row>
    <row r="421799" spans="8:8">
      <c r="H421799" s="317"/>
    </row>
    <row r="421800" spans="8:8">
      <c r="H421800" s="317"/>
    </row>
    <row r="421801" spans="8:8">
      <c r="H421801" s="317"/>
    </row>
    <row r="421802" spans="8:8">
      <c r="H421802" s="317"/>
    </row>
    <row r="421803" spans="8:8">
      <c r="H421803" s="317"/>
    </row>
    <row r="421804" spans="8:8">
      <c r="H421804" s="317"/>
    </row>
    <row r="421805" spans="8:8">
      <c r="H421805" s="317"/>
    </row>
    <row r="421806" spans="8:8">
      <c r="H421806" s="317"/>
    </row>
    <row r="421807" spans="8:8">
      <c r="H421807" s="317"/>
    </row>
    <row r="421808" spans="8:8">
      <c r="H421808" s="317"/>
    </row>
    <row r="421809" spans="8:8">
      <c r="H421809" s="317"/>
    </row>
    <row r="421810" spans="8:8">
      <c r="H421810" s="317"/>
    </row>
    <row r="421811" spans="8:8">
      <c r="H421811" s="317"/>
    </row>
    <row r="421812" spans="8:8">
      <c r="H421812" s="317"/>
    </row>
    <row r="421813" spans="8:8">
      <c r="H421813" s="317"/>
    </row>
    <row r="421814" spans="8:8">
      <c r="H421814" s="317"/>
    </row>
    <row r="421815" spans="8:8">
      <c r="H421815" s="317"/>
    </row>
    <row r="421816" spans="8:8">
      <c r="H421816" s="317"/>
    </row>
    <row r="421817" spans="8:8">
      <c r="H421817" s="317"/>
    </row>
    <row r="421818" spans="8:8">
      <c r="H421818" s="317"/>
    </row>
    <row r="421819" spans="8:8">
      <c r="H421819" s="317"/>
    </row>
    <row r="421820" spans="8:8">
      <c r="H421820" s="317"/>
    </row>
    <row r="421821" spans="8:8">
      <c r="H421821" s="317"/>
    </row>
    <row r="421822" spans="8:8">
      <c r="H421822" s="317"/>
    </row>
    <row r="421823" spans="8:8">
      <c r="H421823" s="317"/>
    </row>
    <row r="421824" spans="8:8">
      <c r="H421824" s="317"/>
    </row>
    <row r="421825" spans="8:8">
      <c r="H421825" s="317"/>
    </row>
    <row r="421826" spans="8:8">
      <c r="H421826" s="317"/>
    </row>
    <row r="421827" spans="8:8">
      <c r="H421827" s="317"/>
    </row>
    <row r="421828" spans="8:8">
      <c r="H421828" s="317"/>
    </row>
    <row r="421829" spans="8:8">
      <c r="H421829" s="317"/>
    </row>
    <row r="421830" spans="8:8">
      <c r="H421830" s="317"/>
    </row>
    <row r="421831" spans="8:8">
      <c r="H421831" s="317"/>
    </row>
    <row r="421832" spans="8:8">
      <c r="H421832" s="317"/>
    </row>
    <row r="421833" spans="8:8">
      <c r="H421833" s="317"/>
    </row>
    <row r="421834" spans="8:8">
      <c r="H421834" s="317"/>
    </row>
    <row r="421835" spans="8:8">
      <c r="H421835" s="317"/>
    </row>
    <row r="421836" spans="8:8">
      <c r="H421836" s="317"/>
    </row>
    <row r="421837" spans="8:8">
      <c r="H421837" s="317"/>
    </row>
    <row r="421838" spans="8:8">
      <c r="H421838" s="317"/>
    </row>
    <row r="421839" spans="8:8">
      <c r="H421839" s="317"/>
    </row>
    <row r="421840" spans="8:8">
      <c r="H421840" s="317"/>
    </row>
    <row r="421841" spans="8:8">
      <c r="H421841" s="317"/>
    </row>
    <row r="421842" spans="8:8">
      <c r="H421842" s="317"/>
    </row>
    <row r="421843" spans="8:8">
      <c r="H421843" s="317"/>
    </row>
    <row r="421844" spans="8:8">
      <c r="H421844" s="317"/>
    </row>
    <row r="421845" spans="8:8">
      <c r="H421845" s="317"/>
    </row>
    <row r="421846" spans="8:8">
      <c r="H421846" s="317"/>
    </row>
    <row r="421847" spans="8:8">
      <c r="H421847" s="317"/>
    </row>
    <row r="421848" spans="8:8">
      <c r="H421848" s="317"/>
    </row>
    <row r="421849" spans="8:8">
      <c r="H421849" s="317"/>
    </row>
    <row r="421850" spans="8:8">
      <c r="H421850" s="317"/>
    </row>
    <row r="421851" spans="8:8">
      <c r="H421851" s="317"/>
    </row>
    <row r="421852" spans="8:8">
      <c r="H421852" s="317"/>
    </row>
    <row r="421853" spans="8:8">
      <c r="H421853" s="317"/>
    </row>
    <row r="421854" spans="8:8">
      <c r="H421854" s="317"/>
    </row>
    <row r="421855" spans="8:8">
      <c r="H421855" s="317"/>
    </row>
    <row r="421856" spans="8:8">
      <c r="H421856" s="317"/>
    </row>
    <row r="421857" spans="8:8">
      <c r="H421857" s="317"/>
    </row>
    <row r="421858" spans="8:8">
      <c r="H421858" s="317"/>
    </row>
    <row r="421859" spans="8:8">
      <c r="H421859" s="317"/>
    </row>
    <row r="421860" spans="8:8">
      <c r="H421860" s="317"/>
    </row>
    <row r="421861" spans="8:8">
      <c r="H421861" s="317"/>
    </row>
    <row r="421862" spans="8:8">
      <c r="H421862" s="317"/>
    </row>
    <row r="421863" spans="8:8">
      <c r="H421863" s="317"/>
    </row>
    <row r="421864" spans="8:8">
      <c r="H421864" s="317"/>
    </row>
    <row r="421865" spans="8:8">
      <c r="H421865" s="317"/>
    </row>
    <row r="421866" spans="8:8">
      <c r="H421866" s="317"/>
    </row>
    <row r="421867" spans="8:8">
      <c r="H421867" s="317"/>
    </row>
    <row r="421868" spans="8:8">
      <c r="H421868" s="317"/>
    </row>
    <row r="421869" spans="8:8">
      <c r="H421869" s="317"/>
    </row>
    <row r="421870" spans="8:8">
      <c r="H421870" s="317"/>
    </row>
    <row r="421871" spans="8:8">
      <c r="H421871" s="317"/>
    </row>
    <row r="421872" spans="8:8">
      <c r="H421872" s="317"/>
    </row>
    <row r="421873" spans="8:8">
      <c r="H421873" s="317"/>
    </row>
    <row r="421874" spans="8:8">
      <c r="H421874" s="317"/>
    </row>
    <row r="421875" spans="8:8">
      <c r="H421875" s="317"/>
    </row>
    <row r="421876" spans="8:8">
      <c r="H421876" s="317"/>
    </row>
    <row r="421877" spans="8:8">
      <c r="H421877" s="317"/>
    </row>
    <row r="421878" spans="8:8">
      <c r="H421878" s="317"/>
    </row>
    <row r="421879" spans="8:8">
      <c r="H421879" s="317"/>
    </row>
    <row r="421880" spans="8:8">
      <c r="H421880" s="317"/>
    </row>
    <row r="421881" spans="8:8">
      <c r="H421881" s="317"/>
    </row>
    <row r="421882" spans="8:8">
      <c r="H421882" s="317"/>
    </row>
    <row r="421883" spans="8:8">
      <c r="H421883" s="317"/>
    </row>
    <row r="421884" spans="8:8">
      <c r="H421884" s="317"/>
    </row>
    <row r="421885" spans="8:8">
      <c r="H421885" s="317"/>
    </row>
    <row r="421886" spans="8:8">
      <c r="H421886" s="317"/>
    </row>
    <row r="421887" spans="8:8">
      <c r="H421887" s="317"/>
    </row>
    <row r="421888" spans="8:8">
      <c r="H421888" s="317"/>
    </row>
    <row r="421889" spans="8:8">
      <c r="H421889" s="317"/>
    </row>
    <row r="421890" spans="8:8">
      <c r="H421890" s="317"/>
    </row>
    <row r="421891" spans="8:8">
      <c r="H421891" s="317"/>
    </row>
    <row r="421892" spans="8:8">
      <c r="H421892" s="317"/>
    </row>
    <row r="421893" spans="8:8">
      <c r="H421893" s="317"/>
    </row>
    <row r="421894" spans="8:8">
      <c r="H421894" s="317"/>
    </row>
    <row r="421895" spans="8:8">
      <c r="H421895" s="317"/>
    </row>
    <row r="421896" spans="8:8">
      <c r="H421896" s="317"/>
    </row>
    <row r="421897" spans="8:8">
      <c r="H421897" s="317"/>
    </row>
    <row r="421898" spans="8:8">
      <c r="H421898" s="317"/>
    </row>
    <row r="421899" spans="8:8">
      <c r="H421899" s="317"/>
    </row>
    <row r="421900" spans="8:8">
      <c r="H421900" s="317"/>
    </row>
    <row r="421901" spans="8:8">
      <c r="H421901" s="317"/>
    </row>
    <row r="421902" spans="8:8">
      <c r="H421902" s="317"/>
    </row>
    <row r="421903" spans="8:8">
      <c r="H421903" s="317"/>
    </row>
    <row r="421904" spans="8:8">
      <c r="H421904" s="317"/>
    </row>
    <row r="421905" spans="8:8">
      <c r="H421905" s="317"/>
    </row>
    <row r="421906" spans="8:8">
      <c r="H421906" s="317"/>
    </row>
    <row r="421907" spans="8:8">
      <c r="H421907" s="317"/>
    </row>
    <row r="421908" spans="8:8">
      <c r="H421908" s="317"/>
    </row>
    <row r="421909" spans="8:8">
      <c r="H421909" s="317"/>
    </row>
    <row r="421910" spans="8:8">
      <c r="H421910" s="317"/>
    </row>
    <row r="421911" spans="8:8">
      <c r="H421911" s="317"/>
    </row>
    <row r="421912" spans="8:8">
      <c r="H421912" s="317"/>
    </row>
    <row r="421913" spans="8:8">
      <c r="H421913" s="317"/>
    </row>
    <row r="421914" spans="8:8">
      <c r="H421914" s="317"/>
    </row>
    <row r="421915" spans="8:8">
      <c r="H421915" s="317"/>
    </row>
    <row r="421916" spans="8:8">
      <c r="H421916" s="317"/>
    </row>
    <row r="421917" spans="8:8">
      <c r="H421917" s="317"/>
    </row>
    <row r="421918" spans="8:8">
      <c r="H421918" s="317"/>
    </row>
    <row r="421919" spans="8:8">
      <c r="H421919" s="317"/>
    </row>
    <row r="421920" spans="8:8">
      <c r="H421920" s="317"/>
    </row>
    <row r="421921" spans="8:8">
      <c r="H421921" s="317"/>
    </row>
    <row r="421922" spans="8:8">
      <c r="H421922" s="317"/>
    </row>
    <row r="421923" spans="8:8">
      <c r="H421923" s="317"/>
    </row>
    <row r="421924" spans="8:8">
      <c r="H421924" s="317"/>
    </row>
    <row r="421925" spans="8:8">
      <c r="H421925" s="317"/>
    </row>
    <row r="421926" spans="8:8">
      <c r="H421926" s="317"/>
    </row>
    <row r="421927" spans="8:8">
      <c r="H421927" s="317"/>
    </row>
    <row r="421928" spans="8:8">
      <c r="H421928" s="317"/>
    </row>
    <row r="421929" spans="8:8">
      <c r="H421929" s="317"/>
    </row>
    <row r="421930" spans="8:8">
      <c r="H421930" s="317"/>
    </row>
    <row r="421931" spans="8:8">
      <c r="H421931" s="317"/>
    </row>
    <row r="421932" spans="8:8">
      <c r="H421932" s="317"/>
    </row>
    <row r="421933" spans="8:8">
      <c r="H421933" s="317"/>
    </row>
    <row r="421934" spans="8:8">
      <c r="H421934" s="317"/>
    </row>
    <row r="421935" spans="8:8">
      <c r="H421935" s="317"/>
    </row>
    <row r="421936" spans="8:8">
      <c r="H421936" s="317"/>
    </row>
    <row r="421937" spans="8:8">
      <c r="H421937" s="317"/>
    </row>
    <row r="421938" spans="8:8">
      <c r="H421938" s="317"/>
    </row>
    <row r="421939" spans="8:8">
      <c r="H421939" s="317"/>
    </row>
    <row r="421940" spans="8:8">
      <c r="H421940" s="317"/>
    </row>
    <row r="421941" spans="8:8">
      <c r="H421941" s="317"/>
    </row>
    <row r="421942" spans="8:8">
      <c r="H421942" s="317"/>
    </row>
    <row r="421943" spans="8:8">
      <c r="H421943" s="317"/>
    </row>
    <row r="421944" spans="8:8">
      <c r="H421944" s="317"/>
    </row>
    <row r="421945" spans="8:8">
      <c r="H421945" s="317"/>
    </row>
    <row r="421946" spans="8:8">
      <c r="H421946" s="317"/>
    </row>
    <row r="421947" spans="8:8">
      <c r="H421947" s="317"/>
    </row>
    <row r="421948" spans="8:8">
      <c r="H421948" s="317"/>
    </row>
    <row r="421949" spans="8:8">
      <c r="H421949" s="317"/>
    </row>
    <row r="421950" spans="8:8">
      <c r="H421950" s="317"/>
    </row>
    <row r="421951" spans="8:8">
      <c r="H421951" s="317"/>
    </row>
    <row r="421952" spans="8:8">
      <c r="H421952" s="317"/>
    </row>
    <row r="421953" spans="8:8">
      <c r="H421953" s="317"/>
    </row>
    <row r="421954" spans="8:8">
      <c r="H421954" s="317"/>
    </row>
    <row r="421955" spans="8:8">
      <c r="H421955" s="317"/>
    </row>
    <row r="421956" spans="8:8">
      <c r="H421956" s="317"/>
    </row>
    <row r="421957" spans="8:8">
      <c r="H421957" s="317"/>
    </row>
    <row r="421958" spans="8:8">
      <c r="H421958" s="317"/>
    </row>
    <row r="421959" spans="8:8">
      <c r="H421959" s="317"/>
    </row>
    <row r="421960" spans="8:8">
      <c r="H421960" s="317"/>
    </row>
    <row r="421961" spans="8:8">
      <c r="H421961" s="317"/>
    </row>
    <row r="421962" spans="8:8">
      <c r="H421962" s="317"/>
    </row>
    <row r="421963" spans="8:8">
      <c r="H421963" s="317"/>
    </row>
    <row r="421964" spans="8:8">
      <c r="H421964" s="317"/>
    </row>
    <row r="421965" spans="8:8">
      <c r="H421965" s="317"/>
    </row>
    <row r="421966" spans="8:8">
      <c r="H421966" s="317"/>
    </row>
    <row r="421967" spans="8:8">
      <c r="H421967" s="317"/>
    </row>
    <row r="421968" spans="8:8">
      <c r="H421968" s="317"/>
    </row>
    <row r="421969" spans="8:8">
      <c r="H421969" s="317"/>
    </row>
    <row r="421970" spans="8:8">
      <c r="H421970" s="317"/>
    </row>
    <row r="421971" spans="8:8">
      <c r="H421971" s="317"/>
    </row>
    <row r="421972" spans="8:8">
      <c r="H421972" s="317"/>
    </row>
    <row r="421973" spans="8:8">
      <c r="H421973" s="317"/>
    </row>
    <row r="421974" spans="8:8">
      <c r="H421974" s="317"/>
    </row>
    <row r="421975" spans="8:8">
      <c r="H421975" s="317"/>
    </row>
    <row r="421976" spans="8:8">
      <c r="H421976" s="317"/>
    </row>
    <row r="421977" spans="8:8">
      <c r="H421977" s="317"/>
    </row>
    <row r="421978" spans="8:8">
      <c r="H421978" s="317"/>
    </row>
    <row r="421979" spans="8:8">
      <c r="H421979" s="317"/>
    </row>
    <row r="421980" spans="8:8">
      <c r="H421980" s="317"/>
    </row>
    <row r="421981" spans="8:8">
      <c r="H421981" s="317"/>
    </row>
    <row r="421982" spans="8:8">
      <c r="H421982" s="317"/>
    </row>
    <row r="421983" spans="8:8">
      <c r="H421983" s="317"/>
    </row>
    <row r="421984" spans="8:8">
      <c r="H421984" s="317"/>
    </row>
    <row r="421985" spans="8:8">
      <c r="H421985" s="317"/>
    </row>
    <row r="421986" spans="8:8">
      <c r="H421986" s="317"/>
    </row>
    <row r="421987" spans="8:8">
      <c r="H421987" s="317"/>
    </row>
    <row r="421988" spans="8:8">
      <c r="H421988" s="317"/>
    </row>
    <row r="421989" spans="8:8">
      <c r="H421989" s="317"/>
    </row>
    <row r="421990" spans="8:8">
      <c r="H421990" s="317"/>
    </row>
    <row r="421991" spans="8:8">
      <c r="H421991" s="317"/>
    </row>
    <row r="421992" spans="8:8">
      <c r="H421992" s="317"/>
    </row>
    <row r="421993" spans="8:8">
      <c r="H421993" s="317"/>
    </row>
    <row r="421994" spans="8:8">
      <c r="H421994" s="317"/>
    </row>
    <row r="421995" spans="8:8">
      <c r="H421995" s="317"/>
    </row>
    <row r="421996" spans="8:8">
      <c r="H421996" s="317"/>
    </row>
    <row r="421997" spans="8:8">
      <c r="H421997" s="317"/>
    </row>
    <row r="421998" spans="8:8">
      <c r="H421998" s="317"/>
    </row>
    <row r="421999" spans="8:8">
      <c r="H421999" s="317"/>
    </row>
    <row r="422000" spans="8:8">
      <c r="H422000" s="317"/>
    </row>
    <row r="422001" spans="8:8">
      <c r="H422001" s="317"/>
    </row>
    <row r="422002" spans="8:8">
      <c r="H422002" s="317"/>
    </row>
    <row r="422003" spans="8:8">
      <c r="H422003" s="317"/>
    </row>
    <row r="422004" spans="8:8">
      <c r="H422004" s="317"/>
    </row>
    <row r="422005" spans="8:8">
      <c r="H422005" s="317"/>
    </row>
    <row r="422006" spans="8:8">
      <c r="H422006" s="317"/>
    </row>
    <row r="422007" spans="8:8">
      <c r="H422007" s="317"/>
    </row>
    <row r="422008" spans="8:8">
      <c r="H422008" s="317"/>
    </row>
    <row r="422009" spans="8:8">
      <c r="H422009" s="317"/>
    </row>
    <row r="422010" spans="8:8">
      <c r="H422010" s="317"/>
    </row>
    <row r="422011" spans="8:8">
      <c r="H422011" s="317"/>
    </row>
    <row r="422012" spans="8:8">
      <c r="H422012" s="317"/>
    </row>
    <row r="422013" spans="8:8">
      <c r="H422013" s="317"/>
    </row>
    <row r="422014" spans="8:8">
      <c r="H422014" s="317"/>
    </row>
    <row r="422015" spans="8:8">
      <c r="H422015" s="317"/>
    </row>
    <row r="422016" spans="8:8">
      <c r="H422016" s="317"/>
    </row>
    <row r="422017" spans="8:8">
      <c r="H422017" s="317"/>
    </row>
    <row r="422018" spans="8:8">
      <c r="H422018" s="317"/>
    </row>
    <row r="422019" spans="8:8">
      <c r="H422019" s="317"/>
    </row>
    <row r="422020" spans="8:8">
      <c r="H422020" s="317"/>
    </row>
    <row r="422021" spans="8:8">
      <c r="H422021" s="317"/>
    </row>
    <row r="422022" spans="8:8">
      <c r="H422022" s="317"/>
    </row>
    <row r="422023" spans="8:8">
      <c r="H422023" s="317"/>
    </row>
    <row r="422024" spans="8:8">
      <c r="H422024" s="317"/>
    </row>
    <row r="422025" spans="8:8">
      <c r="H422025" s="317"/>
    </row>
    <row r="422026" spans="8:8">
      <c r="H422026" s="317"/>
    </row>
    <row r="422027" spans="8:8">
      <c r="H422027" s="317"/>
    </row>
    <row r="422028" spans="8:8">
      <c r="H422028" s="317"/>
    </row>
    <row r="422029" spans="8:8">
      <c r="H422029" s="317"/>
    </row>
    <row r="422030" spans="8:8">
      <c r="H422030" s="317"/>
    </row>
    <row r="422031" spans="8:8">
      <c r="H422031" s="317"/>
    </row>
    <row r="422032" spans="8:8">
      <c r="H422032" s="317"/>
    </row>
    <row r="422033" spans="8:8">
      <c r="H422033" s="317"/>
    </row>
    <row r="422034" spans="8:8">
      <c r="H422034" s="317"/>
    </row>
    <row r="422035" spans="8:8">
      <c r="H422035" s="317"/>
    </row>
    <row r="422036" spans="8:8">
      <c r="H422036" s="317"/>
    </row>
    <row r="422037" spans="8:8">
      <c r="H422037" s="317"/>
    </row>
    <row r="422038" spans="8:8">
      <c r="H422038" s="317"/>
    </row>
    <row r="422039" spans="8:8">
      <c r="H422039" s="317"/>
    </row>
    <row r="422040" spans="8:8">
      <c r="H422040" s="317"/>
    </row>
    <row r="422041" spans="8:8">
      <c r="H422041" s="317"/>
    </row>
    <row r="422042" spans="8:8">
      <c r="H422042" s="317"/>
    </row>
    <row r="422043" spans="8:8">
      <c r="H422043" s="317"/>
    </row>
    <row r="422044" spans="8:8">
      <c r="H422044" s="317"/>
    </row>
    <row r="422045" spans="8:8">
      <c r="H422045" s="317"/>
    </row>
    <row r="422046" spans="8:8">
      <c r="H422046" s="317"/>
    </row>
    <row r="422047" spans="8:8">
      <c r="H422047" s="317"/>
    </row>
    <row r="422048" spans="8:8">
      <c r="H422048" s="317"/>
    </row>
    <row r="422049" spans="8:8">
      <c r="H422049" s="317"/>
    </row>
    <row r="422050" spans="8:8">
      <c r="H422050" s="317"/>
    </row>
    <row r="422051" spans="8:8">
      <c r="H422051" s="317"/>
    </row>
    <row r="422052" spans="8:8">
      <c r="H422052" s="317"/>
    </row>
    <row r="422053" spans="8:8">
      <c r="H422053" s="317"/>
    </row>
    <row r="422054" spans="8:8">
      <c r="H422054" s="317"/>
    </row>
    <row r="422055" spans="8:8">
      <c r="H422055" s="317"/>
    </row>
    <row r="422056" spans="8:8">
      <c r="H422056" s="317"/>
    </row>
    <row r="422057" spans="8:8">
      <c r="H422057" s="317"/>
    </row>
    <row r="422058" spans="8:8">
      <c r="H422058" s="317"/>
    </row>
    <row r="422059" spans="8:8">
      <c r="H422059" s="317"/>
    </row>
    <row r="422060" spans="8:8">
      <c r="H422060" s="317"/>
    </row>
    <row r="422061" spans="8:8">
      <c r="H422061" s="317"/>
    </row>
    <row r="422062" spans="8:8">
      <c r="H422062" s="317"/>
    </row>
    <row r="422063" spans="8:8">
      <c r="H422063" s="317"/>
    </row>
    <row r="422064" spans="8:8">
      <c r="H422064" s="317"/>
    </row>
    <row r="422065" spans="8:8">
      <c r="H422065" s="317"/>
    </row>
    <row r="422066" spans="8:8">
      <c r="H422066" s="317"/>
    </row>
    <row r="422067" spans="8:8">
      <c r="H422067" s="317"/>
    </row>
    <row r="422068" spans="8:8">
      <c r="H422068" s="317"/>
    </row>
    <row r="422069" spans="8:8">
      <c r="H422069" s="317"/>
    </row>
    <row r="422070" spans="8:8">
      <c r="H422070" s="317"/>
    </row>
    <row r="422071" spans="8:8">
      <c r="H422071" s="317"/>
    </row>
    <row r="422072" spans="8:8">
      <c r="H422072" s="317"/>
    </row>
    <row r="422073" spans="8:8">
      <c r="H422073" s="317"/>
    </row>
    <row r="422074" spans="8:8">
      <c r="H422074" s="317"/>
    </row>
    <row r="422075" spans="8:8">
      <c r="H422075" s="317"/>
    </row>
    <row r="422076" spans="8:8">
      <c r="H422076" s="317"/>
    </row>
    <row r="422077" spans="8:8">
      <c r="H422077" s="317"/>
    </row>
    <row r="422078" spans="8:8">
      <c r="H422078" s="317"/>
    </row>
    <row r="422079" spans="8:8">
      <c r="H422079" s="317"/>
    </row>
    <row r="422080" spans="8:8">
      <c r="H422080" s="317"/>
    </row>
    <row r="422081" spans="8:8">
      <c r="H422081" s="317"/>
    </row>
    <row r="422082" spans="8:8">
      <c r="H422082" s="317"/>
    </row>
    <row r="422083" spans="8:8">
      <c r="H422083" s="317"/>
    </row>
    <row r="422084" spans="8:8">
      <c r="H422084" s="317"/>
    </row>
    <row r="422085" spans="8:8">
      <c r="H422085" s="317"/>
    </row>
    <row r="422086" spans="8:8">
      <c r="H422086" s="317"/>
    </row>
    <row r="422087" spans="8:8">
      <c r="H422087" s="317"/>
    </row>
    <row r="422088" spans="8:8">
      <c r="H422088" s="317"/>
    </row>
    <row r="422089" spans="8:8">
      <c r="H422089" s="317"/>
    </row>
    <row r="422090" spans="8:8">
      <c r="H422090" s="317"/>
    </row>
    <row r="422091" spans="8:8">
      <c r="H422091" s="317"/>
    </row>
    <row r="422092" spans="8:8">
      <c r="H422092" s="317"/>
    </row>
    <row r="422093" spans="8:8">
      <c r="H422093" s="317"/>
    </row>
    <row r="422094" spans="8:8">
      <c r="H422094" s="317"/>
    </row>
    <row r="422095" spans="8:8">
      <c r="H422095" s="317"/>
    </row>
    <row r="422096" spans="8:8">
      <c r="H422096" s="317"/>
    </row>
    <row r="422097" spans="8:8">
      <c r="H422097" s="317"/>
    </row>
    <row r="422098" spans="8:8">
      <c r="H422098" s="317"/>
    </row>
    <row r="422099" spans="8:8">
      <c r="H422099" s="317"/>
    </row>
    <row r="422100" spans="8:8">
      <c r="H422100" s="317"/>
    </row>
    <row r="422101" spans="8:8">
      <c r="H422101" s="317"/>
    </row>
    <row r="422102" spans="8:8">
      <c r="H422102" s="317"/>
    </row>
    <row r="422103" spans="8:8">
      <c r="H422103" s="317"/>
    </row>
    <row r="422104" spans="8:8">
      <c r="H422104" s="317"/>
    </row>
    <row r="422105" spans="8:8">
      <c r="H422105" s="317"/>
    </row>
    <row r="422106" spans="8:8">
      <c r="H422106" s="317"/>
    </row>
    <row r="422107" spans="8:8">
      <c r="H422107" s="317"/>
    </row>
    <row r="422108" spans="8:8">
      <c r="H422108" s="317"/>
    </row>
    <row r="422109" spans="8:8">
      <c r="H422109" s="317"/>
    </row>
    <row r="422110" spans="8:8">
      <c r="H422110" s="317"/>
    </row>
    <row r="422111" spans="8:8">
      <c r="H422111" s="317"/>
    </row>
    <row r="422112" spans="8:8">
      <c r="H422112" s="317"/>
    </row>
    <row r="422113" spans="8:8">
      <c r="H422113" s="317"/>
    </row>
    <row r="422114" spans="8:8">
      <c r="H422114" s="317"/>
    </row>
    <row r="422115" spans="8:8">
      <c r="H422115" s="317"/>
    </row>
    <row r="422116" spans="8:8">
      <c r="H422116" s="317"/>
    </row>
    <row r="422117" spans="8:8">
      <c r="H422117" s="317"/>
    </row>
    <row r="422118" spans="8:8">
      <c r="H422118" s="317"/>
    </row>
    <row r="422119" spans="8:8">
      <c r="H422119" s="317"/>
    </row>
    <row r="422120" spans="8:8">
      <c r="H422120" s="317"/>
    </row>
    <row r="422121" spans="8:8">
      <c r="H422121" s="317"/>
    </row>
    <row r="422122" spans="8:8">
      <c r="H422122" s="317"/>
    </row>
    <row r="422123" spans="8:8">
      <c r="H422123" s="317"/>
    </row>
    <row r="422124" spans="8:8">
      <c r="H422124" s="317"/>
    </row>
    <row r="422125" spans="8:8">
      <c r="H422125" s="317"/>
    </row>
    <row r="422126" spans="8:8">
      <c r="H422126" s="317"/>
    </row>
    <row r="422127" spans="8:8">
      <c r="H422127" s="317"/>
    </row>
    <row r="422128" spans="8:8">
      <c r="H422128" s="317"/>
    </row>
    <row r="422129" spans="8:8">
      <c r="H422129" s="317"/>
    </row>
    <row r="422130" spans="8:8">
      <c r="H422130" s="317"/>
    </row>
    <row r="422131" spans="8:8">
      <c r="H422131" s="317"/>
    </row>
    <row r="422132" spans="8:8">
      <c r="H422132" s="317"/>
    </row>
    <row r="422133" spans="8:8">
      <c r="H422133" s="317"/>
    </row>
    <row r="422134" spans="8:8">
      <c r="H422134" s="317"/>
    </row>
    <row r="422135" spans="8:8">
      <c r="H422135" s="317"/>
    </row>
    <row r="422136" spans="8:8">
      <c r="H422136" s="317"/>
    </row>
    <row r="422137" spans="8:8">
      <c r="H422137" s="317"/>
    </row>
    <row r="422138" spans="8:8">
      <c r="H422138" s="317"/>
    </row>
    <row r="422139" spans="8:8">
      <c r="H422139" s="317"/>
    </row>
    <row r="422140" spans="8:8">
      <c r="H422140" s="317"/>
    </row>
    <row r="422141" spans="8:8">
      <c r="H422141" s="317"/>
    </row>
    <row r="422142" spans="8:8">
      <c r="H422142" s="317"/>
    </row>
    <row r="422143" spans="8:8">
      <c r="H422143" s="317"/>
    </row>
    <row r="422144" spans="8:8">
      <c r="H422144" s="317"/>
    </row>
    <row r="422145" spans="8:8">
      <c r="H422145" s="317"/>
    </row>
    <row r="422146" spans="8:8">
      <c r="H422146" s="317"/>
    </row>
    <row r="422147" spans="8:8">
      <c r="H422147" s="317"/>
    </row>
    <row r="422148" spans="8:8">
      <c r="H422148" s="317"/>
    </row>
    <row r="422149" spans="8:8">
      <c r="H422149" s="317"/>
    </row>
    <row r="422150" spans="8:8">
      <c r="H422150" s="317"/>
    </row>
    <row r="422151" spans="8:8">
      <c r="H422151" s="317"/>
    </row>
    <row r="422152" spans="8:8">
      <c r="H422152" s="317"/>
    </row>
    <row r="422153" spans="8:8">
      <c r="H422153" s="317"/>
    </row>
    <row r="422154" spans="8:8">
      <c r="H422154" s="317"/>
    </row>
    <row r="422155" spans="8:8">
      <c r="H422155" s="317"/>
    </row>
    <row r="422156" spans="8:8">
      <c r="H422156" s="317"/>
    </row>
    <row r="422157" spans="8:8">
      <c r="H422157" s="317"/>
    </row>
    <row r="422158" spans="8:8">
      <c r="H422158" s="317"/>
    </row>
    <row r="422159" spans="8:8">
      <c r="H422159" s="317"/>
    </row>
    <row r="422160" spans="8:8">
      <c r="H422160" s="317"/>
    </row>
    <row r="422161" spans="8:8">
      <c r="H422161" s="317"/>
    </row>
    <row r="422162" spans="8:8">
      <c r="H422162" s="317"/>
    </row>
    <row r="422163" spans="8:8">
      <c r="H422163" s="317"/>
    </row>
    <row r="422164" spans="8:8">
      <c r="H422164" s="317"/>
    </row>
    <row r="422165" spans="8:8">
      <c r="H422165" s="317"/>
    </row>
    <row r="422166" spans="8:8">
      <c r="H422166" s="317"/>
    </row>
    <row r="422167" spans="8:8">
      <c r="H422167" s="317"/>
    </row>
    <row r="422168" spans="8:8">
      <c r="H422168" s="317"/>
    </row>
    <row r="422169" spans="8:8">
      <c r="H422169" s="317"/>
    </row>
    <row r="422170" spans="8:8">
      <c r="H422170" s="317"/>
    </row>
    <row r="422171" spans="8:8">
      <c r="H422171" s="317"/>
    </row>
    <row r="422172" spans="8:8">
      <c r="H422172" s="317"/>
    </row>
    <row r="422173" spans="8:8">
      <c r="H422173" s="317"/>
    </row>
    <row r="422174" spans="8:8">
      <c r="H422174" s="317"/>
    </row>
    <row r="422175" spans="8:8">
      <c r="H422175" s="317"/>
    </row>
    <row r="422176" spans="8:8">
      <c r="H422176" s="317"/>
    </row>
    <row r="422177" spans="8:8">
      <c r="H422177" s="317"/>
    </row>
    <row r="422178" spans="8:8">
      <c r="H422178" s="317"/>
    </row>
    <row r="422179" spans="8:8">
      <c r="H422179" s="317"/>
    </row>
    <row r="422180" spans="8:8">
      <c r="H422180" s="317"/>
    </row>
    <row r="422181" spans="8:8">
      <c r="H422181" s="317"/>
    </row>
    <row r="422182" spans="8:8">
      <c r="H422182" s="317"/>
    </row>
    <row r="422183" spans="8:8">
      <c r="H422183" s="317"/>
    </row>
    <row r="422184" spans="8:8">
      <c r="H422184" s="317"/>
    </row>
    <row r="422185" spans="8:8">
      <c r="H422185" s="317"/>
    </row>
    <row r="422186" spans="8:8">
      <c r="H422186" s="317"/>
    </row>
    <row r="422187" spans="8:8">
      <c r="H422187" s="317"/>
    </row>
    <row r="422188" spans="8:8">
      <c r="H422188" s="317"/>
    </row>
    <row r="422189" spans="8:8">
      <c r="H422189" s="317"/>
    </row>
    <row r="422190" spans="8:8">
      <c r="H422190" s="317"/>
    </row>
    <row r="422191" spans="8:8">
      <c r="H422191" s="317"/>
    </row>
    <row r="422192" spans="8:8">
      <c r="H422192" s="317"/>
    </row>
    <row r="422193" spans="8:8">
      <c r="H422193" s="317"/>
    </row>
    <row r="422194" spans="8:8">
      <c r="H422194" s="317"/>
    </row>
    <row r="422195" spans="8:8">
      <c r="H422195" s="317"/>
    </row>
    <row r="422196" spans="8:8">
      <c r="H422196" s="317"/>
    </row>
    <row r="422197" spans="8:8">
      <c r="H422197" s="317"/>
    </row>
    <row r="422198" spans="8:8">
      <c r="H422198" s="317"/>
    </row>
    <row r="422199" spans="8:8">
      <c r="H422199" s="317"/>
    </row>
    <row r="422200" spans="8:8">
      <c r="H422200" s="317"/>
    </row>
    <row r="422201" spans="8:8">
      <c r="H422201" s="317"/>
    </row>
    <row r="422202" spans="8:8">
      <c r="H422202" s="317"/>
    </row>
    <row r="422203" spans="8:8">
      <c r="H422203" s="317"/>
    </row>
    <row r="422204" spans="8:8">
      <c r="H422204" s="317"/>
    </row>
    <row r="422205" spans="8:8">
      <c r="H422205" s="317"/>
    </row>
    <row r="422206" spans="8:8">
      <c r="H422206" s="317"/>
    </row>
    <row r="422207" spans="8:8">
      <c r="H422207" s="317"/>
    </row>
    <row r="422208" spans="8:8">
      <c r="H422208" s="317"/>
    </row>
    <row r="422209" spans="8:8">
      <c r="H422209" s="317"/>
    </row>
    <row r="422210" spans="8:8">
      <c r="H422210" s="317"/>
    </row>
    <row r="422211" spans="8:8">
      <c r="H422211" s="317"/>
    </row>
    <row r="422212" spans="8:8">
      <c r="H422212" s="317"/>
    </row>
    <row r="422213" spans="8:8">
      <c r="H422213" s="317"/>
    </row>
    <row r="422214" spans="8:8">
      <c r="H422214" s="317"/>
    </row>
    <row r="422215" spans="8:8">
      <c r="H422215" s="317"/>
    </row>
    <row r="422216" spans="8:8">
      <c r="H422216" s="317"/>
    </row>
    <row r="422217" spans="8:8">
      <c r="H422217" s="317"/>
    </row>
    <row r="422218" spans="8:8">
      <c r="H422218" s="317"/>
    </row>
    <row r="422219" spans="8:8">
      <c r="H422219" s="317"/>
    </row>
    <row r="422220" spans="8:8">
      <c r="H422220" s="317"/>
    </row>
    <row r="422221" spans="8:8">
      <c r="H422221" s="317"/>
    </row>
    <row r="422222" spans="8:8">
      <c r="H422222" s="317"/>
    </row>
    <row r="422223" spans="8:8">
      <c r="H422223" s="317"/>
    </row>
    <row r="422224" spans="8:8">
      <c r="H422224" s="317"/>
    </row>
    <row r="422225" spans="8:8">
      <c r="H422225" s="317"/>
    </row>
    <row r="422226" spans="8:8">
      <c r="H422226" s="317"/>
    </row>
    <row r="422227" spans="8:8">
      <c r="H422227" s="317"/>
    </row>
    <row r="422228" spans="8:8">
      <c r="H422228" s="317"/>
    </row>
    <row r="422229" spans="8:8">
      <c r="H422229" s="317"/>
    </row>
    <row r="422230" spans="8:8">
      <c r="H422230" s="317"/>
    </row>
    <row r="422231" spans="8:8">
      <c r="H422231" s="317"/>
    </row>
    <row r="422232" spans="8:8">
      <c r="H422232" s="317"/>
    </row>
    <row r="422233" spans="8:8">
      <c r="H422233" s="317"/>
    </row>
    <row r="422234" spans="8:8">
      <c r="H422234" s="317"/>
    </row>
    <row r="422235" spans="8:8">
      <c r="H422235" s="317"/>
    </row>
    <row r="422236" spans="8:8">
      <c r="H422236" s="317"/>
    </row>
    <row r="422237" spans="8:8">
      <c r="H422237" s="317"/>
    </row>
    <row r="422238" spans="8:8">
      <c r="H422238" s="317"/>
    </row>
    <row r="422239" spans="8:8">
      <c r="H422239" s="317"/>
    </row>
    <row r="422240" spans="8:8">
      <c r="H422240" s="317"/>
    </row>
    <row r="422241" spans="8:8">
      <c r="H422241" s="317"/>
    </row>
    <row r="422242" spans="8:8">
      <c r="H422242" s="317"/>
    </row>
    <row r="422243" spans="8:8">
      <c r="H422243" s="317"/>
    </row>
    <row r="422244" spans="8:8">
      <c r="H422244" s="317"/>
    </row>
    <row r="422245" spans="8:8">
      <c r="H422245" s="317"/>
    </row>
    <row r="422246" spans="8:8">
      <c r="H422246" s="317"/>
    </row>
    <row r="422247" spans="8:8">
      <c r="H422247" s="317"/>
    </row>
    <row r="422248" spans="8:8">
      <c r="H422248" s="317"/>
    </row>
    <row r="422249" spans="8:8">
      <c r="H422249" s="317"/>
    </row>
    <row r="422250" spans="8:8">
      <c r="H422250" s="317"/>
    </row>
    <row r="422251" spans="8:8">
      <c r="H422251" s="317"/>
    </row>
    <row r="422252" spans="8:8">
      <c r="H422252" s="317"/>
    </row>
    <row r="422253" spans="8:8">
      <c r="H422253" s="317"/>
    </row>
    <row r="422254" spans="8:8">
      <c r="H422254" s="317"/>
    </row>
    <row r="422255" spans="8:8">
      <c r="H422255" s="317"/>
    </row>
    <row r="422256" spans="8:8">
      <c r="H422256" s="317"/>
    </row>
    <row r="422257" spans="8:8">
      <c r="H422257" s="317"/>
    </row>
    <row r="422258" spans="8:8">
      <c r="H422258" s="317"/>
    </row>
    <row r="422259" spans="8:8">
      <c r="H422259" s="317"/>
    </row>
    <row r="422260" spans="8:8">
      <c r="H422260" s="317"/>
    </row>
    <row r="422261" spans="8:8">
      <c r="H422261" s="317"/>
    </row>
    <row r="422262" spans="8:8">
      <c r="H422262" s="317"/>
    </row>
    <row r="422263" spans="8:8">
      <c r="H422263" s="317"/>
    </row>
    <row r="422264" spans="8:8">
      <c r="H422264" s="317"/>
    </row>
    <row r="422265" spans="8:8">
      <c r="H422265" s="317"/>
    </row>
    <row r="422266" spans="8:8">
      <c r="H422266" s="317"/>
    </row>
    <row r="422267" spans="8:8">
      <c r="H422267" s="317"/>
    </row>
    <row r="422268" spans="8:8">
      <c r="H422268" s="317"/>
    </row>
    <row r="422269" spans="8:8">
      <c r="H422269" s="317"/>
    </row>
    <row r="422270" spans="8:8">
      <c r="H422270" s="317"/>
    </row>
    <row r="422271" spans="8:8">
      <c r="H422271" s="317"/>
    </row>
    <row r="422272" spans="8:8">
      <c r="H422272" s="317"/>
    </row>
    <row r="422273" spans="8:8">
      <c r="H422273" s="317"/>
    </row>
    <row r="422274" spans="8:8">
      <c r="H422274" s="317"/>
    </row>
    <row r="422275" spans="8:8">
      <c r="H422275" s="317"/>
    </row>
    <row r="422276" spans="8:8">
      <c r="H422276" s="317"/>
    </row>
    <row r="422277" spans="8:8">
      <c r="H422277" s="317"/>
    </row>
    <row r="422278" spans="8:8">
      <c r="H422278" s="317"/>
    </row>
    <row r="422279" spans="8:8">
      <c r="H422279" s="317"/>
    </row>
    <row r="422280" spans="8:8">
      <c r="H422280" s="317"/>
    </row>
    <row r="422281" spans="8:8">
      <c r="H422281" s="317"/>
    </row>
    <row r="422282" spans="8:8">
      <c r="H422282" s="317"/>
    </row>
    <row r="422283" spans="8:8">
      <c r="H422283" s="317"/>
    </row>
    <row r="422284" spans="8:8">
      <c r="H422284" s="317"/>
    </row>
    <row r="422285" spans="8:8">
      <c r="H422285" s="317"/>
    </row>
    <row r="422286" spans="8:8">
      <c r="H422286" s="317"/>
    </row>
    <row r="422287" spans="8:8">
      <c r="H422287" s="317"/>
    </row>
    <row r="422288" spans="8:8">
      <c r="H422288" s="317"/>
    </row>
    <row r="422289" spans="8:8">
      <c r="H422289" s="317"/>
    </row>
    <row r="422290" spans="8:8">
      <c r="H422290" s="317"/>
    </row>
    <row r="422291" spans="8:8">
      <c r="H422291" s="317"/>
    </row>
    <row r="422292" spans="8:8">
      <c r="H422292" s="317"/>
    </row>
    <row r="422293" spans="8:8">
      <c r="H422293" s="317"/>
    </row>
    <row r="422294" spans="8:8">
      <c r="H422294" s="317"/>
    </row>
    <row r="422295" spans="8:8">
      <c r="H422295" s="317"/>
    </row>
    <row r="422296" spans="8:8">
      <c r="H422296" s="317"/>
    </row>
    <row r="422297" spans="8:8">
      <c r="H422297" s="317"/>
    </row>
    <row r="422298" spans="8:8">
      <c r="H422298" s="317"/>
    </row>
    <row r="422299" spans="8:8">
      <c r="H422299" s="317"/>
    </row>
    <row r="422300" spans="8:8">
      <c r="H422300" s="317"/>
    </row>
    <row r="422301" spans="8:8">
      <c r="H422301" s="317"/>
    </row>
    <row r="422302" spans="8:8">
      <c r="H422302" s="317"/>
    </row>
    <row r="422303" spans="8:8">
      <c r="H422303" s="317"/>
    </row>
    <row r="422304" spans="8:8">
      <c r="H422304" s="317"/>
    </row>
    <row r="422305" spans="8:8">
      <c r="H422305" s="317"/>
    </row>
    <row r="422306" spans="8:8">
      <c r="H422306" s="317"/>
    </row>
    <row r="422307" spans="8:8">
      <c r="H422307" s="317"/>
    </row>
    <row r="422308" spans="8:8">
      <c r="H422308" s="317"/>
    </row>
    <row r="422309" spans="8:8">
      <c r="H422309" s="317"/>
    </row>
    <row r="422310" spans="8:8">
      <c r="H422310" s="317"/>
    </row>
    <row r="422311" spans="8:8">
      <c r="H422311" s="317"/>
    </row>
    <row r="422312" spans="8:8">
      <c r="H422312" s="317"/>
    </row>
    <row r="422313" spans="8:8">
      <c r="H422313" s="317"/>
    </row>
    <row r="422314" spans="8:8">
      <c r="H422314" s="317"/>
    </row>
    <row r="422315" spans="8:8">
      <c r="H422315" s="317"/>
    </row>
    <row r="422316" spans="8:8">
      <c r="H422316" s="317"/>
    </row>
    <row r="422317" spans="8:8">
      <c r="H422317" s="317"/>
    </row>
    <row r="422318" spans="8:8">
      <c r="H422318" s="317"/>
    </row>
    <row r="422319" spans="8:8">
      <c r="H422319" s="317"/>
    </row>
    <row r="422320" spans="8:8">
      <c r="H422320" s="317"/>
    </row>
    <row r="422321" spans="8:8">
      <c r="H422321" s="317"/>
    </row>
    <row r="422322" spans="8:8">
      <c r="H422322" s="317"/>
    </row>
    <row r="422323" spans="8:8">
      <c r="H422323" s="317"/>
    </row>
    <row r="422324" spans="8:8">
      <c r="H422324" s="317"/>
    </row>
    <row r="422325" spans="8:8">
      <c r="H422325" s="317"/>
    </row>
    <row r="422326" spans="8:8">
      <c r="H422326" s="317"/>
    </row>
    <row r="422327" spans="8:8">
      <c r="H422327" s="317"/>
    </row>
    <row r="422328" spans="8:8">
      <c r="H422328" s="317"/>
    </row>
    <row r="422329" spans="8:8">
      <c r="H422329" s="317"/>
    </row>
    <row r="422330" spans="8:8">
      <c r="H422330" s="317"/>
    </row>
    <row r="422331" spans="8:8">
      <c r="H422331" s="317"/>
    </row>
    <row r="422332" spans="8:8">
      <c r="H422332" s="317"/>
    </row>
    <row r="422333" spans="8:8">
      <c r="H422333" s="317"/>
    </row>
    <row r="422334" spans="8:8">
      <c r="H422334" s="317"/>
    </row>
    <row r="422335" spans="8:8">
      <c r="H422335" s="317"/>
    </row>
    <row r="422336" spans="8:8">
      <c r="H422336" s="317"/>
    </row>
    <row r="422337" spans="8:8">
      <c r="H422337" s="317"/>
    </row>
    <row r="422338" spans="8:8">
      <c r="H422338" s="317"/>
    </row>
    <row r="422339" spans="8:8">
      <c r="H422339" s="317"/>
    </row>
    <row r="422340" spans="8:8">
      <c r="H422340" s="317"/>
    </row>
    <row r="422341" spans="8:8">
      <c r="H422341" s="317"/>
    </row>
    <row r="422342" spans="8:8">
      <c r="H422342" s="317"/>
    </row>
    <row r="422343" spans="8:8">
      <c r="H422343" s="317"/>
    </row>
    <row r="422344" spans="8:8">
      <c r="H422344" s="317"/>
    </row>
    <row r="422345" spans="8:8">
      <c r="H422345" s="317"/>
    </row>
    <row r="422346" spans="8:8">
      <c r="H422346" s="317"/>
    </row>
    <row r="422347" spans="8:8">
      <c r="H422347" s="317"/>
    </row>
    <row r="422348" spans="8:8">
      <c r="H422348" s="317"/>
    </row>
    <row r="422349" spans="8:8">
      <c r="H422349" s="317"/>
    </row>
    <row r="422350" spans="8:8">
      <c r="H422350" s="317"/>
    </row>
    <row r="422351" spans="8:8">
      <c r="H422351" s="317"/>
    </row>
    <row r="422352" spans="8:8">
      <c r="H422352" s="317"/>
    </row>
    <row r="422353" spans="8:8">
      <c r="H422353" s="317"/>
    </row>
    <row r="422354" spans="8:8">
      <c r="H422354" s="317"/>
    </row>
    <row r="422355" spans="8:8">
      <c r="H422355" s="317"/>
    </row>
    <row r="422356" spans="8:8">
      <c r="H422356" s="317"/>
    </row>
    <row r="422357" spans="8:8">
      <c r="H422357" s="317"/>
    </row>
    <row r="422358" spans="8:8">
      <c r="H422358" s="317"/>
    </row>
    <row r="422359" spans="8:8">
      <c r="H422359" s="317"/>
    </row>
    <row r="422360" spans="8:8">
      <c r="H422360" s="317"/>
    </row>
    <row r="422361" spans="8:8">
      <c r="H422361" s="317"/>
    </row>
    <row r="422362" spans="8:8">
      <c r="H422362" s="317"/>
    </row>
    <row r="422363" spans="8:8">
      <c r="H422363" s="317"/>
    </row>
    <row r="422364" spans="8:8">
      <c r="H422364" s="317"/>
    </row>
    <row r="422365" spans="8:8">
      <c r="H422365" s="317"/>
    </row>
    <row r="422366" spans="8:8">
      <c r="H422366" s="317"/>
    </row>
    <row r="422367" spans="8:8">
      <c r="H422367" s="317"/>
    </row>
    <row r="422368" spans="8:8">
      <c r="H422368" s="317"/>
    </row>
    <row r="422369" spans="8:8">
      <c r="H422369" s="317"/>
    </row>
    <row r="422370" spans="8:8">
      <c r="H422370" s="317"/>
    </row>
    <row r="422371" spans="8:8">
      <c r="H422371" s="317"/>
    </row>
    <row r="422372" spans="8:8">
      <c r="H422372" s="317"/>
    </row>
    <row r="422373" spans="8:8">
      <c r="H422373" s="317"/>
    </row>
    <row r="422374" spans="8:8">
      <c r="H422374" s="317"/>
    </row>
    <row r="422375" spans="8:8">
      <c r="H422375" s="317"/>
    </row>
    <row r="422376" spans="8:8">
      <c r="H422376" s="317"/>
    </row>
    <row r="422377" spans="8:8">
      <c r="H422377" s="317"/>
    </row>
    <row r="422378" spans="8:8">
      <c r="H422378" s="317"/>
    </row>
    <row r="422379" spans="8:8">
      <c r="H422379" s="317"/>
    </row>
    <row r="422380" spans="8:8">
      <c r="H422380" s="317"/>
    </row>
    <row r="422381" spans="8:8">
      <c r="H422381" s="317"/>
    </row>
    <row r="422382" spans="8:8">
      <c r="H422382" s="317"/>
    </row>
    <row r="422383" spans="8:8">
      <c r="H422383" s="317"/>
    </row>
    <row r="422384" spans="8:8">
      <c r="H422384" s="317"/>
    </row>
    <row r="422385" spans="8:8">
      <c r="H422385" s="317"/>
    </row>
    <row r="422386" spans="8:8">
      <c r="H422386" s="317"/>
    </row>
    <row r="422387" spans="8:8">
      <c r="H422387" s="317"/>
    </row>
    <row r="422388" spans="8:8">
      <c r="H422388" s="317"/>
    </row>
    <row r="422389" spans="8:8">
      <c r="H422389" s="317"/>
    </row>
    <row r="422390" spans="8:8">
      <c r="H422390" s="317"/>
    </row>
    <row r="422391" spans="8:8">
      <c r="H422391" s="317"/>
    </row>
    <row r="422392" spans="8:8">
      <c r="H422392" s="317"/>
    </row>
    <row r="422393" spans="8:8">
      <c r="H422393" s="317"/>
    </row>
    <row r="422394" spans="8:8">
      <c r="H422394" s="317"/>
    </row>
    <row r="422395" spans="8:8">
      <c r="H422395" s="317"/>
    </row>
    <row r="422396" spans="8:8">
      <c r="H422396" s="317"/>
    </row>
    <row r="422397" spans="8:8">
      <c r="H422397" s="317"/>
    </row>
    <row r="422398" spans="8:8">
      <c r="H422398" s="317"/>
    </row>
    <row r="422399" spans="8:8">
      <c r="H422399" s="317"/>
    </row>
    <row r="422400" spans="8:8">
      <c r="H422400" s="317"/>
    </row>
    <row r="422401" spans="8:8">
      <c r="H422401" s="317"/>
    </row>
    <row r="422402" spans="8:8">
      <c r="H422402" s="317"/>
    </row>
    <row r="422403" spans="8:8">
      <c r="H422403" s="317"/>
    </row>
    <row r="422404" spans="8:8">
      <c r="H422404" s="317"/>
    </row>
    <row r="422405" spans="8:8">
      <c r="H422405" s="317"/>
    </row>
    <row r="422406" spans="8:8">
      <c r="H422406" s="317"/>
    </row>
    <row r="422407" spans="8:8">
      <c r="H422407" s="317"/>
    </row>
    <row r="422408" spans="8:8">
      <c r="H422408" s="317"/>
    </row>
    <row r="422409" spans="8:8">
      <c r="H422409" s="317"/>
    </row>
    <row r="422410" spans="8:8">
      <c r="H422410" s="317"/>
    </row>
    <row r="422411" spans="8:8">
      <c r="H422411" s="317"/>
    </row>
    <row r="422412" spans="8:8">
      <c r="H422412" s="317"/>
    </row>
    <row r="422413" spans="8:8">
      <c r="H422413" s="317"/>
    </row>
    <row r="422414" spans="8:8">
      <c r="H422414" s="317"/>
    </row>
    <row r="422415" spans="8:8">
      <c r="H422415" s="317"/>
    </row>
    <row r="422416" spans="8:8">
      <c r="H422416" s="317"/>
    </row>
    <row r="422417" spans="8:8">
      <c r="H422417" s="317"/>
    </row>
    <row r="422418" spans="8:8">
      <c r="H422418" s="317"/>
    </row>
    <row r="422419" spans="8:8">
      <c r="H422419" s="317"/>
    </row>
    <row r="422420" spans="8:8">
      <c r="H422420" s="317"/>
    </row>
    <row r="422421" spans="8:8">
      <c r="H422421" s="317"/>
    </row>
    <row r="422422" spans="8:8">
      <c r="H422422" s="317"/>
    </row>
    <row r="422423" spans="8:8">
      <c r="H422423" s="317"/>
    </row>
    <row r="422424" spans="8:8">
      <c r="H422424" s="317"/>
    </row>
    <row r="422425" spans="8:8">
      <c r="H422425" s="317"/>
    </row>
    <row r="422426" spans="8:8">
      <c r="H422426" s="317"/>
    </row>
    <row r="422427" spans="8:8">
      <c r="H422427" s="317"/>
    </row>
    <row r="422428" spans="8:8">
      <c r="H422428" s="317"/>
    </row>
    <row r="422429" spans="8:8">
      <c r="H422429" s="317"/>
    </row>
    <row r="422430" spans="8:8">
      <c r="H422430" s="317"/>
    </row>
    <row r="422431" spans="8:8">
      <c r="H422431" s="317"/>
    </row>
    <row r="422432" spans="8:8">
      <c r="H422432" s="317"/>
    </row>
    <row r="422433" spans="8:8">
      <c r="H422433" s="317"/>
    </row>
    <row r="422434" spans="8:8">
      <c r="H422434" s="317"/>
    </row>
    <row r="422435" spans="8:8">
      <c r="H422435" s="317"/>
    </row>
    <row r="422436" spans="8:8">
      <c r="H422436" s="317"/>
    </row>
    <row r="422437" spans="8:8">
      <c r="H422437" s="317"/>
    </row>
    <row r="422438" spans="8:8">
      <c r="H422438" s="317"/>
    </row>
    <row r="422439" spans="8:8">
      <c r="H422439" s="317"/>
    </row>
    <row r="422440" spans="8:8">
      <c r="H422440" s="317"/>
    </row>
    <row r="422441" spans="8:8">
      <c r="H422441" s="317"/>
    </row>
    <row r="422442" spans="8:8">
      <c r="H422442" s="317"/>
    </row>
    <row r="422443" spans="8:8">
      <c r="H422443" s="317"/>
    </row>
    <row r="422444" spans="8:8">
      <c r="H422444" s="317"/>
    </row>
    <row r="422445" spans="8:8">
      <c r="H422445" s="317"/>
    </row>
    <row r="422446" spans="8:8">
      <c r="H422446" s="317"/>
    </row>
    <row r="422447" spans="8:8">
      <c r="H422447" s="317"/>
    </row>
    <row r="422448" spans="8:8">
      <c r="H422448" s="317"/>
    </row>
    <row r="422449" spans="8:8">
      <c r="H422449" s="317"/>
    </row>
    <row r="422450" spans="8:8">
      <c r="H422450" s="317"/>
    </row>
    <row r="422451" spans="8:8">
      <c r="H422451" s="317"/>
    </row>
    <row r="422452" spans="8:8">
      <c r="H422452" s="317"/>
    </row>
    <row r="422453" spans="8:8">
      <c r="H422453" s="317"/>
    </row>
    <row r="422454" spans="8:8">
      <c r="H422454" s="317"/>
    </row>
    <row r="422455" spans="8:8">
      <c r="H422455" s="317"/>
    </row>
    <row r="422456" spans="8:8">
      <c r="H422456" s="317"/>
    </row>
    <row r="422457" spans="8:8">
      <c r="H422457" s="317"/>
    </row>
    <row r="422458" spans="8:8">
      <c r="H422458" s="317"/>
    </row>
    <row r="422459" spans="8:8">
      <c r="H422459" s="317"/>
    </row>
    <row r="422460" spans="8:8">
      <c r="H422460" s="317"/>
    </row>
    <row r="422461" spans="8:8">
      <c r="H422461" s="317"/>
    </row>
    <row r="422462" spans="8:8">
      <c r="H422462" s="317"/>
    </row>
    <row r="422463" spans="8:8">
      <c r="H422463" s="317"/>
    </row>
    <row r="422464" spans="8:8">
      <c r="H422464" s="317"/>
    </row>
    <row r="422465" spans="8:8">
      <c r="H422465" s="317"/>
    </row>
    <row r="422466" spans="8:8">
      <c r="H422466" s="317"/>
    </row>
    <row r="422467" spans="8:8">
      <c r="H422467" s="317"/>
    </row>
    <row r="422468" spans="8:8">
      <c r="H422468" s="317"/>
    </row>
    <row r="422469" spans="8:8">
      <c r="H422469" s="317"/>
    </row>
    <row r="422470" spans="8:8">
      <c r="H422470" s="317"/>
    </row>
    <row r="422471" spans="8:8">
      <c r="H422471" s="317"/>
    </row>
    <row r="422472" spans="8:8">
      <c r="H422472" s="317"/>
    </row>
    <row r="422473" spans="8:8">
      <c r="H422473" s="317"/>
    </row>
    <row r="422474" spans="8:8">
      <c r="H422474" s="317"/>
    </row>
    <row r="422475" spans="8:8">
      <c r="H422475" s="317"/>
    </row>
    <row r="422476" spans="8:8">
      <c r="H422476" s="317"/>
    </row>
    <row r="422477" spans="8:8">
      <c r="H422477" s="317"/>
    </row>
    <row r="422478" spans="8:8">
      <c r="H422478" s="317"/>
    </row>
    <row r="422479" spans="8:8">
      <c r="H422479" s="317"/>
    </row>
    <row r="422480" spans="8:8">
      <c r="H422480" s="317"/>
    </row>
    <row r="422481" spans="8:8">
      <c r="H422481" s="317"/>
    </row>
    <row r="422482" spans="8:8">
      <c r="H422482" s="317"/>
    </row>
    <row r="422483" spans="8:8">
      <c r="H422483" s="317"/>
    </row>
    <row r="422484" spans="8:8">
      <c r="H422484" s="317"/>
    </row>
    <row r="422485" spans="8:8">
      <c r="H422485" s="317"/>
    </row>
    <row r="422486" spans="8:8">
      <c r="H422486" s="317"/>
    </row>
    <row r="422487" spans="8:8">
      <c r="H422487" s="317"/>
    </row>
    <row r="422488" spans="8:8">
      <c r="H422488" s="317"/>
    </row>
    <row r="422489" spans="8:8">
      <c r="H422489" s="317"/>
    </row>
    <row r="422490" spans="8:8">
      <c r="H422490" s="317"/>
    </row>
    <row r="422491" spans="8:8">
      <c r="H422491" s="317"/>
    </row>
    <row r="422492" spans="8:8">
      <c r="H422492" s="317"/>
    </row>
    <row r="422493" spans="8:8">
      <c r="H422493" s="317"/>
    </row>
    <row r="422494" spans="8:8">
      <c r="H422494" s="317"/>
    </row>
    <row r="422495" spans="8:8">
      <c r="H422495" s="317"/>
    </row>
    <row r="422496" spans="8:8">
      <c r="H422496" s="317"/>
    </row>
    <row r="422497" spans="8:8">
      <c r="H422497" s="317"/>
    </row>
    <row r="422498" spans="8:8">
      <c r="H422498" s="317"/>
    </row>
    <row r="422499" spans="8:8">
      <c r="H422499" s="317"/>
    </row>
    <row r="422500" spans="8:8">
      <c r="H422500" s="317"/>
    </row>
    <row r="422501" spans="8:8">
      <c r="H422501" s="317"/>
    </row>
    <row r="422502" spans="8:8">
      <c r="H422502" s="317"/>
    </row>
    <row r="422503" spans="8:8">
      <c r="H422503" s="317"/>
    </row>
    <row r="422504" spans="8:8">
      <c r="H422504" s="317"/>
    </row>
    <row r="422505" spans="8:8">
      <c r="H422505" s="317"/>
    </row>
    <row r="422506" spans="8:8">
      <c r="H422506" s="317"/>
    </row>
    <row r="422507" spans="8:8">
      <c r="H422507" s="317"/>
    </row>
    <row r="422508" spans="8:8">
      <c r="H422508" s="317"/>
    </row>
    <row r="422509" spans="8:8">
      <c r="H422509" s="317"/>
    </row>
    <row r="422510" spans="8:8">
      <c r="H422510" s="317"/>
    </row>
    <row r="422511" spans="8:8">
      <c r="H422511" s="317"/>
    </row>
    <row r="422512" spans="8:8">
      <c r="H422512" s="317"/>
    </row>
    <row r="422513" spans="8:8">
      <c r="H422513" s="317"/>
    </row>
    <row r="422514" spans="8:8">
      <c r="H422514" s="317"/>
    </row>
    <row r="422515" spans="8:8">
      <c r="H422515" s="317"/>
    </row>
    <row r="422516" spans="8:8">
      <c r="H422516" s="317"/>
    </row>
    <row r="422517" spans="8:8">
      <c r="H422517" s="317"/>
    </row>
    <row r="422518" spans="8:8">
      <c r="H422518" s="317"/>
    </row>
    <row r="422519" spans="8:8">
      <c r="H422519" s="317"/>
    </row>
    <row r="422520" spans="8:8">
      <c r="H422520" s="317"/>
    </row>
    <row r="422521" spans="8:8">
      <c r="H422521" s="317"/>
    </row>
    <row r="422522" spans="8:8">
      <c r="H422522" s="317"/>
    </row>
    <row r="422523" spans="8:8">
      <c r="H422523" s="317"/>
    </row>
    <row r="422524" spans="8:8">
      <c r="H422524" s="317"/>
    </row>
    <row r="422525" spans="8:8">
      <c r="H422525" s="317"/>
    </row>
    <row r="422526" spans="8:8">
      <c r="H422526" s="317"/>
    </row>
    <row r="422527" spans="8:8">
      <c r="H422527" s="317"/>
    </row>
    <row r="422528" spans="8:8">
      <c r="H422528" s="317"/>
    </row>
    <row r="422529" spans="8:8">
      <c r="H422529" s="317"/>
    </row>
    <row r="422530" spans="8:8">
      <c r="H422530" s="317"/>
    </row>
    <row r="422531" spans="8:8">
      <c r="H422531" s="317"/>
    </row>
    <row r="422532" spans="8:8">
      <c r="H422532" s="317"/>
    </row>
    <row r="422533" spans="8:8">
      <c r="H422533" s="317"/>
    </row>
    <row r="422534" spans="8:8">
      <c r="H422534" s="317"/>
    </row>
    <row r="422535" spans="8:8">
      <c r="H422535" s="317"/>
    </row>
    <row r="422536" spans="8:8">
      <c r="H422536" s="317"/>
    </row>
    <row r="422537" spans="8:8">
      <c r="H422537" s="317"/>
    </row>
    <row r="422538" spans="8:8">
      <c r="H422538" s="317"/>
    </row>
    <row r="422539" spans="8:8">
      <c r="H422539" s="317"/>
    </row>
    <row r="422540" spans="8:8">
      <c r="H422540" s="317"/>
    </row>
    <row r="422541" spans="8:8">
      <c r="H422541" s="317"/>
    </row>
    <row r="422542" spans="8:8">
      <c r="H422542" s="317"/>
    </row>
    <row r="422543" spans="8:8">
      <c r="H422543" s="317"/>
    </row>
    <row r="422544" spans="8:8">
      <c r="H422544" s="317"/>
    </row>
    <row r="422545" spans="8:8">
      <c r="H422545" s="317"/>
    </row>
    <row r="422546" spans="8:8">
      <c r="H422546" s="317"/>
    </row>
    <row r="422547" spans="8:8">
      <c r="H422547" s="317"/>
    </row>
    <row r="422548" spans="8:8">
      <c r="H422548" s="317"/>
    </row>
    <row r="422549" spans="8:8">
      <c r="H422549" s="317"/>
    </row>
    <row r="422550" spans="8:8">
      <c r="H422550" s="317"/>
    </row>
    <row r="422551" spans="8:8">
      <c r="H422551" s="317"/>
    </row>
    <row r="422552" spans="8:8">
      <c r="H422552" s="317"/>
    </row>
    <row r="422553" spans="8:8">
      <c r="H422553" s="317"/>
    </row>
    <row r="422554" spans="8:8">
      <c r="H422554" s="317"/>
    </row>
    <row r="422555" spans="8:8">
      <c r="H422555" s="317"/>
    </row>
    <row r="422556" spans="8:8">
      <c r="H422556" s="317"/>
    </row>
    <row r="422557" spans="8:8">
      <c r="H422557" s="317"/>
    </row>
    <row r="422558" spans="8:8">
      <c r="H422558" s="317"/>
    </row>
    <row r="422559" spans="8:8">
      <c r="H422559" s="317"/>
    </row>
    <row r="422560" spans="8:8">
      <c r="H422560" s="317"/>
    </row>
    <row r="422561" spans="8:8">
      <c r="H422561" s="317"/>
    </row>
    <row r="422562" spans="8:8">
      <c r="H422562" s="317"/>
    </row>
    <row r="422563" spans="8:8">
      <c r="H422563" s="317"/>
    </row>
    <row r="422564" spans="8:8">
      <c r="H422564" s="317"/>
    </row>
    <row r="422565" spans="8:8">
      <c r="H422565" s="317"/>
    </row>
    <row r="422566" spans="8:8">
      <c r="H422566" s="317"/>
    </row>
    <row r="422567" spans="8:8">
      <c r="H422567" s="317"/>
    </row>
    <row r="422568" spans="8:8">
      <c r="H422568" s="317"/>
    </row>
    <row r="422569" spans="8:8">
      <c r="H422569" s="317"/>
    </row>
    <row r="422570" spans="8:8">
      <c r="H422570" s="317"/>
    </row>
    <row r="422571" spans="8:8">
      <c r="H422571" s="317"/>
    </row>
    <row r="422572" spans="8:8">
      <c r="H422572" s="317"/>
    </row>
    <row r="422573" spans="8:8">
      <c r="H422573" s="317"/>
    </row>
    <row r="422574" spans="8:8">
      <c r="H422574" s="317"/>
    </row>
    <row r="422575" spans="8:8">
      <c r="H422575" s="317"/>
    </row>
    <row r="422576" spans="8:8">
      <c r="H422576" s="317"/>
    </row>
    <row r="422577" spans="8:8">
      <c r="H422577" s="317"/>
    </row>
    <row r="422578" spans="8:8">
      <c r="H422578" s="317"/>
    </row>
    <row r="422579" spans="8:8">
      <c r="H422579" s="317"/>
    </row>
    <row r="422580" spans="8:8">
      <c r="H422580" s="317"/>
    </row>
    <row r="422581" spans="8:8">
      <c r="H422581" s="317"/>
    </row>
    <row r="422582" spans="8:8">
      <c r="H422582" s="317"/>
    </row>
    <row r="422583" spans="8:8">
      <c r="H422583" s="317"/>
    </row>
    <row r="422584" spans="8:8">
      <c r="H422584" s="317"/>
    </row>
    <row r="422585" spans="8:8">
      <c r="H422585" s="317"/>
    </row>
    <row r="422586" spans="8:8">
      <c r="H422586" s="317"/>
    </row>
    <row r="422587" spans="8:8">
      <c r="H422587" s="317"/>
    </row>
    <row r="422588" spans="8:8">
      <c r="H422588" s="317"/>
    </row>
    <row r="422589" spans="8:8">
      <c r="H422589" s="317"/>
    </row>
    <row r="422590" spans="8:8">
      <c r="H422590" s="317"/>
    </row>
    <row r="422591" spans="8:8">
      <c r="H422591" s="317"/>
    </row>
    <row r="422592" spans="8:8">
      <c r="H422592" s="317"/>
    </row>
    <row r="422593" spans="8:8">
      <c r="H422593" s="317"/>
    </row>
    <row r="422594" spans="8:8">
      <c r="H422594" s="317"/>
    </row>
    <row r="422595" spans="8:8">
      <c r="H422595" s="317"/>
    </row>
    <row r="422596" spans="8:8">
      <c r="H422596" s="317"/>
    </row>
    <row r="422597" spans="8:8">
      <c r="H422597" s="317"/>
    </row>
    <row r="422598" spans="8:8">
      <c r="H422598" s="317"/>
    </row>
    <row r="422599" spans="8:8">
      <c r="H422599" s="317"/>
    </row>
    <row r="422600" spans="8:8">
      <c r="H422600" s="317"/>
    </row>
    <row r="422601" spans="8:8">
      <c r="H422601" s="317"/>
    </row>
    <row r="422602" spans="8:8">
      <c r="H422602" s="317"/>
    </row>
    <row r="422603" spans="8:8">
      <c r="H422603" s="317"/>
    </row>
    <row r="422604" spans="8:8">
      <c r="H422604" s="317"/>
    </row>
    <row r="422605" spans="8:8">
      <c r="H422605" s="317"/>
    </row>
    <row r="422606" spans="8:8">
      <c r="H422606" s="317"/>
    </row>
    <row r="422607" spans="8:8">
      <c r="H422607" s="317"/>
    </row>
    <row r="422608" spans="8:8">
      <c r="H422608" s="317"/>
    </row>
    <row r="422609" spans="8:8">
      <c r="H422609" s="317"/>
    </row>
    <row r="422610" spans="8:8">
      <c r="H422610" s="317"/>
    </row>
    <row r="422611" spans="8:8">
      <c r="H422611" s="317"/>
    </row>
    <row r="422612" spans="8:8">
      <c r="H422612" s="317"/>
    </row>
    <row r="422613" spans="8:8">
      <c r="H422613" s="317"/>
    </row>
    <row r="422614" spans="8:8">
      <c r="H422614" s="317"/>
    </row>
    <row r="422615" spans="8:8">
      <c r="H422615" s="317"/>
    </row>
    <row r="422616" spans="8:8">
      <c r="H422616" s="317"/>
    </row>
    <row r="422617" spans="8:8">
      <c r="H422617" s="317"/>
    </row>
    <row r="422618" spans="8:8">
      <c r="H422618" s="317"/>
    </row>
    <row r="422619" spans="8:8">
      <c r="H422619" s="317"/>
    </row>
    <row r="422620" spans="8:8">
      <c r="H422620" s="317"/>
    </row>
    <row r="422621" spans="8:8">
      <c r="H422621" s="317"/>
    </row>
    <row r="422622" spans="8:8">
      <c r="H422622" s="317"/>
    </row>
    <row r="422623" spans="8:8">
      <c r="H422623" s="317"/>
    </row>
    <row r="422624" spans="8:8">
      <c r="H422624" s="317"/>
    </row>
    <row r="422625" spans="8:8">
      <c r="H422625" s="317"/>
    </row>
    <row r="422626" spans="8:8">
      <c r="H422626" s="317"/>
    </row>
    <row r="422627" spans="8:8">
      <c r="H422627" s="317"/>
    </row>
    <row r="422628" spans="8:8">
      <c r="H422628" s="317"/>
    </row>
    <row r="422629" spans="8:8">
      <c r="H422629" s="317"/>
    </row>
    <row r="422630" spans="8:8">
      <c r="H422630" s="317"/>
    </row>
    <row r="422631" spans="8:8">
      <c r="H422631" s="317"/>
    </row>
    <row r="422632" spans="8:8">
      <c r="H422632" s="317"/>
    </row>
    <row r="422633" spans="8:8">
      <c r="H422633" s="317"/>
    </row>
    <row r="422634" spans="8:8">
      <c r="H422634" s="317"/>
    </row>
    <row r="422635" spans="8:8">
      <c r="H422635" s="317"/>
    </row>
    <row r="422636" spans="8:8">
      <c r="H422636" s="317"/>
    </row>
    <row r="422637" spans="8:8">
      <c r="H422637" s="317"/>
    </row>
    <row r="422638" spans="8:8">
      <c r="H422638" s="317"/>
    </row>
    <row r="422639" spans="8:8">
      <c r="H422639" s="317"/>
    </row>
    <row r="422640" spans="8:8">
      <c r="H422640" s="317"/>
    </row>
    <row r="422641" spans="8:8">
      <c r="H422641" s="317"/>
    </row>
    <row r="422642" spans="8:8">
      <c r="H422642" s="317"/>
    </row>
    <row r="422643" spans="8:8">
      <c r="H422643" s="317"/>
    </row>
    <row r="422644" spans="8:8">
      <c r="H422644" s="317"/>
    </row>
    <row r="422645" spans="8:8">
      <c r="H422645" s="317"/>
    </row>
    <row r="422646" spans="8:8">
      <c r="H422646" s="317"/>
    </row>
    <row r="422647" spans="8:8">
      <c r="H422647" s="317"/>
    </row>
    <row r="422648" spans="8:8">
      <c r="H422648" s="317"/>
    </row>
    <row r="422649" spans="8:8">
      <c r="H422649" s="317"/>
    </row>
    <row r="422650" spans="8:8">
      <c r="H422650" s="317"/>
    </row>
    <row r="422651" spans="8:8">
      <c r="H422651" s="317"/>
    </row>
    <row r="422652" spans="8:8">
      <c r="H422652" s="317"/>
    </row>
    <row r="422653" spans="8:8">
      <c r="H422653" s="317"/>
    </row>
    <row r="422654" spans="8:8">
      <c r="H422654" s="317"/>
    </row>
    <row r="422655" spans="8:8">
      <c r="H422655" s="317"/>
    </row>
    <row r="422656" spans="8:8">
      <c r="H422656" s="317"/>
    </row>
    <row r="422657" spans="8:8">
      <c r="H422657" s="317"/>
    </row>
    <row r="422658" spans="8:8">
      <c r="H422658" s="317"/>
    </row>
    <row r="422659" spans="8:8">
      <c r="H422659" s="317"/>
    </row>
    <row r="422660" spans="8:8">
      <c r="H422660" s="317"/>
    </row>
    <row r="422661" spans="8:8">
      <c r="H422661" s="317"/>
    </row>
    <row r="422662" spans="8:8">
      <c r="H422662" s="317"/>
    </row>
    <row r="422663" spans="8:8">
      <c r="H422663" s="317"/>
    </row>
    <row r="422664" spans="8:8">
      <c r="H422664" s="317"/>
    </row>
    <row r="422665" spans="8:8">
      <c r="H422665" s="317"/>
    </row>
    <row r="422666" spans="8:8">
      <c r="H422666" s="317"/>
    </row>
    <row r="422667" spans="8:8">
      <c r="H422667" s="317"/>
    </row>
    <row r="422668" spans="8:8">
      <c r="H422668" s="317"/>
    </row>
    <row r="422669" spans="8:8">
      <c r="H422669" s="317"/>
    </row>
    <row r="422670" spans="8:8">
      <c r="H422670" s="317"/>
    </row>
    <row r="422671" spans="8:8">
      <c r="H422671" s="317"/>
    </row>
    <row r="422672" spans="8:8">
      <c r="H422672" s="317"/>
    </row>
    <row r="422673" spans="8:8">
      <c r="H422673" s="317"/>
    </row>
    <row r="422674" spans="8:8">
      <c r="H422674" s="317"/>
    </row>
    <row r="422675" spans="8:8">
      <c r="H422675" s="317"/>
    </row>
    <row r="422676" spans="8:8">
      <c r="H422676" s="317"/>
    </row>
    <row r="422677" spans="8:8">
      <c r="H422677" s="317"/>
    </row>
    <row r="422678" spans="8:8">
      <c r="H422678" s="317"/>
    </row>
    <row r="422679" spans="8:8">
      <c r="H422679" s="317"/>
    </row>
    <row r="422680" spans="8:8">
      <c r="H422680" s="317"/>
    </row>
    <row r="422681" spans="8:8">
      <c r="H422681" s="317"/>
    </row>
    <row r="422682" spans="8:8">
      <c r="H422682" s="317"/>
    </row>
    <row r="422683" spans="8:8">
      <c r="H422683" s="317"/>
    </row>
    <row r="422684" spans="8:8">
      <c r="H422684" s="317"/>
    </row>
    <row r="422685" spans="8:8">
      <c r="H422685" s="317"/>
    </row>
    <row r="422686" spans="8:8">
      <c r="H422686" s="317"/>
    </row>
    <row r="422687" spans="8:8">
      <c r="H422687" s="317"/>
    </row>
    <row r="422688" spans="8:8">
      <c r="H422688" s="317"/>
    </row>
    <row r="422689" spans="8:8">
      <c r="H422689" s="317"/>
    </row>
    <row r="422690" spans="8:8">
      <c r="H422690" s="317"/>
    </row>
    <row r="422691" spans="8:8">
      <c r="H422691" s="317"/>
    </row>
    <row r="422692" spans="8:8">
      <c r="H422692" s="317"/>
    </row>
    <row r="422693" spans="8:8">
      <c r="H422693" s="317"/>
    </row>
    <row r="422694" spans="8:8">
      <c r="H422694" s="317"/>
    </row>
    <row r="422695" spans="8:8">
      <c r="H422695" s="317"/>
    </row>
    <row r="422696" spans="8:8">
      <c r="H422696" s="317"/>
    </row>
    <row r="422697" spans="8:8">
      <c r="H422697" s="317"/>
    </row>
    <row r="422698" spans="8:8">
      <c r="H422698" s="317"/>
    </row>
    <row r="422699" spans="8:8">
      <c r="H422699" s="317"/>
    </row>
    <row r="422700" spans="8:8">
      <c r="H422700" s="317"/>
    </row>
    <row r="422701" spans="8:8">
      <c r="H422701" s="317"/>
    </row>
    <row r="422702" spans="8:8">
      <c r="H422702" s="317"/>
    </row>
    <row r="422703" spans="8:8">
      <c r="H422703" s="317"/>
    </row>
    <row r="422704" spans="8:8">
      <c r="H422704" s="317"/>
    </row>
    <row r="422705" spans="8:8">
      <c r="H422705" s="317"/>
    </row>
    <row r="422706" spans="8:8">
      <c r="H422706" s="317"/>
    </row>
    <row r="422707" spans="8:8">
      <c r="H422707" s="317"/>
    </row>
    <row r="422708" spans="8:8">
      <c r="H422708" s="317"/>
    </row>
    <row r="422709" spans="8:8">
      <c r="H422709" s="317"/>
    </row>
    <row r="422710" spans="8:8">
      <c r="H422710" s="317"/>
    </row>
    <row r="422711" spans="8:8">
      <c r="H422711" s="317"/>
    </row>
    <row r="422712" spans="8:8">
      <c r="H422712" s="317"/>
    </row>
    <row r="422713" spans="8:8">
      <c r="H422713" s="317"/>
    </row>
    <row r="422714" spans="8:8">
      <c r="H422714" s="317"/>
    </row>
    <row r="422715" spans="8:8">
      <c r="H422715" s="317"/>
    </row>
    <row r="422716" spans="8:8">
      <c r="H422716" s="317"/>
    </row>
    <row r="422717" spans="8:8">
      <c r="H422717" s="317"/>
    </row>
    <row r="422718" spans="8:8">
      <c r="H422718" s="317"/>
    </row>
    <row r="422719" spans="8:8">
      <c r="H422719" s="317"/>
    </row>
    <row r="422720" spans="8:8">
      <c r="H422720" s="317"/>
    </row>
    <row r="422721" spans="8:8">
      <c r="H422721" s="317"/>
    </row>
    <row r="422722" spans="8:8">
      <c r="H422722" s="317"/>
    </row>
    <row r="422723" spans="8:8">
      <c r="H422723" s="317"/>
    </row>
    <row r="422724" spans="8:8">
      <c r="H422724" s="317"/>
    </row>
    <row r="422725" spans="8:8">
      <c r="H422725" s="317"/>
    </row>
    <row r="422726" spans="8:8">
      <c r="H422726" s="317"/>
    </row>
    <row r="422727" spans="8:8">
      <c r="H422727" s="317"/>
    </row>
    <row r="422728" spans="8:8">
      <c r="H422728" s="317"/>
    </row>
    <row r="422729" spans="8:8">
      <c r="H422729" s="317"/>
    </row>
    <row r="422730" spans="8:8">
      <c r="H422730" s="317"/>
    </row>
    <row r="422731" spans="8:8">
      <c r="H422731" s="317"/>
    </row>
    <row r="422732" spans="8:8">
      <c r="H422732" s="317"/>
    </row>
    <row r="422733" spans="8:8">
      <c r="H422733" s="317"/>
    </row>
    <row r="422734" spans="8:8">
      <c r="H422734" s="317"/>
    </row>
    <row r="422735" spans="8:8">
      <c r="H422735" s="317"/>
    </row>
    <row r="422736" spans="8:8">
      <c r="H422736" s="317"/>
    </row>
    <row r="422737" spans="8:8">
      <c r="H422737" s="317"/>
    </row>
    <row r="422738" spans="8:8">
      <c r="H422738" s="317"/>
    </row>
    <row r="422739" spans="8:8">
      <c r="H422739" s="317"/>
    </row>
    <row r="422740" spans="8:8">
      <c r="H422740" s="317"/>
    </row>
    <row r="422741" spans="8:8">
      <c r="H422741" s="317"/>
    </row>
    <row r="422742" spans="8:8">
      <c r="H422742" s="317"/>
    </row>
    <row r="422743" spans="8:8">
      <c r="H422743" s="317"/>
    </row>
    <row r="422744" spans="8:8">
      <c r="H422744" s="317"/>
    </row>
    <row r="422745" spans="8:8">
      <c r="H422745" s="317"/>
    </row>
    <row r="422746" spans="8:8">
      <c r="H422746" s="317"/>
    </row>
    <row r="422747" spans="8:8">
      <c r="H422747" s="317"/>
    </row>
    <row r="422748" spans="8:8">
      <c r="H422748" s="317"/>
    </row>
    <row r="422749" spans="8:8">
      <c r="H422749" s="317"/>
    </row>
    <row r="422750" spans="8:8">
      <c r="H422750" s="317"/>
    </row>
    <row r="422751" spans="8:8">
      <c r="H422751" s="317"/>
    </row>
    <row r="422752" spans="8:8">
      <c r="H422752" s="317"/>
    </row>
    <row r="422753" spans="8:8">
      <c r="H422753" s="317"/>
    </row>
    <row r="422754" spans="8:8">
      <c r="H422754" s="317"/>
    </row>
    <row r="422755" spans="8:8">
      <c r="H422755" s="317"/>
    </row>
    <row r="422756" spans="8:8">
      <c r="H422756" s="317"/>
    </row>
    <row r="422757" spans="8:8">
      <c r="H422757" s="317"/>
    </row>
    <row r="422758" spans="8:8">
      <c r="H422758" s="317"/>
    </row>
    <row r="422759" spans="8:8">
      <c r="H422759" s="317"/>
    </row>
    <row r="422760" spans="8:8">
      <c r="H422760" s="317"/>
    </row>
    <row r="422761" spans="8:8">
      <c r="H422761" s="317"/>
    </row>
    <row r="422762" spans="8:8">
      <c r="H422762" s="317"/>
    </row>
    <row r="422763" spans="8:8">
      <c r="H422763" s="317"/>
    </row>
    <row r="422764" spans="8:8">
      <c r="H422764" s="317"/>
    </row>
    <row r="422765" spans="8:8">
      <c r="H422765" s="317"/>
    </row>
    <row r="422766" spans="8:8">
      <c r="H422766" s="317"/>
    </row>
    <row r="422767" spans="8:8">
      <c r="H422767" s="317"/>
    </row>
    <row r="422768" spans="8:8">
      <c r="H422768" s="317"/>
    </row>
    <row r="422769" spans="8:8">
      <c r="H422769" s="317"/>
    </row>
    <row r="422770" spans="8:8">
      <c r="H422770" s="317"/>
    </row>
    <row r="422771" spans="8:8">
      <c r="H422771" s="317"/>
    </row>
    <row r="422772" spans="8:8">
      <c r="H422772" s="317"/>
    </row>
    <row r="422773" spans="8:8">
      <c r="H422773" s="317"/>
    </row>
    <row r="422774" spans="8:8">
      <c r="H422774" s="317"/>
    </row>
    <row r="422775" spans="8:8">
      <c r="H422775" s="317"/>
    </row>
    <row r="422776" spans="8:8">
      <c r="H422776" s="317"/>
    </row>
    <row r="422777" spans="8:8">
      <c r="H422777" s="317"/>
    </row>
    <row r="422778" spans="8:8">
      <c r="H422778" s="317"/>
    </row>
    <row r="422779" spans="8:8">
      <c r="H422779" s="317"/>
    </row>
    <row r="422780" spans="8:8">
      <c r="H422780" s="317"/>
    </row>
    <row r="422781" spans="8:8">
      <c r="H422781" s="317"/>
    </row>
    <row r="422782" spans="8:8">
      <c r="H422782" s="317"/>
    </row>
    <row r="422783" spans="8:8">
      <c r="H422783" s="317"/>
    </row>
    <row r="422784" spans="8:8">
      <c r="H422784" s="317"/>
    </row>
    <row r="422785" spans="8:8">
      <c r="H422785" s="317"/>
    </row>
    <row r="422786" spans="8:8">
      <c r="H422786" s="317"/>
    </row>
    <row r="422787" spans="8:8">
      <c r="H422787" s="317"/>
    </row>
    <row r="422788" spans="8:8">
      <c r="H422788" s="317"/>
    </row>
    <row r="422789" spans="8:8">
      <c r="H422789" s="317"/>
    </row>
    <row r="422790" spans="8:8">
      <c r="H422790" s="317"/>
    </row>
    <row r="422791" spans="8:8">
      <c r="H422791" s="317"/>
    </row>
    <row r="422792" spans="8:8">
      <c r="H422792" s="317"/>
    </row>
    <row r="422793" spans="8:8">
      <c r="H422793" s="317"/>
    </row>
    <row r="422794" spans="8:8">
      <c r="H422794" s="317"/>
    </row>
    <row r="422795" spans="8:8">
      <c r="H422795" s="317"/>
    </row>
    <row r="422796" spans="8:8">
      <c r="H422796" s="317"/>
    </row>
    <row r="422797" spans="8:8">
      <c r="H422797" s="317"/>
    </row>
    <row r="422798" spans="8:8">
      <c r="H422798" s="317"/>
    </row>
    <row r="422799" spans="8:8">
      <c r="H422799" s="317"/>
    </row>
    <row r="422800" spans="8:8">
      <c r="H422800" s="317"/>
    </row>
    <row r="422801" spans="8:8">
      <c r="H422801" s="317"/>
    </row>
    <row r="422802" spans="8:8">
      <c r="H422802" s="317"/>
    </row>
    <row r="422803" spans="8:8">
      <c r="H422803" s="317"/>
    </row>
    <row r="422804" spans="8:8">
      <c r="H422804" s="317"/>
    </row>
    <row r="422805" spans="8:8">
      <c r="H422805" s="317"/>
    </row>
    <row r="422806" spans="8:8">
      <c r="H422806" s="317"/>
    </row>
    <row r="422807" spans="8:8">
      <c r="H422807" s="317"/>
    </row>
    <row r="422808" spans="8:8">
      <c r="H422808" s="317"/>
    </row>
    <row r="422809" spans="8:8">
      <c r="H422809" s="317"/>
    </row>
    <row r="422810" spans="8:8">
      <c r="H422810" s="317"/>
    </row>
    <row r="422811" spans="8:8">
      <c r="H422811" s="317"/>
    </row>
    <row r="422812" spans="8:8">
      <c r="H422812" s="317"/>
    </row>
    <row r="422813" spans="8:8">
      <c r="H422813" s="317"/>
    </row>
    <row r="422814" spans="8:8">
      <c r="H422814" s="317"/>
    </row>
    <row r="422815" spans="8:8">
      <c r="H422815" s="317"/>
    </row>
    <row r="422816" spans="8:8">
      <c r="H422816" s="317"/>
    </row>
    <row r="422817" spans="8:8">
      <c r="H422817" s="317"/>
    </row>
    <row r="422818" spans="8:8">
      <c r="H422818" s="317"/>
    </row>
    <row r="422819" spans="8:8">
      <c r="H422819" s="317"/>
    </row>
    <row r="422820" spans="8:8">
      <c r="H422820" s="317"/>
    </row>
    <row r="422821" spans="8:8">
      <c r="H422821" s="317"/>
    </row>
    <row r="422822" spans="8:8">
      <c r="H422822" s="317"/>
    </row>
    <row r="422823" spans="8:8">
      <c r="H422823" s="317"/>
    </row>
    <row r="422824" spans="8:8">
      <c r="H422824" s="317"/>
    </row>
    <row r="422825" spans="8:8">
      <c r="H422825" s="317"/>
    </row>
    <row r="422826" spans="8:8">
      <c r="H422826" s="317"/>
    </row>
    <row r="422827" spans="8:8">
      <c r="H422827" s="317"/>
    </row>
    <row r="422828" spans="8:8">
      <c r="H422828" s="317"/>
    </row>
    <row r="422829" spans="8:8">
      <c r="H422829" s="317"/>
    </row>
    <row r="422830" spans="8:8">
      <c r="H422830" s="317"/>
    </row>
    <row r="422831" spans="8:8">
      <c r="H422831" s="317"/>
    </row>
    <row r="422832" spans="8:8">
      <c r="H422832" s="317"/>
    </row>
    <row r="422833" spans="8:8">
      <c r="H422833" s="317"/>
    </row>
    <row r="422834" spans="8:8">
      <c r="H422834" s="317"/>
    </row>
    <row r="422835" spans="8:8">
      <c r="H422835" s="317"/>
    </row>
    <row r="422836" spans="8:8">
      <c r="H422836" s="317"/>
    </row>
    <row r="422837" spans="8:8">
      <c r="H422837" s="317"/>
    </row>
    <row r="422838" spans="8:8">
      <c r="H422838" s="317"/>
    </row>
    <row r="422839" spans="8:8">
      <c r="H422839" s="317"/>
    </row>
    <row r="422840" spans="8:8">
      <c r="H422840" s="317"/>
    </row>
    <row r="422841" spans="8:8">
      <c r="H422841" s="317"/>
    </row>
    <row r="422842" spans="8:8">
      <c r="H422842" s="317"/>
    </row>
    <row r="422843" spans="8:8">
      <c r="H422843" s="317"/>
    </row>
    <row r="422844" spans="8:8">
      <c r="H422844" s="317"/>
    </row>
    <row r="422845" spans="8:8">
      <c r="H422845" s="317"/>
    </row>
    <row r="422846" spans="8:8">
      <c r="H422846" s="317"/>
    </row>
    <row r="422847" spans="8:8">
      <c r="H422847" s="317"/>
    </row>
    <row r="422848" spans="8:8">
      <c r="H422848" s="317"/>
    </row>
    <row r="422849" spans="8:8">
      <c r="H422849" s="317"/>
    </row>
    <row r="422850" spans="8:8">
      <c r="H422850" s="317"/>
    </row>
    <row r="422851" spans="8:8">
      <c r="H422851" s="317"/>
    </row>
    <row r="422852" spans="8:8">
      <c r="H422852" s="317"/>
    </row>
    <row r="422853" spans="8:8">
      <c r="H422853" s="317"/>
    </row>
    <row r="422854" spans="8:8">
      <c r="H422854" s="317"/>
    </row>
    <row r="422855" spans="8:8">
      <c r="H422855" s="317"/>
    </row>
    <row r="422856" spans="8:8">
      <c r="H422856" s="317"/>
    </row>
    <row r="422857" spans="8:8">
      <c r="H422857" s="317"/>
    </row>
    <row r="422858" spans="8:8">
      <c r="H422858" s="317"/>
    </row>
    <row r="422859" spans="8:8">
      <c r="H422859" s="317"/>
    </row>
    <row r="422860" spans="8:8">
      <c r="H422860" s="317"/>
    </row>
    <row r="422861" spans="8:8">
      <c r="H422861" s="317"/>
    </row>
    <row r="422862" spans="8:8">
      <c r="H422862" s="317"/>
    </row>
    <row r="422863" spans="8:8">
      <c r="H422863" s="317"/>
    </row>
    <row r="422864" spans="8:8">
      <c r="H422864" s="317"/>
    </row>
    <row r="422865" spans="8:8">
      <c r="H422865" s="317"/>
    </row>
    <row r="422866" spans="8:8">
      <c r="H422866" s="317"/>
    </row>
    <row r="422867" spans="8:8">
      <c r="H422867" s="317"/>
    </row>
    <row r="422868" spans="8:8">
      <c r="H422868" s="317"/>
    </row>
    <row r="422869" spans="8:8">
      <c r="H422869" s="317"/>
    </row>
    <row r="422870" spans="8:8">
      <c r="H422870" s="317"/>
    </row>
    <row r="422871" spans="8:8">
      <c r="H422871" s="317"/>
    </row>
    <row r="422872" spans="8:8">
      <c r="H422872" s="317"/>
    </row>
    <row r="422873" spans="8:8">
      <c r="H422873" s="317"/>
    </row>
    <row r="422874" spans="8:8">
      <c r="H422874" s="317"/>
    </row>
    <row r="422875" spans="8:8">
      <c r="H422875" s="317"/>
    </row>
    <row r="422876" spans="8:8">
      <c r="H422876" s="317"/>
    </row>
    <row r="422877" spans="8:8">
      <c r="H422877" s="317"/>
    </row>
    <row r="422878" spans="8:8">
      <c r="H422878" s="317"/>
    </row>
    <row r="422879" spans="8:8">
      <c r="H422879" s="317"/>
    </row>
    <row r="422880" spans="8:8">
      <c r="H422880" s="317"/>
    </row>
    <row r="422881" spans="8:8">
      <c r="H422881" s="317"/>
    </row>
    <row r="422882" spans="8:8">
      <c r="H422882" s="317"/>
    </row>
    <row r="422883" spans="8:8">
      <c r="H422883" s="317"/>
    </row>
    <row r="422884" spans="8:8">
      <c r="H422884" s="317"/>
    </row>
    <row r="422885" spans="8:8">
      <c r="H422885" s="317"/>
    </row>
    <row r="422886" spans="8:8">
      <c r="H422886" s="317"/>
    </row>
    <row r="422887" spans="8:8">
      <c r="H422887" s="317"/>
    </row>
    <row r="422888" spans="8:8">
      <c r="H422888" s="317"/>
    </row>
    <row r="422889" spans="8:8">
      <c r="H422889" s="317"/>
    </row>
    <row r="422890" spans="8:8">
      <c r="H422890" s="317"/>
    </row>
    <row r="422891" spans="8:8">
      <c r="H422891" s="317"/>
    </row>
    <row r="422892" spans="8:8">
      <c r="H422892" s="317"/>
    </row>
    <row r="422893" spans="8:8">
      <c r="H422893" s="317"/>
    </row>
    <row r="422894" spans="8:8">
      <c r="H422894" s="317"/>
    </row>
    <row r="422895" spans="8:8">
      <c r="H422895" s="317"/>
    </row>
    <row r="422896" spans="8:8">
      <c r="H422896" s="317"/>
    </row>
    <row r="422897" spans="8:8">
      <c r="H422897" s="317"/>
    </row>
    <row r="422898" spans="8:8">
      <c r="H422898" s="317"/>
    </row>
    <row r="422899" spans="8:8">
      <c r="H422899" s="317"/>
    </row>
    <row r="422900" spans="8:8">
      <c r="H422900" s="317"/>
    </row>
    <row r="422901" spans="8:8">
      <c r="H422901" s="317"/>
    </row>
    <row r="422902" spans="8:8">
      <c r="H422902" s="317"/>
    </row>
    <row r="422903" spans="8:8">
      <c r="H422903" s="317"/>
    </row>
    <row r="422904" spans="8:8">
      <c r="H422904" s="317"/>
    </row>
    <row r="422905" spans="8:8">
      <c r="H422905" s="317"/>
    </row>
    <row r="422906" spans="8:8">
      <c r="H422906" s="317"/>
    </row>
    <row r="422907" spans="8:8">
      <c r="H422907" s="317"/>
    </row>
    <row r="422908" spans="8:8">
      <c r="H422908" s="317"/>
    </row>
    <row r="422909" spans="8:8">
      <c r="H422909" s="317"/>
    </row>
    <row r="422910" spans="8:8">
      <c r="H422910" s="317"/>
    </row>
    <row r="422911" spans="8:8">
      <c r="H422911" s="317"/>
    </row>
    <row r="422912" spans="8:8">
      <c r="H422912" s="317"/>
    </row>
    <row r="422913" spans="8:8">
      <c r="H422913" s="317"/>
    </row>
    <row r="422914" spans="8:8">
      <c r="H422914" s="317"/>
    </row>
    <row r="422915" spans="8:8">
      <c r="H422915" s="317"/>
    </row>
    <row r="422916" spans="8:8">
      <c r="H422916" s="317"/>
    </row>
    <row r="422917" spans="8:8">
      <c r="H422917" s="317"/>
    </row>
    <row r="422918" spans="8:8">
      <c r="H422918" s="317"/>
    </row>
    <row r="422919" spans="8:8">
      <c r="H422919" s="317"/>
    </row>
    <row r="422920" spans="8:8">
      <c r="H422920" s="317"/>
    </row>
    <row r="422921" spans="8:8">
      <c r="H422921" s="317"/>
    </row>
    <row r="422922" spans="8:8">
      <c r="H422922" s="317"/>
    </row>
    <row r="422923" spans="8:8">
      <c r="H422923" s="317"/>
    </row>
    <row r="422924" spans="8:8">
      <c r="H422924" s="317"/>
    </row>
    <row r="422925" spans="8:8">
      <c r="H422925" s="317"/>
    </row>
    <row r="422926" spans="8:8">
      <c r="H422926" s="317"/>
    </row>
    <row r="422927" spans="8:8">
      <c r="H422927" s="317"/>
    </row>
    <row r="422928" spans="8:8">
      <c r="H422928" s="317"/>
    </row>
    <row r="422929" spans="8:8">
      <c r="H422929" s="317"/>
    </row>
    <row r="422930" spans="8:8">
      <c r="H422930" s="317"/>
    </row>
    <row r="422931" spans="8:8">
      <c r="H422931" s="317"/>
    </row>
    <row r="422932" spans="8:8">
      <c r="H422932" s="317"/>
    </row>
    <row r="422933" spans="8:8">
      <c r="H422933" s="317"/>
    </row>
    <row r="422934" spans="8:8">
      <c r="H422934" s="317"/>
    </row>
    <row r="422935" spans="8:8">
      <c r="H422935" s="317"/>
    </row>
    <row r="422936" spans="8:8">
      <c r="H422936" s="317"/>
    </row>
    <row r="422937" spans="8:8">
      <c r="H422937" s="317"/>
    </row>
    <row r="422938" spans="8:8">
      <c r="H422938" s="317"/>
    </row>
    <row r="422939" spans="8:8">
      <c r="H422939" s="317"/>
    </row>
    <row r="422940" spans="8:8">
      <c r="H422940" s="317"/>
    </row>
    <row r="422941" spans="8:8">
      <c r="H422941" s="317"/>
    </row>
    <row r="422942" spans="8:8">
      <c r="H422942" s="317"/>
    </row>
    <row r="422943" spans="8:8">
      <c r="H422943" s="317"/>
    </row>
    <row r="422944" spans="8:8">
      <c r="H422944" s="317"/>
    </row>
    <row r="422945" spans="8:8">
      <c r="H422945" s="317"/>
    </row>
    <row r="422946" spans="8:8">
      <c r="H422946" s="317"/>
    </row>
    <row r="422947" spans="8:8">
      <c r="H422947" s="317"/>
    </row>
    <row r="422948" spans="8:8">
      <c r="H422948" s="317"/>
    </row>
    <row r="422949" spans="8:8">
      <c r="H422949" s="317"/>
    </row>
    <row r="422950" spans="8:8">
      <c r="H422950" s="317"/>
    </row>
    <row r="422951" spans="8:8">
      <c r="H422951" s="317"/>
    </row>
    <row r="422952" spans="8:8">
      <c r="H422952" s="317"/>
    </row>
    <row r="422953" spans="8:8">
      <c r="H422953" s="317"/>
    </row>
    <row r="422954" spans="8:8">
      <c r="H422954" s="317"/>
    </row>
    <row r="422955" spans="8:8">
      <c r="H422955" s="317"/>
    </row>
    <row r="422956" spans="8:8">
      <c r="H422956" s="317"/>
    </row>
    <row r="422957" spans="8:8">
      <c r="H422957" s="317"/>
    </row>
    <row r="422958" spans="8:8">
      <c r="H422958" s="317"/>
    </row>
    <row r="422959" spans="8:8">
      <c r="H422959" s="317"/>
    </row>
    <row r="422960" spans="8:8">
      <c r="H422960" s="317"/>
    </row>
    <row r="422961" spans="8:8">
      <c r="H422961" s="317"/>
    </row>
    <row r="422962" spans="8:8">
      <c r="H422962" s="317"/>
    </row>
    <row r="422963" spans="8:8">
      <c r="H422963" s="317"/>
    </row>
    <row r="422964" spans="8:8">
      <c r="H422964" s="317"/>
    </row>
    <row r="422965" spans="8:8">
      <c r="H422965" s="317"/>
    </row>
    <row r="422966" spans="8:8">
      <c r="H422966" s="317"/>
    </row>
    <row r="422967" spans="8:8">
      <c r="H422967" s="317"/>
    </row>
    <row r="422968" spans="8:8">
      <c r="H422968" s="317"/>
    </row>
    <row r="422969" spans="8:8">
      <c r="H422969" s="317"/>
    </row>
    <row r="422970" spans="8:8">
      <c r="H422970" s="317"/>
    </row>
    <row r="422971" spans="8:8">
      <c r="H422971" s="317"/>
    </row>
    <row r="422972" spans="8:8">
      <c r="H422972" s="317"/>
    </row>
    <row r="422973" spans="8:8">
      <c r="H422973" s="317"/>
    </row>
    <row r="422974" spans="8:8">
      <c r="H422974" s="317"/>
    </row>
    <row r="422975" spans="8:8">
      <c r="H422975" s="317"/>
    </row>
    <row r="422976" spans="8:8">
      <c r="H422976" s="317"/>
    </row>
    <row r="422977" spans="8:8">
      <c r="H422977" s="317"/>
    </row>
    <row r="422978" spans="8:8">
      <c r="H422978" s="317"/>
    </row>
    <row r="422979" spans="8:8">
      <c r="H422979" s="317"/>
    </row>
    <row r="422980" spans="8:8">
      <c r="H422980" s="317"/>
    </row>
    <row r="422981" spans="8:8">
      <c r="H422981" s="317"/>
    </row>
    <row r="422982" spans="8:8">
      <c r="H422982" s="317"/>
    </row>
    <row r="422983" spans="8:8">
      <c r="H422983" s="317"/>
    </row>
    <row r="422984" spans="8:8">
      <c r="H422984" s="317"/>
    </row>
    <row r="422985" spans="8:8">
      <c r="H422985" s="317"/>
    </row>
    <row r="422986" spans="8:8">
      <c r="H422986" s="317"/>
    </row>
    <row r="422987" spans="8:8">
      <c r="H422987" s="317"/>
    </row>
    <row r="422988" spans="8:8">
      <c r="H422988" s="317"/>
    </row>
    <row r="422989" spans="8:8">
      <c r="H422989" s="317"/>
    </row>
    <row r="422990" spans="8:8">
      <c r="H422990" s="317"/>
    </row>
    <row r="422991" spans="8:8">
      <c r="H422991" s="317"/>
    </row>
    <row r="422992" spans="8:8">
      <c r="H422992" s="317"/>
    </row>
    <row r="422993" spans="8:8">
      <c r="H422993" s="317"/>
    </row>
    <row r="422994" spans="8:8">
      <c r="H422994" s="317"/>
    </row>
    <row r="422995" spans="8:8">
      <c r="H422995" s="317"/>
    </row>
    <row r="422996" spans="8:8">
      <c r="H422996" s="317"/>
    </row>
    <row r="422997" spans="8:8">
      <c r="H422997" s="317"/>
    </row>
    <row r="422998" spans="8:8">
      <c r="H422998" s="317"/>
    </row>
    <row r="422999" spans="8:8">
      <c r="H422999" s="317"/>
    </row>
    <row r="423000" spans="8:8">
      <c r="H423000" s="317"/>
    </row>
    <row r="423001" spans="8:8">
      <c r="H423001" s="317"/>
    </row>
    <row r="423002" spans="8:8">
      <c r="H423002" s="317"/>
    </row>
    <row r="423003" spans="8:8">
      <c r="H423003" s="317"/>
    </row>
    <row r="423004" spans="8:8">
      <c r="H423004" s="317"/>
    </row>
    <row r="423005" spans="8:8">
      <c r="H423005" s="317"/>
    </row>
    <row r="423006" spans="8:8">
      <c r="H423006" s="317"/>
    </row>
    <row r="423007" spans="8:8">
      <c r="H423007" s="317"/>
    </row>
    <row r="423008" spans="8:8">
      <c r="H423008" s="317"/>
    </row>
    <row r="423009" spans="8:8">
      <c r="H423009" s="317"/>
    </row>
    <row r="423010" spans="8:8">
      <c r="H423010" s="317"/>
    </row>
    <row r="423011" spans="8:8">
      <c r="H423011" s="317"/>
    </row>
    <row r="423012" spans="8:8">
      <c r="H423012" s="317"/>
    </row>
    <row r="423013" spans="8:8">
      <c r="H423013" s="317"/>
    </row>
    <row r="423014" spans="8:8">
      <c r="H423014" s="317"/>
    </row>
    <row r="423015" spans="8:8">
      <c r="H423015" s="317"/>
    </row>
    <row r="423016" spans="8:8">
      <c r="H423016" s="317"/>
    </row>
    <row r="423017" spans="8:8">
      <c r="H423017" s="317"/>
    </row>
    <row r="423018" spans="8:8">
      <c r="H423018" s="317"/>
    </row>
    <row r="423019" spans="8:8">
      <c r="H423019" s="317"/>
    </row>
    <row r="423020" spans="8:8">
      <c r="H423020" s="317"/>
    </row>
    <row r="423021" spans="8:8">
      <c r="H423021" s="317"/>
    </row>
    <row r="423022" spans="8:8">
      <c r="H423022" s="317"/>
    </row>
    <row r="423023" spans="8:8">
      <c r="H423023" s="317"/>
    </row>
    <row r="423024" spans="8:8">
      <c r="H423024" s="317"/>
    </row>
    <row r="423025" spans="8:8">
      <c r="H423025" s="317"/>
    </row>
    <row r="423026" spans="8:8">
      <c r="H423026" s="317"/>
    </row>
    <row r="423027" spans="8:8">
      <c r="H423027" s="317"/>
    </row>
    <row r="423028" spans="8:8">
      <c r="H423028" s="317"/>
    </row>
    <row r="423029" spans="8:8">
      <c r="H423029" s="317"/>
    </row>
    <row r="423030" spans="8:8">
      <c r="H423030" s="317"/>
    </row>
    <row r="423031" spans="8:8">
      <c r="H423031" s="317"/>
    </row>
    <row r="423032" spans="8:8">
      <c r="H423032" s="317"/>
    </row>
    <row r="423033" spans="8:8">
      <c r="H423033" s="317"/>
    </row>
    <row r="423034" spans="8:8">
      <c r="H423034" s="317"/>
    </row>
    <row r="423035" spans="8:8">
      <c r="H423035" s="317"/>
    </row>
    <row r="423036" spans="8:8">
      <c r="H423036" s="317"/>
    </row>
    <row r="423037" spans="8:8">
      <c r="H423037" s="317"/>
    </row>
    <row r="423038" spans="8:8">
      <c r="H423038" s="317"/>
    </row>
    <row r="423039" spans="8:8">
      <c r="H423039" s="317"/>
    </row>
    <row r="423040" spans="8:8">
      <c r="H423040" s="317"/>
    </row>
    <row r="423041" spans="8:8">
      <c r="H423041" s="317"/>
    </row>
    <row r="423042" spans="8:8">
      <c r="H423042" s="317"/>
    </row>
    <row r="423043" spans="8:8">
      <c r="H423043" s="317"/>
    </row>
    <row r="423044" spans="8:8">
      <c r="H423044" s="317"/>
    </row>
    <row r="423045" spans="8:8">
      <c r="H423045" s="317"/>
    </row>
    <row r="423046" spans="8:8">
      <c r="H423046" s="317"/>
    </row>
    <row r="423047" spans="8:8">
      <c r="H423047" s="317"/>
    </row>
    <row r="423048" spans="8:8">
      <c r="H423048" s="317"/>
    </row>
    <row r="423049" spans="8:8">
      <c r="H423049" s="317"/>
    </row>
    <row r="423050" spans="8:8">
      <c r="H423050" s="317"/>
    </row>
    <row r="423051" spans="8:8">
      <c r="H423051" s="317"/>
    </row>
    <row r="423052" spans="8:8">
      <c r="H423052" s="317"/>
    </row>
    <row r="423053" spans="8:8">
      <c r="H423053" s="317"/>
    </row>
    <row r="423054" spans="8:8">
      <c r="H423054" s="317"/>
    </row>
    <row r="423055" spans="8:8">
      <c r="H423055" s="317"/>
    </row>
    <row r="423056" spans="8:8">
      <c r="H423056" s="317"/>
    </row>
    <row r="423057" spans="8:8">
      <c r="H423057" s="317"/>
    </row>
    <row r="423058" spans="8:8">
      <c r="H423058" s="317"/>
    </row>
    <row r="423059" spans="8:8">
      <c r="H423059" s="317"/>
    </row>
    <row r="423060" spans="8:8">
      <c r="H423060" s="317"/>
    </row>
    <row r="423061" spans="8:8">
      <c r="H423061" s="317"/>
    </row>
    <row r="423062" spans="8:8">
      <c r="H423062" s="317"/>
    </row>
    <row r="423063" spans="8:8">
      <c r="H423063" s="317"/>
    </row>
    <row r="423064" spans="8:8">
      <c r="H423064" s="317"/>
    </row>
    <row r="423065" spans="8:8">
      <c r="H423065" s="317"/>
    </row>
    <row r="423066" spans="8:8">
      <c r="H423066" s="317"/>
    </row>
    <row r="423067" spans="8:8">
      <c r="H423067" s="317"/>
    </row>
    <row r="423068" spans="8:8">
      <c r="H423068" s="317"/>
    </row>
    <row r="423069" spans="8:8">
      <c r="H423069" s="317"/>
    </row>
    <row r="423070" spans="8:8">
      <c r="H423070" s="317"/>
    </row>
    <row r="423071" spans="8:8">
      <c r="H423071" s="317"/>
    </row>
    <row r="423072" spans="8:8">
      <c r="H423072" s="317"/>
    </row>
    <row r="423073" spans="8:8">
      <c r="H423073" s="317"/>
    </row>
    <row r="423074" spans="8:8">
      <c r="H423074" s="317"/>
    </row>
    <row r="423075" spans="8:8">
      <c r="H423075" s="317"/>
    </row>
    <row r="423076" spans="8:8">
      <c r="H423076" s="317"/>
    </row>
    <row r="423077" spans="8:8">
      <c r="H423077" s="317"/>
    </row>
    <row r="423078" spans="8:8">
      <c r="H423078" s="317"/>
    </row>
    <row r="423079" spans="8:8">
      <c r="H423079" s="317"/>
    </row>
    <row r="423080" spans="8:8">
      <c r="H423080" s="317"/>
    </row>
    <row r="423081" spans="8:8">
      <c r="H423081" s="317"/>
    </row>
    <row r="423082" spans="8:8">
      <c r="H423082" s="317"/>
    </row>
    <row r="423083" spans="8:8">
      <c r="H423083" s="317"/>
    </row>
    <row r="423084" spans="8:8">
      <c r="H423084" s="317"/>
    </row>
    <row r="423085" spans="8:8">
      <c r="H423085" s="317"/>
    </row>
    <row r="423086" spans="8:8">
      <c r="H423086" s="317"/>
    </row>
    <row r="423087" spans="8:8">
      <c r="H423087" s="317"/>
    </row>
    <row r="423088" spans="8:8">
      <c r="H423088" s="317"/>
    </row>
    <row r="423089" spans="8:8">
      <c r="H423089" s="317"/>
    </row>
    <row r="423090" spans="8:8">
      <c r="H423090" s="317"/>
    </row>
    <row r="423091" spans="8:8">
      <c r="H423091" s="317"/>
    </row>
    <row r="423092" spans="8:8">
      <c r="H423092" s="317"/>
    </row>
    <row r="423093" spans="8:8">
      <c r="H423093" s="317"/>
    </row>
    <row r="423094" spans="8:8">
      <c r="H423094" s="317"/>
    </row>
    <row r="423095" spans="8:8">
      <c r="H423095" s="317"/>
    </row>
    <row r="423096" spans="8:8">
      <c r="H423096" s="317"/>
    </row>
    <row r="423097" spans="8:8">
      <c r="H423097" s="317"/>
    </row>
    <row r="423098" spans="8:8">
      <c r="H423098" s="317"/>
    </row>
    <row r="423099" spans="8:8">
      <c r="H423099" s="317"/>
    </row>
    <row r="423100" spans="8:8">
      <c r="H423100" s="317"/>
    </row>
    <row r="423101" spans="8:8">
      <c r="H423101" s="317"/>
    </row>
    <row r="423102" spans="8:8">
      <c r="H423102" s="317"/>
    </row>
    <row r="423103" spans="8:8">
      <c r="H423103" s="317"/>
    </row>
    <row r="423104" spans="8:8">
      <c r="H423104" s="317"/>
    </row>
    <row r="423105" spans="8:8">
      <c r="H423105" s="317"/>
    </row>
    <row r="423106" spans="8:8">
      <c r="H423106" s="317"/>
    </row>
    <row r="423107" spans="8:8">
      <c r="H423107" s="317"/>
    </row>
    <row r="423108" spans="8:8">
      <c r="H423108" s="317"/>
    </row>
    <row r="423109" spans="8:8">
      <c r="H423109" s="317"/>
    </row>
    <row r="423110" spans="8:8">
      <c r="H423110" s="317"/>
    </row>
    <row r="423111" spans="8:8">
      <c r="H423111" s="317"/>
    </row>
    <row r="423112" spans="8:8">
      <c r="H423112" s="317"/>
    </row>
    <row r="423113" spans="8:8">
      <c r="H423113" s="317"/>
    </row>
    <row r="423114" spans="8:8">
      <c r="H423114" s="317"/>
    </row>
    <row r="423115" spans="8:8">
      <c r="H423115" s="317"/>
    </row>
    <row r="423116" spans="8:8">
      <c r="H423116" s="317"/>
    </row>
    <row r="423117" spans="8:8">
      <c r="H423117" s="317"/>
    </row>
    <row r="423118" spans="8:8">
      <c r="H423118" s="317"/>
    </row>
    <row r="423119" spans="8:8">
      <c r="H423119" s="317"/>
    </row>
    <row r="423120" spans="8:8">
      <c r="H423120" s="317"/>
    </row>
    <row r="423121" spans="8:8">
      <c r="H423121" s="317"/>
    </row>
    <row r="423122" spans="8:8">
      <c r="H423122" s="317"/>
    </row>
    <row r="423123" spans="8:8">
      <c r="H423123" s="317"/>
    </row>
    <row r="423124" spans="8:8">
      <c r="H423124" s="317"/>
    </row>
    <row r="423125" spans="8:8">
      <c r="H423125" s="317"/>
    </row>
    <row r="423126" spans="8:8">
      <c r="H423126" s="317"/>
    </row>
    <row r="423127" spans="8:8">
      <c r="H423127" s="317"/>
    </row>
    <row r="423128" spans="8:8">
      <c r="H423128" s="317"/>
    </row>
    <row r="423129" spans="8:8">
      <c r="H423129" s="317"/>
    </row>
    <row r="423130" spans="8:8">
      <c r="H423130" s="317"/>
    </row>
    <row r="423131" spans="8:8">
      <c r="H423131" s="317"/>
    </row>
    <row r="423132" spans="8:8">
      <c r="H423132" s="317"/>
    </row>
    <row r="423133" spans="8:8">
      <c r="H423133" s="317"/>
    </row>
    <row r="423134" spans="8:8">
      <c r="H423134" s="317"/>
    </row>
    <row r="423135" spans="8:8">
      <c r="H423135" s="317"/>
    </row>
    <row r="423136" spans="8:8">
      <c r="H423136" s="317"/>
    </row>
    <row r="423137" spans="8:8">
      <c r="H423137" s="317"/>
    </row>
    <row r="423138" spans="8:8">
      <c r="H423138" s="317"/>
    </row>
    <row r="423139" spans="8:8">
      <c r="H423139" s="317"/>
    </row>
    <row r="423140" spans="8:8">
      <c r="H423140" s="317"/>
    </row>
    <row r="423141" spans="8:8">
      <c r="H423141" s="317"/>
    </row>
    <row r="423142" spans="8:8">
      <c r="H423142" s="317"/>
    </row>
    <row r="423143" spans="8:8">
      <c r="H423143" s="317"/>
    </row>
    <row r="423144" spans="8:8">
      <c r="H423144" s="317"/>
    </row>
    <row r="423145" spans="8:8">
      <c r="H423145" s="317"/>
    </row>
    <row r="423146" spans="8:8">
      <c r="H423146" s="317"/>
    </row>
    <row r="423147" spans="8:8">
      <c r="H423147" s="317"/>
    </row>
    <row r="423148" spans="8:8">
      <c r="H423148" s="317"/>
    </row>
    <row r="423149" spans="8:8">
      <c r="H423149" s="317"/>
    </row>
    <row r="423150" spans="8:8">
      <c r="H423150" s="317"/>
    </row>
    <row r="423151" spans="8:8">
      <c r="H423151" s="317"/>
    </row>
    <row r="423152" spans="8:8">
      <c r="H423152" s="317"/>
    </row>
    <row r="423153" spans="8:8">
      <c r="H423153" s="317"/>
    </row>
    <row r="423154" spans="8:8">
      <c r="H423154" s="317"/>
    </row>
    <row r="423155" spans="8:8">
      <c r="H423155" s="317"/>
    </row>
    <row r="423156" spans="8:8">
      <c r="H423156" s="317"/>
    </row>
    <row r="423157" spans="8:8">
      <c r="H423157" s="317"/>
    </row>
    <row r="423158" spans="8:8">
      <c r="H423158" s="317"/>
    </row>
    <row r="423159" spans="8:8">
      <c r="H423159" s="317"/>
    </row>
    <row r="423160" spans="8:8">
      <c r="H423160" s="317"/>
    </row>
    <row r="423161" spans="8:8">
      <c r="H423161" s="317"/>
    </row>
    <row r="423162" spans="8:8">
      <c r="H423162" s="317"/>
    </row>
    <row r="423163" spans="8:8">
      <c r="H423163" s="317"/>
    </row>
    <row r="423164" spans="8:8">
      <c r="H423164" s="317"/>
    </row>
    <row r="423165" spans="8:8">
      <c r="H423165" s="317"/>
    </row>
    <row r="423166" spans="8:8">
      <c r="H423166" s="317"/>
    </row>
    <row r="423167" spans="8:8">
      <c r="H423167" s="317"/>
    </row>
    <row r="423168" spans="8:8">
      <c r="H423168" s="317"/>
    </row>
    <row r="423169" spans="8:8">
      <c r="H423169" s="317"/>
    </row>
    <row r="423170" spans="8:8">
      <c r="H423170" s="317"/>
    </row>
    <row r="423171" spans="8:8">
      <c r="H423171" s="317"/>
    </row>
    <row r="423172" spans="8:8">
      <c r="H423172" s="317"/>
    </row>
    <row r="423173" spans="8:8">
      <c r="H423173" s="317"/>
    </row>
    <row r="423174" spans="8:8">
      <c r="H423174" s="317"/>
    </row>
    <row r="423175" spans="8:8">
      <c r="H423175" s="317"/>
    </row>
    <row r="423176" spans="8:8">
      <c r="H423176" s="317"/>
    </row>
    <row r="423177" spans="8:8">
      <c r="H423177" s="317"/>
    </row>
    <row r="423178" spans="8:8">
      <c r="H423178" s="317"/>
    </row>
    <row r="423179" spans="8:8">
      <c r="H423179" s="317"/>
    </row>
    <row r="423180" spans="8:8">
      <c r="H423180" s="317"/>
    </row>
    <row r="423181" spans="8:8">
      <c r="H423181" s="317"/>
    </row>
    <row r="423182" spans="8:8">
      <c r="H423182" s="317"/>
    </row>
    <row r="423183" spans="8:8">
      <c r="H423183" s="317"/>
    </row>
    <row r="423184" spans="8:8">
      <c r="H423184" s="317"/>
    </row>
    <row r="423185" spans="8:8">
      <c r="H423185" s="317"/>
    </row>
    <row r="423186" spans="8:8">
      <c r="H423186" s="317"/>
    </row>
    <row r="423187" spans="8:8">
      <c r="H423187" s="317"/>
    </row>
    <row r="423188" spans="8:8">
      <c r="H423188" s="317"/>
    </row>
    <row r="423189" spans="8:8">
      <c r="H423189" s="317"/>
    </row>
    <row r="423190" spans="8:8">
      <c r="H423190" s="317"/>
    </row>
    <row r="423191" spans="8:8">
      <c r="H423191" s="317"/>
    </row>
    <row r="423192" spans="8:8">
      <c r="H423192" s="317"/>
    </row>
    <row r="423193" spans="8:8">
      <c r="H423193" s="317"/>
    </row>
    <row r="423194" spans="8:8">
      <c r="H423194" s="317"/>
    </row>
    <row r="423195" spans="8:8">
      <c r="H423195" s="317"/>
    </row>
    <row r="423196" spans="8:8">
      <c r="H423196" s="317"/>
    </row>
    <row r="423197" spans="8:8">
      <c r="H423197" s="317"/>
    </row>
    <row r="423198" spans="8:8">
      <c r="H423198" s="317"/>
    </row>
    <row r="423199" spans="8:8">
      <c r="H423199" s="317"/>
    </row>
    <row r="423200" spans="8:8">
      <c r="H423200" s="317"/>
    </row>
    <row r="423201" spans="8:8">
      <c r="H423201" s="317"/>
    </row>
    <row r="423202" spans="8:8">
      <c r="H423202" s="317"/>
    </row>
    <row r="423203" spans="8:8">
      <c r="H423203" s="317"/>
    </row>
    <row r="423204" spans="8:8">
      <c r="H423204" s="317"/>
    </row>
    <row r="423205" spans="8:8">
      <c r="H423205" s="317"/>
    </row>
    <row r="423206" spans="8:8">
      <c r="H423206" s="317"/>
    </row>
    <row r="423207" spans="8:8">
      <c r="H423207" s="317"/>
    </row>
    <row r="423208" spans="8:8">
      <c r="H423208" s="317"/>
    </row>
    <row r="423209" spans="8:8">
      <c r="H423209" s="317"/>
    </row>
    <row r="423210" spans="8:8">
      <c r="H423210" s="317"/>
    </row>
    <row r="423211" spans="8:8">
      <c r="H423211" s="317"/>
    </row>
    <row r="423212" spans="8:8">
      <c r="H423212" s="317"/>
    </row>
    <row r="423213" spans="8:8">
      <c r="H423213" s="317"/>
    </row>
    <row r="423214" spans="8:8">
      <c r="H423214" s="317"/>
    </row>
    <row r="423215" spans="8:8">
      <c r="H423215" s="317"/>
    </row>
    <row r="423216" spans="8:8">
      <c r="H423216" s="317"/>
    </row>
    <row r="423217" spans="8:8">
      <c r="H423217" s="317"/>
    </row>
    <row r="423218" spans="8:8">
      <c r="H423218" s="317"/>
    </row>
    <row r="423219" spans="8:8">
      <c r="H423219" s="317"/>
    </row>
    <row r="423220" spans="8:8">
      <c r="H423220" s="317"/>
    </row>
    <row r="423221" spans="8:8">
      <c r="H423221" s="317"/>
    </row>
    <row r="423222" spans="8:8">
      <c r="H423222" s="317"/>
    </row>
    <row r="423223" spans="8:8">
      <c r="H423223" s="317"/>
    </row>
    <row r="423224" spans="8:8">
      <c r="H423224" s="317"/>
    </row>
    <row r="423225" spans="8:8">
      <c r="H423225" s="317"/>
    </row>
    <row r="423226" spans="8:8">
      <c r="H423226" s="317"/>
    </row>
    <row r="423227" spans="8:8">
      <c r="H423227" s="317"/>
    </row>
    <row r="423228" spans="8:8">
      <c r="H423228" s="317"/>
    </row>
    <row r="423229" spans="8:8">
      <c r="H423229" s="317"/>
    </row>
    <row r="423230" spans="8:8">
      <c r="H423230" s="317"/>
    </row>
    <row r="423231" spans="8:8">
      <c r="H423231" s="317"/>
    </row>
    <row r="423232" spans="8:8">
      <c r="H423232" s="317"/>
    </row>
    <row r="423233" spans="8:8">
      <c r="H423233" s="317"/>
    </row>
    <row r="423234" spans="8:8">
      <c r="H423234" s="317"/>
    </row>
    <row r="423235" spans="8:8">
      <c r="H423235" s="317"/>
    </row>
    <row r="423236" spans="8:8">
      <c r="H423236" s="317"/>
    </row>
    <row r="423237" spans="8:8">
      <c r="H423237" s="317"/>
    </row>
    <row r="423238" spans="8:8">
      <c r="H423238" s="317"/>
    </row>
    <row r="423239" spans="8:8">
      <c r="H423239" s="317"/>
    </row>
    <row r="423240" spans="8:8">
      <c r="H423240" s="317"/>
    </row>
    <row r="423241" spans="8:8">
      <c r="H423241" s="317"/>
    </row>
    <row r="423242" spans="8:8">
      <c r="H423242" s="317"/>
    </row>
    <row r="423243" spans="8:8">
      <c r="H423243" s="317"/>
    </row>
    <row r="423244" spans="8:8">
      <c r="H423244" s="317"/>
    </row>
    <row r="423245" spans="8:8">
      <c r="H423245" s="317"/>
    </row>
    <row r="423246" spans="8:8">
      <c r="H423246" s="317"/>
    </row>
    <row r="423247" spans="8:8">
      <c r="H423247" s="317"/>
    </row>
    <row r="423248" spans="8:8">
      <c r="H423248" s="317"/>
    </row>
    <row r="423249" spans="8:8">
      <c r="H423249" s="317"/>
    </row>
    <row r="423250" spans="8:8">
      <c r="H423250" s="317"/>
    </row>
    <row r="423251" spans="8:8">
      <c r="H423251" s="317"/>
    </row>
    <row r="423252" spans="8:8">
      <c r="H423252" s="317"/>
    </row>
    <row r="423253" spans="8:8">
      <c r="H423253" s="317"/>
    </row>
    <row r="423254" spans="8:8">
      <c r="H423254" s="317"/>
    </row>
    <row r="423255" spans="8:8">
      <c r="H423255" s="317"/>
    </row>
    <row r="423256" spans="8:8">
      <c r="H423256" s="317"/>
    </row>
    <row r="423257" spans="8:8">
      <c r="H423257" s="317"/>
    </row>
    <row r="423258" spans="8:8">
      <c r="H423258" s="317"/>
    </row>
    <row r="423259" spans="8:8">
      <c r="H423259" s="317"/>
    </row>
    <row r="423260" spans="8:8">
      <c r="H423260" s="317"/>
    </row>
    <row r="423261" spans="8:8">
      <c r="H423261" s="317"/>
    </row>
    <row r="423262" spans="8:8">
      <c r="H423262" s="317"/>
    </row>
    <row r="423263" spans="8:8">
      <c r="H423263" s="317"/>
    </row>
    <row r="423264" spans="8:8">
      <c r="H423264" s="317"/>
    </row>
    <row r="423265" spans="8:8">
      <c r="H423265" s="317"/>
    </row>
    <row r="423266" spans="8:8">
      <c r="H423266" s="317"/>
    </row>
    <row r="423267" spans="8:8">
      <c r="H423267" s="317"/>
    </row>
    <row r="423268" spans="8:8">
      <c r="H423268" s="317"/>
    </row>
    <row r="423269" spans="8:8">
      <c r="H423269" s="317"/>
    </row>
    <row r="423270" spans="8:8">
      <c r="H423270" s="317"/>
    </row>
    <row r="423271" spans="8:8">
      <c r="H423271" s="317"/>
    </row>
    <row r="423272" spans="8:8">
      <c r="H423272" s="317"/>
    </row>
    <row r="423273" spans="8:8">
      <c r="H423273" s="317"/>
    </row>
    <row r="423274" spans="8:8">
      <c r="H423274" s="317"/>
    </row>
    <row r="423275" spans="8:8">
      <c r="H423275" s="317"/>
    </row>
    <row r="423276" spans="8:8">
      <c r="H423276" s="317"/>
    </row>
    <row r="423277" spans="8:8">
      <c r="H423277" s="317"/>
    </row>
    <row r="423278" spans="8:8">
      <c r="H423278" s="317"/>
    </row>
    <row r="423279" spans="8:8">
      <c r="H423279" s="317"/>
    </row>
    <row r="423280" spans="8:8">
      <c r="H423280" s="317"/>
    </row>
    <row r="423281" spans="8:8">
      <c r="H423281" s="317"/>
    </row>
    <row r="423282" spans="8:8">
      <c r="H423282" s="317"/>
    </row>
    <row r="423283" spans="8:8">
      <c r="H423283" s="317"/>
    </row>
    <row r="423284" spans="8:8">
      <c r="H423284" s="317"/>
    </row>
    <row r="423285" spans="8:8">
      <c r="H423285" s="317"/>
    </row>
    <row r="423286" spans="8:8">
      <c r="H423286" s="317"/>
    </row>
    <row r="423287" spans="8:8">
      <c r="H423287" s="317"/>
    </row>
    <row r="423288" spans="8:8">
      <c r="H423288" s="317"/>
    </row>
    <row r="423289" spans="8:8">
      <c r="H423289" s="317"/>
    </row>
    <row r="423290" spans="8:8">
      <c r="H423290" s="317"/>
    </row>
    <row r="423291" spans="8:8">
      <c r="H423291" s="317"/>
    </row>
    <row r="423292" spans="8:8">
      <c r="H423292" s="317"/>
    </row>
    <row r="423293" spans="8:8">
      <c r="H423293" s="317"/>
    </row>
    <row r="423294" spans="8:8">
      <c r="H423294" s="317"/>
    </row>
    <row r="423295" spans="8:8">
      <c r="H423295" s="317"/>
    </row>
    <row r="423296" spans="8:8">
      <c r="H423296" s="317"/>
    </row>
    <row r="423297" spans="8:8">
      <c r="H423297" s="317"/>
    </row>
    <row r="423298" spans="8:8">
      <c r="H423298" s="317"/>
    </row>
    <row r="423299" spans="8:8">
      <c r="H423299" s="317"/>
    </row>
    <row r="423300" spans="8:8">
      <c r="H423300" s="317"/>
    </row>
    <row r="423301" spans="8:8">
      <c r="H423301" s="317"/>
    </row>
    <row r="423302" spans="8:8">
      <c r="H423302" s="317"/>
    </row>
    <row r="423303" spans="8:8">
      <c r="H423303" s="317"/>
    </row>
    <row r="423304" spans="8:8">
      <c r="H423304" s="317"/>
    </row>
    <row r="423305" spans="8:8">
      <c r="H423305" s="317"/>
    </row>
    <row r="423306" spans="8:8">
      <c r="H423306" s="317"/>
    </row>
    <row r="423307" spans="8:8">
      <c r="H423307" s="317"/>
    </row>
    <row r="423308" spans="8:8">
      <c r="H423308" s="317"/>
    </row>
    <row r="423309" spans="8:8">
      <c r="H423309" s="317"/>
    </row>
    <row r="423310" spans="8:8">
      <c r="H423310" s="317"/>
    </row>
    <row r="423311" spans="8:8">
      <c r="H423311" s="317"/>
    </row>
    <row r="423312" spans="8:8">
      <c r="H423312" s="317"/>
    </row>
    <row r="423313" spans="8:8">
      <c r="H423313" s="317"/>
    </row>
    <row r="423314" spans="8:8">
      <c r="H423314" s="317"/>
    </row>
    <row r="423315" spans="8:8">
      <c r="H423315" s="317"/>
    </row>
    <row r="423316" spans="8:8">
      <c r="H423316" s="317"/>
    </row>
    <row r="423317" spans="8:8">
      <c r="H423317" s="317"/>
    </row>
    <row r="423318" spans="8:8">
      <c r="H423318" s="317"/>
    </row>
    <row r="423319" spans="8:8">
      <c r="H423319" s="317"/>
    </row>
    <row r="423320" spans="8:8">
      <c r="H423320" s="317"/>
    </row>
    <row r="423321" spans="8:8">
      <c r="H423321" s="317"/>
    </row>
    <row r="423322" spans="8:8">
      <c r="H423322" s="317"/>
    </row>
    <row r="423323" spans="8:8">
      <c r="H423323" s="317"/>
    </row>
    <row r="423324" spans="8:8">
      <c r="H423324" s="317"/>
    </row>
    <row r="423325" spans="8:8">
      <c r="H423325" s="317"/>
    </row>
    <row r="423326" spans="8:8">
      <c r="H423326" s="317"/>
    </row>
    <row r="423327" spans="8:8">
      <c r="H423327" s="317"/>
    </row>
    <row r="423328" spans="8:8">
      <c r="H423328" s="317"/>
    </row>
    <row r="423329" spans="8:8">
      <c r="H423329" s="317"/>
    </row>
    <row r="423330" spans="8:8">
      <c r="H423330" s="317"/>
    </row>
    <row r="423331" spans="8:8">
      <c r="H423331" s="317"/>
    </row>
    <row r="423332" spans="8:8">
      <c r="H423332" s="317"/>
    </row>
    <row r="423333" spans="8:8">
      <c r="H423333" s="317"/>
    </row>
    <row r="423334" spans="8:8">
      <c r="H423334" s="317"/>
    </row>
    <row r="423335" spans="8:8">
      <c r="H423335" s="317"/>
    </row>
    <row r="423336" spans="8:8">
      <c r="H423336" s="317"/>
    </row>
    <row r="423337" spans="8:8">
      <c r="H423337" s="317"/>
    </row>
    <row r="423338" spans="8:8">
      <c r="H423338" s="317"/>
    </row>
    <row r="423339" spans="8:8">
      <c r="H423339" s="317"/>
    </row>
    <row r="423340" spans="8:8">
      <c r="H423340" s="317"/>
    </row>
    <row r="423341" spans="8:8">
      <c r="H423341" s="317"/>
    </row>
    <row r="423342" spans="8:8">
      <c r="H423342" s="317"/>
    </row>
    <row r="423343" spans="8:8">
      <c r="H423343" s="317"/>
    </row>
    <row r="423344" spans="8:8">
      <c r="H423344" s="317"/>
    </row>
    <row r="423345" spans="8:8">
      <c r="H423345" s="317"/>
    </row>
    <row r="423346" spans="8:8">
      <c r="H423346" s="317"/>
    </row>
    <row r="423347" spans="8:8">
      <c r="H423347" s="317"/>
    </row>
    <row r="423348" spans="8:8">
      <c r="H423348" s="317"/>
    </row>
    <row r="423349" spans="8:8">
      <c r="H423349" s="317"/>
    </row>
    <row r="423350" spans="8:8">
      <c r="H423350" s="317"/>
    </row>
    <row r="423351" spans="8:8">
      <c r="H423351" s="317"/>
    </row>
    <row r="423352" spans="8:8">
      <c r="H423352" s="317"/>
    </row>
    <row r="423353" spans="8:8">
      <c r="H423353" s="317"/>
    </row>
    <row r="423354" spans="8:8">
      <c r="H423354" s="317"/>
    </row>
    <row r="423355" spans="8:8">
      <c r="H423355" s="317"/>
    </row>
    <row r="423356" spans="8:8">
      <c r="H423356" s="317"/>
    </row>
    <row r="423357" spans="8:8">
      <c r="H423357" s="317"/>
    </row>
    <row r="423358" spans="8:8">
      <c r="H423358" s="317"/>
    </row>
    <row r="423359" spans="8:8">
      <c r="H423359" s="317"/>
    </row>
    <row r="423360" spans="8:8">
      <c r="H423360" s="317"/>
    </row>
    <row r="423361" spans="8:8">
      <c r="H423361" s="317"/>
    </row>
    <row r="423362" spans="8:8">
      <c r="H423362" s="317"/>
    </row>
    <row r="423363" spans="8:8">
      <c r="H423363" s="317"/>
    </row>
    <row r="423364" spans="8:8">
      <c r="H423364" s="317"/>
    </row>
    <row r="423365" spans="8:8">
      <c r="H423365" s="317"/>
    </row>
    <row r="423366" spans="8:8">
      <c r="H423366" s="317"/>
    </row>
    <row r="423367" spans="8:8">
      <c r="H423367" s="317"/>
    </row>
    <row r="423368" spans="8:8">
      <c r="H423368" s="317"/>
    </row>
    <row r="423369" spans="8:8">
      <c r="H423369" s="317"/>
    </row>
    <row r="423370" spans="8:8">
      <c r="H423370" s="317"/>
    </row>
    <row r="423371" spans="8:8">
      <c r="H423371" s="317"/>
    </row>
    <row r="423372" spans="8:8">
      <c r="H423372" s="317"/>
    </row>
    <row r="423373" spans="8:8">
      <c r="H423373" s="317"/>
    </row>
    <row r="423374" spans="8:8">
      <c r="H423374" s="317"/>
    </row>
    <row r="423375" spans="8:8">
      <c r="H423375" s="317"/>
    </row>
    <row r="423376" spans="8:8">
      <c r="H423376" s="317"/>
    </row>
    <row r="423377" spans="8:8">
      <c r="H423377" s="317"/>
    </row>
    <row r="423378" spans="8:8">
      <c r="H423378" s="317"/>
    </row>
    <row r="423379" spans="8:8">
      <c r="H423379" s="317"/>
    </row>
    <row r="423380" spans="8:8">
      <c r="H423380" s="317"/>
    </row>
    <row r="423381" spans="8:8">
      <c r="H423381" s="317"/>
    </row>
    <row r="423382" spans="8:8">
      <c r="H423382" s="317"/>
    </row>
    <row r="423383" spans="8:8">
      <c r="H423383" s="317"/>
    </row>
    <row r="423384" spans="8:8">
      <c r="H423384" s="317"/>
    </row>
    <row r="423385" spans="8:8">
      <c r="H423385" s="317"/>
    </row>
    <row r="423386" spans="8:8">
      <c r="H423386" s="317"/>
    </row>
    <row r="423387" spans="8:8">
      <c r="H423387" s="317"/>
    </row>
    <row r="423388" spans="8:8">
      <c r="H423388" s="317"/>
    </row>
    <row r="423389" spans="8:8">
      <c r="H423389" s="317"/>
    </row>
    <row r="423390" spans="8:8">
      <c r="H423390" s="317"/>
    </row>
    <row r="423391" spans="8:8">
      <c r="H423391" s="317"/>
    </row>
    <row r="423392" spans="8:8">
      <c r="H423392" s="317"/>
    </row>
    <row r="423393" spans="8:8">
      <c r="H423393" s="317"/>
    </row>
    <row r="423394" spans="8:8">
      <c r="H423394" s="317"/>
    </row>
    <row r="423395" spans="8:8">
      <c r="H423395" s="317"/>
    </row>
    <row r="423396" spans="8:8">
      <c r="H423396" s="317"/>
    </row>
    <row r="423397" spans="8:8">
      <c r="H423397" s="317"/>
    </row>
    <row r="423398" spans="8:8">
      <c r="H423398" s="317"/>
    </row>
    <row r="423399" spans="8:8">
      <c r="H423399" s="317"/>
    </row>
    <row r="423400" spans="8:8">
      <c r="H423400" s="317"/>
    </row>
    <row r="423401" spans="8:8">
      <c r="H423401" s="317"/>
    </row>
    <row r="423402" spans="8:8">
      <c r="H423402" s="317"/>
    </row>
    <row r="423403" spans="8:8">
      <c r="H423403" s="317"/>
    </row>
    <row r="423404" spans="8:8">
      <c r="H423404" s="317"/>
    </row>
    <row r="423405" spans="8:8">
      <c r="H423405" s="317"/>
    </row>
    <row r="423406" spans="8:8">
      <c r="H423406" s="317"/>
    </row>
    <row r="423407" spans="8:8">
      <c r="H423407" s="317"/>
    </row>
    <row r="423408" spans="8:8">
      <c r="H423408" s="317"/>
    </row>
    <row r="423409" spans="8:8">
      <c r="H423409" s="317"/>
    </row>
    <row r="423410" spans="8:8">
      <c r="H423410" s="317"/>
    </row>
    <row r="423411" spans="8:8">
      <c r="H423411" s="317"/>
    </row>
    <row r="423412" spans="8:8">
      <c r="H423412" s="317"/>
    </row>
    <row r="423413" spans="8:8">
      <c r="H423413" s="317"/>
    </row>
    <row r="423414" spans="8:8">
      <c r="H423414" s="317"/>
    </row>
    <row r="423415" spans="8:8">
      <c r="H423415" s="317"/>
    </row>
    <row r="423416" spans="8:8">
      <c r="H423416" s="317"/>
    </row>
    <row r="423417" spans="8:8">
      <c r="H423417" s="317"/>
    </row>
    <row r="423418" spans="8:8">
      <c r="H423418" s="317"/>
    </row>
    <row r="423419" spans="8:8">
      <c r="H423419" s="317"/>
    </row>
    <row r="423420" spans="8:8">
      <c r="H423420" s="317"/>
    </row>
    <row r="423421" spans="8:8">
      <c r="H423421" s="317"/>
    </row>
    <row r="423422" spans="8:8">
      <c r="H423422" s="317"/>
    </row>
    <row r="423423" spans="8:8">
      <c r="H423423" s="317"/>
    </row>
    <row r="423424" spans="8:8">
      <c r="H423424" s="317"/>
    </row>
    <row r="423425" spans="8:8">
      <c r="H423425" s="317"/>
    </row>
    <row r="423426" spans="8:8">
      <c r="H423426" s="317"/>
    </row>
    <row r="423427" spans="8:8">
      <c r="H423427" s="317"/>
    </row>
    <row r="423428" spans="8:8">
      <c r="H423428" s="317"/>
    </row>
    <row r="423429" spans="8:8">
      <c r="H423429" s="317"/>
    </row>
    <row r="423430" spans="8:8">
      <c r="H423430" s="317"/>
    </row>
    <row r="423431" spans="8:8">
      <c r="H423431" s="317"/>
    </row>
    <row r="423432" spans="8:8">
      <c r="H423432" s="317"/>
    </row>
    <row r="423433" spans="8:8">
      <c r="H423433" s="317"/>
    </row>
    <row r="423434" spans="8:8">
      <c r="H423434" s="317"/>
    </row>
    <row r="423435" spans="8:8">
      <c r="H423435" s="317"/>
    </row>
    <row r="423436" spans="8:8">
      <c r="H423436" s="317"/>
    </row>
    <row r="423437" spans="8:8">
      <c r="H423437" s="317"/>
    </row>
    <row r="423438" spans="8:8">
      <c r="H423438" s="317"/>
    </row>
    <row r="423439" spans="8:8">
      <c r="H423439" s="317"/>
    </row>
    <row r="423440" spans="8:8">
      <c r="H423440" s="317"/>
    </row>
    <row r="423441" spans="8:8">
      <c r="H423441" s="317"/>
    </row>
    <row r="423442" spans="8:8">
      <c r="H423442" s="317"/>
    </row>
    <row r="423443" spans="8:8">
      <c r="H423443" s="317"/>
    </row>
    <row r="423444" spans="8:8">
      <c r="H423444" s="317"/>
    </row>
    <row r="423445" spans="8:8">
      <c r="H423445" s="317"/>
    </row>
    <row r="423446" spans="8:8">
      <c r="H423446" s="317"/>
    </row>
    <row r="423447" spans="8:8">
      <c r="H423447" s="317"/>
    </row>
    <row r="423448" spans="8:8">
      <c r="H423448" s="317"/>
    </row>
    <row r="423449" spans="8:8">
      <c r="H423449" s="317"/>
    </row>
    <row r="423450" spans="8:8">
      <c r="H423450" s="317"/>
    </row>
    <row r="423451" spans="8:8">
      <c r="H423451" s="317"/>
    </row>
    <row r="423452" spans="8:8">
      <c r="H423452" s="317"/>
    </row>
    <row r="423453" spans="8:8">
      <c r="H423453" s="317"/>
    </row>
    <row r="423454" spans="8:8">
      <c r="H423454" s="317"/>
    </row>
    <row r="423455" spans="8:8">
      <c r="H423455" s="317"/>
    </row>
    <row r="423456" spans="8:8">
      <c r="H423456" s="317"/>
    </row>
    <row r="423457" spans="8:8">
      <c r="H423457" s="317"/>
    </row>
    <row r="423458" spans="8:8">
      <c r="H423458" s="317"/>
    </row>
    <row r="423459" spans="8:8">
      <c r="H423459" s="317"/>
    </row>
    <row r="423460" spans="8:8">
      <c r="H423460" s="317"/>
    </row>
    <row r="423461" spans="8:8">
      <c r="H423461" s="317"/>
    </row>
    <row r="423462" spans="8:8">
      <c r="H423462" s="317"/>
    </row>
    <row r="423463" spans="8:8">
      <c r="H423463" s="317"/>
    </row>
    <row r="423464" spans="8:8">
      <c r="H423464" s="317"/>
    </row>
    <row r="423465" spans="8:8">
      <c r="H423465" s="317"/>
    </row>
    <row r="423466" spans="8:8">
      <c r="H423466" s="317"/>
    </row>
    <row r="423467" spans="8:8">
      <c r="H423467" s="317"/>
    </row>
    <row r="423468" spans="8:8">
      <c r="H423468" s="317"/>
    </row>
    <row r="423469" spans="8:8">
      <c r="H423469" s="317"/>
    </row>
    <row r="423470" spans="8:8">
      <c r="H423470" s="317"/>
    </row>
    <row r="423471" spans="8:8">
      <c r="H423471" s="317"/>
    </row>
    <row r="423472" spans="8:8">
      <c r="H423472" s="317"/>
    </row>
    <row r="423473" spans="8:8">
      <c r="H423473" s="317"/>
    </row>
    <row r="423474" spans="8:8">
      <c r="H423474" s="317"/>
    </row>
    <row r="423475" spans="8:8">
      <c r="H423475" s="317"/>
    </row>
    <row r="423476" spans="8:8">
      <c r="H423476" s="317"/>
    </row>
    <row r="423477" spans="8:8">
      <c r="H423477" s="317"/>
    </row>
    <row r="423478" spans="8:8">
      <c r="H423478" s="317"/>
    </row>
    <row r="423479" spans="8:8">
      <c r="H423479" s="317"/>
    </row>
    <row r="423480" spans="8:8">
      <c r="H423480" s="317"/>
    </row>
    <row r="423481" spans="8:8">
      <c r="H423481" s="317"/>
    </row>
    <row r="423482" spans="8:8">
      <c r="H423482" s="317"/>
    </row>
    <row r="423483" spans="8:8">
      <c r="H423483" s="317"/>
    </row>
    <row r="423484" spans="8:8">
      <c r="H423484" s="317"/>
    </row>
    <row r="423485" spans="8:8">
      <c r="H423485" s="317"/>
    </row>
    <row r="423486" spans="8:8">
      <c r="H423486" s="317"/>
    </row>
    <row r="423487" spans="8:8">
      <c r="H423487" s="317"/>
    </row>
    <row r="423488" spans="8:8">
      <c r="H423488" s="317"/>
    </row>
    <row r="423489" spans="8:8">
      <c r="H423489" s="317"/>
    </row>
    <row r="423490" spans="8:8">
      <c r="H423490" s="317"/>
    </row>
    <row r="423491" spans="8:8">
      <c r="H423491" s="317"/>
    </row>
    <row r="423492" spans="8:8">
      <c r="H423492" s="317"/>
    </row>
    <row r="423493" spans="8:8">
      <c r="H423493" s="317"/>
    </row>
    <row r="423494" spans="8:8">
      <c r="H423494" s="317"/>
    </row>
    <row r="423495" spans="8:8">
      <c r="H423495" s="317"/>
    </row>
    <row r="423496" spans="8:8">
      <c r="H423496" s="317"/>
    </row>
    <row r="423497" spans="8:8">
      <c r="H423497" s="317"/>
    </row>
    <row r="423498" spans="8:8">
      <c r="H423498" s="317"/>
    </row>
    <row r="423499" spans="8:8">
      <c r="H423499" s="317"/>
    </row>
    <row r="423500" spans="8:8">
      <c r="H423500" s="317"/>
    </row>
    <row r="423501" spans="8:8">
      <c r="H423501" s="317"/>
    </row>
    <row r="423502" spans="8:8">
      <c r="H423502" s="317"/>
    </row>
    <row r="423503" spans="8:8">
      <c r="H423503" s="317"/>
    </row>
    <row r="423504" spans="8:8">
      <c r="H423504" s="317"/>
    </row>
    <row r="423505" spans="8:8">
      <c r="H423505" s="317"/>
    </row>
    <row r="423506" spans="8:8">
      <c r="H423506" s="317"/>
    </row>
    <row r="423507" spans="8:8">
      <c r="H423507" s="317"/>
    </row>
    <row r="423508" spans="8:8">
      <c r="H423508" s="317"/>
    </row>
    <row r="423509" spans="8:8">
      <c r="H423509" s="317"/>
    </row>
    <row r="423510" spans="8:8">
      <c r="H423510" s="317"/>
    </row>
    <row r="423511" spans="8:8">
      <c r="H423511" s="317"/>
    </row>
    <row r="423512" spans="8:8">
      <c r="H423512" s="317"/>
    </row>
    <row r="423513" spans="8:8">
      <c r="H423513" s="317"/>
    </row>
    <row r="423514" spans="8:8">
      <c r="H423514" s="317"/>
    </row>
    <row r="423515" spans="8:8">
      <c r="H423515" s="317"/>
    </row>
    <row r="423516" spans="8:8">
      <c r="H423516" s="317"/>
    </row>
    <row r="423517" spans="8:8">
      <c r="H423517" s="317"/>
    </row>
    <row r="423518" spans="8:8">
      <c r="H423518" s="317"/>
    </row>
    <row r="423519" spans="8:8">
      <c r="H423519" s="317"/>
    </row>
    <row r="423520" spans="8:8">
      <c r="H423520" s="317"/>
    </row>
    <row r="423521" spans="8:8">
      <c r="H423521" s="317"/>
    </row>
    <row r="423522" spans="8:8">
      <c r="H423522" s="317"/>
    </row>
    <row r="423523" spans="8:8">
      <c r="H423523" s="317"/>
    </row>
    <row r="423524" spans="8:8">
      <c r="H423524" s="317"/>
    </row>
    <row r="423525" spans="8:8">
      <c r="H423525" s="317"/>
    </row>
    <row r="423526" spans="8:8">
      <c r="H423526" s="317"/>
    </row>
    <row r="423527" spans="8:8">
      <c r="H423527" s="317"/>
    </row>
    <row r="423528" spans="8:8">
      <c r="H423528" s="317"/>
    </row>
    <row r="423529" spans="8:8">
      <c r="H423529" s="317"/>
    </row>
    <row r="423530" spans="8:8">
      <c r="H423530" s="317"/>
    </row>
    <row r="423531" spans="8:8">
      <c r="H423531" s="317"/>
    </row>
    <row r="423532" spans="8:8">
      <c r="H423532" s="317"/>
    </row>
    <row r="423533" spans="8:8">
      <c r="H423533" s="317"/>
    </row>
    <row r="423534" spans="8:8">
      <c r="H423534" s="317"/>
    </row>
    <row r="423535" spans="8:8">
      <c r="H423535" s="317"/>
    </row>
    <row r="423536" spans="8:8">
      <c r="H423536" s="317"/>
    </row>
    <row r="423537" spans="8:8">
      <c r="H423537" s="317"/>
    </row>
    <row r="423538" spans="8:8">
      <c r="H423538" s="317"/>
    </row>
    <row r="423539" spans="8:8">
      <c r="H423539" s="317"/>
    </row>
    <row r="423540" spans="8:8">
      <c r="H423540" s="317"/>
    </row>
    <row r="423541" spans="8:8">
      <c r="H423541" s="317"/>
    </row>
    <row r="423542" spans="8:8">
      <c r="H423542" s="317"/>
    </row>
    <row r="423543" spans="8:8">
      <c r="H423543" s="317"/>
    </row>
    <row r="423544" spans="8:8">
      <c r="H423544" s="317"/>
    </row>
    <row r="423545" spans="8:8">
      <c r="H423545" s="317"/>
    </row>
    <row r="423546" spans="8:8">
      <c r="H423546" s="317"/>
    </row>
    <row r="423547" spans="8:8">
      <c r="H423547" s="317"/>
    </row>
    <row r="423548" spans="8:8">
      <c r="H423548" s="317"/>
    </row>
    <row r="423549" spans="8:8">
      <c r="H423549" s="317"/>
    </row>
    <row r="423550" spans="8:8">
      <c r="H423550" s="317"/>
    </row>
    <row r="423551" spans="8:8">
      <c r="H423551" s="317"/>
    </row>
    <row r="423552" spans="8:8">
      <c r="H423552" s="317"/>
    </row>
    <row r="423553" spans="8:8">
      <c r="H423553" s="317"/>
    </row>
    <row r="423554" spans="8:8">
      <c r="H423554" s="317"/>
    </row>
    <row r="423555" spans="8:8">
      <c r="H423555" s="317"/>
    </row>
    <row r="423556" spans="8:8">
      <c r="H423556" s="317"/>
    </row>
    <row r="423557" spans="8:8">
      <c r="H423557" s="317"/>
    </row>
    <row r="423558" spans="8:8">
      <c r="H423558" s="317"/>
    </row>
    <row r="423559" spans="8:8">
      <c r="H423559" s="317"/>
    </row>
    <row r="423560" spans="8:8">
      <c r="H423560" s="317"/>
    </row>
    <row r="423561" spans="8:8">
      <c r="H423561" s="317"/>
    </row>
    <row r="423562" spans="8:8">
      <c r="H423562" s="317"/>
    </row>
    <row r="423563" spans="8:8">
      <c r="H423563" s="317"/>
    </row>
    <row r="423564" spans="8:8">
      <c r="H423564" s="317"/>
    </row>
    <row r="423565" spans="8:8">
      <c r="H423565" s="317"/>
    </row>
    <row r="423566" spans="8:8">
      <c r="H423566" s="317"/>
    </row>
    <row r="423567" spans="8:8">
      <c r="H423567" s="317"/>
    </row>
    <row r="423568" spans="8:8">
      <c r="H423568" s="317"/>
    </row>
    <row r="423569" spans="8:8">
      <c r="H423569" s="317"/>
    </row>
    <row r="423570" spans="8:8">
      <c r="H423570" s="317"/>
    </row>
    <row r="423571" spans="8:8">
      <c r="H423571" s="317"/>
    </row>
    <row r="423572" spans="8:8">
      <c r="H423572" s="317"/>
    </row>
    <row r="423573" spans="8:8">
      <c r="H423573" s="317"/>
    </row>
    <row r="423574" spans="8:8">
      <c r="H423574" s="317"/>
    </row>
    <row r="423575" spans="8:8">
      <c r="H423575" s="317"/>
    </row>
    <row r="423576" spans="8:8">
      <c r="H423576" s="317"/>
    </row>
    <row r="423577" spans="8:8">
      <c r="H423577" s="317"/>
    </row>
    <row r="423578" spans="8:8">
      <c r="H423578" s="317"/>
    </row>
    <row r="423579" spans="8:8">
      <c r="H423579" s="317"/>
    </row>
    <row r="423580" spans="8:8">
      <c r="H423580" s="317"/>
    </row>
    <row r="423581" spans="8:8">
      <c r="H423581" s="317"/>
    </row>
    <row r="423582" spans="8:8">
      <c r="H423582" s="317"/>
    </row>
    <row r="423583" spans="8:8">
      <c r="H423583" s="317"/>
    </row>
    <row r="423584" spans="8:8">
      <c r="H423584" s="317"/>
    </row>
    <row r="423585" spans="8:8">
      <c r="H423585" s="317"/>
    </row>
    <row r="423586" spans="8:8">
      <c r="H423586" s="317"/>
    </row>
    <row r="423587" spans="8:8">
      <c r="H423587" s="317"/>
    </row>
    <row r="423588" spans="8:8">
      <c r="H423588" s="317"/>
    </row>
    <row r="423589" spans="8:8">
      <c r="H423589" s="317"/>
    </row>
    <row r="423590" spans="8:8">
      <c r="H423590" s="317"/>
    </row>
    <row r="423591" spans="8:8">
      <c r="H423591" s="317"/>
    </row>
    <row r="423592" spans="8:8">
      <c r="H423592" s="317"/>
    </row>
    <row r="423593" spans="8:8">
      <c r="H423593" s="317"/>
    </row>
    <row r="423594" spans="8:8">
      <c r="H423594" s="317"/>
    </row>
    <row r="423595" spans="8:8">
      <c r="H423595" s="317"/>
    </row>
    <row r="423596" spans="8:8">
      <c r="H423596" s="317"/>
    </row>
    <row r="423597" spans="8:8">
      <c r="H423597" s="317"/>
    </row>
    <row r="423598" spans="8:8">
      <c r="H423598" s="317"/>
    </row>
    <row r="423599" spans="8:8">
      <c r="H423599" s="317"/>
    </row>
    <row r="423600" spans="8:8">
      <c r="H423600" s="317"/>
    </row>
    <row r="423601" spans="8:8">
      <c r="H423601" s="317"/>
    </row>
    <row r="423602" spans="8:8">
      <c r="H423602" s="317"/>
    </row>
    <row r="423603" spans="8:8">
      <c r="H423603" s="317"/>
    </row>
    <row r="423604" spans="8:8">
      <c r="H423604" s="317"/>
    </row>
    <row r="423605" spans="8:8">
      <c r="H423605" s="317"/>
    </row>
    <row r="423606" spans="8:8">
      <c r="H423606" s="317"/>
    </row>
    <row r="423607" spans="8:8">
      <c r="H423607" s="317"/>
    </row>
    <row r="423608" spans="8:8">
      <c r="H423608" s="317"/>
    </row>
    <row r="423609" spans="8:8">
      <c r="H423609" s="317"/>
    </row>
    <row r="423610" spans="8:8">
      <c r="H423610" s="317"/>
    </row>
    <row r="423611" spans="8:8">
      <c r="H423611" s="317"/>
    </row>
    <row r="423612" spans="8:8">
      <c r="H423612" s="317"/>
    </row>
    <row r="423613" spans="8:8">
      <c r="H423613" s="317"/>
    </row>
    <row r="423614" spans="8:8">
      <c r="H423614" s="317"/>
    </row>
    <row r="423615" spans="8:8">
      <c r="H423615" s="317"/>
    </row>
    <row r="423616" spans="8:8">
      <c r="H423616" s="317"/>
    </row>
    <row r="423617" spans="8:8">
      <c r="H423617" s="317"/>
    </row>
    <row r="423618" spans="8:8">
      <c r="H423618" s="317"/>
    </row>
    <row r="423619" spans="8:8">
      <c r="H423619" s="317"/>
    </row>
    <row r="423620" spans="8:8">
      <c r="H423620" s="317"/>
    </row>
    <row r="423621" spans="8:8">
      <c r="H423621" s="317"/>
    </row>
    <row r="423622" spans="8:8">
      <c r="H423622" s="317"/>
    </row>
    <row r="423623" spans="8:8">
      <c r="H423623" s="317"/>
    </row>
    <row r="423624" spans="8:8">
      <c r="H423624" s="317"/>
    </row>
    <row r="423625" spans="8:8">
      <c r="H423625" s="317"/>
    </row>
    <row r="423626" spans="8:8">
      <c r="H423626" s="317"/>
    </row>
    <row r="423627" spans="8:8">
      <c r="H423627" s="317"/>
    </row>
    <row r="423628" spans="8:8">
      <c r="H423628" s="317"/>
    </row>
    <row r="423629" spans="8:8">
      <c r="H423629" s="317"/>
    </row>
    <row r="423630" spans="8:8">
      <c r="H423630" s="317"/>
    </row>
    <row r="423631" spans="8:8">
      <c r="H423631" s="317"/>
    </row>
    <row r="423632" spans="8:8">
      <c r="H423632" s="317"/>
    </row>
    <row r="423633" spans="8:8">
      <c r="H423633" s="317"/>
    </row>
    <row r="423634" spans="8:8">
      <c r="H423634" s="317"/>
    </row>
    <row r="423635" spans="8:8">
      <c r="H423635" s="317"/>
    </row>
    <row r="423636" spans="8:8">
      <c r="H423636" s="317"/>
    </row>
    <row r="423637" spans="8:8">
      <c r="H423637" s="317"/>
    </row>
    <row r="423638" spans="8:8">
      <c r="H423638" s="317"/>
    </row>
    <row r="423639" spans="8:8">
      <c r="H423639" s="317"/>
    </row>
    <row r="423640" spans="8:8">
      <c r="H423640" s="317"/>
    </row>
    <row r="423641" spans="8:8">
      <c r="H423641" s="317"/>
    </row>
    <row r="423642" spans="8:8">
      <c r="H423642" s="317"/>
    </row>
    <row r="423643" spans="8:8">
      <c r="H423643" s="317"/>
    </row>
    <row r="423644" spans="8:8">
      <c r="H423644" s="317"/>
    </row>
    <row r="423645" spans="8:8">
      <c r="H423645" s="317"/>
    </row>
    <row r="423646" spans="8:8">
      <c r="H423646" s="317"/>
    </row>
    <row r="423647" spans="8:8">
      <c r="H423647" s="317"/>
    </row>
    <row r="423648" spans="8:8">
      <c r="H423648" s="317"/>
    </row>
    <row r="423649" spans="8:8">
      <c r="H423649" s="317"/>
    </row>
    <row r="423650" spans="8:8">
      <c r="H423650" s="317"/>
    </row>
    <row r="423651" spans="8:8">
      <c r="H423651" s="317"/>
    </row>
    <row r="423652" spans="8:8">
      <c r="H423652" s="317"/>
    </row>
    <row r="423653" spans="8:8">
      <c r="H423653" s="317"/>
    </row>
    <row r="423654" spans="8:8">
      <c r="H423654" s="317"/>
    </row>
    <row r="423655" spans="8:8">
      <c r="H423655" s="317"/>
    </row>
    <row r="423656" spans="8:8">
      <c r="H423656" s="317"/>
    </row>
    <row r="423657" spans="8:8">
      <c r="H423657" s="317"/>
    </row>
    <row r="423658" spans="8:8">
      <c r="H423658" s="317"/>
    </row>
    <row r="423659" spans="8:8">
      <c r="H423659" s="317"/>
    </row>
    <row r="423660" spans="8:8">
      <c r="H423660" s="317"/>
    </row>
    <row r="423661" spans="8:8">
      <c r="H423661" s="317"/>
    </row>
    <row r="423662" spans="8:8">
      <c r="H423662" s="317"/>
    </row>
    <row r="423663" spans="8:8">
      <c r="H423663" s="317"/>
    </row>
    <row r="423664" spans="8:8">
      <c r="H423664" s="317"/>
    </row>
    <row r="423665" spans="8:8">
      <c r="H423665" s="317"/>
    </row>
    <row r="423666" spans="8:8">
      <c r="H423666" s="317"/>
    </row>
    <row r="423667" spans="8:8">
      <c r="H423667" s="317"/>
    </row>
    <row r="423668" spans="8:8">
      <c r="H423668" s="317"/>
    </row>
    <row r="423669" spans="8:8">
      <c r="H423669" s="317"/>
    </row>
    <row r="423670" spans="8:8">
      <c r="H423670" s="317"/>
    </row>
    <row r="423671" spans="8:8">
      <c r="H423671" s="317"/>
    </row>
    <row r="423672" spans="8:8">
      <c r="H423672" s="317"/>
    </row>
    <row r="423673" spans="8:8">
      <c r="H423673" s="317"/>
    </row>
    <row r="423674" spans="8:8">
      <c r="H423674" s="317"/>
    </row>
    <row r="423675" spans="8:8">
      <c r="H423675" s="317"/>
    </row>
    <row r="423676" spans="8:8">
      <c r="H423676" s="317"/>
    </row>
    <row r="423677" spans="8:8">
      <c r="H423677" s="317"/>
    </row>
    <row r="423678" spans="8:8">
      <c r="H423678" s="317"/>
    </row>
    <row r="423679" spans="8:8">
      <c r="H423679" s="317"/>
    </row>
    <row r="423680" spans="8:8">
      <c r="H423680" s="317"/>
    </row>
    <row r="423681" spans="8:8">
      <c r="H423681" s="317"/>
    </row>
    <row r="423682" spans="8:8">
      <c r="H423682" s="317"/>
    </row>
    <row r="423683" spans="8:8">
      <c r="H423683" s="317"/>
    </row>
    <row r="423684" spans="8:8">
      <c r="H423684" s="317"/>
    </row>
    <row r="423685" spans="8:8">
      <c r="H423685" s="317"/>
    </row>
    <row r="423686" spans="8:8">
      <c r="H423686" s="317"/>
    </row>
    <row r="423687" spans="8:8">
      <c r="H423687" s="317"/>
    </row>
    <row r="423688" spans="8:8">
      <c r="H423688" s="317"/>
    </row>
    <row r="423689" spans="8:8">
      <c r="H423689" s="317"/>
    </row>
    <row r="423690" spans="8:8">
      <c r="H423690" s="317"/>
    </row>
    <row r="423691" spans="8:8">
      <c r="H423691" s="317"/>
    </row>
    <row r="423692" spans="8:8">
      <c r="H423692" s="317"/>
    </row>
    <row r="423693" spans="8:8">
      <c r="H423693" s="317"/>
    </row>
    <row r="423694" spans="8:8">
      <c r="H423694" s="317"/>
    </row>
    <row r="423695" spans="8:8">
      <c r="H423695" s="317"/>
    </row>
    <row r="423696" spans="8:8">
      <c r="H423696" s="317"/>
    </row>
    <row r="423697" spans="8:8">
      <c r="H423697" s="317"/>
    </row>
    <row r="423698" spans="8:8">
      <c r="H423698" s="317"/>
    </row>
    <row r="423699" spans="8:8">
      <c r="H423699" s="317"/>
    </row>
    <row r="423700" spans="8:8">
      <c r="H423700" s="317"/>
    </row>
    <row r="423701" spans="8:8">
      <c r="H423701" s="317"/>
    </row>
    <row r="423702" spans="8:8">
      <c r="H423702" s="317"/>
    </row>
    <row r="423703" spans="8:8">
      <c r="H423703" s="317"/>
    </row>
    <row r="423704" spans="8:8">
      <c r="H423704" s="317"/>
    </row>
    <row r="423705" spans="8:8">
      <c r="H423705" s="317"/>
    </row>
    <row r="423706" spans="8:8">
      <c r="H423706" s="317"/>
    </row>
    <row r="423707" spans="8:8">
      <c r="H423707" s="317"/>
    </row>
    <row r="423708" spans="8:8">
      <c r="H423708" s="317"/>
    </row>
    <row r="423709" spans="8:8">
      <c r="H423709" s="317"/>
    </row>
    <row r="423710" spans="8:8">
      <c r="H423710" s="317"/>
    </row>
    <row r="423711" spans="8:8">
      <c r="H423711" s="317"/>
    </row>
    <row r="423712" spans="8:8">
      <c r="H423712" s="317"/>
    </row>
    <row r="423713" spans="8:8">
      <c r="H423713" s="317"/>
    </row>
    <row r="423714" spans="8:8">
      <c r="H423714" s="317"/>
    </row>
    <row r="423715" spans="8:8">
      <c r="H423715" s="317"/>
    </row>
    <row r="423716" spans="8:8">
      <c r="H423716" s="317"/>
    </row>
    <row r="423717" spans="8:8">
      <c r="H423717" s="317"/>
    </row>
    <row r="423718" spans="8:8">
      <c r="H423718" s="317"/>
    </row>
    <row r="423719" spans="8:8">
      <c r="H423719" s="317"/>
    </row>
    <row r="423720" spans="8:8">
      <c r="H423720" s="317"/>
    </row>
    <row r="423721" spans="8:8">
      <c r="H423721" s="317"/>
    </row>
    <row r="423722" spans="8:8">
      <c r="H423722" s="317"/>
    </row>
    <row r="423723" spans="8:8">
      <c r="H423723" s="317"/>
    </row>
    <row r="423724" spans="8:8">
      <c r="H423724" s="317"/>
    </row>
    <row r="423725" spans="8:8">
      <c r="H423725" s="317"/>
    </row>
    <row r="423726" spans="8:8">
      <c r="H423726" s="317"/>
    </row>
    <row r="423727" spans="8:8">
      <c r="H423727" s="317"/>
    </row>
    <row r="423728" spans="8:8">
      <c r="H423728" s="317"/>
    </row>
    <row r="423729" spans="8:8">
      <c r="H423729" s="317"/>
    </row>
    <row r="423730" spans="8:8">
      <c r="H423730" s="317"/>
    </row>
    <row r="423731" spans="8:8">
      <c r="H423731" s="317"/>
    </row>
    <row r="423732" spans="8:8">
      <c r="H423732" s="317"/>
    </row>
    <row r="423733" spans="8:8">
      <c r="H423733" s="317"/>
    </row>
    <row r="423734" spans="8:8">
      <c r="H423734" s="317"/>
    </row>
    <row r="423735" spans="8:8">
      <c r="H423735" s="317"/>
    </row>
    <row r="423736" spans="8:8">
      <c r="H423736" s="317"/>
    </row>
    <row r="423737" spans="8:8">
      <c r="H423737" s="317"/>
    </row>
    <row r="423738" spans="8:8">
      <c r="H423738" s="317"/>
    </row>
    <row r="423739" spans="8:8">
      <c r="H423739" s="317"/>
    </row>
    <row r="423740" spans="8:8">
      <c r="H423740" s="317"/>
    </row>
    <row r="423741" spans="8:8">
      <c r="H423741" s="317"/>
    </row>
    <row r="423742" spans="8:8">
      <c r="H423742" s="317"/>
    </row>
    <row r="423743" spans="8:8">
      <c r="H423743" s="317"/>
    </row>
    <row r="423744" spans="8:8">
      <c r="H423744" s="317"/>
    </row>
    <row r="423745" spans="8:8">
      <c r="H423745" s="317"/>
    </row>
    <row r="423746" spans="8:8">
      <c r="H423746" s="317"/>
    </row>
    <row r="423747" spans="8:8">
      <c r="H423747" s="317"/>
    </row>
    <row r="423748" spans="8:8">
      <c r="H423748" s="317"/>
    </row>
    <row r="423749" spans="8:8">
      <c r="H423749" s="317"/>
    </row>
    <row r="423750" spans="8:8">
      <c r="H423750" s="317"/>
    </row>
    <row r="423751" spans="8:8">
      <c r="H423751" s="317"/>
    </row>
    <row r="423752" spans="8:8">
      <c r="H423752" s="317"/>
    </row>
    <row r="423753" spans="8:8">
      <c r="H423753" s="317"/>
    </row>
    <row r="423754" spans="8:8">
      <c r="H423754" s="317"/>
    </row>
    <row r="423755" spans="8:8">
      <c r="H423755" s="317"/>
    </row>
    <row r="423756" spans="8:8">
      <c r="H423756" s="317"/>
    </row>
    <row r="423757" spans="8:8">
      <c r="H423757" s="317"/>
    </row>
    <row r="423758" spans="8:8">
      <c r="H423758" s="317"/>
    </row>
    <row r="423759" spans="8:8">
      <c r="H423759" s="317"/>
    </row>
    <row r="423760" spans="8:8">
      <c r="H423760" s="317"/>
    </row>
    <row r="423761" spans="8:8">
      <c r="H423761" s="317"/>
    </row>
    <row r="423762" spans="8:8">
      <c r="H423762" s="317"/>
    </row>
    <row r="423763" spans="8:8">
      <c r="H423763" s="317"/>
    </row>
    <row r="423764" spans="8:8">
      <c r="H423764" s="317"/>
    </row>
    <row r="423765" spans="8:8">
      <c r="H423765" s="317"/>
    </row>
    <row r="423766" spans="8:8">
      <c r="H423766" s="317"/>
    </row>
    <row r="423767" spans="8:8">
      <c r="H423767" s="317"/>
    </row>
    <row r="423768" spans="8:8">
      <c r="H423768" s="317"/>
    </row>
    <row r="423769" spans="8:8">
      <c r="H423769" s="317"/>
    </row>
    <row r="423770" spans="8:8">
      <c r="H423770" s="317"/>
    </row>
    <row r="423771" spans="8:8">
      <c r="H423771" s="317"/>
    </row>
    <row r="423772" spans="8:8">
      <c r="H423772" s="317"/>
    </row>
    <row r="423773" spans="8:8">
      <c r="H423773" s="317"/>
    </row>
    <row r="423774" spans="8:8">
      <c r="H423774" s="317"/>
    </row>
    <row r="423775" spans="8:8">
      <c r="H423775" s="317"/>
    </row>
    <row r="423776" spans="8:8">
      <c r="H423776" s="317"/>
    </row>
    <row r="423777" spans="8:8">
      <c r="H423777" s="317"/>
    </row>
    <row r="423778" spans="8:8">
      <c r="H423778" s="317"/>
    </row>
    <row r="423779" spans="8:8">
      <c r="H423779" s="317"/>
    </row>
    <row r="423780" spans="8:8">
      <c r="H423780" s="317"/>
    </row>
    <row r="423781" spans="8:8">
      <c r="H423781" s="317"/>
    </row>
    <row r="423782" spans="8:8">
      <c r="H423782" s="317"/>
    </row>
    <row r="423783" spans="8:8">
      <c r="H423783" s="317"/>
    </row>
    <row r="423784" spans="8:8">
      <c r="H423784" s="317"/>
    </row>
    <row r="423785" spans="8:8">
      <c r="H423785" s="317"/>
    </row>
    <row r="423786" spans="8:8">
      <c r="H423786" s="317"/>
    </row>
    <row r="423787" spans="8:8">
      <c r="H423787" s="317"/>
    </row>
    <row r="423788" spans="8:8">
      <c r="H423788" s="317"/>
    </row>
    <row r="423789" spans="8:8">
      <c r="H423789" s="317"/>
    </row>
    <row r="423790" spans="8:8">
      <c r="H423790" s="317"/>
    </row>
    <row r="423791" spans="8:8">
      <c r="H423791" s="317"/>
    </row>
    <row r="423792" spans="8:8">
      <c r="H423792" s="317"/>
    </row>
    <row r="423793" spans="8:8">
      <c r="H423793" s="317"/>
    </row>
    <row r="423794" spans="8:8">
      <c r="H423794" s="317"/>
    </row>
    <row r="423795" spans="8:8">
      <c r="H423795" s="317"/>
    </row>
    <row r="423796" spans="8:8">
      <c r="H423796" s="317"/>
    </row>
    <row r="423797" spans="8:8">
      <c r="H423797" s="317"/>
    </row>
    <row r="423798" spans="8:8">
      <c r="H423798" s="317"/>
    </row>
    <row r="423799" spans="8:8">
      <c r="H423799" s="317"/>
    </row>
    <row r="423800" spans="8:8">
      <c r="H423800" s="317"/>
    </row>
    <row r="423801" spans="8:8">
      <c r="H423801" s="317"/>
    </row>
    <row r="423802" spans="8:8">
      <c r="H423802" s="317"/>
    </row>
    <row r="423803" spans="8:8">
      <c r="H423803" s="317"/>
    </row>
    <row r="423804" spans="8:8">
      <c r="H423804" s="317"/>
    </row>
    <row r="423805" spans="8:8">
      <c r="H423805" s="317"/>
    </row>
    <row r="423806" spans="8:8">
      <c r="H423806" s="317"/>
    </row>
    <row r="423807" spans="8:8">
      <c r="H423807" s="317"/>
    </row>
    <row r="423808" spans="8:8">
      <c r="H423808" s="317"/>
    </row>
    <row r="423809" spans="8:8">
      <c r="H423809" s="317"/>
    </row>
    <row r="423810" spans="8:8">
      <c r="H423810" s="317"/>
    </row>
    <row r="423811" spans="8:8">
      <c r="H423811" s="317"/>
    </row>
    <row r="423812" spans="8:8">
      <c r="H423812" s="317"/>
    </row>
    <row r="423813" spans="8:8">
      <c r="H423813" s="317"/>
    </row>
    <row r="423814" spans="8:8">
      <c r="H423814" s="317"/>
    </row>
    <row r="423815" spans="8:8">
      <c r="H423815" s="317"/>
    </row>
    <row r="423816" spans="8:8">
      <c r="H423816" s="317"/>
    </row>
    <row r="423817" spans="8:8">
      <c r="H423817" s="317"/>
    </row>
    <row r="423818" spans="8:8">
      <c r="H423818" s="317"/>
    </row>
    <row r="423819" spans="8:8">
      <c r="H423819" s="317"/>
    </row>
    <row r="423820" spans="8:8">
      <c r="H423820" s="317"/>
    </row>
    <row r="423821" spans="8:8">
      <c r="H423821" s="317"/>
    </row>
    <row r="423822" spans="8:8">
      <c r="H423822" s="317"/>
    </row>
    <row r="423823" spans="8:8">
      <c r="H423823" s="317"/>
    </row>
    <row r="423824" spans="8:8">
      <c r="H423824" s="317"/>
    </row>
    <row r="423825" spans="8:8">
      <c r="H423825" s="317"/>
    </row>
    <row r="423826" spans="8:8">
      <c r="H423826" s="317"/>
    </row>
    <row r="423827" spans="8:8">
      <c r="H423827" s="317"/>
    </row>
    <row r="423828" spans="8:8">
      <c r="H423828" s="317"/>
    </row>
    <row r="423829" spans="8:8">
      <c r="H423829" s="317"/>
    </row>
    <row r="423830" spans="8:8">
      <c r="H423830" s="317"/>
    </row>
    <row r="423831" spans="8:8">
      <c r="H423831" s="317"/>
    </row>
    <row r="423832" spans="8:8">
      <c r="H423832" s="317"/>
    </row>
    <row r="423833" spans="8:8">
      <c r="H423833" s="317"/>
    </row>
    <row r="423834" spans="8:8">
      <c r="H423834" s="317"/>
    </row>
    <row r="423835" spans="8:8">
      <c r="H423835" s="317"/>
    </row>
    <row r="423836" spans="8:8">
      <c r="H423836" s="317"/>
    </row>
    <row r="423837" spans="8:8">
      <c r="H423837" s="317"/>
    </row>
    <row r="423838" spans="8:8">
      <c r="H423838" s="317"/>
    </row>
    <row r="423839" spans="8:8">
      <c r="H423839" s="317"/>
    </row>
    <row r="423840" spans="8:8">
      <c r="H423840" s="317"/>
    </row>
    <row r="423841" spans="8:8">
      <c r="H423841" s="317"/>
    </row>
    <row r="423842" spans="8:8">
      <c r="H423842" s="317"/>
    </row>
    <row r="423843" spans="8:8">
      <c r="H423843" s="317"/>
    </row>
    <row r="423844" spans="8:8">
      <c r="H423844" s="317"/>
    </row>
    <row r="423845" spans="8:8">
      <c r="H423845" s="317"/>
    </row>
    <row r="423846" spans="8:8">
      <c r="H423846" s="317"/>
    </row>
    <row r="423847" spans="8:8">
      <c r="H423847" s="317"/>
    </row>
    <row r="423848" spans="8:8">
      <c r="H423848" s="317"/>
    </row>
    <row r="423849" spans="8:8">
      <c r="H423849" s="317"/>
    </row>
    <row r="423850" spans="8:8">
      <c r="H423850" s="317"/>
    </row>
    <row r="423851" spans="8:8">
      <c r="H423851" s="317"/>
    </row>
    <row r="423852" spans="8:8">
      <c r="H423852" s="317"/>
    </row>
    <row r="423853" spans="8:8">
      <c r="H423853" s="317"/>
    </row>
    <row r="423854" spans="8:8">
      <c r="H423854" s="317"/>
    </row>
    <row r="423855" spans="8:8">
      <c r="H423855" s="317"/>
    </row>
    <row r="423856" spans="8:8">
      <c r="H423856" s="317"/>
    </row>
    <row r="423857" spans="8:8">
      <c r="H423857" s="317"/>
    </row>
    <row r="423858" spans="8:8">
      <c r="H423858" s="317"/>
    </row>
    <row r="423859" spans="8:8">
      <c r="H423859" s="317"/>
    </row>
    <row r="423860" spans="8:8">
      <c r="H423860" s="317"/>
    </row>
    <row r="423861" spans="8:8">
      <c r="H423861" s="317"/>
    </row>
    <row r="423862" spans="8:8">
      <c r="H423862" s="317"/>
    </row>
    <row r="423863" spans="8:8">
      <c r="H423863" s="317"/>
    </row>
    <row r="423864" spans="8:8">
      <c r="H423864" s="317"/>
    </row>
    <row r="423865" spans="8:8">
      <c r="H423865" s="317"/>
    </row>
    <row r="423866" spans="8:8">
      <c r="H423866" s="317"/>
    </row>
    <row r="423867" spans="8:8">
      <c r="H423867" s="317"/>
    </row>
    <row r="423868" spans="8:8">
      <c r="H423868" s="317"/>
    </row>
    <row r="423869" spans="8:8">
      <c r="H423869" s="317"/>
    </row>
    <row r="423870" spans="8:8">
      <c r="H423870" s="317"/>
    </row>
    <row r="423871" spans="8:8">
      <c r="H423871" s="317"/>
    </row>
    <row r="423872" spans="8:8">
      <c r="H423872" s="317"/>
    </row>
    <row r="423873" spans="8:8">
      <c r="H423873" s="317"/>
    </row>
    <row r="423874" spans="8:8">
      <c r="H423874" s="317"/>
    </row>
    <row r="423875" spans="8:8">
      <c r="H423875" s="317"/>
    </row>
    <row r="423876" spans="8:8">
      <c r="H423876" s="317"/>
    </row>
    <row r="423877" spans="8:8">
      <c r="H423877" s="317"/>
    </row>
    <row r="423878" spans="8:8">
      <c r="H423878" s="317"/>
    </row>
    <row r="423879" spans="8:8">
      <c r="H423879" s="317"/>
    </row>
    <row r="423880" spans="8:8">
      <c r="H423880" s="317"/>
    </row>
    <row r="423881" spans="8:8">
      <c r="H423881" s="317"/>
    </row>
    <row r="423882" spans="8:8">
      <c r="H423882" s="317"/>
    </row>
    <row r="423883" spans="8:8">
      <c r="H423883" s="317"/>
    </row>
    <row r="423884" spans="8:8">
      <c r="H423884" s="317"/>
    </row>
    <row r="423885" spans="8:8">
      <c r="H423885" s="317"/>
    </row>
    <row r="423886" spans="8:8">
      <c r="H423886" s="317"/>
    </row>
    <row r="423887" spans="8:8">
      <c r="H423887" s="317"/>
    </row>
    <row r="423888" spans="8:8">
      <c r="H423888" s="317"/>
    </row>
    <row r="423889" spans="8:8">
      <c r="H423889" s="317"/>
    </row>
    <row r="423890" spans="8:8">
      <c r="H423890" s="317"/>
    </row>
    <row r="423891" spans="8:8">
      <c r="H423891" s="317"/>
    </row>
    <row r="423892" spans="8:8">
      <c r="H423892" s="317"/>
    </row>
    <row r="423893" spans="8:8">
      <c r="H423893" s="317"/>
    </row>
    <row r="423894" spans="8:8">
      <c r="H423894" s="317"/>
    </row>
    <row r="423895" spans="8:8">
      <c r="H423895" s="317"/>
    </row>
    <row r="423896" spans="8:8">
      <c r="H423896" s="317"/>
    </row>
    <row r="423897" spans="8:8">
      <c r="H423897" s="317"/>
    </row>
    <row r="423898" spans="8:8">
      <c r="H423898" s="317"/>
    </row>
    <row r="423899" spans="8:8">
      <c r="H423899" s="317"/>
    </row>
    <row r="423900" spans="8:8">
      <c r="H423900" s="317"/>
    </row>
    <row r="423901" spans="8:8">
      <c r="H423901" s="317"/>
    </row>
    <row r="423902" spans="8:8">
      <c r="H423902" s="317"/>
    </row>
    <row r="423903" spans="8:8">
      <c r="H423903" s="317"/>
    </row>
    <row r="423904" spans="8:8">
      <c r="H423904" s="317"/>
    </row>
    <row r="423905" spans="8:8">
      <c r="H423905" s="317"/>
    </row>
    <row r="423906" spans="8:8">
      <c r="H423906" s="317"/>
    </row>
    <row r="423907" spans="8:8">
      <c r="H423907" s="317"/>
    </row>
    <row r="423908" spans="8:8">
      <c r="H423908" s="317"/>
    </row>
    <row r="423909" spans="8:8">
      <c r="H423909" s="317"/>
    </row>
    <row r="423910" spans="8:8">
      <c r="H423910" s="317"/>
    </row>
    <row r="423911" spans="8:8">
      <c r="H423911" s="317"/>
    </row>
    <row r="423912" spans="8:8">
      <c r="H423912" s="317"/>
    </row>
    <row r="423913" spans="8:8">
      <c r="H423913" s="317"/>
    </row>
    <row r="423914" spans="8:8">
      <c r="H423914" s="317"/>
    </row>
    <row r="423915" spans="8:8">
      <c r="H423915" s="317"/>
    </row>
    <row r="423916" spans="8:8">
      <c r="H423916" s="317"/>
    </row>
    <row r="423917" spans="8:8">
      <c r="H423917" s="317"/>
    </row>
    <row r="423918" spans="8:8">
      <c r="H423918" s="317"/>
    </row>
    <row r="423919" spans="8:8">
      <c r="H423919" s="317"/>
    </row>
    <row r="423920" spans="8:8">
      <c r="H423920" s="317"/>
    </row>
    <row r="423921" spans="8:8">
      <c r="H423921" s="317"/>
    </row>
    <row r="423922" spans="8:8">
      <c r="H423922" s="317"/>
    </row>
    <row r="423923" spans="8:8">
      <c r="H423923" s="317"/>
    </row>
    <row r="423924" spans="8:8">
      <c r="H423924" s="317"/>
    </row>
    <row r="423925" spans="8:8">
      <c r="H423925" s="317"/>
    </row>
    <row r="423926" spans="8:8">
      <c r="H423926" s="317"/>
    </row>
    <row r="423927" spans="8:8">
      <c r="H423927" s="317"/>
    </row>
    <row r="423928" spans="8:8">
      <c r="H423928" s="317"/>
    </row>
    <row r="423929" spans="8:8">
      <c r="H423929" s="317"/>
    </row>
    <row r="423930" spans="8:8">
      <c r="H423930" s="317"/>
    </row>
    <row r="423931" spans="8:8">
      <c r="H423931" s="317"/>
    </row>
    <row r="423932" spans="8:8">
      <c r="H423932" s="317"/>
    </row>
    <row r="423933" spans="8:8">
      <c r="H423933" s="317"/>
    </row>
    <row r="423934" spans="8:8">
      <c r="H423934" s="317"/>
    </row>
    <row r="423935" spans="8:8">
      <c r="H423935" s="317"/>
    </row>
    <row r="423936" spans="8:8">
      <c r="H423936" s="317"/>
    </row>
    <row r="423937" spans="8:8">
      <c r="H423937" s="317"/>
    </row>
    <row r="423938" spans="8:8">
      <c r="H423938" s="317"/>
    </row>
    <row r="423939" spans="8:8">
      <c r="H423939" s="317"/>
    </row>
    <row r="423940" spans="8:8">
      <c r="H423940" s="317"/>
    </row>
    <row r="423941" spans="8:8">
      <c r="H423941" s="317"/>
    </row>
    <row r="423942" spans="8:8">
      <c r="H423942" s="317"/>
    </row>
    <row r="423943" spans="8:8">
      <c r="H423943" s="317"/>
    </row>
    <row r="423944" spans="8:8">
      <c r="H423944" s="317"/>
    </row>
    <row r="423945" spans="8:8">
      <c r="H423945" s="317"/>
    </row>
    <row r="423946" spans="8:8">
      <c r="H423946" s="317"/>
    </row>
    <row r="423947" spans="8:8">
      <c r="H423947" s="317"/>
    </row>
    <row r="423948" spans="8:8">
      <c r="H423948" s="317"/>
    </row>
    <row r="423949" spans="8:8">
      <c r="H423949" s="317"/>
    </row>
    <row r="423950" spans="8:8">
      <c r="H423950" s="317"/>
    </row>
    <row r="423951" spans="8:8">
      <c r="H423951" s="317"/>
    </row>
    <row r="423952" spans="8:8">
      <c r="H423952" s="317"/>
    </row>
    <row r="423953" spans="8:8">
      <c r="H423953" s="317"/>
    </row>
    <row r="423954" spans="8:8">
      <c r="H423954" s="317"/>
    </row>
    <row r="423955" spans="8:8">
      <c r="H423955" s="317"/>
    </row>
    <row r="423956" spans="8:8">
      <c r="H423956" s="317"/>
    </row>
    <row r="423957" spans="8:8">
      <c r="H423957" s="317"/>
    </row>
    <row r="423958" spans="8:8">
      <c r="H423958" s="317"/>
    </row>
    <row r="423959" spans="8:8">
      <c r="H423959" s="317"/>
    </row>
    <row r="423960" spans="8:8">
      <c r="H423960" s="317"/>
    </row>
    <row r="423961" spans="8:8">
      <c r="H423961" s="317"/>
    </row>
    <row r="423962" spans="8:8">
      <c r="H423962" s="317"/>
    </row>
    <row r="423963" spans="8:8">
      <c r="H423963" s="317"/>
    </row>
    <row r="423964" spans="8:8">
      <c r="H423964" s="317"/>
    </row>
    <row r="423965" spans="8:8">
      <c r="H423965" s="317"/>
    </row>
    <row r="423966" spans="8:8">
      <c r="H423966" s="317"/>
    </row>
    <row r="423967" spans="8:8">
      <c r="H423967" s="317"/>
    </row>
    <row r="423968" spans="8:8">
      <c r="H423968" s="317"/>
    </row>
    <row r="423969" spans="8:8">
      <c r="H423969" s="317"/>
    </row>
    <row r="423970" spans="8:8">
      <c r="H423970" s="317"/>
    </row>
    <row r="423971" spans="8:8">
      <c r="H423971" s="317"/>
    </row>
    <row r="423972" spans="8:8">
      <c r="H423972" s="317"/>
    </row>
    <row r="423973" spans="8:8">
      <c r="H423973" s="317"/>
    </row>
    <row r="423974" spans="8:8">
      <c r="H423974" s="317"/>
    </row>
    <row r="423975" spans="8:8">
      <c r="H423975" s="317"/>
    </row>
    <row r="423976" spans="8:8">
      <c r="H423976" s="317"/>
    </row>
    <row r="423977" spans="8:8">
      <c r="H423977" s="317"/>
    </row>
    <row r="423978" spans="8:8">
      <c r="H423978" s="317"/>
    </row>
    <row r="423979" spans="8:8">
      <c r="H423979" s="317"/>
    </row>
    <row r="423980" spans="8:8">
      <c r="H423980" s="317"/>
    </row>
    <row r="423981" spans="8:8">
      <c r="H423981" s="317"/>
    </row>
    <row r="423982" spans="8:8">
      <c r="H423982" s="317"/>
    </row>
    <row r="423983" spans="8:8">
      <c r="H423983" s="317"/>
    </row>
    <row r="423984" spans="8:8">
      <c r="H423984" s="317"/>
    </row>
    <row r="423985" spans="8:8">
      <c r="H423985" s="317"/>
    </row>
    <row r="423986" spans="8:8">
      <c r="H423986" s="317"/>
    </row>
    <row r="423987" spans="8:8">
      <c r="H423987" s="317"/>
    </row>
    <row r="423988" spans="8:8">
      <c r="H423988" s="317"/>
    </row>
    <row r="423989" spans="8:8">
      <c r="H423989" s="317"/>
    </row>
    <row r="423990" spans="8:8">
      <c r="H423990" s="317"/>
    </row>
    <row r="423991" spans="8:8">
      <c r="H423991" s="317"/>
    </row>
    <row r="423992" spans="8:8">
      <c r="H423992" s="317"/>
    </row>
    <row r="423993" spans="8:8">
      <c r="H423993" s="317"/>
    </row>
    <row r="423994" spans="8:8">
      <c r="H423994" s="317"/>
    </row>
    <row r="423995" spans="8:8">
      <c r="H423995" s="317"/>
    </row>
    <row r="423996" spans="8:8">
      <c r="H423996" s="317"/>
    </row>
    <row r="423997" spans="8:8">
      <c r="H423997" s="317"/>
    </row>
    <row r="423998" spans="8:8">
      <c r="H423998" s="317"/>
    </row>
    <row r="423999" spans="8:8">
      <c r="H423999" s="317"/>
    </row>
    <row r="424000" spans="8:8">
      <c r="H424000" s="317"/>
    </row>
    <row r="424001" spans="8:8">
      <c r="H424001" s="317"/>
    </row>
    <row r="424002" spans="8:8">
      <c r="H424002" s="317"/>
    </row>
    <row r="424003" spans="8:8">
      <c r="H424003" s="317"/>
    </row>
    <row r="424004" spans="8:8">
      <c r="H424004" s="317"/>
    </row>
    <row r="424005" spans="8:8">
      <c r="H424005" s="317"/>
    </row>
    <row r="424006" spans="8:8">
      <c r="H424006" s="317"/>
    </row>
    <row r="424007" spans="8:8">
      <c r="H424007" s="317"/>
    </row>
    <row r="424008" spans="8:8">
      <c r="H424008" s="317"/>
    </row>
    <row r="424009" spans="8:8">
      <c r="H424009" s="317"/>
    </row>
    <row r="424010" spans="8:8">
      <c r="H424010" s="317"/>
    </row>
    <row r="424011" spans="8:8">
      <c r="H424011" s="317"/>
    </row>
    <row r="424012" spans="8:8">
      <c r="H424012" s="317"/>
    </row>
    <row r="424013" spans="8:8">
      <c r="H424013" s="317"/>
    </row>
    <row r="424014" spans="8:8">
      <c r="H424014" s="317"/>
    </row>
    <row r="424015" spans="8:8">
      <c r="H424015" s="317"/>
    </row>
    <row r="424016" spans="8:8">
      <c r="H424016" s="317"/>
    </row>
    <row r="424017" spans="8:8">
      <c r="H424017" s="317"/>
    </row>
    <row r="424018" spans="8:8">
      <c r="H424018" s="317"/>
    </row>
    <row r="424019" spans="8:8">
      <c r="H424019" s="317"/>
    </row>
    <row r="424020" spans="8:8">
      <c r="H424020" s="317"/>
    </row>
    <row r="424021" spans="8:8">
      <c r="H424021" s="317"/>
    </row>
    <row r="424022" spans="8:8">
      <c r="H424022" s="317"/>
    </row>
    <row r="424023" spans="8:8">
      <c r="H424023" s="317"/>
    </row>
    <row r="424024" spans="8:8">
      <c r="H424024" s="317"/>
    </row>
    <row r="424025" spans="8:8">
      <c r="H424025" s="317"/>
    </row>
    <row r="424026" spans="8:8">
      <c r="H424026" s="317"/>
    </row>
    <row r="424027" spans="8:8">
      <c r="H424027" s="317"/>
    </row>
    <row r="424028" spans="8:8">
      <c r="H424028" s="317"/>
    </row>
    <row r="424029" spans="8:8">
      <c r="H424029" s="317"/>
    </row>
    <row r="424030" spans="8:8">
      <c r="H424030" s="317"/>
    </row>
    <row r="424031" spans="8:8">
      <c r="H424031" s="317"/>
    </row>
    <row r="424032" spans="8:8">
      <c r="H424032" s="317"/>
    </row>
    <row r="424033" spans="8:8">
      <c r="H424033" s="317"/>
    </row>
    <row r="424034" spans="8:8">
      <c r="H424034" s="317"/>
    </row>
    <row r="424035" spans="8:8">
      <c r="H424035" s="317"/>
    </row>
    <row r="424036" spans="8:8">
      <c r="H424036" s="317"/>
    </row>
    <row r="424037" spans="8:8">
      <c r="H424037" s="317"/>
    </row>
    <row r="424038" spans="8:8">
      <c r="H424038" s="317"/>
    </row>
    <row r="424039" spans="8:8">
      <c r="H424039" s="317"/>
    </row>
    <row r="424040" spans="8:8">
      <c r="H424040" s="317"/>
    </row>
    <row r="424041" spans="8:8">
      <c r="H424041" s="317"/>
    </row>
    <row r="424042" spans="8:8">
      <c r="H424042" s="317"/>
    </row>
    <row r="424043" spans="8:8">
      <c r="H424043" s="317"/>
    </row>
    <row r="424044" spans="8:8">
      <c r="H424044" s="317"/>
    </row>
    <row r="424045" spans="8:8">
      <c r="H424045" s="317"/>
    </row>
    <row r="424046" spans="8:8">
      <c r="H424046" s="317"/>
    </row>
    <row r="424047" spans="8:8">
      <c r="H424047" s="317"/>
    </row>
    <row r="424048" spans="8:8">
      <c r="H424048" s="317"/>
    </row>
    <row r="424049" spans="8:8">
      <c r="H424049" s="317"/>
    </row>
    <row r="424050" spans="8:8">
      <c r="H424050" s="317"/>
    </row>
    <row r="424051" spans="8:8">
      <c r="H424051" s="317"/>
    </row>
    <row r="424052" spans="8:8">
      <c r="H424052" s="317"/>
    </row>
    <row r="424053" spans="8:8">
      <c r="H424053" s="317"/>
    </row>
    <row r="424054" spans="8:8">
      <c r="H424054" s="317"/>
    </row>
    <row r="424055" spans="8:8">
      <c r="H424055" s="317"/>
    </row>
    <row r="424056" spans="8:8">
      <c r="H424056" s="317"/>
    </row>
    <row r="424057" spans="8:8">
      <c r="H424057" s="317"/>
    </row>
    <row r="424058" spans="8:8">
      <c r="H424058" s="317"/>
    </row>
    <row r="424059" spans="8:8">
      <c r="H424059" s="317"/>
    </row>
    <row r="424060" spans="8:8">
      <c r="H424060" s="317"/>
    </row>
    <row r="424061" spans="8:8">
      <c r="H424061" s="317"/>
    </row>
    <row r="424062" spans="8:8">
      <c r="H424062" s="317"/>
    </row>
    <row r="424063" spans="8:8">
      <c r="H424063" s="317"/>
    </row>
    <row r="424064" spans="8:8">
      <c r="H424064" s="317"/>
    </row>
    <row r="424065" spans="8:8">
      <c r="H424065" s="317"/>
    </row>
    <row r="424066" spans="8:8">
      <c r="H424066" s="317"/>
    </row>
    <row r="424067" spans="8:8">
      <c r="H424067" s="317"/>
    </row>
    <row r="424068" spans="8:8">
      <c r="H424068" s="317"/>
    </row>
    <row r="424069" spans="8:8">
      <c r="H424069" s="317"/>
    </row>
    <row r="424070" spans="8:8">
      <c r="H424070" s="317"/>
    </row>
    <row r="424071" spans="8:8">
      <c r="H424071" s="317"/>
    </row>
    <row r="424072" spans="8:8">
      <c r="H424072" s="317"/>
    </row>
    <row r="424073" spans="8:8">
      <c r="H424073" s="317"/>
    </row>
    <row r="424074" spans="8:8">
      <c r="H424074" s="317"/>
    </row>
    <row r="424075" spans="8:8">
      <c r="H424075" s="317"/>
    </row>
    <row r="424076" spans="8:8">
      <c r="H424076" s="317"/>
    </row>
    <row r="424077" spans="8:8">
      <c r="H424077" s="317"/>
    </row>
    <row r="424078" spans="8:8">
      <c r="H424078" s="317"/>
    </row>
    <row r="424079" spans="8:8">
      <c r="H424079" s="317"/>
    </row>
    <row r="424080" spans="8:8">
      <c r="H424080" s="317"/>
    </row>
    <row r="424081" spans="8:8">
      <c r="H424081" s="317"/>
    </row>
    <row r="424082" spans="8:8">
      <c r="H424082" s="317"/>
    </row>
    <row r="424083" spans="8:8">
      <c r="H424083" s="317"/>
    </row>
    <row r="424084" spans="8:8">
      <c r="H424084" s="317"/>
    </row>
    <row r="424085" spans="8:8">
      <c r="H424085" s="317"/>
    </row>
    <row r="424086" spans="8:8">
      <c r="H424086" s="317"/>
    </row>
    <row r="424087" spans="8:8">
      <c r="H424087" s="317"/>
    </row>
    <row r="424088" spans="8:8">
      <c r="H424088" s="317"/>
    </row>
    <row r="424089" spans="8:8">
      <c r="H424089" s="317"/>
    </row>
    <row r="424090" spans="8:8">
      <c r="H424090" s="317"/>
    </row>
    <row r="424091" spans="8:8">
      <c r="H424091" s="317"/>
    </row>
    <row r="424092" spans="8:8">
      <c r="H424092" s="317"/>
    </row>
    <row r="424093" spans="8:8">
      <c r="H424093" s="317"/>
    </row>
    <row r="424094" spans="8:8">
      <c r="H424094" s="317"/>
    </row>
    <row r="424095" spans="8:8">
      <c r="H424095" s="317"/>
    </row>
    <row r="424096" spans="8:8">
      <c r="H424096" s="317"/>
    </row>
    <row r="424097" spans="8:8">
      <c r="H424097" s="317"/>
    </row>
    <row r="424098" spans="8:8">
      <c r="H424098" s="317"/>
    </row>
    <row r="424099" spans="8:8">
      <c r="H424099" s="317"/>
    </row>
    <row r="424100" spans="8:8">
      <c r="H424100" s="317"/>
    </row>
    <row r="424101" spans="8:8">
      <c r="H424101" s="317"/>
    </row>
    <row r="424102" spans="8:8">
      <c r="H424102" s="317"/>
    </row>
    <row r="424103" spans="8:8">
      <c r="H424103" s="317"/>
    </row>
    <row r="424104" spans="8:8">
      <c r="H424104" s="317"/>
    </row>
    <row r="424105" spans="8:8">
      <c r="H424105" s="317"/>
    </row>
    <row r="424106" spans="8:8">
      <c r="H424106" s="317"/>
    </row>
    <row r="424107" spans="8:8">
      <c r="H424107" s="317"/>
    </row>
    <row r="424108" spans="8:8">
      <c r="H424108" s="317"/>
    </row>
    <row r="424109" spans="8:8">
      <c r="H424109" s="317"/>
    </row>
    <row r="424110" spans="8:8">
      <c r="H424110" s="317"/>
    </row>
    <row r="424111" spans="8:8">
      <c r="H424111" s="317"/>
    </row>
    <row r="424112" spans="8:8">
      <c r="H424112" s="317"/>
    </row>
    <row r="424113" spans="8:8">
      <c r="H424113" s="317"/>
    </row>
    <row r="424114" spans="8:8">
      <c r="H424114" s="317"/>
    </row>
    <row r="424115" spans="8:8">
      <c r="H424115" s="317"/>
    </row>
    <row r="424116" spans="8:8">
      <c r="H424116" s="317"/>
    </row>
    <row r="424117" spans="8:8">
      <c r="H424117" s="317"/>
    </row>
    <row r="424118" spans="8:8">
      <c r="H424118" s="317"/>
    </row>
    <row r="424119" spans="8:8">
      <c r="H424119" s="317"/>
    </row>
    <row r="424120" spans="8:8">
      <c r="H424120" s="317"/>
    </row>
    <row r="424121" spans="8:8">
      <c r="H424121" s="317"/>
    </row>
    <row r="424122" spans="8:8">
      <c r="H424122" s="317"/>
    </row>
    <row r="424123" spans="8:8">
      <c r="H424123" s="317"/>
    </row>
    <row r="424124" spans="8:8">
      <c r="H424124" s="317"/>
    </row>
    <row r="424125" spans="8:8">
      <c r="H424125" s="317"/>
    </row>
    <row r="424126" spans="8:8">
      <c r="H424126" s="317"/>
    </row>
    <row r="424127" spans="8:8">
      <c r="H424127" s="317"/>
    </row>
    <row r="424128" spans="8:8">
      <c r="H424128" s="317"/>
    </row>
    <row r="424129" spans="8:8">
      <c r="H424129" s="317"/>
    </row>
    <row r="424130" spans="8:8">
      <c r="H424130" s="317"/>
    </row>
    <row r="424131" spans="8:8">
      <c r="H424131" s="317"/>
    </row>
    <row r="424132" spans="8:8">
      <c r="H424132" s="317"/>
    </row>
    <row r="424133" spans="8:8">
      <c r="H424133" s="317"/>
    </row>
    <row r="424134" spans="8:8">
      <c r="H424134" s="317"/>
    </row>
    <row r="424135" spans="8:8">
      <c r="H424135" s="317"/>
    </row>
    <row r="424136" spans="8:8">
      <c r="H424136" s="317"/>
    </row>
    <row r="424137" spans="8:8">
      <c r="H424137" s="317"/>
    </row>
    <row r="424138" spans="8:8">
      <c r="H424138" s="317"/>
    </row>
    <row r="424139" spans="8:8">
      <c r="H424139" s="317"/>
    </row>
    <row r="424140" spans="8:8">
      <c r="H424140" s="317"/>
    </row>
    <row r="424141" spans="8:8">
      <c r="H424141" s="317"/>
    </row>
    <row r="424142" spans="8:8">
      <c r="H424142" s="317"/>
    </row>
    <row r="424143" spans="8:8">
      <c r="H424143" s="317"/>
    </row>
    <row r="424144" spans="8:8">
      <c r="H424144" s="317"/>
    </row>
    <row r="424145" spans="8:8">
      <c r="H424145" s="317"/>
    </row>
    <row r="424146" spans="8:8">
      <c r="H424146" s="317"/>
    </row>
    <row r="424147" spans="8:8">
      <c r="H424147" s="317"/>
    </row>
    <row r="424148" spans="8:8">
      <c r="H424148" s="317"/>
    </row>
    <row r="424149" spans="8:8">
      <c r="H424149" s="317"/>
    </row>
    <row r="424150" spans="8:8">
      <c r="H424150" s="317"/>
    </row>
    <row r="424151" spans="8:8">
      <c r="H424151" s="317"/>
    </row>
    <row r="424152" spans="8:8">
      <c r="H424152" s="317"/>
    </row>
    <row r="424153" spans="8:8">
      <c r="H424153" s="317"/>
    </row>
    <row r="424154" spans="8:8">
      <c r="H424154" s="317"/>
    </row>
    <row r="424155" spans="8:8">
      <c r="H424155" s="317"/>
    </row>
    <row r="424156" spans="8:8">
      <c r="H424156" s="317"/>
    </row>
    <row r="424157" spans="8:8">
      <c r="H424157" s="317"/>
    </row>
    <row r="424158" spans="8:8">
      <c r="H424158" s="317"/>
    </row>
    <row r="424159" spans="8:8">
      <c r="H424159" s="317"/>
    </row>
    <row r="424160" spans="8:8">
      <c r="H424160" s="317"/>
    </row>
    <row r="424161" spans="8:8">
      <c r="H424161" s="317"/>
    </row>
    <row r="424162" spans="8:8">
      <c r="H424162" s="317"/>
    </row>
    <row r="424163" spans="8:8">
      <c r="H424163" s="317"/>
    </row>
    <row r="424164" spans="8:8">
      <c r="H424164" s="317"/>
    </row>
    <row r="424165" spans="8:8">
      <c r="H424165" s="317"/>
    </row>
    <row r="424166" spans="8:8">
      <c r="H424166" s="317"/>
    </row>
    <row r="424167" spans="8:8">
      <c r="H424167" s="317"/>
    </row>
    <row r="424168" spans="8:8">
      <c r="H424168" s="317"/>
    </row>
    <row r="424169" spans="8:8">
      <c r="H424169" s="317"/>
    </row>
    <row r="424170" spans="8:8">
      <c r="H424170" s="317"/>
    </row>
    <row r="424171" spans="8:8">
      <c r="H424171" s="317"/>
    </row>
    <row r="424172" spans="8:8">
      <c r="H424172" s="317"/>
    </row>
    <row r="424173" spans="8:8">
      <c r="H424173" s="317"/>
    </row>
    <row r="424174" spans="8:8">
      <c r="H424174" s="317"/>
    </row>
    <row r="424175" spans="8:8">
      <c r="H424175" s="317"/>
    </row>
    <row r="424176" spans="8:8">
      <c r="H424176" s="317"/>
    </row>
    <row r="424177" spans="8:8">
      <c r="H424177" s="317"/>
    </row>
    <row r="424178" spans="8:8">
      <c r="H424178" s="317"/>
    </row>
    <row r="424179" spans="8:8">
      <c r="H424179" s="317"/>
    </row>
    <row r="424180" spans="8:8">
      <c r="H424180" s="317"/>
    </row>
    <row r="424181" spans="8:8">
      <c r="H424181" s="317"/>
    </row>
    <row r="424182" spans="8:8">
      <c r="H424182" s="317"/>
    </row>
    <row r="424183" spans="8:8">
      <c r="H424183" s="317"/>
    </row>
    <row r="424184" spans="8:8">
      <c r="H424184" s="317"/>
    </row>
    <row r="424185" spans="8:8">
      <c r="H424185" s="317"/>
    </row>
    <row r="424186" spans="8:8">
      <c r="H424186" s="317"/>
    </row>
    <row r="424187" spans="8:8">
      <c r="H424187" s="317"/>
    </row>
    <row r="424188" spans="8:8">
      <c r="H424188" s="317"/>
    </row>
    <row r="424189" spans="8:8">
      <c r="H424189" s="317"/>
    </row>
    <row r="424190" spans="8:8">
      <c r="H424190" s="317"/>
    </row>
    <row r="424191" spans="8:8">
      <c r="H424191" s="317"/>
    </row>
    <row r="424192" spans="8:8">
      <c r="H424192" s="317"/>
    </row>
    <row r="424193" spans="8:8">
      <c r="H424193" s="317"/>
    </row>
    <row r="424194" spans="8:8">
      <c r="H424194" s="317"/>
    </row>
    <row r="424195" spans="8:8">
      <c r="H424195" s="317"/>
    </row>
    <row r="424196" spans="8:8">
      <c r="H424196" s="317"/>
    </row>
    <row r="424197" spans="8:8">
      <c r="H424197" s="317"/>
    </row>
    <row r="424198" spans="8:8">
      <c r="H424198" s="317"/>
    </row>
    <row r="424199" spans="8:8">
      <c r="H424199" s="317"/>
    </row>
    <row r="424200" spans="8:8">
      <c r="H424200" s="317"/>
    </row>
    <row r="424201" spans="8:8">
      <c r="H424201" s="317"/>
    </row>
    <row r="424202" spans="8:8">
      <c r="H424202" s="317"/>
    </row>
    <row r="424203" spans="8:8">
      <c r="H424203" s="317"/>
    </row>
    <row r="424204" spans="8:8">
      <c r="H424204" s="317"/>
    </row>
    <row r="424205" spans="8:8">
      <c r="H424205" s="317"/>
    </row>
    <row r="424206" spans="8:8">
      <c r="H424206" s="317"/>
    </row>
    <row r="424207" spans="8:8">
      <c r="H424207" s="317"/>
    </row>
    <row r="424208" spans="8:8">
      <c r="H424208" s="317"/>
    </row>
    <row r="424209" spans="8:8">
      <c r="H424209" s="317"/>
    </row>
    <row r="424210" spans="8:8">
      <c r="H424210" s="317"/>
    </row>
    <row r="424211" spans="8:8">
      <c r="H424211" s="317"/>
    </row>
    <row r="424212" spans="8:8">
      <c r="H424212" s="317"/>
    </row>
    <row r="424213" spans="8:8">
      <c r="H424213" s="317"/>
    </row>
    <row r="424214" spans="8:8">
      <c r="H424214" s="317"/>
    </row>
    <row r="424215" spans="8:8">
      <c r="H424215" s="317"/>
    </row>
    <row r="424216" spans="8:8">
      <c r="H424216" s="317"/>
    </row>
    <row r="424217" spans="8:8">
      <c r="H424217" s="317"/>
    </row>
    <row r="424218" spans="8:8">
      <c r="H424218" s="317"/>
    </row>
    <row r="424219" spans="8:8">
      <c r="H424219" s="317"/>
    </row>
    <row r="424220" spans="8:8">
      <c r="H424220" s="317"/>
    </row>
    <row r="424221" spans="8:8">
      <c r="H424221" s="317"/>
    </row>
    <row r="424222" spans="8:8">
      <c r="H424222" s="317"/>
    </row>
    <row r="424223" spans="8:8">
      <c r="H424223" s="317"/>
    </row>
    <row r="424224" spans="8:8">
      <c r="H424224" s="317"/>
    </row>
    <row r="424225" spans="8:8">
      <c r="H424225" s="317"/>
    </row>
    <row r="424226" spans="8:8">
      <c r="H424226" s="317"/>
    </row>
    <row r="424227" spans="8:8">
      <c r="H424227" s="317"/>
    </row>
    <row r="424228" spans="8:8">
      <c r="H424228" s="317"/>
    </row>
    <row r="424229" spans="8:8">
      <c r="H424229" s="317"/>
    </row>
    <row r="424230" spans="8:8">
      <c r="H424230" s="317"/>
    </row>
    <row r="424231" spans="8:8">
      <c r="H424231" s="317"/>
    </row>
    <row r="424232" spans="8:8">
      <c r="H424232" s="317"/>
    </row>
    <row r="424233" spans="8:8">
      <c r="H424233" s="317"/>
    </row>
    <row r="424234" spans="8:8">
      <c r="H424234" s="317"/>
    </row>
    <row r="424235" spans="8:8">
      <c r="H424235" s="317"/>
    </row>
    <row r="424236" spans="8:8">
      <c r="H424236" s="317"/>
    </row>
    <row r="424237" spans="8:8">
      <c r="H424237" s="317"/>
    </row>
    <row r="424238" spans="8:8">
      <c r="H424238" s="317"/>
    </row>
    <row r="424239" spans="8:8">
      <c r="H424239" s="317"/>
    </row>
    <row r="424240" spans="8:8">
      <c r="H424240" s="317"/>
    </row>
    <row r="424241" spans="8:8">
      <c r="H424241" s="317"/>
    </row>
    <row r="424242" spans="8:8">
      <c r="H424242" s="317"/>
    </row>
    <row r="424243" spans="8:8">
      <c r="H424243" s="317"/>
    </row>
    <row r="424244" spans="8:8">
      <c r="H424244" s="317"/>
    </row>
    <row r="424245" spans="8:8">
      <c r="H424245" s="317"/>
    </row>
    <row r="424246" spans="8:8">
      <c r="H424246" s="317"/>
    </row>
    <row r="424247" spans="8:8">
      <c r="H424247" s="317"/>
    </row>
    <row r="424248" spans="8:8">
      <c r="H424248" s="317"/>
    </row>
    <row r="424249" spans="8:8">
      <c r="H424249" s="317"/>
    </row>
    <row r="424250" spans="8:8">
      <c r="H424250" s="317"/>
    </row>
    <row r="424251" spans="8:8">
      <c r="H424251" s="317"/>
    </row>
    <row r="424252" spans="8:8">
      <c r="H424252" s="317"/>
    </row>
    <row r="424253" spans="8:8">
      <c r="H424253" s="317"/>
    </row>
    <row r="424254" spans="8:8">
      <c r="H424254" s="317"/>
    </row>
    <row r="424255" spans="8:8">
      <c r="H424255" s="317"/>
    </row>
    <row r="424256" spans="8:8">
      <c r="H424256" s="317"/>
    </row>
    <row r="424257" spans="8:8">
      <c r="H424257" s="317"/>
    </row>
    <row r="424258" spans="8:8">
      <c r="H424258" s="317"/>
    </row>
    <row r="424259" spans="8:8">
      <c r="H424259" s="317"/>
    </row>
    <row r="424260" spans="8:8">
      <c r="H424260" s="317"/>
    </row>
    <row r="424261" spans="8:8">
      <c r="H424261" s="317"/>
    </row>
    <row r="424262" spans="8:8">
      <c r="H424262" s="317"/>
    </row>
    <row r="424263" spans="8:8">
      <c r="H424263" s="317"/>
    </row>
    <row r="424264" spans="8:8">
      <c r="H424264" s="317"/>
    </row>
    <row r="424265" spans="8:8">
      <c r="H424265" s="317"/>
    </row>
    <row r="424266" spans="8:8">
      <c r="H424266" s="317"/>
    </row>
    <row r="424267" spans="8:8">
      <c r="H424267" s="317"/>
    </row>
    <row r="424268" spans="8:8">
      <c r="H424268" s="317"/>
    </row>
    <row r="424269" spans="8:8">
      <c r="H424269" s="317"/>
    </row>
    <row r="424270" spans="8:8">
      <c r="H424270" s="317"/>
    </row>
    <row r="424271" spans="8:8">
      <c r="H424271" s="317"/>
    </row>
    <row r="424272" spans="8:8">
      <c r="H424272" s="317"/>
    </row>
    <row r="424273" spans="8:8">
      <c r="H424273" s="317"/>
    </row>
    <row r="424274" spans="8:8">
      <c r="H424274" s="317"/>
    </row>
    <row r="424275" spans="8:8">
      <c r="H424275" s="317"/>
    </row>
    <row r="424276" spans="8:8">
      <c r="H424276" s="317"/>
    </row>
    <row r="424277" spans="8:8">
      <c r="H424277" s="317"/>
    </row>
    <row r="424278" spans="8:8">
      <c r="H424278" s="317"/>
    </row>
    <row r="424279" spans="8:8">
      <c r="H424279" s="317"/>
    </row>
    <row r="424280" spans="8:8">
      <c r="H424280" s="317"/>
    </row>
    <row r="424281" spans="8:8">
      <c r="H424281" s="317"/>
    </row>
    <row r="424282" spans="8:8">
      <c r="H424282" s="317"/>
    </row>
    <row r="424283" spans="8:8">
      <c r="H424283" s="317"/>
    </row>
    <row r="424284" spans="8:8">
      <c r="H424284" s="317"/>
    </row>
    <row r="424285" spans="8:8">
      <c r="H424285" s="317"/>
    </row>
    <row r="424286" spans="8:8">
      <c r="H424286" s="317"/>
    </row>
    <row r="424287" spans="8:8">
      <c r="H424287" s="317"/>
    </row>
    <row r="424288" spans="8:8">
      <c r="H424288" s="317"/>
    </row>
    <row r="424289" spans="8:8">
      <c r="H424289" s="317"/>
    </row>
    <row r="424290" spans="8:8">
      <c r="H424290" s="317"/>
    </row>
    <row r="424291" spans="8:8">
      <c r="H424291" s="317"/>
    </row>
    <row r="424292" spans="8:8">
      <c r="H424292" s="317"/>
    </row>
    <row r="424293" spans="8:8">
      <c r="H424293" s="317"/>
    </row>
    <row r="424294" spans="8:8">
      <c r="H424294" s="317"/>
    </row>
    <row r="424295" spans="8:8">
      <c r="H424295" s="317"/>
    </row>
    <row r="424296" spans="8:8">
      <c r="H424296" s="317"/>
    </row>
    <row r="424297" spans="8:8">
      <c r="H424297" s="317"/>
    </row>
    <row r="424298" spans="8:8">
      <c r="H424298" s="317"/>
    </row>
    <row r="424299" spans="8:8">
      <c r="H424299" s="317"/>
    </row>
    <row r="424300" spans="8:8">
      <c r="H424300" s="317"/>
    </row>
    <row r="424301" spans="8:8">
      <c r="H424301" s="317"/>
    </row>
    <row r="424302" spans="8:8">
      <c r="H424302" s="317"/>
    </row>
    <row r="424303" spans="8:8">
      <c r="H424303" s="317"/>
    </row>
    <row r="424304" spans="8:8">
      <c r="H424304" s="317"/>
    </row>
    <row r="424305" spans="8:8">
      <c r="H424305" s="317"/>
    </row>
    <row r="424306" spans="8:8">
      <c r="H424306" s="317"/>
    </row>
    <row r="424307" spans="8:8">
      <c r="H424307" s="317"/>
    </row>
    <row r="424308" spans="8:8">
      <c r="H424308" s="317"/>
    </row>
    <row r="424309" spans="8:8">
      <c r="H424309" s="317"/>
    </row>
    <row r="424310" spans="8:8">
      <c r="H424310" s="317"/>
    </row>
    <row r="424311" spans="8:8">
      <c r="H424311" s="317"/>
    </row>
    <row r="424312" spans="8:8">
      <c r="H424312" s="317"/>
    </row>
    <row r="424313" spans="8:8">
      <c r="H424313" s="317"/>
    </row>
    <row r="424314" spans="8:8">
      <c r="H424314" s="317"/>
    </row>
    <row r="424315" spans="8:8">
      <c r="H424315" s="317"/>
    </row>
    <row r="424316" spans="8:8">
      <c r="H424316" s="317"/>
    </row>
    <row r="424317" spans="8:8">
      <c r="H424317" s="317"/>
    </row>
    <row r="424318" spans="8:8">
      <c r="H424318" s="317"/>
    </row>
    <row r="424319" spans="8:8">
      <c r="H424319" s="317"/>
    </row>
    <row r="424320" spans="8:8">
      <c r="H424320" s="317"/>
    </row>
    <row r="424321" spans="8:8">
      <c r="H424321" s="317"/>
    </row>
    <row r="424322" spans="8:8">
      <c r="H424322" s="317"/>
    </row>
    <row r="424323" spans="8:8">
      <c r="H424323" s="317"/>
    </row>
    <row r="424324" spans="8:8">
      <c r="H424324" s="317"/>
    </row>
    <row r="424325" spans="8:8">
      <c r="H424325" s="317"/>
    </row>
    <row r="424326" spans="8:8">
      <c r="H424326" s="317"/>
    </row>
    <row r="424327" spans="8:8">
      <c r="H424327" s="317"/>
    </row>
    <row r="424328" spans="8:8">
      <c r="H424328" s="317"/>
    </row>
    <row r="424329" spans="8:8">
      <c r="H424329" s="317"/>
    </row>
    <row r="424330" spans="8:8">
      <c r="H424330" s="317"/>
    </row>
    <row r="424331" spans="8:8">
      <c r="H424331" s="317"/>
    </row>
    <row r="424332" spans="8:8">
      <c r="H424332" s="317"/>
    </row>
    <row r="424333" spans="8:8">
      <c r="H424333" s="317"/>
    </row>
    <row r="424334" spans="8:8">
      <c r="H424334" s="317"/>
    </row>
    <row r="424335" spans="8:8">
      <c r="H424335" s="317"/>
    </row>
    <row r="424336" spans="8:8">
      <c r="H424336" s="317"/>
    </row>
    <row r="424337" spans="8:8">
      <c r="H424337" s="317"/>
    </row>
    <row r="424338" spans="8:8">
      <c r="H424338" s="317"/>
    </row>
    <row r="424339" spans="8:8">
      <c r="H424339" s="317"/>
    </row>
    <row r="424340" spans="8:8">
      <c r="H424340" s="317"/>
    </row>
    <row r="424341" spans="8:8">
      <c r="H424341" s="317"/>
    </row>
    <row r="424342" spans="8:8">
      <c r="H424342" s="317"/>
    </row>
    <row r="424343" spans="8:8">
      <c r="H424343" s="317"/>
    </row>
    <row r="424344" spans="8:8">
      <c r="H424344" s="317"/>
    </row>
    <row r="424345" spans="8:8">
      <c r="H424345" s="317"/>
    </row>
    <row r="424346" spans="8:8">
      <c r="H424346" s="317"/>
    </row>
    <row r="424347" spans="8:8">
      <c r="H424347" s="317"/>
    </row>
    <row r="424348" spans="8:8">
      <c r="H424348" s="317"/>
    </row>
    <row r="424349" spans="8:8">
      <c r="H424349" s="317"/>
    </row>
    <row r="424350" spans="8:8">
      <c r="H424350" s="317"/>
    </row>
    <row r="424351" spans="8:8">
      <c r="H424351" s="317"/>
    </row>
    <row r="424352" spans="8:8">
      <c r="H424352" s="317"/>
    </row>
    <row r="424353" spans="8:8">
      <c r="H424353" s="317"/>
    </row>
    <row r="424354" spans="8:8">
      <c r="H424354" s="317"/>
    </row>
    <row r="424355" spans="8:8">
      <c r="H424355" s="317"/>
    </row>
    <row r="424356" spans="8:8">
      <c r="H424356" s="317"/>
    </row>
    <row r="424357" spans="8:8">
      <c r="H424357" s="317"/>
    </row>
    <row r="424358" spans="8:8">
      <c r="H424358" s="317"/>
    </row>
    <row r="424359" spans="8:8">
      <c r="H424359" s="317"/>
    </row>
    <row r="424360" spans="8:8">
      <c r="H424360" s="317"/>
    </row>
    <row r="424361" spans="8:8">
      <c r="H424361" s="317"/>
    </row>
    <row r="424362" spans="8:8">
      <c r="H424362" s="317"/>
    </row>
    <row r="424363" spans="8:8">
      <c r="H424363" s="317"/>
    </row>
    <row r="424364" spans="8:8">
      <c r="H424364" s="317"/>
    </row>
    <row r="424365" spans="8:8">
      <c r="H424365" s="317"/>
    </row>
    <row r="424366" spans="8:8">
      <c r="H424366" s="317"/>
    </row>
    <row r="424367" spans="8:8">
      <c r="H424367" s="317"/>
    </row>
    <row r="424368" spans="8:8">
      <c r="H424368" s="317"/>
    </row>
    <row r="424369" spans="8:8">
      <c r="H424369" s="317"/>
    </row>
    <row r="424370" spans="8:8">
      <c r="H424370" s="317"/>
    </row>
    <row r="424371" spans="8:8">
      <c r="H424371" s="317"/>
    </row>
    <row r="424372" spans="8:8">
      <c r="H424372" s="317"/>
    </row>
    <row r="424373" spans="8:8">
      <c r="H424373" s="317"/>
    </row>
    <row r="424374" spans="8:8">
      <c r="H424374" s="317"/>
    </row>
    <row r="424375" spans="8:8">
      <c r="H424375" s="317"/>
    </row>
    <row r="424376" spans="8:8">
      <c r="H424376" s="317"/>
    </row>
    <row r="424377" spans="8:8">
      <c r="H424377" s="317"/>
    </row>
    <row r="424378" spans="8:8">
      <c r="H424378" s="317"/>
    </row>
    <row r="424379" spans="8:8">
      <c r="H424379" s="317"/>
    </row>
    <row r="424380" spans="8:8">
      <c r="H424380" s="317"/>
    </row>
    <row r="424381" spans="8:8">
      <c r="H424381" s="317"/>
    </row>
    <row r="424382" spans="8:8">
      <c r="H424382" s="317"/>
    </row>
    <row r="424383" spans="8:8">
      <c r="H424383" s="317"/>
    </row>
    <row r="424384" spans="8:8">
      <c r="H424384" s="317"/>
    </row>
    <row r="424385" spans="8:8">
      <c r="H424385" s="317"/>
    </row>
    <row r="424386" spans="8:8">
      <c r="H424386" s="317"/>
    </row>
    <row r="424387" spans="8:8">
      <c r="H424387" s="317"/>
    </row>
    <row r="424388" spans="8:8">
      <c r="H424388" s="317"/>
    </row>
    <row r="424389" spans="8:8">
      <c r="H424389" s="317"/>
    </row>
    <row r="424390" spans="8:8">
      <c r="H424390" s="317"/>
    </row>
    <row r="424391" spans="8:8">
      <c r="H424391" s="317"/>
    </row>
    <row r="424392" spans="8:8">
      <c r="H424392" s="317"/>
    </row>
    <row r="424393" spans="8:8">
      <c r="H424393" s="317"/>
    </row>
    <row r="424394" spans="8:8">
      <c r="H424394" s="317"/>
    </row>
    <row r="424395" spans="8:8">
      <c r="H424395" s="317"/>
    </row>
    <row r="424396" spans="8:8">
      <c r="H424396" s="317"/>
    </row>
    <row r="424397" spans="8:8">
      <c r="H424397" s="317"/>
    </row>
    <row r="424398" spans="8:8">
      <c r="H424398" s="317"/>
    </row>
    <row r="424399" spans="8:8">
      <c r="H424399" s="317"/>
    </row>
    <row r="424400" spans="8:8">
      <c r="H424400" s="317"/>
    </row>
    <row r="424401" spans="8:8">
      <c r="H424401" s="317"/>
    </row>
    <row r="424402" spans="8:8">
      <c r="H424402" s="317"/>
    </row>
    <row r="424403" spans="8:8">
      <c r="H424403" s="317"/>
    </row>
    <row r="424404" spans="8:8">
      <c r="H424404" s="317"/>
    </row>
    <row r="424405" spans="8:8">
      <c r="H424405" s="317"/>
    </row>
    <row r="424406" spans="8:8">
      <c r="H424406" s="317"/>
    </row>
    <row r="424407" spans="8:8">
      <c r="H424407" s="317"/>
    </row>
    <row r="424408" spans="8:8">
      <c r="H424408" s="317"/>
    </row>
    <row r="424409" spans="8:8">
      <c r="H424409" s="317"/>
    </row>
    <row r="424410" spans="8:8">
      <c r="H424410" s="317"/>
    </row>
    <row r="424411" spans="8:8">
      <c r="H424411" s="317"/>
    </row>
    <row r="424412" spans="8:8">
      <c r="H424412" s="317"/>
    </row>
    <row r="424413" spans="8:8">
      <c r="H424413" s="317"/>
    </row>
    <row r="424414" spans="8:8">
      <c r="H424414" s="317"/>
    </row>
    <row r="424415" spans="8:8">
      <c r="H424415" s="317"/>
    </row>
    <row r="424416" spans="8:8">
      <c r="H424416" s="317"/>
    </row>
    <row r="424417" spans="8:8">
      <c r="H424417" s="317"/>
    </row>
    <row r="424418" spans="8:8">
      <c r="H424418" s="317"/>
    </row>
    <row r="424419" spans="8:8">
      <c r="H424419" s="317"/>
    </row>
    <row r="424420" spans="8:8">
      <c r="H424420" s="317"/>
    </row>
    <row r="424421" spans="8:8">
      <c r="H424421" s="317"/>
    </row>
    <row r="424422" spans="8:8">
      <c r="H424422" s="317"/>
    </row>
    <row r="424423" spans="8:8">
      <c r="H424423" s="317"/>
    </row>
    <row r="424424" spans="8:8">
      <c r="H424424" s="317"/>
    </row>
    <row r="424425" spans="8:8">
      <c r="H424425" s="317"/>
    </row>
    <row r="424426" spans="8:8">
      <c r="H424426" s="317"/>
    </row>
    <row r="424427" spans="8:8">
      <c r="H424427" s="317"/>
    </row>
    <row r="424428" spans="8:8">
      <c r="H424428" s="317"/>
    </row>
    <row r="424429" spans="8:8">
      <c r="H424429" s="317"/>
    </row>
    <row r="424430" spans="8:8">
      <c r="H424430" s="317"/>
    </row>
    <row r="424431" spans="8:8">
      <c r="H424431" s="317"/>
    </row>
    <row r="424432" spans="8:8">
      <c r="H424432" s="317"/>
    </row>
    <row r="424433" spans="8:8">
      <c r="H424433" s="317"/>
    </row>
    <row r="424434" spans="8:8">
      <c r="H424434" s="317"/>
    </row>
    <row r="424435" spans="8:8">
      <c r="H424435" s="317"/>
    </row>
    <row r="424436" spans="8:8">
      <c r="H424436" s="317"/>
    </row>
    <row r="424437" spans="8:8">
      <c r="H424437" s="317"/>
    </row>
    <row r="424438" spans="8:8">
      <c r="H424438" s="317"/>
    </row>
    <row r="424439" spans="8:8">
      <c r="H424439" s="317"/>
    </row>
    <row r="424440" spans="8:8">
      <c r="H424440" s="317"/>
    </row>
    <row r="424441" spans="8:8">
      <c r="H424441" s="317"/>
    </row>
    <row r="424442" spans="8:8">
      <c r="H424442" s="317"/>
    </row>
    <row r="424443" spans="8:8">
      <c r="H424443" s="317"/>
    </row>
    <row r="424444" spans="8:8">
      <c r="H424444" s="317"/>
    </row>
    <row r="424445" spans="8:8">
      <c r="H424445" s="317"/>
    </row>
    <row r="424446" spans="8:8">
      <c r="H424446" s="317"/>
    </row>
    <row r="424447" spans="8:8">
      <c r="H424447" s="317"/>
    </row>
    <row r="424448" spans="8:8">
      <c r="H424448" s="317"/>
    </row>
    <row r="424449" spans="8:8">
      <c r="H424449" s="317"/>
    </row>
    <row r="424450" spans="8:8">
      <c r="H424450" s="317"/>
    </row>
    <row r="424451" spans="8:8">
      <c r="H424451" s="317"/>
    </row>
    <row r="424452" spans="8:8">
      <c r="H424452" s="317"/>
    </row>
    <row r="424453" spans="8:8">
      <c r="H424453" s="317"/>
    </row>
    <row r="424454" spans="8:8">
      <c r="H424454" s="317"/>
    </row>
    <row r="424455" spans="8:8">
      <c r="H424455" s="317"/>
    </row>
    <row r="424456" spans="8:8">
      <c r="H424456" s="317"/>
    </row>
    <row r="424457" spans="8:8">
      <c r="H424457" s="317"/>
    </row>
    <row r="424458" spans="8:8">
      <c r="H424458" s="317"/>
    </row>
    <row r="424459" spans="8:8">
      <c r="H424459" s="317"/>
    </row>
    <row r="424460" spans="8:8">
      <c r="H424460" s="317"/>
    </row>
    <row r="424461" spans="8:8">
      <c r="H424461" s="317"/>
    </row>
    <row r="424462" spans="8:8">
      <c r="H424462" s="317"/>
    </row>
    <row r="424463" spans="8:8">
      <c r="H424463" s="317"/>
    </row>
    <row r="424464" spans="8:8">
      <c r="H424464" s="317"/>
    </row>
    <row r="424465" spans="8:8">
      <c r="H424465" s="317"/>
    </row>
    <row r="424466" spans="8:8">
      <c r="H424466" s="317"/>
    </row>
    <row r="424467" spans="8:8">
      <c r="H424467" s="317"/>
    </row>
    <row r="424468" spans="8:8">
      <c r="H424468" s="317"/>
    </row>
    <row r="424469" spans="8:8">
      <c r="H424469" s="317"/>
    </row>
    <row r="424470" spans="8:8">
      <c r="H424470" s="317"/>
    </row>
    <row r="424471" spans="8:8">
      <c r="H424471" s="317"/>
    </row>
    <row r="424472" spans="8:8">
      <c r="H424472" s="317"/>
    </row>
    <row r="424473" spans="8:8">
      <c r="H424473" s="317"/>
    </row>
    <row r="424474" spans="8:8">
      <c r="H424474" s="317"/>
    </row>
    <row r="424475" spans="8:8">
      <c r="H424475" s="317"/>
    </row>
    <row r="424476" spans="8:8">
      <c r="H424476" s="317"/>
    </row>
    <row r="424477" spans="8:8">
      <c r="H424477" s="317"/>
    </row>
    <row r="424478" spans="8:8">
      <c r="H424478" s="317"/>
    </row>
    <row r="424479" spans="8:8">
      <c r="H424479" s="317"/>
    </row>
    <row r="424480" spans="8:8">
      <c r="H424480" s="317"/>
    </row>
    <row r="424481" spans="8:8">
      <c r="H424481" s="317"/>
    </row>
    <row r="424482" spans="8:8">
      <c r="H424482" s="317"/>
    </row>
    <row r="424483" spans="8:8">
      <c r="H424483" s="317"/>
    </row>
    <row r="424484" spans="8:8">
      <c r="H424484" s="317"/>
    </row>
    <row r="424485" spans="8:8">
      <c r="H424485" s="317"/>
    </row>
    <row r="424486" spans="8:8">
      <c r="H424486" s="317"/>
    </row>
    <row r="424487" spans="8:8">
      <c r="H424487" s="317"/>
    </row>
    <row r="424488" spans="8:8">
      <c r="H424488" s="317"/>
    </row>
    <row r="424489" spans="8:8">
      <c r="H424489" s="317"/>
    </row>
    <row r="424490" spans="8:8">
      <c r="H424490" s="317"/>
    </row>
    <row r="424491" spans="8:8">
      <c r="H424491" s="317"/>
    </row>
    <row r="424492" spans="8:8">
      <c r="H424492" s="317"/>
    </row>
    <row r="424493" spans="8:8">
      <c r="H424493" s="317"/>
    </row>
    <row r="424494" spans="8:8">
      <c r="H424494" s="317"/>
    </row>
    <row r="424495" spans="8:8">
      <c r="H424495" s="317"/>
    </row>
    <row r="424496" spans="8:8">
      <c r="H424496" s="317"/>
    </row>
    <row r="424497" spans="8:8">
      <c r="H424497" s="317"/>
    </row>
    <row r="424498" spans="8:8">
      <c r="H424498" s="317"/>
    </row>
    <row r="424499" spans="8:8">
      <c r="H424499" s="317"/>
    </row>
    <row r="424500" spans="8:8">
      <c r="H424500" s="317"/>
    </row>
    <row r="424501" spans="8:8">
      <c r="H424501" s="317"/>
    </row>
    <row r="424502" spans="8:8">
      <c r="H424502" s="317"/>
    </row>
    <row r="424503" spans="8:8">
      <c r="H424503" s="317"/>
    </row>
    <row r="424504" spans="8:8">
      <c r="H424504" s="317"/>
    </row>
    <row r="424505" spans="8:8">
      <c r="H424505" s="317"/>
    </row>
    <row r="424506" spans="8:8">
      <c r="H424506" s="317"/>
    </row>
    <row r="424507" spans="8:8">
      <c r="H424507" s="317"/>
    </row>
    <row r="424508" spans="8:8">
      <c r="H424508" s="317"/>
    </row>
    <row r="424509" spans="8:8">
      <c r="H424509" s="317"/>
    </row>
    <row r="424510" spans="8:8">
      <c r="H424510" s="317"/>
    </row>
    <row r="424511" spans="8:8">
      <c r="H424511" s="317"/>
    </row>
    <row r="424512" spans="8:8">
      <c r="H424512" s="317"/>
    </row>
    <row r="424513" spans="8:8">
      <c r="H424513" s="317"/>
    </row>
    <row r="424514" spans="8:8">
      <c r="H424514" s="317"/>
    </row>
    <row r="424515" spans="8:8">
      <c r="H424515" s="317"/>
    </row>
    <row r="424516" spans="8:8">
      <c r="H424516" s="317"/>
    </row>
    <row r="424517" spans="8:8">
      <c r="H424517" s="317"/>
    </row>
    <row r="424518" spans="8:8">
      <c r="H424518" s="317"/>
    </row>
    <row r="424519" spans="8:8">
      <c r="H424519" s="317"/>
    </row>
    <row r="424520" spans="8:8">
      <c r="H424520" s="317"/>
    </row>
    <row r="424521" spans="8:8">
      <c r="H424521" s="317"/>
    </row>
    <row r="424522" spans="8:8">
      <c r="H424522" s="317"/>
    </row>
    <row r="424523" spans="8:8">
      <c r="H424523" s="317"/>
    </row>
    <row r="424524" spans="8:8">
      <c r="H424524" s="317"/>
    </row>
    <row r="424525" spans="8:8">
      <c r="H424525" s="317"/>
    </row>
    <row r="424526" spans="8:8">
      <c r="H424526" s="317"/>
    </row>
    <row r="424527" spans="8:8">
      <c r="H424527" s="317"/>
    </row>
    <row r="424528" spans="8:8">
      <c r="H424528" s="317"/>
    </row>
    <row r="424529" spans="8:8">
      <c r="H424529" s="317"/>
    </row>
    <row r="424530" spans="8:8">
      <c r="H424530" s="317"/>
    </row>
    <row r="424531" spans="8:8">
      <c r="H424531" s="317"/>
    </row>
    <row r="424532" spans="8:8">
      <c r="H424532" s="317"/>
    </row>
    <row r="424533" spans="8:8">
      <c r="H424533" s="317"/>
    </row>
    <row r="424534" spans="8:8">
      <c r="H424534" s="317"/>
    </row>
    <row r="424535" spans="8:8">
      <c r="H424535" s="317"/>
    </row>
    <row r="424536" spans="8:8">
      <c r="H424536" s="317"/>
    </row>
    <row r="424537" spans="8:8">
      <c r="H424537" s="317"/>
    </row>
    <row r="424538" spans="8:8">
      <c r="H424538" s="317"/>
    </row>
    <row r="424539" spans="8:8">
      <c r="H424539" s="317"/>
    </row>
    <row r="424540" spans="8:8">
      <c r="H424540" s="317"/>
    </row>
    <row r="424541" spans="8:8">
      <c r="H424541" s="317"/>
    </row>
    <row r="424542" spans="8:8">
      <c r="H424542" s="317"/>
    </row>
    <row r="424543" spans="8:8">
      <c r="H424543" s="317"/>
    </row>
    <row r="424544" spans="8:8">
      <c r="H424544" s="317"/>
    </row>
    <row r="424545" spans="8:8">
      <c r="H424545" s="317"/>
    </row>
    <row r="424546" spans="8:8">
      <c r="H424546" s="317"/>
    </row>
    <row r="424547" spans="8:8">
      <c r="H424547" s="317"/>
    </row>
    <row r="424548" spans="8:8">
      <c r="H424548" s="317"/>
    </row>
    <row r="424549" spans="8:8">
      <c r="H424549" s="317"/>
    </row>
    <row r="424550" spans="8:8">
      <c r="H424550" s="317"/>
    </row>
    <row r="424551" spans="8:8">
      <c r="H424551" s="317"/>
    </row>
    <row r="424552" spans="8:8">
      <c r="H424552" s="317"/>
    </row>
    <row r="424553" spans="8:8">
      <c r="H424553" s="317"/>
    </row>
    <row r="424554" spans="8:8">
      <c r="H424554" s="317"/>
    </row>
    <row r="424555" spans="8:8">
      <c r="H424555" s="317"/>
    </row>
    <row r="424556" spans="8:8">
      <c r="H424556" s="317"/>
    </row>
    <row r="424557" spans="8:8">
      <c r="H424557" s="317"/>
    </row>
    <row r="424558" spans="8:8">
      <c r="H424558" s="317"/>
    </row>
    <row r="424559" spans="8:8">
      <c r="H424559" s="317"/>
    </row>
    <row r="424560" spans="8:8">
      <c r="H424560" s="317"/>
    </row>
    <row r="424561" spans="8:8">
      <c r="H424561" s="317"/>
    </row>
    <row r="424562" spans="8:8">
      <c r="H424562" s="317"/>
    </row>
    <row r="424563" spans="8:8">
      <c r="H424563" s="317"/>
    </row>
    <row r="424564" spans="8:8">
      <c r="H424564" s="317"/>
    </row>
    <row r="424565" spans="8:8">
      <c r="H424565" s="317"/>
    </row>
    <row r="424566" spans="8:8">
      <c r="H424566" s="317"/>
    </row>
    <row r="424567" spans="8:8">
      <c r="H424567" s="317"/>
    </row>
    <row r="424568" spans="8:8">
      <c r="H424568" s="317"/>
    </row>
    <row r="424569" spans="8:8">
      <c r="H424569" s="317"/>
    </row>
    <row r="424570" spans="8:8">
      <c r="H424570" s="317"/>
    </row>
    <row r="424571" spans="8:8">
      <c r="H424571" s="317"/>
    </row>
    <row r="424572" spans="8:8">
      <c r="H424572" s="317"/>
    </row>
    <row r="424573" spans="8:8">
      <c r="H424573" s="317"/>
    </row>
    <row r="424574" spans="8:8">
      <c r="H424574" s="317"/>
    </row>
    <row r="424575" spans="8:8">
      <c r="H424575" s="317"/>
    </row>
    <row r="424576" spans="8:8">
      <c r="H424576" s="317"/>
    </row>
    <row r="424577" spans="8:8">
      <c r="H424577" s="317"/>
    </row>
    <row r="424578" spans="8:8">
      <c r="H424578" s="317"/>
    </row>
    <row r="424579" spans="8:8">
      <c r="H424579" s="317"/>
    </row>
    <row r="424580" spans="8:8">
      <c r="H424580" s="317"/>
    </row>
    <row r="424581" spans="8:8">
      <c r="H424581" s="317"/>
    </row>
    <row r="424582" spans="8:8">
      <c r="H424582" s="317"/>
    </row>
    <row r="424583" spans="8:8">
      <c r="H424583" s="317"/>
    </row>
    <row r="424584" spans="8:8">
      <c r="H424584" s="317"/>
    </row>
    <row r="424585" spans="8:8">
      <c r="H424585" s="317"/>
    </row>
    <row r="424586" spans="8:8">
      <c r="H424586" s="317"/>
    </row>
    <row r="424587" spans="8:8">
      <c r="H424587" s="317"/>
    </row>
    <row r="424588" spans="8:8">
      <c r="H424588" s="317"/>
    </row>
    <row r="424589" spans="8:8">
      <c r="H424589" s="317"/>
    </row>
    <row r="424590" spans="8:8">
      <c r="H424590" s="317"/>
    </row>
    <row r="424591" spans="8:8">
      <c r="H424591" s="317"/>
    </row>
    <row r="424592" spans="8:8">
      <c r="H424592" s="317"/>
    </row>
    <row r="424593" spans="8:8">
      <c r="H424593" s="317"/>
    </row>
    <row r="424594" spans="8:8">
      <c r="H424594" s="317"/>
    </row>
    <row r="424595" spans="8:8">
      <c r="H424595" s="317"/>
    </row>
    <row r="424596" spans="8:8">
      <c r="H424596" s="317"/>
    </row>
    <row r="424597" spans="8:8">
      <c r="H424597" s="317"/>
    </row>
    <row r="424598" spans="8:8">
      <c r="H424598" s="317"/>
    </row>
    <row r="424599" spans="8:8">
      <c r="H424599" s="317"/>
    </row>
    <row r="424600" spans="8:8">
      <c r="H424600" s="317"/>
    </row>
    <row r="424601" spans="8:8">
      <c r="H424601" s="317"/>
    </row>
    <row r="424602" spans="8:8">
      <c r="H424602" s="317"/>
    </row>
    <row r="424603" spans="8:8">
      <c r="H424603" s="317"/>
    </row>
    <row r="424604" spans="8:8">
      <c r="H424604" s="317"/>
    </row>
    <row r="424605" spans="8:8">
      <c r="H424605" s="317"/>
    </row>
    <row r="424606" spans="8:8">
      <c r="H424606" s="317"/>
    </row>
    <row r="424607" spans="8:8">
      <c r="H424607" s="317"/>
    </row>
    <row r="424608" spans="8:8">
      <c r="H424608" s="317"/>
    </row>
    <row r="424609" spans="8:8">
      <c r="H424609" s="317"/>
    </row>
    <row r="424610" spans="8:8">
      <c r="H424610" s="317"/>
    </row>
    <row r="424611" spans="8:8">
      <c r="H424611" s="317"/>
    </row>
    <row r="424612" spans="8:8">
      <c r="H424612" s="317"/>
    </row>
    <row r="424613" spans="8:8">
      <c r="H424613" s="317"/>
    </row>
    <row r="424614" spans="8:8">
      <c r="H424614" s="317"/>
    </row>
    <row r="424615" spans="8:8">
      <c r="H424615" s="317"/>
    </row>
    <row r="424616" spans="8:8">
      <c r="H424616" s="317"/>
    </row>
    <row r="424617" spans="8:8">
      <c r="H424617" s="317"/>
    </row>
    <row r="424618" spans="8:8">
      <c r="H424618" s="317"/>
    </row>
    <row r="424619" spans="8:8">
      <c r="H424619" s="317"/>
    </row>
    <row r="424620" spans="8:8">
      <c r="H424620" s="317"/>
    </row>
    <row r="424621" spans="8:8">
      <c r="H424621" s="317"/>
    </row>
    <row r="424622" spans="8:8">
      <c r="H424622" s="317"/>
    </row>
    <row r="424623" spans="8:8">
      <c r="H424623" s="317"/>
    </row>
    <row r="424624" spans="8:8">
      <c r="H424624" s="317"/>
    </row>
    <row r="424625" spans="8:8">
      <c r="H424625" s="317"/>
    </row>
    <row r="424626" spans="8:8">
      <c r="H424626" s="317"/>
    </row>
    <row r="424627" spans="8:8">
      <c r="H424627" s="317"/>
    </row>
    <row r="424628" spans="8:8">
      <c r="H424628" s="317"/>
    </row>
    <row r="424629" spans="8:8">
      <c r="H424629" s="317"/>
    </row>
    <row r="424630" spans="8:8">
      <c r="H424630" s="317"/>
    </row>
    <row r="424631" spans="8:8">
      <c r="H424631" s="317"/>
    </row>
    <row r="424632" spans="8:8">
      <c r="H424632" s="317"/>
    </row>
    <row r="424633" spans="8:8">
      <c r="H424633" s="317"/>
    </row>
    <row r="424634" spans="8:8">
      <c r="H424634" s="317"/>
    </row>
    <row r="424635" spans="8:8">
      <c r="H424635" s="317"/>
    </row>
    <row r="424636" spans="8:8">
      <c r="H424636" s="317"/>
    </row>
    <row r="424637" spans="8:8">
      <c r="H424637" s="317"/>
    </row>
    <row r="424638" spans="8:8">
      <c r="H424638" s="317"/>
    </row>
    <row r="424639" spans="8:8">
      <c r="H424639" s="317"/>
    </row>
    <row r="424640" spans="8:8">
      <c r="H424640" s="317"/>
    </row>
    <row r="424641" spans="8:8">
      <c r="H424641" s="317"/>
    </row>
    <row r="424642" spans="8:8">
      <c r="H424642" s="317"/>
    </row>
    <row r="424643" spans="8:8">
      <c r="H424643" s="317"/>
    </row>
    <row r="424644" spans="8:8">
      <c r="H424644" s="317"/>
    </row>
    <row r="424645" spans="8:8">
      <c r="H424645" s="317"/>
    </row>
    <row r="424646" spans="8:8">
      <c r="H424646" s="317"/>
    </row>
    <row r="424647" spans="8:8">
      <c r="H424647" s="317"/>
    </row>
    <row r="424648" spans="8:8">
      <c r="H424648" s="317"/>
    </row>
    <row r="424649" spans="8:8">
      <c r="H424649" s="317"/>
    </row>
    <row r="424650" spans="8:8">
      <c r="H424650" s="317"/>
    </row>
    <row r="424651" spans="8:8">
      <c r="H424651" s="317"/>
    </row>
    <row r="424652" spans="8:8">
      <c r="H424652" s="317"/>
    </row>
    <row r="424653" spans="8:8">
      <c r="H424653" s="317"/>
    </row>
    <row r="424654" spans="8:8">
      <c r="H424654" s="317"/>
    </row>
    <row r="424655" spans="8:8">
      <c r="H424655" s="317"/>
    </row>
    <row r="424656" spans="8:8">
      <c r="H424656" s="317"/>
    </row>
    <row r="424657" spans="8:8">
      <c r="H424657" s="317"/>
    </row>
    <row r="424658" spans="8:8">
      <c r="H424658" s="317"/>
    </row>
    <row r="424659" spans="8:8">
      <c r="H424659" s="317"/>
    </row>
    <row r="424660" spans="8:8">
      <c r="H424660" s="317"/>
    </row>
    <row r="424661" spans="8:8">
      <c r="H424661" s="317"/>
    </row>
    <row r="424662" spans="8:8">
      <c r="H424662" s="317"/>
    </row>
    <row r="424663" spans="8:8">
      <c r="H424663" s="317"/>
    </row>
    <row r="424664" spans="8:8">
      <c r="H424664" s="317"/>
    </row>
    <row r="424665" spans="8:8">
      <c r="H424665" s="317"/>
    </row>
    <row r="424666" spans="8:8">
      <c r="H424666" s="317"/>
    </row>
    <row r="424667" spans="8:8">
      <c r="H424667" s="317"/>
    </row>
    <row r="424668" spans="8:8">
      <c r="H424668" s="317"/>
    </row>
    <row r="424669" spans="8:8">
      <c r="H424669" s="317"/>
    </row>
    <row r="424670" spans="8:8">
      <c r="H424670" s="317"/>
    </row>
    <row r="424671" spans="8:8">
      <c r="H424671" s="317"/>
    </row>
    <row r="424672" spans="8:8">
      <c r="H424672" s="317"/>
    </row>
    <row r="424673" spans="8:8">
      <c r="H424673" s="317"/>
    </row>
    <row r="424674" spans="8:8">
      <c r="H424674" s="317"/>
    </row>
    <row r="424675" spans="8:8">
      <c r="H424675" s="317"/>
    </row>
    <row r="424676" spans="8:8">
      <c r="H424676" s="317"/>
    </row>
    <row r="424677" spans="8:8">
      <c r="H424677" s="317"/>
    </row>
    <row r="424678" spans="8:8">
      <c r="H424678" s="317"/>
    </row>
    <row r="424679" spans="8:8">
      <c r="H424679" s="317"/>
    </row>
    <row r="424680" spans="8:8">
      <c r="H424680" s="317"/>
    </row>
    <row r="424681" spans="8:8">
      <c r="H424681" s="317"/>
    </row>
    <row r="424682" spans="8:8">
      <c r="H424682" s="317"/>
    </row>
    <row r="424683" spans="8:8">
      <c r="H424683" s="317"/>
    </row>
    <row r="424684" spans="8:8">
      <c r="H424684" s="317"/>
    </row>
    <row r="424685" spans="8:8">
      <c r="H424685" s="317"/>
    </row>
    <row r="424686" spans="8:8">
      <c r="H424686" s="317"/>
    </row>
    <row r="424687" spans="8:8">
      <c r="H424687" s="317"/>
    </row>
    <row r="424688" spans="8:8">
      <c r="H424688" s="317"/>
    </row>
    <row r="424689" spans="8:8">
      <c r="H424689" s="317"/>
    </row>
    <row r="424690" spans="8:8">
      <c r="H424690" s="317"/>
    </row>
    <row r="424691" spans="8:8">
      <c r="H424691" s="317"/>
    </row>
    <row r="424692" spans="8:8">
      <c r="H424692" s="317"/>
    </row>
    <row r="424693" spans="8:8">
      <c r="H424693" s="317"/>
    </row>
    <row r="424694" spans="8:8">
      <c r="H424694" s="317"/>
    </row>
    <row r="424695" spans="8:8">
      <c r="H424695" s="317"/>
    </row>
    <row r="424696" spans="8:8">
      <c r="H424696" s="317"/>
    </row>
    <row r="424697" spans="8:8">
      <c r="H424697" s="317"/>
    </row>
    <row r="424698" spans="8:8">
      <c r="H424698" s="317"/>
    </row>
    <row r="424699" spans="8:8">
      <c r="H424699" s="317"/>
    </row>
    <row r="424700" spans="8:8">
      <c r="H424700" s="317"/>
    </row>
    <row r="424701" spans="8:8">
      <c r="H424701" s="317"/>
    </row>
    <row r="424702" spans="8:8">
      <c r="H424702" s="317"/>
    </row>
    <row r="424703" spans="8:8">
      <c r="H424703" s="317"/>
    </row>
    <row r="424704" spans="8:8">
      <c r="H424704" s="317"/>
    </row>
    <row r="424705" spans="8:8">
      <c r="H424705" s="317"/>
    </row>
    <row r="424706" spans="8:8">
      <c r="H424706" s="317"/>
    </row>
    <row r="424707" spans="8:8">
      <c r="H424707" s="317"/>
    </row>
    <row r="424708" spans="8:8">
      <c r="H424708" s="317"/>
    </row>
    <row r="424709" spans="8:8">
      <c r="H424709" s="317"/>
    </row>
    <row r="424710" spans="8:8">
      <c r="H424710" s="317"/>
    </row>
    <row r="424711" spans="8:8">
      <c r="H424711" s="317"/>
    </row>
    <row r="424712" spans="8:8">
      <c r="H424712" s="317"/>
    </row>
    <row r="424713" spans="8:8">
      <c r="H424713" s="317"/>
    </row>
    <row r="424714" spans="8:8">
      <c r="H424714" s="317"/>
    </row>
    <row r="424715" spans="8:8">
      <c r="H424715" s="317"/>
    </row>
    <row r="424716" spans="8:8">
      <c r="H424716" s="317"/>
    </row>
    <row r="424717" spans="8:8">
      <c r="H424717" s="317"/>
    </row>
    <row r="424718" spans="8:8">
      <c r="H424718" s="317"/>
    </row>
    <row r="424719" spans="8:8">
      <c r="H424719" s="317"/>
    </row>
    <row r="424720" spans="8:8">
      <c r="H424720" s="317"/>
    </row>
    <row r="424721" spans="8:8">
      <c r="H424721" s="317"/>
    </row>
    <row r="424722" spans="8:8">
      <c r="H424722" s="317"/>
    </row>
    <row r="424723" spans="8:8">
      <c r="H424723" s="317"/>
    </row>
    <row r="424724" spans="8:8">
      <c r="H424724" s="317"/>
    </row>
    <row r="424725" spans="8:8">
      <c r="H424725" s="317"/>
    </row>
    <row r="424726" spans="8:8">
      <c r="H424726" s="317"/>
    </row>
    <row r="424727" spans="8:8">
      <c r="H424727" s="317"/>
    </row>
    <row r="424728" spans="8:8">
      <c r="H424728" s="317"/>
    </row>
    <row r="424729" spans="8:8">
      <c r="H424729" s="317"/>
    </row>
    <row r="424730" spans="8:8">
      <c r="H424730" s="317"/>
    </row>
    <row r="424731" spans="8:8">
      <c r="H424731" s="317"/>
    </row>
    <row r="424732" spans="8:8">
      <c r="H424732" s="317"/>
    </row>
    <row r="424733" spans="8:8">
      <c r="H424733" s="317"/>
    </row>
    <row r="424734" spans="8:8">
      <c r="H424734" s="317"/>
    </row>
    <row r="424735" spans="8:8">
      <c r="H424735" s="317"/>
    </row>
    <row r="424736" spans="8:8">
      <c r="H424736" s="317"/>
    </row>
    <row r="424737" spans="8:8">
      <c r="H424737" s="317"/>
    </row>
    <row r="424738" spans="8:8">
      <c r="H424738" s="317"/>
    </row>
    <row r="424739" spans="8:8">
      <c r="H424739" s="317"/>
    </row>
    <row r="424740" spans="8:8">
      <c r="H424740" s="317"/>
    </row>
    <row r="424741" spans="8:8">
      <c r="H424741" s="317"/>
    </row>
    <row r="424742" spans="8:8">
      <c r="H424742" s="317"/>
    </row>
    <row r="424743" spans="8:8">
      <c r="H424743" s="317"/>
    </row>
    <row r="424744" spans="8:8">
      <c r="H424744" s="317"/>
    </row>
    <row r="424745" spans="8:8">
      <c r="H424745" s="317"/>
    </row>
    <row r="424746" spans="8:8">
      <c r="H424746" s="317"/>
    </row>
    <row r="424747" spans="8:8">
      <c r="H424747" s="317"/>
    </row>
    <row r="424748" spans="8:8">
      <c r="H424748" s="317"/>
    </row>
    <row r="424749" spans="8:8">
      <c r="H424749" s="317"/>
    </row>
    <row r="424750" spans="8:8">
      <c r="H424750" s="317"/>
    </row>
    <row r="424751" spans="8:8">
      <c r="H424751" s="317"/>
    </row>
    <row r="424752" spans="8:8">
      <c r="H424752" s="317"/>
    </row>
    <row r="424753" spans="8:8">
      <c r="H424753" s="317"/>
    </row>
    <row r="424754" spans="8:8">
      <c r="H424754" s="317"/>
    </row>
    <row r="424755" spans="8:8">
      <c r="H424755" s="317"/>
    </row>
    <row r="424756" spans="8:8">
      <c r="H424756" s="317"/>
    </row>
    <row r="424757" spans="8:8">
      <c r="H424757" s="317"/>
    </row>
    <row r="424758" spans="8:8">
      <c r="H424758" s="317"/>
    </row>
    <row r="424759" spans="8:8">
      <c r="H424759" s="317"/>
    </row>
    <row r="424760" spans="8:8">
      <c r="H424760" s="317"/>
    </row>
    <row r="424761" spans="8:8">
      <c r="H424761" s="317"/>
    </row>
    <row r="424762" spans="8:8">
      <c r="H424762" s="317"/>
    </row>
    <row r="424763" spans="8:8">
      <c r="H424763" s="317"/>
    </row>
    <row r="424764" spans="8:8">
      <c r="H424764" s="317"/>
    </row>
    <row r="424765" spans="8:8">
      <c r="H424765" s="317"/>
    </row>
    <row r="424766" spans="8:8">
      <c r="H424766" s="317"/>
    </row>
    <row r="424767" spans="8:8">
      <c r="H424767" s="317"/>
    </row>
    <row r="424768" spans="8:8">
      <c r="H424768" s="317"/>
    </row>
    <row r="424769" spans="8:8">
      <c r="H424769" s="317"/>
    </row>
    <row r="424770" spans="8:8">
      <c r="H424770" s="317"/>
    </row>
    <row r="424771" spans="8:8">
      <c r="H424771" s="317"/>
    </row>
    <row r="424772" spans="8:8">
      <c r="H424772" s="317"/>
    </row>
    <row r="424773" spans="8:8">
      <c r="H424773" s="317"/>
    </row>
    <row r="424774" spans="8:8">
      <c r="H424774" s="317"/>
    </row>
    <row r="424775" spans="8:8">
      <c r="H424775" s="317"/>
    </row>
    <row r="424776" spans="8:8">
      <c r="H424776" s="317"/>
    </row>
    <row r="424777" spans="8:8">
      <c r="H424777" s="317"/>
    </row>
    <row r="424778" spans="8:8">
      <c r="H424778" s="317"/>
    </row>
    <row r="424779" spans="8:8">
      <c r="H424779" s="317"/>
    </row>
    <row r="424780" spans="8:8">
      <c r="H424780" s="317"/>
    </row>
    <row r="424781" spans="8:8">
      <c r="H424781" s="317"/>
    </row>
    <row r="424782" spans="8:8">
      <c r="H424782" s="317"/>
    </row>
    <row r="424783" spans="8:8">
      <c r="H424783" s="317"/>
    </row>
    <row r="424784" spans="8:8">
      <c r="H424784" s="317"/>
    </row>
    <row r="424785" spans="8:8">
      <c r="H424785" s="317"/>
    </row>
    <row r="424786" spans="8:8">
      <c r="H424786" s="317"/>
    </row>
    <row r="424787" spans="8:8">
      <c r="H424787" s="317"/>
    </row>
    <row r="424788" spans="8:8">
      <c r="H424788" s="317"/>
    </row>
    <row r="424789" spans="8:8">
      <c r="H424789" s="317"/>
    </row>
    <row r="424790" spans="8:8">
      <c r="H424790" s="317"/>
    </row>
    <row r="424791" spans="8:8">
      <c r="H424791" s="317"/>
    </row>
    <row r="424792" spans="8:8">
      <c r="H424792" s="317"/>
    </row>
    <row r="424793" spans="8:8">
      <c r="H424793" s="317"/>
    </row>
    <row r="424794" spans="8:8">
      <c r="H424794" s="317"/>
    </row>
    <row r="424795" spans="8:8">
      <c r="H424795" s="317"/>
    </row>
    <row r="424796" spans="8:8">
      <c r="H424796" s="317"/>
    </row>
    <row r="424797" spans="8:8">
      <c r="H424797" s="317"/>
    </row>
    <row r="424798" spans="8:8">
      <c r="H424798" s="317"/>
    </row>
    <row r="424799" spans="8:8">
      <c r="H424799" s="317"/>
    </row>
    <row r="424800" spans="8:8">
      <c r="H424800" s="317"/>
    </row>
    <row r="424801" spans="8:8">
      <c r="H424801" s="317"/>
    </row>
    <row r="424802" spans="8:8">
      <c r="H424802" s="317"/>
    </row>
    <row r="424803" spans="8:8">
      <c r="H424803" s="317"/>
    </row>
    <row r="424804" spans="8:8">
      <c r="H424804" s="317"/>
    </row>
    <row r="424805" spans="8:8">
      <c r="H424805" s="317"/>
    </row>
    <row r="424806" spans="8:8">
      <c r="H424806" s="317"/>
    </row>
    <row r="424807" spans="8:8">
      <c r="H424807" s="317"/>
    </row>
    <row r="424808" spans="8:8">
      <c r="H424808" s="317"/>
    </row>
    <row r="424809" spans="8:8">
      <c r="H424809" s="317"/>
    </row>
    <row r="424810" spans="8:8">
      <c r="H424810" s="317"/>
    </row>
    <row r="424811" spans="8:8">
      <c r="H424811" s="317"/>
    </row>
    <row r="424812" spans="8:8">
      <c r="H424812" s="317"/>
    </row>
    <row r="424813" spans="8:8">
      <c r="H424813" s="317"/>
    </row>
    <row r="424814" spans="8:8">
      <c r="H424814" s="317"/>
    </row>
    <row r="424815" spans="8:8">
      <c r="H424815" s="317"/>
    </row>
    <row r="424816" spans="8:8">
      <c r="H424816" s="317"/>
    </row>
    <row r="424817" spans="8:8">
      <c r="H424817" s="317"/>
    </row>
    <row r="424818" spans="8:8">
      <c r="H424818" s="317"/>
    </row>
    <row r="424819" spans="8:8">
      <c r="H424819" s="317"/>
    </row>
    <row r="424820" spans="8:8">
      <c r="H424820" s="317"/>
    </row>
    <row r="424821" spans="8:8">
      <c r="H424821" s="317"/>
    </row>
    <row r="424822" spans="8:8">
      <c r="H424822" s="317"/>
    </row>
    <row r="424823" spans="8:8">
      <c r="H424823" s="317"/>
    </row>
    <row r="424824" spans="8:8">
      <c r="H424824" s="317"/>
    </row>
    <row r="424825" spans="8:8">
      <c r="H424825" s="317"/>
    </row>
    <row r="424826" spans="8:8">
      <c r="H424826" s="317"/>
    </row>
    <row r="424827" spans="8:8">
      <c r="H424827" s="317"/>
    </row>
    <row r="424828" spans="8:8">
      <c r="H424828" s="317"/>
    </row>
    <row r="424829" spans="8:8">
      <c r="H424829" s="317"/>
    </row>
    <row r="424830" spans="8:8">
      <c r="H424830" s="317"/>
    </row>
    <row r="424831" spans="8:8">
      <c r="H424831" s="317"/>
    </row>
    <row r="424832" spans="8:8">
      <c r="H424832" s="317"/>
    </row>
    <row r="424833" spans="8:8">
      <c r="H424833" s="317"/>
    </row>
    <row r="424834" spans="8:8">
      <c r="H424834" s="317"/>
    </row>
    <row r="424835" spans="8:8">
      <c r="H424835" s="317"/>
    </row>
    <row r="424836" spans="8:8">
      <c r="H424836" s="317"/>
    </row>
    <row r="424837" spans="8:8">
      <c r="H424837" s="317"/>
    </row>
    <row r="424838" spans="8:8">
      <c r="H424838" s="317"/>
    </row>
    <row r="424839" spans="8:8">
      <c r="H424839" s="317"/>
    </row>
    <row r="424840" spans="8:8">
      <c r="H424840" s="317"/>
    </row>
    <row r="424841" spans="8:8">
      <c r="H424841" s="317"/>
    </row>
    <row r="424842" spans="8:8">
      <c r="H424842" s="317"/>
    </row>
    <row r="424843" spans="8:8">
      <c r="H424843" s="317"/>
    </row>
    <row r="424844" spans="8:8">
      <c r="H424844" s="317"/>
    </row>
    <row r="424845" spans="8:8">
      <c r="H424845" s="317"/>
    </row>
    <row r="424846" spans="8:8">
      <c r="H424846" s="317"/>
    </row>
    <row r="424847" spans="8:8">
      <c r="H424847" s="317"/>
    </row>
    <row r="424848" spans="8:8">
      <c r="H424848" s="317"/>
    </row>
    <row r="424849" spans="8:8">
      <c r="H424849" s="317"/>
    </row>
    <row r="424850" spans="8:8">
      <c r="H424850" s="317"/>
    </row>
    <row r="424851" spans="8:8">
      <c r="H424851" s="317"/>
    </row>
    <row r="424852" spans="8:8">
      <c r="H424852" s="317"/>
    </row>
    <row r="424853" spans="8:8">
      <c r="H424853" s="317"/>
    </row>
    <row r="424854" spans="8:8">
      <c r="H424854" s="317"/>
    </row>
    <row r="424855" spans="8:8">
      <c r="H424855" s="317"/>
    </row>
    <row r="424856" spans="8:8">
      <c r="H424856" s="317"/>
    </row>
    <row r="424857" spans="8:8">
      <c r="H424857" s="317"/>
    </row>
    <row r="424858" spans="8:8">
      <c r="H424858" s="317"/>
    </row>
    <row r="424859" spans="8:8">
      <c r="H424859" s="317"/>
    </row>
    <row r="424860" spans="8:8">
      <c r="H424860" s="317"/>
    </row>
    <row r="424861" spans="8:8">
      <c r="H424861" s="317"/>
    </row>
    <row r="424862" spans="8:8">
      <c r="H424862" s="317"/>
    </row>
    <row r="424863" spans="8:8">
      <c r="H424863" s="317"/>
    </row>
    <row r="424864" spans="8:8">
      <c r="H424864" s="317"/>
    </row>
    <row r="424865" spans="8:8">
      <c r="H424865" s="317"/>
    </row>
    <row r="424866" spans="8:8">
      <c r="H424866" s="317"/>
    </row>
    <row r="424867" spans="8:8">
      <c r="H424867" s="317"/>
    </row>
    <row r="424868" spans="8:8">
      <c r="H424868" s="317"/>
    </row>
    <row r="424869" spans="8:8">
      <c r="H424869" s="317"/>
    </row>
    <row r="424870" spans="8:8">
      <c r="H424870" s="317"/>
    </row>
    <row r="424871" spans="8:8">
      <c r="H424871" s="317"/>
    </row>
    <row r="424872" spans="8:8">
      <c r="H424872" s="317"/>
    </row>
    <row r="424873" spans="8:8">
      <c r="H424873" s="317"/>
    </row>
    <row r="424874" spans="8:8">
      <c r="H424874" s="317"/>
    </row>
    <row r="424875" spans="8:8">
      <c r="H424875" s="317"/>
    </row>
    <row r="424876" spans="8:8">
      <c r="H424876" s="317"/>
    </row>
    <row r="424877" spans="8:8">
      <c r="H424877" s="317"/>
    </row>
    <row r="424878" spans="8:8">
      <c r="H424878" s="317"/>
    </row>
    <row r="424879" spans="8:8">
      <c r="H424879" s="317"/>
    </row>
    <row r="424880" spans="8:8">
      <c r="H424880" s="317"/>
    </row>
    <row r="424881" spans="8:8">
      <c r="H424881" s="317"/>
    </row>
    <row r="424882" spans="8:8">
      <c r="H424882" s="317"/>
    </row>
    <row r="424883" spans="8:8">
      <c r="H424883" s="317"/>
    </row>
    <row r="424884" spans="8:8">
      <c r="H424884" s="317"/>
    </row>
    <row r="424885" spans="8:8">
      <c r="H424885" s="317"/>
    </row>
    <row r="424886" spans="8:8">
      <c r="H424886" s="317"/>
    </row>
    <row r="424887" spans="8:8">
      <c r="H424887" s="317"/>
    </row>
    <row r="424888" spans="8:8">
      <c r="H424888" s="317"/>
    </row>
    <row r="424889" spans="8:8">
      <c r="H424889" s="317"/>
    </row>
    <row r="424890" spans="8:8">
      <c r="H424890" s="317"/>
    </row>
    <row r="424891" spans="8:8">
      <c r="H424891" s="317"/>
    </row>
    <row r="424892" spans="8:8">
      <c r="H424892" s="317"/>
    </row>
    <row r="424893" spans="8:8">
      <c r="H424893" s="317"/>
    </row>
    <row r="424894" spans="8:8">
      <c r="H424894" s="317"/>
    </row>
    <row r="424895" spans="8:8">
      <c r="H424895" s="317"/>
    </row>
    <row r="424896" spans="8:8">
      <c r="H424896" s="317"/>
    </row>
    <row r="424897" spans="8:8">
      <c r="H424897" s="317"/>
    </row>
    <row r="424898" spans="8:8">
      <c r="H424898" s="317"/>
    </row>
    <row r="424899" spans="8:8">
      <c r="H424899" s="317"/>
    </row>
    <row r="424900" spans="8:8">
      <c r="H424900" s="317"/>
    </row>
    <row r="424901" spans="8:8">
      <c r="H424901" s="317"/>
    </row>
    <row r="424902" spans="8:8">
      <c r="H424902" s="317"/>
    </row>
    <row r="424903" spans="8:8">
      <c r="H424903" s="317"/>
    </row>
    <row r="424904" spans="8:8">
      <c r="H424904" s="317"/>
    </row>
    <row r="424905" spans="8:8">
      <c r="H424905" s="317"/>
    </row>
    <row r="424906" spans="8:8">
      <c r="H424906" s="317"/>
    </row>
    <row r="424907" spans="8:8">
      <c r="H424907" s="317"/>
    </row>
    <row r="424908" spans="8:8">
      <c r="H424908" s="317"/>
    </row>
    <row r="424909" spans="8:8">
      <c r="H424909" s="317"/>
    </row>
    <row r="424910" spans="8:8">
      <c r="H424910" s="317"/>
    </row>
    <row r="424911" spans="8:8">
      <c r="H424911" s="317"/>
    </row>
    <row r="424912" spans="8:8">
      <c r="H424912" s="317"/>
    </row>
    <row r="424913" spans="8:8">
      <c r="H424913" s="317"/>
    </row>
    <row r="424914" spans="8:8">
      <c r="H424914" s="317"/>
    </row>
    <row r="424915" spans="8:8">
      <c r="H424915" s="317"/>
    </row>
    <row r="424916" spans="8:8">
      <c r="H424916" s="317"/>
    </row>
    <row r="424917" spans="8:8">
      <c r="H424917" s="317"/>
    </row>
    <row r="424918" spans="8:8">
      <c r="H424918" s="317"/>
    </row>
    <row r="424919" spans="8:8">
      <c r="H424919" s="317"/>
    </row>
    <row r="424920" spans="8:8">
      <c r="H424920" s="317"/>
    </row>
    <row r="424921" spans="8:8">
      <c r="H424921" s="317"/>
    </row>
    <row r="424922" spans="8:8">
      <c r="H424922" s="317"/>
    </row>
    <row r="424923" spans="8:8">
      <c r="H424923" s="317"/>
    </row>
    <row r="424924" spans="8:8">
      <c r="H424924" s="317"/>
    </row>
    <row r="424925" spans="8:8">
      <c r="H424925" s="317"/>
    </row>
    <row r="424926" spans="8:8">
      <c r="H424926" s="317"/>
    </row>
    <row r="424927" spans="8:8">
      <c r="H424927" s="317"/>
    </row>
    <row r="424928" spans="8:8">
      <c r="H424928" s="317"/>
    </row>
    <row r="424929" spans="8:8">
      <c r="H424929" s="317"/>
    </row>
    <row r="424930" spans="8:8">
      <c r="H424930" s="317"/>
    </row>
    <row r="424931" spans="8:8">
      <c r="H424931" s="317"/>
    </row>
    <row r="424932" spans="8:8">
      <c r="H424932" s="317"/>
    </row>
    <row r="424933" spans="8:8">
      <c r="H424933" s="317"/>
    </row>
    <row r="424934" spans="8:8">
      <c r="H424934" s="317"/>
    </row>
    <row r="424935" spans="8:8">
      <c r="H424935" s="317"/>
    </row>
    <row r="424936" spans="8:8">
      <c r="H424936" s="317"/>
    </row>
    <row r="424937" spans="8:8">
      <c r="H424937" s="317"/>
    </row>
    <row r="424938" spans="8:8">
      <c r="H424938" s="317"/>
    </row>
    <row r="424939" spans="8:8">
      <c r="H424939" s="317"/>
    </row>
    <row r="424940" spans="8:8">
      <c r="H424940" s="317"/>
    </row>
    <row r="424941" spans="8:8">
      <c r="H424941" s="317"/>
    </row>
    <row r="424942" spans="8:8">
      <c r="H424942" s="317"/>
    </row>
    <row r="424943" spans="8:8">
      <c r="H424943" s="317"/>
    </row>
    <row r="424944" spans="8:8">
      <c r="H424944" s="317"/>
    </row>
    <row r="424945" spans="8:8">
      <c r="H424945" s="317"/>
    </row>
    <row r="424946" spans="8:8">
      <c r="H424946" s="317"/>
    </row>
    <row r="424947" spans="8:8">
      <c r="H424947" s="317"/>
    </row>
    <row r="424948" spans="8:8">
      <c r="H424948" s="317"/>
    </row>
    <row r="424949" spans="8:8">
      <c r="H424949" s="317"/>
    </row>
    <row r="424950" spans="8:8">
      <c r="H424950" s="317"/>
    </row>
    <row r="424951" spans="8:8">
      <c r="H424951" s="317"/>
    </row>
    <row r="424952" spans="8:8">
      <c r="H424952" s="317"/>
    </row>
    <row r="424953" spans="8:8">
      <c r="H424953" s="317"/>
    </row>
    <row r="424954" spans="8:8">
      <c r="H424954" s="317"/>
    </row>
    <row r="424955" spans="8:8">
      <c r="H424955" s="317"/>
    </row>
    <row r="424956" spans="8:8">
      <c r="H424956" s="317"/>
    </row>
    <row r="424957" spans="8:8">
      <c r="H424957" s="317"/>
    </row>
    <row r="424958" spans="8:8">
      <c r="H424958" s="317"/>
    </row>
    <row r="424959" spans="8:8">
      <c r="H424959" s="317"/>
    </row>
    <row r="424960" spans="8:8">
      <c r="H424960" s="317"/>
    </row>
    <row r="424961" spans="8:8">
      <c r="H424961" s="317"/>
    </row>
    <row r="424962" spans="8:8">
      <c r="H424962" s="317"/>
    </row>
    <row r="424963" spans="8:8">
      <c r="H424963" s="317"/>
    </row>
    <row r="424964" spans="8:8">
      <c r="H424964" s="317"/>
    </row>
    <row r="424965" spans="8:8">
      <c r="H424965" s="317"/>
    </row>
    <row r="424966" spans="8:8">
      <c r="H424966" s="317"/>
    </row>
    <row r="424967" spans="8:8">
      <c r="H424967" s="317"/>
    </row>
    <row r="424968" spans="8:8">
      <c r="H424968" s="317"/>
    </row>
    <row r="424969" spans="8:8">
      <c r="H424969" s="317"/>
    </row>
    <row r="424970" spans="8:8">
      <c r="H424970" s="317"/>
    </row>
    <row r="424971" spans="8:8">
      <c r="H424971" s="317"/>
    </row>
    <row r="424972" spans="8:8">
      <c r="H424972" s="317"/>
    </row>
    <row r="424973" spans="8:8">
      <c r="H424973" s="317"/>
    </row>
    <row r="424974" spans="8:8">
      <c r="H424974" s="317"/>
    </row>
    <row r="424975" spans="8:8">
      <c r="H424975" s="317"/>
    </row>
    <row r="424976" spans="8:8">
      <c r="H424976" s="317"/>
    </row>
    <row r="424977" spans="8:8">
      <c r="H424977" s="317"/>
    </row>
    <row r="424978" spans="8:8">
      <c r="H424978" s="317"/>
    </row>
    <row r="424979" spans="8:8">
      <c r="H424979" s="317"/>
    </row>
    <row r="424980" spans="8:8">
      <c r="H424980" s="317"/>
    </row>
    <row r="424981" spans="8:8">
      <c r="H424981" s="317"/>
    </row>
    <row r="424982" spans="8:8">
      <c r="H424982" s="317"/>
    </row>
    <row r="424983" spans="8:8">
      <c r="H424983" s="317"/>
    </row>
    <row r="424984" spans="8:8">
      <c r="H424984" s="317"/>
    </row>
    <row r="424985" spans="8:8">
      <c r="H424985" s="317"/>
    </row>
    <row r="424986" spans="8:8">
      <c r="H424986" s="317"/>
    </row>
    <row r="424987" spans="8:8">
      <c r="H424987" s="317"/>
    </row>
    <row r="424988" spans="8:8">
      <c r="H424988" s="317"/>
    </row>
    <row r="424989" spans="8:8">
      <c r="H424989" s="317"/>
    </row>
    <row r="424990" spans="8:8">
      <c r="H424990" s="317"/>
    </row>
    <row r="424991" spans="8:8">
      <c r="H424991" s="317"/>
    </row>
    <row r="424992" spans="8:8">
      <c r="H424992" s="317"/>
    </row>
    <row r="424993" spans="8:8">
      <c r="H424993" s="317"/>
    </row>
    <row r="424994" spans="8:8">
      <c r="H424994" s="317"/>
    </row>
    <row r="424995" spans="8:8">
      <c r="H424995" s="317"/>
    </row>
    <row r="424996" spans="8:8">
      <c r="H424996" s="317"/>
    </row>
    <row r="424997" spans="8:8">
      <c r="H424997" s="317"/>
    </row>
    <row r="424998" spans="8:8">
      <c r="H424998" s="317"/>
    </row>
    <row r="424999" spans="8:8">
      <c r="H424999" s="317"/>
    </row>
    <row r="425000" spans="8:8">
      <c r="H425000" s="317"/>
    </row>
    <row r="425001" spans="8:8">
      <c r="H425001" s="317"/>
    </row>
    <row r="425002" spans="8:8">
      <c r="H425002" s="317"/>
    </row>
    <row r="425003" spans="8:8">
      <c r="H425003" s="317"/>
    </row>
    <row r="425004" spans="8:8">
      <c r="H425004" s="317"/>
    </row>
    <row r="425005" spans="8:8">
      <c r="H425005" s="317"/>
    </row>
    <row r="425006" spans="8:8">
      <c r="H425006" s="317"/>
    </row>
    <row r="425007" spans="8:8">
      <c r="H425007" s="317"/>
    </row>
    <row r="425008" spans="8:8">
      <c r="H425008" s="317"/>
    </row>
    <row r="425009" spans="8:8">
      <c r="H425009" s="317"/>
    </row>
    <row r="425010" spans="8:8">
      <c r="H425010" s="317"/>
    </row>
    <row r="425011" spans="8:8">
      <c r="H425011" s="317"/>
    </row>
    <row r="425012" spans="8:8">
      <c r="H425012" s="317"/>
    </row>
    <row r="425013" spans="8:8">
      <c r="H425013" s="317"/>
    </row>
    <row r="425014" spans="8:8">
      <c r="H425014" s="317"/>
    </row>
    <row r="425015" spans="8:8">
      <c r="H425015" s="317"/>
    </row>
    <row r="425016" spans="8:8">
      <c r="H425016" s="317"/>
    </row>
    <row r="425017" spans="8:8">
      <c r="H425017" s="317"/>
    </row>
    <row r="425018" spans="8:8">
      <c r="H425018" s="317"/>
    </row>
    <row r="425019" spans="8:8">
      <c r="H425019" s="317"/>
    </row>
    <row r="425020" spans="8:8">
      <c r="H425020" s="317"/>
    </row>
    <row r="425021" spans="8:8">
      <c r="H425021" s="317"/>
    </row>
    <row r="425022" spans="8:8">
      <c r="H425022" s="317"/>
    </row>
    <row r="425023" spans="8:8">
      <c r="H425023" s="317"/>
    </row>
    <row r="425024" spans="8:8">
      <c r="H425024" s="317"/>
    </row>
    <row r="425025" spans="8:8">
      <c r="H425025" s="317"/>
    </row>
    <row r="425026" spans="8:8">
      <c r="H425026" s="317"/>
    </row>
    <row r="425027" spans="8:8">
      <c r="H425027" s="317"/>
    </row>
    <row r="425028" spans="8:8">
      <c r="H425028" s="317"/>
    </row>
    <row r="425029" spans="8:8">
      <c r="H425029" s="317"/>
    </row>
    <row r="425030" spans="8:8">
      <c r="H425030" s="317"/>
    </row>
    <row r="425031" spans="8:8">
      <c r="H425031" s="317"/>
    </row>
    <row r="425032" spans="8:8">
      <c r="H425032" s="317"/>
    </row>
    <row r="425033" spans="8:8">
      <c r="H425033" s="317"/>
    </row>
    <row r="425034" spans="8:8">
      <c r="H425034" s="317"/>
    </row>
    <row r="425035" spans="8:8">
      <c r="H425035" s="317"/>
    </row>
    <row r="425036" spans="8:8">
      <c r="H425036" s="317"/>
    </row>
    <row r="425037" spans="8:8">
      <c r="H425037" s="317"/>
    </row>
    <row r="425038" spans="8:8">
      <c r="H425038" s="317"/>
    </row>
    <row r="425039" spans="8:8">
      <c r="H425039" s="317"/>
    </row>
    <row r="425040" spans="8:8">
      <c r="H425040" s="317"/>
    </row>
    <row r="425041" spans="8:8">
      <c r="H425041" s="317"/>
    </row>
    <row r="425042" spans="8:8">
      <c r="H425042" s="317"/>
    </row>
    <row r="425043" spans="8:8">
      <c r="H425043" s="317"/>
    </row>
    <row r="425044" spans="8:8">
      <c r="H425044" s="317"/>
    </row>
    <row r="425045" spans="8:8">
      <c r="H425045" s="317"/>
    </row>
    <row r="425046" spans="8:8">
      <c r="H425046" s="317"/>
    </row>
    <row r="425047" spans="8:8">
      <c r="H425047" s="317"/>
    </row>
    <row r="425048" spans="8:8">
      <c r="H425048" s="317"/>
    </row>
    <row r="425049" spans="8:8">
      <c r="H425049" s="317"/>
    </row>
    <row r="425050" spans="8:8">
      <c r="H425050" s="317"/>
    </row>
    <row r="425051" spans="8:8">
      <c r="H425051" s="317"/>
    </row>
    <row r="425052" spans="8:8">
      <c r="H425052" s="317"/>
    </row>
    <row r="425053" spans="8:8">
      <c r="H425053" s="317"/>
    </row>
    <row r="425054" spans="8:8">
      <c r="H425054" s="317"/>
    </row>
    <row r="425055" spans="8:8">
      <c r="H425055" s="317"/>
    </row>
    <row r="425056" spans="8:8">
      <c r="H425056" s="317"/>
    </row>
    <row r="425057" spans="8:8">
      <c r="H425057" s="317"/>
    </row>
    <row r="425058" spans="8:8">
      <c r="H425058" s="317"/>
    </row>
    <row r="425059" spans="8:8">
      <c r="H425059" s="317"/>
    </row>
    <row r="425060" spans="8:8">
      <c r="H425060" s="317"/>
    </row>
    <row r="425061" spans="8:8">
      <c r="H425061" s="317"/>
    </row>
    <row r="425062" spans="8:8">
      <c r="H425062" s="317"/>
    </row>
    <row r="425063" spans="8:8">
      <c r="H425063" s="317"/>
    </row>
    <row r="425064" spans="8:8">
      <c r="H425064" s="317"/>
    </row>
    <row r="425065" spans="8:8">
      <c r="H425065" s="317"/>
    </row>
    <row r="425066" spans="8:8">
      <c r="H425066" s="317"/>
    </row>
    <row r="425067" spans="8:8">
      <c r="H425067" s="317"/>
    </row>
    <row r="425068" spans="8:8">
      <c r="H425068" s="317"/>
    </row>
    <row r="425069" spans="8:8">
      <c r="H425069" s="317"/>
    </row>
    <row r="425070" spans="8:8">
      <c r="H425070" s="317"/>
    </row>
    <row r="425071" spans="8:8">
      <c r="H425071" s="317"/>
    </row>
    <row r="425072" spans="8:8">
      <c r="H425072" s="317"/>
    </row>
    <row r="425073" spans="8:8">
      <c r="H425073" s="317"/>
    </row>
    <row r="425074" spans="8:8">
      <c r="H425074" s="317"/>
    </row>
    <row r="425075" spans="8:8">
      <c r="H425075" s="317"/>
    </row>
    <row r="425076" spans="8:8">
      <c r="H425076" s="317"/>
    </row>
    <row r="425077" spans="8:8">
      <c r="H425077" s="317"/>
    </row>
    <row r="425078" spans="8:8">
      <c r="H425078" s="317"/>
    </row>
    <row r="425079" spans="8:8">
      <c r="H425079" s="317"/>
    </row>
    <row r="425080" spans="8:8">
      <c r="H425080" s="317"/>
    </row>
    <row r="425081" spans="8:8">
      <c r="H425081" s="317"/>
    </row>
    <row r="425082" spans="8:8">
      <c r="H425082" s="317"/>
    </row>
    <row r="425083" spans="8:8">
      <c r="H425083" s="317"/>
    </row>
    <row r="425084" spans="8:8">
      <c r="H425084" s="317"/>
    </row>
    <row r="425085" spans="8:8">
      <c r="H425085" s="317"/>
    </row>
    <row r="425086" spans="8:8">
      <c r="H425086" s="317"/>
    </row>
    <row r="425087" spans="8:8">
      <c r="H425087" s="317"/>
    </row>
    <row r="425088" spans="8:8">
      <c r="H425088" s="317"/>
    </row>
    <row r="425089" spans="8:8">
      <c r="H425089" s="317"/>
    </row>
    <row r="425090" spans="8:8">
      <c r="H425090" s="317"/>
    </row>
    <row r="425091" spans="8:8">
      <c r="H425091" s="317"/>
    </row>
    <row r="425092" spans="8:8">
      <c r="H425092" s="317"/>
    </row>
    <row r="425093" spans="8:8">
      <c r="H425093" s="317"/>
    </row>
    <row r="425094" spans="8:8">
      <c r="H425094" s="317"/>
    </row>
    <row r="425095" spans="8:8">
      <c r="H425095" s="317"/>
    </row>
    <row r="425096" spans="8:8">
      <c r="H425096" s="317"/>
    </row>
    <row r="425097" spans="8:8">
      <c r="H425097" s="317"/>
    </row>
    <row r="425098" spans="8:8">
      <c r="H425098" s="317"/>
    </row>
    <row r="425099" spans="8:8">
      <c r="H425099" s="317"/>
    </row>
    <row r="425100" spans="8:8">
      <c r="H425100" s="317"/>
    </row>
    <row r="425101" spans="8:8">
      <c r="H425101" s="317"/>
    </row>
    <row r="425102" spans="8:8">
      <c r="H425102" s="317"/>
    </row>
    <row r="425103" spans="8:8">
      <c r="H425103" s="317"/>
    </row>
    <row r="425104" spans="8:8">
      <c r="H425104" s="317"/>
    </row>
    <row r="425105" spans="8:8">
      <c r="H425105" s="317"/>
    </row>
    <row r="425106" spans="8:8">
      <c r="H425106" s="317"/>
    </row>
    <row r="425107" spans="8:8">
      <c r="H425107" s="317"/>
    </row>
    <row r="425108" spans="8:8">
      <c r="H425108" s="317"/>
    </row>
    <row r="425109" spans="8:8">
      <c r="H425109" s="317"/>
    </row>
    <row r="425110" spans="8:8">
      <c r="H425110" s="317"/>
    </row>
    <row r="425111" spans="8:8">
      <c r="H425111" s="317"/>
    </row>
    <row r="425112" spans="8:8">
      <c r="H425112" s="317"/>
    </row>
    <row r="425113" spans="8:8">
      <c r="H425113" s="317"/>
    </row>
    <row r="425114" spans="8:8">
      <c r="H425114" s="317"/>
    </row>
    <row r="425115" spans="8:8">
      <c r="H425115" s="317"/>
    </row>
    <row r="425116" spans="8:8">
      <c r="H425116" s="317"/>
    </row>
    <row r="425117" spans="8:8">
      <c r="H425117" s="317"/>
    </row>
    <row r="425118" spans="8:8">
      <c r="H425118" s="317"/>
    </row>
    <row r="425119" spans="8:8">
      <c r="H425119" s="317"/>
    </row>
    <row r="425120" spans="8:8">
      <c r="H425120" s="317"/>
    </row>
    <row r="425121" spans="8:8">
      <c r="H425121" s="317"/>
    </row>
    <row r="425122" spans="8:8">
      <c r="H425122" s="317"/>
    </row>
    <row r="425123" spans="8:8">
      <c r="H425123" s="317"/>
    </row>
    <row r="425124" spans="8:8">
      <c r="H425124" s="317"/>
    </row>
    <row r="425125" spans="8:8">
      <c r="H425125" s="317"/>
    </row>
    <row r="425126" spans="8:8">
      <c r="H425126" s="317"/>
    </row>
    <row r="425127" spans="8:8">
      <c r="H425127" s="317"/>
    </row>
    <row r="425128" spans="8:8">
      <c r="H425128" s="317"/>
    </row>
    <row r="425129" spans="8:8">
      <c r="H425129" s="317"/>
    </row>
    <row r="425130" spans="8:8">
      <c r="H425130" s="317"/>
    </row>
    <row r="425131" spans="8:8">
      <c r="H425131" s="317"/>
    </row>
    <row r="425132" spans="8:8">
      <c r="H425132" s="317"/>
    </row>
    <row r="425133" spans="8:8">
      <c r="H425133" s="317"/>
    </row>
    <row r="425134" spans="8:8">
      <c r="H425134" s="317"/>
    </row>
    <row r="425135" spans="8:8">
      <c r="H425135" s="317"/>
    </row>
    <row r="425136" spans="8:8">
      <c r="H425136" s="317"/>
    </row>
    <row r="425137" spans="8:8">
      <c r="H425137" s="317"/>
    </row>
    <row r="425138" spans="8:8">
      <c r="H425138" s="317"/>
    </row>
    <row r="425139" spans="8:8">
      <c r="H425139" s="317"/>
    </row>
    <row r="425140" spans="8:8">
      <c r="H425140" s="317"/>
    </row>
    <row r="425141" spans="8:8">
      <c r="H425141" s="317"/>
    </row>
    <row r="425142" spans="8:8">
      <c r="H425142" s="317"/>
    </row>
    <row r="425143" spans="8:8">
      <c r="H425143" s="317"/>
    </row>
    <row r="425144" spans="8:8">
      <c r="H425144" s="317"/>
    </row>
    <row r="425145" spans="8:8">
      <c r="H425145" s="317"/>
    </row>
    <row r="425146" spans="8:8">
      <c r="H425146" s="317"/>
    </row>
    <row r="425147" spans="8:8">
      <c r="H425147" s="317"/>
    </row>
    <row r="425148" spans="8:8">
      <c r="H425148" s="317"/>
    </row>
    <row r="425149" spans="8:8">
      <c r="H425149" s="317"/>
    </row>
    <row r="425150" spans="8:8">
      <c r="H425150" s="317"/>
    </row>
    <row r="425151" spans="8:8">
      <c r="H425151" s="317"/>
    </row>
    <row r="425152" spans="8:8">
      <c r="H425152" s="317"/>
    </row>
    <row r="425153" spans="8:8">
      <c r="H425153" s="317"/>
    </row>
    <row r="425154" spans="8:8">
      <c r="H425154" s="317"/>
    </row>
    <row r="425155" spans="8:8">
      <c r="H425155" s="317"/>
    </row>
    <row r="425156" spans="8:8">
      <c r="H425156" s="317"/>
    </row>
    <row r="425157" spans="8:8">
      <c r="H425157" s="317"/>
    </row>
    <row r="425158" spans="8:8">
      <c r="H425158" s="317"/>
    </row>
    <row r="425159" spans="8:8">
      <c r="H425159" s="317"/>
    </row>
    <row r="425160" spans="8:8">
      <c r="H425160" s="317"/>
    </row>
    <row r="425161" spans="8:8">
      <c r="H425161" s="317"/>
    </row>
    <row r="425162" spans="8:8">
      <c r="H425162" s="317"/>
    </row>
    <row r="425163" spans="8:8">
      <c r="H425163" s="317"/>
    </row>
    <row r="425164" spans="8:8">
      <c r="H425164" s="317"/>
    </row>
    <row r="425165" spans="8:8">
      <c r="H425165" s="317"/>
    </row>
    <row r="425166" spans="8:8">
      <c r="H425166" s="317"/>
    </row>
    <row r="425167" spans="8:8">
      <c r="H425167" s="317"/>
    </row>
    <row r="425168" spans="8:8">
      <c r="H425168" s="317"/>
    </row>
    <row r="425169" spans="8:8">
      <c r="H425169" s="317"/>
    </row>
    <row r="425170" spans="8:8">
      <c r="H425170" s="317"/>
    </row>
    <row r="425171" spans="8:8">
      <c r="H425171" s="317"/>
    </row>
    <row r="425172" spans="8:8">
      <c r="H425172" s="317"/>
    </row>
    <row r="425173" spans="8:8">
      <c r="H425173" s="317"/>
    </row>
    <row r="425174" spans="8:8">
      <c r="H425174" s="317"/>
    </row>
    <row r="425175" spans="8:8">
      <c r="H425175" s="317"/>
    </row>
    <row r="425176" spans="8:8">
      <c r="H425176" s="317"/>
    </row>
    <row r="425177" spans="8:8">
      <c r="H425177" s="317"/>
    </row>
    <row r="425178" spans="8:8">
      <c r="H425178" s="317"/>
    </row>
    <row r="425179" spans="8:8">
      <c r="H425179" s="317"/>
    </row>
    <row r="425180" spans="8:8">
      <c r="H425180" s="317"/>
    </row>
    <row r="425181" spans="8:8">
      <c r="H425181" s="317"/>
    </row>
    <row r="425182" spans="8:8">
      <c r="H425182" s="317"/>
    </row>
    <row r="425183" spans="8:8">
      <c r="H425183" s="317"/>
    </row>
    <row r="425184" spans="8:8">
      <c r="H425184" s="317"/>
    </row>
    <row r="425185" spans="8:8">
      <c r="H425185" s="317"/>
    </row>
    <row r="425186" spans="8:8">
      <c r="H425186" s="317"/>
    </row>
    <row r="425187" spans="8:8">
      <c r="H425187" s="317"/>
    </row>
    <row r="425188" spans="8:8">
      <c r="H425188" s="317"/>
    </row>
    <row r="425189" spans="8:8">
      <c r="H425189" s="317"/>
    </row>
    <row r="425190" spans="8:8">
      <c r="H425190" s="317"/>
    </row>
    <row r="425191" spans="8:8">
      <c r="H425191" s="317"/>
    </row>
    <row r="425192" spans="8:8">
      <c r="H425192" s="317"/>
    </row>
    <row r="425193" spans="8:8">
      <c r="H425193" s="317"/>
    </row>
    <row r="425194" spans="8:8">
      <c r="H425194" s="317"/>
    </row>
    <row r="425195" spans="8:8">
      <c r="H425195" s="317"/>
    </row>
    <row r="425196" spans="8:8">
      <c r="H425196" s="317"/>
    </row>
    <row r="425197" spans="8:8">
      <c r="H425197" s="317"/>
    </row>
    <row r="425198" spans="8:8">
      <c r="H425198" s="317"/>
    </row>
    <row r="425199" spans="8:8">
      <c r="H425199" s="317"/>
    </row>
    <row r="425200" spans="8:8">
      <c r="H425200" s="317"/>
    </row>
    <row r="425201" spans="8:8">
      <c r="H425201" s="317"/>
    </row>
    <row r="425202" spans="8:8">
      <c r="H425202" s="317"/>
    </row>
    <row r="425203" spans="8:8">
      <c r="H425203" s="317"/>
    </row>
    <row r="425204" spans="8:8">
      <c r="H425204" s="317"/>
    </row>
    <row r="425205" spans="8:8">
      <c r="H425205" s="317"/>
    </row>
    <row r="425206" spans="8:8">
      <c r="H425206" s="317"/>
    </row>
    <row r="425207" spans="8:8">
      <c r="H425207" s="317"/>
    </row>
    <row r="425208" spans="8:8">
      <c r="H425208" s="317"/>
    </row>
    <row r="425209" spans="8:8">
      <c r="H425209" s="317"/>
    </row>
    <row r="425210" spans="8:8">
      <c r="H425210" s="317"/>
    </row>
    <row r="425211" spans="8:8">
      <c r="H425211" s="317"/>
    </row>
    <row r="425212" spans="8:8">
      <c r="H425212" s="317"/>
    </row>
    <row r="425213" spans="8:8">
      <c r="H425213" s="317"/>
    </row>
    <row r="425214" spans="8:8">
      <c r="H425214" s="317"/>
    </row>
    <row r="425215" spans="8:8">
      <c r="H425215" s="317"/>
    </row>
    <row r="425216" spans="8:8">
      <c r="H425216" s="317"/>
    </row>
    <row r="425217" spans="8:8">
      <c r="H425217" s="317"/>
    </row>
    <row r="425218" spans="8:8">
      <c r="H425218" s="317"/>
    </row>
    <row r="425219" spans="8:8">
      <c r="H425219" s="317"/>
    </row>
    <row r="425220" spans="8:8">
      <c r="H425220" s="317"/>
    </row>
    <row r="425221" spans="8:8">
      <c r="H425221" s="317"/>
    </row>
    <row r="425222" spans="8:8">
      <c r="H425222" s="317"/>
    </row>
    <row r="425223" spans="8:8">
      <c r="H425223" s="317"/>
    </row>
    <row r="425224" spans="8:8">
      <c r="H425224" s="317"/>
    </row>
    <row r="425225" spans="8:8">
      <c r="H425225" s="317"/>
    </row>
    <row r="425226" spans="8:8">
      <c r="H425226" s="317"/>
    </row>
    <row r="425227" spans="8:8">
      <c r="H425227" s="317"/>
    </row>
    <row r="425228" spans="8:8">
      <c r="H425228" s="317"/>
    </row>
    <row r="425229" spans="8:8">
      <c r="H425229" s="317"/>
    </row>
    <row r="425230" spans="8:8">
      <c r="H425230" s="317"/>
    </row>
    <row r="425231" spans="8:8">
      <c r="H425231" s="317"/>
    </row>
    <row r="425232" spans="8:8">
      <c r="H425232" s="317"/>
    </row>
    <row r="425233" spans="8:8">
      <c r="H425233" s="317"/>
    </row>
    <row r="425234" spans="8:8">
      <c r="H425234" s="317"/>
    </row>
    <row r="425235" spans="8:8">
      <c r="H425235" s="317"/>
    </row>
    <row r="425236" spans="8:8">
      <c r="H425236" s="317"/>
    </row>
    <row r="425237" spans="8:8">
      <c r="H425237" s="317"/>
    </row>
    <row r="425238" spans="8:8">
      <c r="H425238" s="317"/>
    </row>
    <row r="425239" spans="8:8">
      <c r="H425239" s="317"/>
    </row>
    <row r="425240" spans="8:8">
      <c r="H425240" s="317"/>
    </row>
    <row r="425241" spans="8:8">
      <c r="H425241" s="317"/>
    </row>
    <row r="425242" spans="8:8">
      <c r="H425242" s="317"/>
    </row>
    <row r="425243" spans="8:8">
      <c r="H425243" s="317"/>
    </row>
    <row r="425244" spans="8:8">
      <c r="H425244" s="317"/>
    </row>
    <row r="425245" spans="8:8">
      <c r="H425245" s="317"/>
    </row>
    <row r="425246" spans="8:8">
      <c r="H425246" s="317"/>
    </row>
    <row r="425247" spans="8:8">
      <c r="H425247" s="317"/>
    </row>
    <row r="425248" spans="8:8">
      <c r="H425248" s="317"/>
    </row>
    <row r="425249" spans="8:8">
      <c r="H425249" s="317"/>
    </row>
    <row r="425250" spans="8:8">
      <c r="H425250" s="317"/>
    </row>
    <row r="425251" spans="8:8">
      <c r="H425251" s="317"/>
    </row>
    <row r="425252" spans="8:8">
      <c r="H425252" s="317"/>
    </row>
    <row r="425253" spans="8:8">
      <c r="H425253" s="317"/>
    </row>
    <row r="425254" spans="8:8">
      <c r="H425254" s="317"/>
    </row>
    <row r="425255" spans="8:8">
      <c r="H425255" s="317"/>
    </row>
    <row r="425256" spans="8:8">
      <c r="H425256" s="317"/>
    </row>
    <row r="425257" spans="8:8">
      <c r="H425257" s="317"/>
    </row>
    <row r="425258" spans="8:8">
      <c r="H425258" s="317"/>
    </row>
    <row r="425259" spans="8:8">
      <c r="H425259" s="317"/>
    </row>
    <row r="425260" spans="8:8">
      <c r="H425260" s="317"/>
    </row>
    <row r="425261" spans="8:8">
      <c r="H425261" s="317"/>
    </row>
    <row r="425262" spans="8:8">
      <c r="H425262" s="317"/>
    </row>
    <row r="425263" spans="8:8">
      <c r="H425263" s="317"/>
    </row>
    <row r="425264" spans="8:8">
      <c r="H425264" s="317"/>
    </row>
    <row r="425265" spans="8:8">
      <c r="H425265" s="317"/>
    </row>
    <row r="425266" spans="8:8">
      <c r="H425266" s="317"/>
    </row>
    <row r="425267" spans="8:8">
      <c r="H425267" s="317"/>
    </row>
    <row r="425268" spans="8:8">
      <c r="H425268" s="317"/>
    </row>
    <row r="425269" spans="8:8">
      <c r="H425269" s="317"/>
    </row>
    <row r="425270" spans="8:8">
      <c r="H425270" s="317"/>
    </row>
    <row r="425271" spans="8:8">
      <c r="H425271" s="317"/>
    </row>
    <row r="425272" spans="8:8">
      <c r="H425272" s="317"/>
    </row>
    <row r="425273" spans="8:8">
      <c r="H425273" s="317"/>
    </row>
    <row r="425274" spans="8:8">
      <c r="H425274" s="317"/>
    </row>
    <row r="425275" spans="8:8">
      <c r="H425275" s="317"/>
    </row>
    <row r="425276" spans="8:8">
      <c r="H425276" s="317"/>
    </row>
    <row r="425277" spans="8:8">
      <c r="H425277" s="317"/>
    </row>
    <row r="425278" spans="8:8">
      <c r="H425278" s="317"/>
    </row>
    <row r="425279" spans="8:8">
      <c r="H425279" s="317"/>
    </row>
    <row r="425280" spans="8:8">
      <c r="H425280" s="317"/>
    </row>
    <row r="425281" spans="8:8">
      <c r="H425281" s="317"/>
    </row>
    <row r="425282" spans="8:8">
      <c r="H425282" s="317"/>
    </row>
    <row r="425283" spans="8:8">
      <c r="H425283" s="317"/>
    </row>
    <row r="425284" spans="8:8">
      <c r="H425284" s="317"/>
    </row>
    <row r="425285" spans="8:8">
      <c r="H425285" s="317"/>
    </row>
    <row r="425286" spans="8:8">
      <c r="H425286" s="317"/>
    </row>
    <row r="425287" spans="8:8">
      <c r="H425287" s="317"/>
    </row>
    <row r="425288" spans="8:8">
      <c r="H425288" s="317"/>
    </row>
    <row r="425289" spans="8:8">
      <c r="H425289" s="317"/>
    </row>
    <row r="425290" spans="8:8">
      <c r="H425290" s="317"/>
    </row>
    <row r="425291" spans="8:8">
      <c r="H425291" s="317"/>
    </row>
    <row r="425292" spans="8:8">
      <c r="H425292" s="317"/>
    </row>
    <row r="425293" spans="8:8">
      <c r="H425293" s="317"/>
    </row>
    <row r="425294" spans="8:8">
      <c r="H425294" s="317"/>
    </row>
    <row r="425295" spans="8:8">
      <c r="H425295" s="317"/>
    </row>
    <row r="425296" spans="8:8">
      <c r="H425296" s="317"/>
    </row>
    <row r="425297" spans="8:8">
      <c r="H425297" s="317"/>
    </row>
    <row r="425298" spans="8:8">
      <c r="H425298" s="317"/>
    </row>
    <row r="425299" spans="8:8">
      <c r="H425299" s="317"/>
    </row>
    <row r="425300" spans="8:8">
      <c r="H425300" s="317"/>
    </row>
    <row r="425301" spans="8:8">
      <c r="H425301" s="317"/>
    </row>
    <row r="425302" spans="8:8">
      <c r="H425302" s="317"/>
    </row>
    <row r="425303" spans="8:8">
      <c r="H425303" s="317"/>
    </row>
    <row r="425304" spans="8:8">
      <c r="H425304" s="317"/>
    </row>
    <row r="425305" spans="8:8">
      <c r="H425305" s="317"/>
    </row>
    <row r="425306" spans="8:8">
      <c r="H425306" s="317"/>
    </row>
    <row r="425307" spans="8:8">
      <c r="H425307" s="317"/>
    </row>
    <row r="425308" spans="8:8">
      <c r="H425308" s="317"/>
    </row>
    <row r="425309" spans="8:8">
      <c r="H425309" s="317"/>
    </row>
    <row r="425310" spans="8:8">
      <c r="H425310" s="317"/>
    </row>
    <row r="425311" spans="8:8">
      <c r="H425311" s="317"/>
    </row>
    <row r="425312" spans="8:8">
      <c r="H425312" s="317"/>
    </row>
    <row r="425313" spans="8:8">
      <c r="H425313" s="317"/>
    </row>
    <row r="425314" spans="8:8">
      <c r="H425314" s="317"/>
    </row>
    <row r="425315" spans="8:8">
      <c r="H425315" s="317"/>
    </row>
    <row r="425316" spans="8:8">
      <c r="H425316" s="317"/>
    </row>
    <row r="425317" spans="8:8">
      <c r="H425317" s="317"/>
    </row>
    <row r="425318" spans="8:8">
      <c r="H425318" s="317"/>
    </row>
    <row r="425319" spans="8:8">
      <c r="H425319" s="317"/>
    </row>
    <row r="425320" spans="8:8">
      <c r="H425320" s="317"/>
    </row>
    <row r="425321" spans="8:8">
      <c r="H425321" s="317"/>
    </row>
    <row r="425322" spans="8:8">
      <c r="H425322" s="317"/>
    </row>
    <row r="425323" spans="8:8">
      <c r="H425323" s="317"/>
    </row>
    <row r="425324" spans="8:8">
      <c r="H425324" s="317"/>
    </row>
    <row r="425325" spans="8:8">
      <c r="H425325" s="317"/>
    </row>
    <row r="425326" spans="8:8">
      <c r="H425326" s="317"/>
    </row>
    <row r="425327" spans="8:8">
      <c r="H425327" s="317"/>
    </row>
    <row r="425328" spans="8:8">
      <c r="H425328" s="317"/>
    </row>
    <row r="425329" spans="8:8">
      <c r="H425329" s="317"/>
    </row>
    <row r="425330" spans="8:8">
      <c r="H425330" s="317"/>
    </row>
    <row r="425331" spans="8:8">
      <c r="H425331" s="317"/>
    </row>
    <row r="425332" spans="8:8">
      <c r="H425332" s="317"/>
    </row>
    <row r="425333" spans="8:8">
      <c r="H425333" s="317"/>
    </row>
    <row r="425334" spans="8:8">
      <c r="H425334" s="317"/>
    </row>
    <row r="425335" spans="8:8">
      <c r="H425335" s="317"/>
    </row>
    <row r="425336" spans="8:8">
      <c r="H425336" s="317"/>
    </row>
    <row r="425337" spans="8:8">
      <c r="H425337" s="317"/>
    </row>
    <row r="425338" spans="8:8">
      <c r="H425338" s="317"/>
    </row>
    <row r="425339" spans="8:8">
      <c r="H425339" s="317"/>
    </row>
    <row r="425340" spans="8:8">
      <c r="H425340" s="317"/>
    </row>
    <row r="425341" spans="8:8">
      <c r="H425341" s="317"/>
    </row>
    <row r="425342" spans="8:8">
      <c r="H425342" s="317"/>
    </row>
    <row r="425343" spans="8:8">
      <c r="H425343" s="317"/>
    </row>
    <row r="425344" spans="8:8">
      <c r="H425344" s="317"/>
    </row>
    <row r="425345" spans="8:8">
      <c r="H425345" s="317"/>
    </row>
    <row r="425346" spans="8:8">
      <c r="H425346" s="317"/>
    </row>
    <row r="425347" spans="8:8">
      <c r="H425347" s="317"/>
    </row>
    <row r="425348" spans="8:8">
      <c r="H425348" s="317"/>
    </row>
    <row r="425349" spans="8:8">
      <c r="H425349" s="317"/>
    </row>
    <row r="425350" spans="8:8">
      <c r="H425350" s="317"/>
    </row>
    <row r="425351" spans="8:8">
      <c r="H425351" s="317"/>
    </row>
    <row r="425352" spans="8:8">
      <c r="H425352" s="317"/>
    </row>
    <row r="425353" spans="8:8">
      <c r="H425353" s="317"/>
    </row>
    <row r="425354" spans="8:8">
      <c r="H425354" s="317"/>
    </row>
    <row r="425355" spans="8:8">
      <c r="H425355" s="317"/>
    </row>
    <row r="425356" spans="8:8">
      <c r="H425356" s="317"/>
    </row>
    <row r="425357" spans="8:8">
      <c r="H425357" s="317"/>
    </row>
    <row r="425358" spans="8:8">
      <c r="H425358" s="317"/>
    </row>
    <row r="425359" spans="8:8">
      <c r="H425359" s="317"/>
    </row>
    <row r="425360" spans="8:8">
      <c r="H425360" s="317"/>
    </row>
    <row r="425361" spans="8:8">
      <c r="H425361" s="317"/>
    </row>
    <row r="425362" spans="8:8">
      <c r="H425362" s="317"/>
    </row>
    <row r="425363" spans="8:8">
      <c r="H425363" s="317"/>
    </row>
    <row r="425364" spans="8:8">
      <c r="H425364" s="317"/>
    </row>
    <row r="425365" spans="8:8">
      <c r="H425365" s="317"/>
    </row>
    <row r="425366" spans="8:8">
      <c r="H425366" s="317"/>
    </row>
    <row r="425367" spans="8:8">
      <c r="H425367" s="317"/>
    </row>
    <row r="425368" spans="8:8">
      <c r="H425368" s="317"/>
    </row>
    <row r="425369" spans="8:8">
      <c r="H425369" s="317"/>
    </row>
    <row r="425370" spans="8:8">
      <c r="H425370" s="317"/>
    </row>
    <row r="425371" spans="8:8">
      <c r="H425371" s="317"/>
    </row>
    <row r="425372" spans="8:8">
      <c r="H425372" s="317"/>
    </row>
    <row r="425373" spans="8:8">
      <c r="H425373" s="317"/>
    </row>
    <row r="425374" spans="8:8">
      <c r="H425374" s="317"/>
    </row>
    <row r="425375" spans="8:8">
      <c r="H425375" s="317"/>
    </row>
    <row r="425376" spans="8:8">
      <c r="H425376" s="317"/>
    </row>
    <row r="425377" spans="8:8">
      <c r="H425377" s="317"/>
    </row>
    <row r="425378" spans="8:8">
      <c r="H425378" s="317"/>
    </row>
    <row r="425379" spans="8:8">
      <c r="H425379" s="317"/>
    </row>
    <row r="425380" spans="8:8">
      <c r="H425380" s="317"/>
    </row>
    <row r="425381" spans="8:8">
      <c r="H425381" s="317"/>
    </row>
    <row r="425382" spans="8:8">
      <c r="H425382" s="317"/>
    </row>
    <row r="425383" spans="8:8">
      <c r="H425383" s="317"/>
    </row>
    <row r="425384" spans="8:8">
      <c r="H425384" s="317"/>
    </row>
    <row r="425385" spans="8:8">
      <c r="H425385" s="317"/>
    </row>
    <row r="425386" spans="8:8">
      <c r="H425386" s="317"/>
    </row>
    <row r="425387" spans="8:8">
      <c r="H425387" s="317"/>
    </row>
    <row r="425388" spans="8:8">
      <c r="H425388" s="317"/>
    </row>
    <row r="425389" spans="8:8">
      <c r="H425389" s="317"/>
    </row>
    <row r="425390" spans="8:8">
      <c r="H425390" s="317"/>
    </row>
    <row r="425391" spans="8:8">
      <c r="H425391" s="317"/>
    </row>
    <row r="425392" spans="8:8">
      <c r="H425392" s="317"/>
    </row>
    <row r="425393" spans="8:8">
      <c r="H425393" s="317"/>
    </row>
    <row r="425394" spans="8:8">
      <c r="H425394" s="317"/>
    </row>
    <row r="425395" spans="8:8">
      <c r="H425395" s="317"/>
    </row>
    <row r="425396" spans="8:8">
      <c r="H425396" s="317"/>
    </row>
    <row r="425397" spans="8:8">
      <c r="H425397" s="317"/>
    </row>
    <row r="425398" spans="8:8">
      <c r="H425398" s="317"/>
    </row>
    <row r="425399" spans="8:8">
      <c r="H425399" s="317"/>
    </row>
    <row r="425400" spans="8:8">
      <c r="H425400" s="317"/>
    </row>
    <row r="425401" spans="8:8">
      <c r="H425401" s="317"/>
    </row>
    <row r="425402" spans="8:8">
      <c r="H425402" s="317"/>
    </row>
    <row r="425403" spans="8:8">
      <c r="H425403" s="317"/>
    </row>
    <row r="425404" spans="8:8">
      <c r="H425404" s="317"/>
    </row>
    <row r="425405" spans="8:8">
      <c r="H425405" s="317"/>
    </row>
    <row r="425406" spans="8:8">
      <c r="H425406" s="317"/>
    </row>
    <row r="425407" spans="8:8">
      <c r="H425407" s="317"/>
    </row>
    <row r="425408" spans="8:8">
      <c r="H425408" s="317"/>
    </row>
    <row r="425409" spans="8:8">
      <c r="H425409" s="317"/>
    </row>
    <row r="425410" spans="8:8">
      <c r="H425410" s="317"/>
    </row>
    <row r="425411" spans="8:8">
      <c r="H425411" s="317"/>
    </row>
    <row r="425412" spans="8:8">
      <c r="H425412" s="317"/>
    </row>
    <row r="425413" spans="8:8">
      <c r="H425413" s="317"/>
    </row>
    <row r="425414" spans="8:8">
      <c r="H425414" s="317"/>
    </row>
    <row r="425415" spans="8:8">
      <c r="H425415" s="317"/>
    </row>
    <row r="425416" spans="8:8">
      <c r="H425416" s="317"/>
    </row>
    <row r="425417" spans="8:8">
      <c r="H425417" s="317"/>
    </row>
    <row r="425418" spans="8:8">
      <c r="H425418" s="317"/>
    </row>
    <row r="425419" spans="8:8">
      <c r="H425419" s="317"/>
    </row>
    <row r="425420" spans="8:8">
      <c r="H425420" s="317"/>
    </row>
    <row r="425421" spans="8:8">
      <c r="H425421" s="317"/>
    </row>
    <row r="425422" spans="8:8">
      <c r="H425422" s="317"/>
    </row>
    <row r="425423" spans="8:8">
      <c r="H425423" s="317"/>
    </row>
    <row r="425424" spans="8:8">
      <c r="H425424" s="317"/>
    </row>
    <row r="425425" spans="8:8">
      <c r="H425425" s="317"/>
    </row>
    <row r="425426" spans="8:8">
      <c r="H425426" s="317"/>
    </row>
    <row r="425427" spans="8:8">
      <c r="H425427" s="317"/>
    </row>
    <row r="425428" spans="8:8">
      <c r="H425428" s="317"/>
    </row>
    <row r="425429" spans="8:8">
      <c r="H425429" s="317"/>
    </row>
    <row r="425430" spans="8:8">
      <c r="H425430" s="317"/>
    </row>
    <row r="425431" spans="8:8">
      <c r="H425431" s="317"/>
    </row>
    <row r="425432" spans="8:8">
      <c r="H425432" s="317"/>
    </row>
    <row r="425433" spans="8:8">
      <c r="H425433" s="317"/>
    </row>
    <row r="425434" spans="8:8">
      <c r="H425434" s="317"/>
    </row>
    <row r="425435" spans="8:8">
      <c r="H425435" s="317"/>
    </row>
    <row r="425436" spans="8:8">
      <c r="H425436" s="317"/>
    </row>
    <row r="425437" spans="8:8">
      <c r="H425437" s="317"/>
    </row>
    <row r="425438" spans="8:8">
      <c r="H425438" s="317"/>
    </row>
    <row r="425439" spans="8:8">
      <c r="H425439" s="317"/>
    </row>
    <row r="425440" spans="8:8">
      <c r="H425440" s="317"/>
    </row>
    <row r="425441" spans="8:8">
      <c r="H425441" s="317"/>
    </row>
    <row r="425442" spans="8:8">
      <c r="H425442" s="317"/>
    </row>
    <row r="425443" spans="8:8">
      <c r="H425443" s="317"/>
    </row>
    <row r="425444" spans="8:8">
      <c r="H425444" s="317"/>
    </row>
    <row r="425445" spans="8:8">
      <c r="H425445" s="317"/>
    </row>
    <row r="425446" spans="8:8">
      <c r="H425446" s="317"/>
    </row>
    <row r="425447" spans="8:8">
      <c r="H425447" s="317"/>
    </row>
    <row r="425448" spans="8:8">
      <c r="H425448" s="317"/>
    </row>
    <row r="425449" spans="8:8">
      <c r="H425449" s="317"/>
    </row>
    <row r="425450" spans="8:8">
      <c r="H425450" s="317"/>
    </row>
    <row r="425451" spans="8:8">
      <c r="H425451" s="317"/>
    </row>
    <row r="425452" spans="8:8">
      <c r="H425452" s="317"/>
    </row>
    <row r="425453" spans="8:8">
      <c r="H425453" s="317"/>
    </row>
    <row r="425454" spans="8:8">
      <c r="H425454" s="317"/>
    </row>
    <row r="425455" spans="8:8">
      <c r="H425455" s="317"/>
    </row>
    <row r="425456" spans="8:8">
      <c r="H425456" s="317"/>
    </row>
    <row r="425457" spans="8:8">
      <c r="H425457" s="317"/>
    </row>
    <row r="425458" spans="8:8">
      <c r="H425458" s="317"/>
    </row>
    <row r="425459" spans="8:8">
      <c r="H425459" s="317"/>
    </row>
    <row r="425460" spans="8:8">
      <c r="H425460" s="317"/>
    </row>
    <row r="425461" spans="8:8">
      <c r="H425461" s="317"/>
    </row>
    <row r="425462" spans="8:8">
      <c r="H425462" s="317"/>
    </row>
    <row r="425463" spans="8:8">
      <c r="H425463" s="317"/>
    </row>
    <row r="425464" spans="8:8">
      <c r="H425464" s="317"/>
    </row>
    <row r="425465" spans="8:8">
      <c r="H425465" s="317"/>
    </row>
    <row r="425466" spans="8:8">
      <c r="H425466" s="317"/>
    </row>
    <row r="425467" spans="8:8">
      <c r="H425467" s="317"/>
    </row>
    <row r="425468" spans="8:8">
      <c r="H425468" s="317"/>
    </row>
    <row r="425469" spans="8:8">
      <c r="H425469" s="317"/>
    </row>
    <row r="425470" spans="8:8">
      <c r="H425470" s="317"/>
    </row>
    <row r="425471" spans="8:8">
      <c r="H425471" s="317"/>
    </row>
    <row r="425472" spans="8:8">
      <c r="H425472" s="317"/>
    </row>
    <row r="425473" spans="8:8">
      <c r="H425473" s="317"/>
    </row>
    <row r="425474" spans="8:8">
      <c r="H425474" s="317"/>
    </row>
    <row r="425475" spans="8:8">
      <c r="H425475" s="317"/>
    </row>
    <row r="425476" spans="8:8">
      <c r="H425476" s="317"/>
    </row>
    <row r="425477" spans="8:8">
      <c r="H425477" s="317"/>
    </row>
    <row r="425478" spans="8:8">
      <c r="H425478" s="317"/>
    </row>
    <row r="425479" spans="8:8">
      <c r="H425479" s="317"/>
    </row>
    <row r="425480" spans="8:8">
      <c r="H425480" s="317"/>
    </row>
    <row r="425481" spans="8:8">
      <c r="H425481" s="317"/>
    </row>
    <row r="425482" spans="8:8">
      <c r="H425482" s="317"/>
    </row>
    <row r="425483" spans="8:8">
      <c r="H425483" s="317"/>
    </row>
    <row r="425484" spans="8:8">
      <c r="H425484" s="317"/>
    </row>
    <row r="425485" spans="8:8">
      <c r="H425485" s="317"/>
    </row>
    <row r="425486" spans="8:8">
      <c r="H425486" s="317"/>
    </row>
    <row r="425487" spans="8:8">
      <c r="H425487" s="317"/>
    </row>
    <row r="425488" spans="8:8">
      <c r="H425488" s="317"/>
    </row>
    <row r="425489" spans="8:8">
      <c r="H425489" s="317"/>
    </row>
    <row r="425490" spans="8:8">
      <c r="H425490" s="317"/>
    </row>
    <row r="425491" spans="8:8">
      <c r="H425491" s="317"/>
    </row>
    <row r="425492" spans="8:8">
      <c r="H425492" s="317"/>
    </row>
    <row r="425493" spans="8:8">
      <c r="H425493" s="317"/>
    </row>
    <row r="425494" spans="8:8">
      <c r="H425494" s="317"/>
    </row>
    <row r="425495" spans="8:8">
      <c r="H425495" s="317"/>
    </row>
    <row r="425496" spans="8:8">
      <c r="H425496" s="317"/>
    </row>
    <row r="425497" spans="8:8">
      <c r="H425497" s="317"/>
    </row>
    <row r="425498" spans="8:8">
      <c r="H425498" s="317"/>
    </row>
    <row r="425499" spans="8:8">
      <c r="H425499" s="317"/>
    </row>
    <row r="425500" spans="8:8">
      <c r="H425500" s="317"/>
    </row>
    <row r="425501" spans="8:8">
      <c r="H425501" s="317"/>
    </row>
    <row r="425502" spans="8:8">
      <c r="H425502" s="317"/>
    </row>
    <row r="425503" spans="8:8">
      <c r="H425503" s="317"/>
    </row>
    <row r="425504" spans="8:8">
      <c r="H425504" s="317"/>
    </row>
    <row r="425505" spans="8:8">
      <c r="H425505" s="317"/>
    </row>
    <row r="425506" spans="8:8">
      <c r="H425506" s="317"/>
    </row>
    <row r="425507" spans="8:8">
      <c r="H425507" s="317"/>
    </row>
    <row r="425508" spans="8:8">
      <c r="H425508" s="317"/>
    </row>
    <row r="425509" spans="8:8">
      <c r="H425509" s="317"/>
    </row>
    <row r="425510" spans="8:8">
      <c r="H425510" s="317"/>
    </row>
    <row r="425511" spans="8:8">
      <c r="H425511" s="317"/>
    </row>
    <row r="425512" spans="8:8">
      <c r="H425512" s="317"/>
    </row>
    <row r="425513" spans="8:8">
      <c r="H425513" s="317"/>
    </row>
    <row r="425514" spans="8:8">
      <c r="H425514" s="317"/>
    </row>
    <row r="425515" spans="8:8">
      <c r="H425515" s="317"/>
    </row>
    <row r="425516" spans="8:8">
      <c r="H425516" s="317"/>
    </row>
    <row r="425517" spans="8:8">
      <c r="H425517" s="317"/>
    </row>
    <row r="425518" spans="8:8">
      <c r="H425518" s="317"/>
    </row>
    <row r="425519" spans="8:8">
      <c r="H425519" s="317"/>
    </row>
    <row r="425520" spans="8:8">
      <c r="H425520" s="317"/>
    </row>
    <row r="425521" spans="8:8">
      <c r="H425521" s="317"/>
    </row>
    <row r="425522" spans="8:8">
      <c r="H425522" s="317"/>
    </row>
    <row r="425523" spans="8:8">
      <c r="H425523" s="317"/>
    </row>
    <row r="425524" spans="8:8">
      <c r="H425524" s="317"/>
    </row>
    <row r="425525" spans="8:8">
      <c r="H425525" s="317"/>
    </row>
    <row r="425526" spans="8:8">
      <c r="H425526" s="317"/>
    </row>
    <row r="425527" spans="8:8">
      <c r="H425527" s="317"/>
    </row>
    <row r="425528" spans="8:8">
      <c r="H425528" s="317"/>
    </row>
    <row r="425529" spans="8:8">
      <c r="H425529" s="317"/>
    </row>
    <row r="425530" spans="8:8">
      <c r="H425530" s="317"/>
    </row>
    <row r="425531" spans="8:8">
      <c r="H425531" s="317"/>
    </row>
    <row r="425532" spans="8:8">
      <c r="H425532" s="317"/>
    </row>
    <row r="425533" spans="8:8">
      <c r="H425533" s="317"/>
    </row>
    <row r="425534" spans="8:8">
      <c r="H425534" s="317"/>
    </row>
    <row r="425535" spans="8:8">
      <c r="H425535" s="317"/>
    </row>
    <row r="425536" spans="8:8">
      <c r="H425536" s="317"/>
    </row>
    <row r="425537" spans="8:8">
      <c r="H425537" s="317"/>
    </row>
    <row r="425538" spans="8:8">
      <c r="H425538" s="317"/>
    </row>
    <row r="425539" spans="8:8">
      <c r="H425539" s="317"/>
    </row>
    <row r="425540" spans="8:8">
      <c r="H425540" s="317"/>
    </row>
    <row r="425541" spans="8:8">
      <c r="H425541" s="317"/>
    </row>
    <row r="425542" spans="8:8">
      <c r="H425542" s="317"/>
    </row>
    <row r="425543" spans="8:8">
      <c r="H425543" s="317"/>
    </row>
    <row r="425544" spans="8:8">
      <c r="H425544" s="317"/>
    </row>
    <row r="425545" spans="8:8">
      <c r="H425545" s="317"/>
    </row>
    <row r="425546" spans="8:8">
      <c r="H425546" s="317"/>
    </row>
    <row r="425547" spans="8:8">
      <c r="H425547" s="317"/>
    </row>
    <row r="425548" spans="8:8">
      <c r="H425548" s="317"/>
    </row>
    <row r="425549" spans="8:8">
      <c r="H425549" s="317"/>
    </row>
    <row r="425550" spans="8:8">
      <c r="H425550" s="317"/>
    </row>
    <row r="425551" spans="8:8">
      <c r="H425551" s="317"/>
    </row>
    <row r="425552" spans="8:8">
      <c r="H425552" s="317"/>
    </row>
    <row r="425553" spans="8:8">
      <c r="H425553" s="317"/>
    </row>
    <row r="425554" spans="8:8">
      <c r="H425554" s="317"/>
    </row>
    <row r="425555" spans="8:8">
      <c r="H425555" s="317"/>
    </row>
    <row r="425556" spans="8:8">
      <c r="H425556" s="317"/>
    </row>
    <row r="425557" spans="8:8">
      <c r="H425557" s="317"/>
    </row>
    <row r="425558" spans="8:8">
      <c r="H425558" s="317"/>
    </row>
    <row r="425559" spans="8:8">
      <c r="H425559" s="317"/>
    </row>
    <row r="425560" spans="8:8">
      <c r="H425560" s="317"/>
    </row>
    <row r="425561" spans="8:8">
      <c r="H425561" s="317"/>
    </row>
    <row r="425562" spans="8:8">
      <c r="H425562" s="317"/>
    </row>
    <row r="425563" spans="8:8">
      <c r="H425563" s="317"/>
    </row>
    <row r="425564" spans="8:8">
      <c r="H425564" s="317"/>
    </row>
    <row r="425565" spans="8:8">
      <c r="H425565" s="317"/>
    </row>
    <row r="425566" spans="8:8">
      <c r="H425566" s="317"/>
    </row>
    <row r="425567" spans="8:8">
      <c r="H425567" s="317"/>
    </row>
    <row r="425568" spans="8:8">
      <c r="H425568" s="317"/>
    </row>
    <row r="425569" spans="8:8">
      <c r="H425569" s="317"/>
    </row>
    <row r="425570" spans="8:8">
      <c r="H425570" s="317"/>
    </row>
    <row r="425571" spans="8:8">
      <c r="H425571" s="317"/>
    </row>
    <row r="425572" spans="8:8">
      <c r="H425572" s="317"/>
    </row>
    <row r="425573" spans="8:8">
      <c r="H425573" s="317"/>
    </row>
    <row r="425574" spans="8:8">
      <c r="H425574" s="317"/>
    </row>
    <row r="425575" spans="8:8">
      <c r="H425575" s="317"/>
    </row>
    <row r="425576" spans="8:8">
      <c r="H425576" s="317"/>
    </row>
    <row r="425577" spans="8:8">
      <c r="H425577" s="317"/>
    </row>
    <row r="425578" spans="8:8">
      <c r="H425578" s="317"/>
    </row>
    <row r="425579" spans="8:8">
      <c r="H425579" s="317"/>
    </row>
    <row r="425580" spans="8:8">
      <c r="H425580" s="317"/>
    </row>
    <row r="425581" spans="8:8">
      <c r="H425581" s="317"/>
    </row>
    <row r="425582" spans="8:8">
      <c r="H425582" s="317"/>
    </row>
    <row r="425583" spans="8:8">
      <c r="H425583" s="317"/>
    </row>
    <row r="425584" spans="8:8">
      <c r="H425584" s="317"/>
    </row>
    <row r="425585" spans="8:8">
      <c r="H425585" s="317"/>
    </row>
    <row r="425586" spans="8:8">
      <c r="H425586" s="317"/>
    </row>
    <row r="425587" spans="8:8">
      <c r="H425587" s="317"/>
    </row>
    <row r="425588" spans="8:8">
      <c r="H425588" s="317"/>
    </row>
    <row r="425589" spans="8:8">
      <c r="H425589" s="317"/>
    </row>
    <row r="425590" spans="8:8">
      <c r="H425590" s="317"/>
    </row>
    <row r="425591" spans="8:8">
      <c r="H425591" s="317"/>
    </row>
    <row r="425592" spans="8:8">
      <c r="H425592" s="317"/>
    </row>
    <row r="425593" spans="8:8">
      <c r="H425593" s="317"/>
    </row>
    <row r="425594" spans="8:8">
      <c r="H425594" s="317"/>
    </row>
    <row r="425595" spans="8:8">
      <c r="H425595" s="317"/>
    </row>
    <row r="425596" spans="8:8">
      <c r="H425596" s="317"/>
    </row>
    <row r="425597" spans="8:8">
      <c r="H425597" s="317"/>
    </row>
    <row r="425598" spans="8:8">
      <c r="H425598" s="317"/>
    </row>
    <row r="425599" spans="8:8">
      <c r="H425599" s="317"/>
    </row>
    <row r="425600" spans="8:8">
      <c r="H425600" s="317"/>
    </row>
    <row r="425601" spans="8:8">
      <c r="H425601" s="317"/>
    </row>
    <row r="425602" spans="8:8">
      <c r="H425602" s="317"/>
    </row>
    <row r="425603" spans="8:8">
      <c r="H425603" s="317"/>
    </row>
    <row r="425604" spans="8:8">
      <c r="H425604" s="317"/>
    </row>
    <row r="425605" spans="8:8">
      <c r="H425605" s="317"/>
    </row>
    <row r="425606" spans="8:8">
      <c r="H425606" s="317"/>
    </row>
    <row r="425607" spans="8:8">
      <c r="H425607" s="317"/>
    </row>
    <row r="425608" spans="8:8">
      <c r="H425608" s="317"/>
    </row>
    <row r="425609" spans="8:8">
      <c r="H425609" s="317"/>
    </row>
    <row r="425610" spans="8:8">
      <c r="H425610" s="317"/>
    </row>
    <row r="425611" spans="8:8">
      <c r="H425611" s="317"/>
    </row>
    <row r="425612" spans="8:8">
      <c r="H425612" s="317"/>
    </row>
    <row r="425613" spans="8:8">
      <c r="H425613" s="317"/>
    </row>
    <row r="425614" spans="8:8">
      <c r="H425614" s="317"/>
    </row>
    <row r="425615" spans="8:8">
      <c r="H425615" s="317"/>
    </row>
    <row r="425616" spans="8:8">
      <c r="H425616" s="317"/>
    </row>
    <row r="425617" spans="8:8">
      <c r="H425617" s="317"/>
    </row>
    <row r="425618" spans="8:8">
      <c r="H425618" s="317"/>
    </row>
    <row r="425619" spans="8:8">
      <c r="H425619" s="317"/>
    </row>
    <row r="425620" spans="8:8">
      <c r="H425620" s="317"/>
    </row>
    <row r="425621" spans="8:8">
      <c r="H425621" s="317"/>
    </row>
    <row r="425622" spans="8:8">
      <c r="H425622" s="317"/>
    </row>
    <row r="425623" spans="8:8">
      <c r="H425623" s="317"/>
    </row>
    <row r="425624" spans="8:8">
      <c r="H425624" s="317"/>
    </row>
    <row r="425625" spans="8:8">
      <c r="H425625" s="317"/>
    </row>
    <row r="425626" spans="8:8">
      <c r="H425626" s="317"/>
    </row>
    <row r="425627" spans="8:8">
      <c r="H425627" s="317"/>
    </row>
    <row r="425628" spans="8:8">
      <c r="H425628" s="317"/>
    </row>
    <row r="425629" spans="8:8">
      <c r="H425629" s="317"/>
    </row>
    <row r="425630" spans="8:8">
      <c r="H425630" s="317"/>
    </row>
    <row r="425631" spans="8:8">
      <c r="H425631" s="317"/>
    </row>
    <row r="425632" spans="8:8">
      <c r="H425632" s="317"/>
    </row>
    <row r="425633" spans="8:8">
      <c r="H425633" s="317"/>
    </row>
    <row r="425634" spans="8:8">
      <c r="H425634" s="317"/>
    </row>
    <row r="425635" spans="8:8">
      <c r="H425635" s="317"/>
    </row>
    <row r="425636" spans="8:8">
      <c r="H425636" s="317"/>
    </row>
    <row r="425637" spans="8:8">
      <c r="H425637" s="317"/>
    </row>
    <row r="425638" spans="8:8">
      <c r="H425638" s="317"/>
    </row>
    <row r="425639" spans="8:8">
      <c r="H425639" s="317"/>
    </row>
    <row r="425640" spans="8:8">
      <c r="H425640" s="317"/>
    </row>
    <row r="425641" spans="8:8">
      <c r="H425641" s="317"/>
    </row>
    <row r="425642" spans="8:8">
      <c r="H425642" s="317"/>
    </row>
    <row r="425643" spans="8:8">
      <c r="H425643" s="317"/>
    </row>
    <row r="425644" spans="8:8">
      <c r="H425644" s="317"/>
    </row>
    <row r="425645" spans="8:8">
      <c r="H425645" s="317"/>
    </row>
    <row r="425646" spans="8:8">
      <c r="H425646" s="317"/>
    </row>
    <row r="425647" spans="8:8">
      <c r="H425647" s="317"/>
    </row>
    <row r="425648" spans="8:8">
      <c r="H425648" s="317"/>
    </row>
    <row r="425649" spans="8:8">
      <c r="H425649" s="317"/>
    </row>
    <row r="425650" spans="8:8">
      <c r="H425650" s="317"/>
    </row>
    <row r="425651" spans="8:8">
      <c r="H425651" s="317"/>
    </row>
    <row r="425652" spans="8:8">
      <c r="H425652" s="317"/>
    </row>
    <row r="425653" spans="8:8">
      <c r="H425653" s="317"/>
    </row>
    <row r="425654" spans="8:8">
      <c r="H425654" s="317"/>
    </row>
    <row r="425655" spans="8:8">
      <c r="H425655" s="317"/>
    </row>
    <row r="425656" spans="8:8">
      <c r="H425656" s="317"/>
    </row>
    <row r="425657" spans="8:8">
      <c r="H425657" s="317"/>
    </row>
    <row r="425658" spans="8:8">
      <c r="H425658" s="317"/>
    </row>
    <row r="425659" spans="8:8">
      <c r="H425659" s="317"/>
    </row>
    <row r="425660" spans="8:8">
      <c r="H425660" s="317"/>
    </row>
    <row r="425661" spans="8:8">
      <c r="H425661" s="317"/>
    </row>
    <row r="425662" spans="8:8">
      <c r="H425662" s="317"/>
    </row>
    <row r="425663" spans="8:8">
      <c r="H425663" s="317"/>
    </row>
    <row r="425664" spans="8:8">
      <c r="H425664" s="317"/>
    </row>
    <row r="425665" spans="8:8">
      <c r="H425665" s="317"/>
    </row>
    <row r="425666" spans="8:8">
      <c r="H425666" s="317"/>
    </row>
    <row r="425667" spans="8:8">
      <c r="H425667" s="317"/>
    </row>
    <row r="425668" spans="8:8">
      <c r="H425668" s="317"/>
    </row>
    <row r="425669" spans="8:8">
      <c r="H425669" s="317"/>
    </row>
    <row r="425670" spans="8:8">
      <c r="H425670" s="317"/>
    </row>
    <row r="425671" spans="8:8">
      <c r="H425671" s="317"/>
    </row>
    <row r="425672" spans="8:8">
      <c r="H425672" s="317"/>
    </row>
    <row r="425673" spans="8:8">
      <c r="H425673" s="317"/>
    </row>
    <row r="425674" spans="8:8">
      <c r="H425674" s="317"/>
    </row>
    <row r="425675" spans="8:8">
      <c r="H425675" s="317"/>
    </row>
    <row r="425676" spans="8:8">
      <c r="H425676" s="317"/>
    </row>
    <row r="425677" spans="8:8">
      <c r="H425677" s="317"/>
    </row>
    <row r="425678" spans="8:8">
      <c r="H425678" s="317"/>
    </row>
    <row r="425679" spans="8:8">
      <c r="H425679" s="317"/>
    </row>
    <row r="425680" spans="8:8">
      <c r="H425680" s="317"/>
    </row>
    <row r="425681" spans="8:8">
      <c r="H425681" s="317"/>
    </row>
    <row r="425682" spans="8:8">
      <c r="H425682" s="317"/>
    </row>
    <row r="425683" spans="8:8">
      <c r="H425683" s="317"/>
    </row>
    <row r="425684" spans="8:8">
      <c r="H425684" s="317"/>
    </row>
    <row r="425685" spans="8:8">
      <c r="H425685" s="317"/>
    </row>
    <row r="425686" spans="8:8">
      <c r="H425686" s="317"/>
    </row>
    <row r="425687" spans="8:8">
      <c r="H425687" s="317"/>
    </row>
    <row r="425688" spans="8:8">
      <c r="H425688" s="317"/>
    </row>
    <row r="425689" spans="8:8">
      <c r="H425689" s="317"/>
    </row>
    <row r="425690" spans="8:8">
      <c r="H425690" s="317"/>
    </row>
    <row r="425691" spans="8:8">
      <c r="H425691" s="317"/>
    </row>
    <row r="425692" spans="8:8">
      <c r="H425692" s="317"/>
    </row>
    <row r="425693" spans="8:8">
      <c r="H425693" s="317"/>
    </row>
    <row r="425694" spans="8:8">
      <c r="H425694" s="317"/>
    </row>
    <row r="425695" spans="8:8">
      <c r="H425695" s="317"/>
    </row>
    <row r="425696" spans="8:8">
      <c r="H425696" s="317"/>
    </row>
    <row r="425697" spans="8:8">
      <c r="H425697" s="317"/>
    </row>
    <row r="425698" spans="8:8">
      <c r="H425698" s="317"/>
    </row>
    <row r="425699" spans="8:8">
      <c r="H425699" s="317"/>
    </row>
    <row r="425700" spans="8:8">
      <c r="H425700" s="317"/>
    </row>
    <row r="425701" spans="8:8">
      <c r="H425701" s="317"/>
    </row>
    <row r="425702" spans="8:8">
      <c r="H425702" s="317"/>
    </row>
    <row r="425703" spans="8:8">
      <c r="H425703" s="317"/>
    </row>
    <row r="425704" spans="8:8">
      <c r="H425704" s="317"/>
    </row>
    <row r="425705" spans="8:8">
      <c r="H425705" s="317"/>
    </row>
    <row r="425706" spans="8:8">
      <c r="H425706" s="317"/>
    </row>
    <row r="425707" spans="8:8">
      <c r="H425707" s="317"/>
    </row>
    <row r="425708" spans="8:8">
      <c r="H425708" s="317"/>
    </row>
    <row r="425709" spans="8:8">
      <c r="H425709" s="317"/>
    </row>
    <row r="425710" spans="8:8">
      <c r="H425710" s="317"/>
    </row>
    <row r="425711" spans="8:8">
      <c r="H425711" s="317"/>
    </row>
    <row r="425712" spans="8:8">
      <c r="H425712" s="317"/>
    </row>
    <row r="425713" spans="8:8">
      <c r="H425713" s="317"/>
    </row>
    <row r="425714" spans="8:8">
      <c r="H425714" s="317"/>
    </row>
    <row r="425715" spans="8:8">
      <c r="H425715" s="317"/>
    </row>
    <row r="425716" spans="8:8">
      <c r="H425716" s="317"/>
    </row>
    <row r="425717" spans="8:8">
      <c r="H425717" s="317"/>
    </row>
    <row r="425718" spans="8:8">
      <c r="H425718" s="317"/>
    </row>
    <row r="425719" spans="8:8">
      <c r="H425719" s="317"/>
    </row>
    <row r="425720" spans="8:8">
      <c r="H425720" s="317"/>
    </row>
    <row r="425721" spans="8:8">
      <c r="H425721" s="317"/>
    </row>
    <row r="425722" spans="8:8">
      <c r="H425722" s="317"/>
    </row>
    <row r="425723" spans="8:8">
      <c r="H425723" s="317"/>
    </row>
    <row r="425724" spans="8:8">
      <c r="H425724" s="317"/>
    </row>
    <row r="425725" spans="8:8">
      <c r="H425725" s="317"/>
    </row>
    <row r="425726" spans="8:8">
      <c r="H425726" s="317"/>
    </row>
    <row r="425727" spans="8:8">
      <c r="H425727" s="317"/>
    </row>
    <row r="425728" spans="8:8">
      <c r="H425728" s="317"/>
    </row>
    <row r="425729" spans="8:8">
      <c r="H425729" s="317"/>
    </row>
    <row r="425730" spans="8:8">
      <c r="H425730" s="317"/>
    </row>
    <row r="425731" spans="8:8">
      <c r="H425731" s="317"/>
    </row>
    <row r="425732" spans="8:8">
      <c r="H425732" s="317"/>
    </row>
    <row r="425733" spans="8:8">
      <c r="H425733" s="317"/>
    </row>
    <row r="425734" spans="8:8">
      <c r="H425734" s="317"/>
    </row>
    <row r="425735" spans="8:8">
      <c r="H425735" s="317"/>
    </row>
    <row r="425736" spans="8:8">
      <c r="H425736" s="317"/>
    </row>
    <row r="425737" spans="8:8">
      <c r="H425737" s="317"/>
    </row>
    <row r="425738" spans="8:8">
      <c r="H425738" s="317"/>
    </row>
    <row r="425739" spans="8:8">
      <c r="H425739" s="317"/>
    </row>
    <row r="425740" spans="8:8">
      <c r="H425740" s="317"/>
    </row>
    <row r="425741" spans="8:8">
      <c r="H425741" s="317"/>
    </row>
    <row r="425742" spans="8:8">
      <c r="H425742" s="317"/>
    </row>
    <row r="425743" spans="8:8">
      <c r="H425743" s="317"/>
    </row>
    <row r="425744" spans="8:8">
      <c r="H425744" s="317"/>
    </row>
    <row r="425745" spans="8:8">
      <c r="H425745" s="317"/>
    </row>
    <row r="425746" spans="8:8">
      <c r="H425746" s="317"/>
    </row>
    <row r="425747" spans="8:8">
      <c r="H425747" s="317"/>
    </row>
    <row r="425748" spans="8:8">
      <c r="H425748" s="317"/>
    </row>
    <row r="425749" spans="8:8">
      <c r="H425749" s="317"/>
    </row>
    <row r="425750" spans="8:8">
      <c r="H425750" s="317"/>
    </row>
    <row r="425751" spans="8:8">
      <c r="H425751" s="317"/>
    </row>
    <row r="425752" spans="8:8">
      <c r="H425752" s="317"/>
    </row>
    <row r="425753" spans="8:8">
      <c r="H425753" s="317"/>
    </row>
    <row r="425754" spans="8:8">
      <c r="H425754" s="317"/>
    </row>
    <row r="425755" spans="8:8">
      <c r="H425755" s="317"/>
    </row>
    <row r="425756" spans="8:8">
      <c r="H425756" s="317"/>
    </row>
    <row r="425757" spans="8:8">
      <c r="H425757" s="317"/>
    </row>
    <row r="425758" spans="8:8">
      <c r="H425758" s="317"/>
    </row>
    <row r="425759" spans="8:8">
      <c r="H425759" s="317"/>
    </row>
    <row r="425760" spans="8:8">
      <c r="H425760" s="317"/>
    </row>
    <row r="425761" spans="8:8">
      <c r="H425761" s="317"/>
    </row>
    <row r="425762" spans="8:8">
      <c r="H425762" s="317"/>
    </row>
    <row r="425763" spans="8:8">
      <c r="H425763" s="317"/>
    </row>
    <row r="425764" spans="8:8">
      <c r="H425764" s="317"/>
    </row>
    <row r="425765" spans="8:8">
      <c r="H425765" s="317"/>
    </row>
    <row r="425766" spans="8:8">
      <c r="H425766" s="317"/>
    </row>
    <row r="425767" spans="8:8">
      <c r="H425767" s="317"/>
    </row>
    <row r="425768" spans="8:8">
      <c r="H425768" s="317"/>
    </row>
    <row r="425769" spans="8:8">
      <c r="H425769" s="317"/>
    </row>
    <row r="425770" spans="8:8">
      <c r="H425770" s="317"/>
    </row>
    <row r="425771" spans="8:8">
      <c r="H425771" s="317"/>
    </row>
    <row r="425772" spans="8:8">
      <c r="H425772" s="317"/>
    </row>
    <row r="425773" spans="8:8">
      <c r="H425773" s="317"/>
    </row>
    <row r="425774" spans="8:8">
      <c r="H425774" s="317"/>
    </row>
    <row r="425775" spans="8:8">
      <c r="H425775" s="317"/>
    </row>
    <row r="425776" spans="8:8">
      <c r="H425776" s="317"/>
    </row>
    <row r="425777" spans="8:8">
      <c r="H425777" s="317"/>
    </row>
    <row r="425778" spans="8:8">
      <c r="H425778" s="317"/>
    </row>
    <row r="425779" spans="8:8">
      <c r="H425779" s="317"/>
    </row>
    <row r="425780" spans="8:8">
      <c r="H425780" s="317"/>
    </row>
    <row r="425781" spans="8:8">
      <c r="H425781" s="317"/>
    </row>
    <row r="425782" spans="8:8">
      <c r="H425782" s="317"/>
    </row>
    <row r="425783" spans="8:8">
      <c r="H425783" s="317"/>
    </row>
    <row r="425784" spans="8:8">
      <c r="H425784" s="317"/>
    </row>
    <row r="425785" spans="8:8">
      <c r="H425785" s="317"/>
    </row>
    <row r="425786" spans="8:8">
      <c r="H425786" s="317"/>
    </row>
    <row r="425787" spans="8:8">
      <c r="H425787" s="317"/>
    </row>
    <row r="425788" spans="8:8">
      <c r="H425788" s="317"/>
    </row>
    <row r="425789" spans="8:8">
      <c r="H425789" s="317"/>
    </row>
    <row r="425790" spans="8:8">
      <c r="H425790" s="317"/>
    </row>
    <row r="425791" spans="8:8">
      <c r="H425791" s="317"/>
    </row>
    <row r="425792" spans="8:8">
      <c r="H425792" s="317"/>
    </row>
    <row r="425793" spans="8:8">
      <c r="H425793" s="317"/>
    </row>
    <row r="425794" spans="8:8">
      <c r="H425794" s="317"/>
    </row>
    <row r="425795" spans="8:8">
      <c r="H425795" s="317"/>
    </row>
    <row r="425796" spans="8:8">
      <c r="H425796" s="317"/>
    </row>
    <row r="425797" spans="8:8">
      <c r="H425797" s="317"/>
    </row>
    <row r="425798" spans="8:8">
      <c r="H425798" s="317"/>
    </row>
    <row r="425799" spans="8:8">
      <c r="H425799" s="317"/>
    </row>
    <row r="425800" spans="8:8">
      <c r="H425800" s="317"/>
    </row>
    <row r="425801" spans="8:8">
      <c r="H425801" s="317"/>
    </row>
    <row r="425802" spans="8:8">
      <c r="H425802" s="317"/>
    </row>
    <row r="425803" spans="8:8">
      <c r="H425803" s="317"/>
    </row>
    <row r="425804" spans="8:8">
      <c r="H425804" s="317"/>
    </row>
    <row r="425805" spans="8:8">
      <c r="H425805" s="317"/>
    </row>
    <row r="425806" spans="8:8">
      <c r="H425806" s="317"/>
    </row>
    <row r="425807" spans="8:8">
      <c r="H425807" s="317"/>
    </row>
    <row r="425808" spans="8:8">
      <c r="H425808" s="317"/>
    </row>
    <row r="425809" spans="8:8">
      <c r="H425809" s="317"/>
    </row>
    <row r="425810" spans="8:8">
      <c r="H425810" s="317"/>
    </row>
    <row r="425811" spans="8:8">
      <c r="H425811" s="317"/>
    </row>
    <row r="425812" spans="8:8">
      <c r="H425812" s="317"/>
    </row>
    <row r="425813" spans="8:8">
      <c r="H425813" s="317"/>
    </row>
    <row r="425814" spans="8:8">
      <c r="H425814" s="317"/>
    </row>
    <row r="425815" spans="8:8">
      <c r="H425815" s="317"/>
    </row>
    <row r="425816" spans="8:8">
      <c r="H425816" s="317"/>
    </row>
    <row r="425817" spans="8:8">
      <c r="H425817" s="317"/>
    </row>
    <row r="425818" spans="8:8">
      <c r="H425818" s="317"/>
    </row>
    <row r="425819" spans="8:8">
      <c r="H425819" s="317"/>
    </row>
    <row r="425820" spans="8:8">
      <c r="H425820" s="317"/>
    </row>
    <row r="425821" spans="8:8">
      <c r="H425821" s="317"/>
    </row>
    <row r="425822" spans="8:8">
      <c r="H425822" s="317"/>
    </row>
    <row r="425823" spans="8:8">
      <c r="H425823" s="317"/>
    </row>
    <row r="425824" spans="8:8">
      <c r="H425824" s="317"/>
    </row>
    <row r="425825" spans="8:8">
      <c r="H425825" s="317"/>
    </row>
    <row r="425826" spans="8:8">
      <c r="H425826" s="317"/>
    </row>
    <row r="425827" spans="8:8">
      <c r="H425827" s="317"/>
    </row>
    <row r="425828" spans="8:8">
      <c r="H425828" s="317"/>
    </row>
    <row r="425829" spans="8:8">
      <c r="H425829" s="317"/>
    </row>
    <row r="425830" spans="8:8">
      <c r="H425830" s="317"/>
    </row>
    <row r="425831" spans="8:8">
      <c r="H425831" s="317"/>
    </row>
    <row r="425832" spans="8:8">
      <c r="H425832" s="317"/>
    </row>
    <row r="425833" spans="8:8">
      <c r="H425833" s="317"/>
    </row>
    <row r="425834" spans="8:8">
      <c r="H425834" s="317"/>
    </row>
    <row r="425835" spans="8:8">
      <c r="H425835" s="317"/>
    </row>
    <row r="425836" spans="8:8">
      <c r="H425836" s="317"/>
    </row>
    <row r="425837" spans="8:8">
      <c r="H425837" s="317"/>
    </row>
    <row r="425838" spans="8:8">
      <c r="H425838" s="317"/>
    </row>
    <row r="425839" spans="8:8">
      <c r="H425839" s="317"/>
    </row>
    <row r="425840" spans="8:8">
      <c r="H425840" s="317"/>
    </row>
    <row r="425841" spans="8:8">
      <c r="H425841" s="317"/>
    </row>
    <row r="425842" spans="8:8">
      <c r="H425842" s="317"/>
    </row>
    <row r="425843" spans="8:8">
      <c r="H425843" s="317"/>
    </row>
    <row r="425844" spans="8:8">
      <c r="H425844" s="317"/>
    </row>
    <row r="425845" spans="8:8">
      <c r="H425845" s="317"/>
    </row>
    <row r="425846" spans="8:8">
      <c r="H425846" s="317"/>
    </row>
    <row r="425847" spans="8:8">
      <c r="H425847" s="317"/>
    </row>
    <row r="425848" spans="8:8">
      <c r="H425848" s="317"/>
    </row>
    <row r="425849" spans="8:8">
      <c r="H425849" s="317"/>
    </row>
    <row r="425850" spans="8:8">
      <c r="H425850" s="317"/>
    </row>
    <row r="425851" spans="8:8">
      <c r="H425851" s="317"/>
    </row>
    <row r="425852" spans="8:8">
      <c r="H425852" s="317"/>
    </row>
    <row r="425853" spans="8:8">
      <c r="H425853" s="317"/>
    </row>
    <row r="425854" spans="8:8">
      <c r="H425854" s="317"/>
    </row>
    <row r="425855" spans="8:8">
      <c r="H425855" s="317"/>
    </row>
    <row r="425856" spans="8:8">
      <c r="H425856" s="317"/>
    </row>
    <row r="425857" spans="8:8">
      <c r="H425857" s="317"/>
    </row>
    <row r="425858" spans="8:8">
      <c r="H425858" s="317"/>
    </row>
    <row r="425859" spans="8:8">
      <c r="H425859" s="317"/>
    </row>
    <row r="425860" spans="8:8">
      <c r="H425860" s="317"/>
    </row>
    <row r="425861" spans="8:8">
      <c r="H425861" s="317"/>
    </row>
    <row r="425862" spans="8:8">
      <c r="H425862" s="317"/>
    </row>
    <row r="425863" spans="8:8">
      <c r="H425863" s="317"/>
    </row>
    <row r="425864" spans="8:8">
      <c r="H425864" s="317"/>
    </row>
    <row r="425865" spans="8:8">
      <c r="H425865" s="317"/>
    </row>
    <row r="425866" spans="8:8">
      <c r="H425866" s="317"/>
    </row>
    <row r="425867" spans="8:8">
      <c r="H425867" s="317"/>
    </row>
    <row r="425868" spans="8:8">
      <c r="H425868" s="317"/>
    </row>
    <row r="425869" spans="8:8">
      <c r="H425869" s="317"/>
    </row>
    <row r="425870" spans="8:8">
      <c r="H425870" s="317"/>
    </row>
    <row r="425871" spans="8:8">
      <c r="H425871" s="317"/>
    </row>
    <row r="425872" spans="8:8">
      <c r="H425872" s="317"/>
    </row>
    <row r="425873" spans="8:8">
      <c r="H425873" s="317"/>
    </row>
    <row r="425874" spans="8:8">
      <c r="H425874" s="317"/>
    </row>
    <row r="425875" spans="8:8">
      <c r="H425875" s="317"/>
    </row>
    <row r="425876" spans="8:8">
      <c r="H425876" s="317"/>
    </row>
    <row r="425877" spans="8:8">
      <c r="H425877" s="317"/>
    </row>
    <row r="425878" spans="8:8">
      <c r="H425878" s="317"/>
    </row>
    <row r="425879" spans="8:8">
      <c r="H425879" s="317"/>
    </row>
    <row r="425880" spans="8:8">
      <c r="H425880" s="317"/>
    </row>
    <row r="425881" spans="8:8">
      <c r="H425881" s="317"/>
    </row>
    <row r="425882" spans="8:8">
      <c r="H425882" s="317"/>
    </row>
    <row r="425883" spans="8:8">
      <c r="H425883" s="317"/>
    </row>
    <row r="425884" spans="8:8">
      <c r="H425884" s="317"/>
    </row>
    <row r="425885" spans="8:8">
      <c r="H425885" s="317"/>
    </row>
    <row r="425886" spans="8:8">
      <c r="H425886" s="317"/>
    </row>
    <row r="425887" spans="8:8">
      <c r="H425887" s="317"/>
    </row>
    <row r="425888" spans="8:8">
      <c r="H425888" s="317"/>
    </row>
    <row r="425889" spans="8:8">
      <c r="H425889" s="317"/>
    </row>
    <row r="425890" spans="8:8">
      <c r="H425890" s="317"/>
    </row>
    <row r="425891" spans="8:8">
      <c r="H425891" s="317"/>
    </row>
    <row r="425892" spans="8:8">
      <c r="H425892" s="317"/>
    </row>
    <row r="425893" spans="8:8">
      <c r="H425893" s="317"/>
    </row>
    <row r="425894" spans="8:8">
      <c r="H425894" s="317"/>
    </row>
    <row r="425895" spans="8:8">
      <c r="H425895" s="317"/>
    </row>
    <row r="425896" spans="8:8">
      <c r="H425896" s="317"/>
    </row>
    <row r="425897" spans="8:8">
      <c r="H425897" s="317"/>
    </row>
    <row r="425898" spans="8:8">
      <c r="H425898" s="317"/>
    </row>
    <row r="425899" spans="8:8">
      <c r="H425899" s="317"/>
    </row>
    <row r="425900" spans="8:8">
      <c r="H425900" s="317"/>
    </row>
    <row r="425901" spans="8:8">
      <c r="H425901" s="317"/>
    </row>
    <row r="425902" spans="8:8">
      <c r="H425902" s="317"/>
    </row>
    <row r="425903" spans="8:8">
      <c r="H425903" s="317"/>
    </row>
    <row r="425904" spans="8:8">
      <c r="H425904" s="317"/>
    </row>
    <row r="425905" spans="8:8">
      <c r="H425905" s="317"/>
    </row>
    <row r="425906" spans="8:8">
      <c r="H425906" s="317"/>
    </row>
    <row r="425907" spans="8:8">
      <c r="H425907" s="317"/>
    </row>
    <row r="425908" spans="8:8">
      <c r="H425908" s="317"/>
    </row>
    <row r="425909" spans="8:8">
      <c r="H425909" s="317"/>
    </row>
    <row r="425910" spans="8:8">
      <c r="H425910" s="317"/>
    </row>
    <row r="425911" spans="8:8">
      <c r="H425911" s="317"/>
    </row>
    <row r="425912" spans="8:8">
      <c r="H425912" s="317"/>
    </row>
    <row r="425913" spans="8:8">
      <c r="H425913" s="317"/>
    </row>
    <row r="425914" spans="8:8">
      <c r="H425914" s="317"/>
    </row>
    <row r="425915" spans="8:8">
      <c r="H425915" s="317"/>
    </row>
    <row r="425916" spans="8:8">
      <c r="H425916" s="317"/>
    </row>
    <row r="425917" spans="8:8">
      <c r="H425917" s="317"/>
    </row>
    <row r="425918" spans="8:8">
      <c r="H425918" s="317"/>
    </row>
    <row r="425919" spans="8:8">
      <c r="H425919" s="317"/>
    </row>
    <row r="425920" spans="8:8">
      <c r="H425920" s="317"/>
    </row>
    <row r="425921" spans="8:8">
      <c r="H425921" s="317"/>
    </row>
    <row r="425922" spans="8:8">
      <c r="H425922" s="317"/>
    </row>
    <row r="425923" spans="8:8">
      <c r="H425923" s="317"/>
    </row>
    <row r="425924" spans="8:8">
      <c r="H425924" s="317"/>
    </row>
    <row r="425925" spans="8:8">
      <c r="H425925" s="317"/>
    </row>
    <row r="425926" spans="8:8">
      <c r="H425926" s="317"/>
    </row>
    <row r="425927" spans="8:8">
      <c r="H425927" s="317"/>
    </row>
    <row r="425928" spans="8:8">
      <c r="H425928" s="317"/>
    </row>
    <row r="425929" spans="8:8">
      <c r="H425929" s="317"/>
    </row>
    <row r="425930" spans="8:8">
      <c r="H425930" s="317"/>
    </row>
    <row r="425931" spans="8:8">
      <c r="H425931" s="317"/>
    </row>
    <row r="425932" spans="8:8">
      <c r="H425932" s="317"/>
    </row>
    <row r="425933" spans="8:8">
      <c r="H425933" s="317"/>
    </row>
    <row r="425934" spans="8:8">
      <c r="H425934" s="317"/>
    </row>
    <row r="425935" spans="8:8">
      <c r="H425935" s="317"/>
    </row>
    <row r="425936" spans="8:8">
      <c r="H425936" s="317"/>
    </row>
    <row r="425937" spans="8:8">
      <c r="H425937" s="317"/>
    </row>
    <row r="425938" spans="8:8">
      <c r="H425938" s="317"/>
    </row>
    <row r="425939" spans="8:8">
      <c r="H425939" s="317"/>
    </row>
    <row r="425940" spans="8:8">
      <c r="H425940" s="317"/>
    </row>
    <row r="425941" spans="8:8">
      <c r="H425941" s="317"/>
    </row>
    <row r="425942" spans="8:8">
      <c r="H425942" s="317"/>
    </row>
    <row r="425943" spans="8:8">
      <c r="H425943" s="317"/>
    </row>
    <row r="425944" spans="8:8">
      <c r="H425944" s="317"/>
    </row>
    <row r="425945" spans="8:8">
      <c r="H425945" s="317"/>
    </row>
    <row r="425946" spans="8:8">
      <c r="H425946" s="317"/>
    </row>
    <row r="425947" spans="8:8">
      <c r="H425947" s="317"/>
    </row>
    <row r="425948" spans="8:8">
      <c r="H425948" s="317"/>
    </row>
    <row r="425949" spans="8:8">
      <c r="H425949" s="317"/>
    </row>
    <row r="425950" spans="8:8">
      <c r="H425950" s="317"/>
    </row>
    <row r="425951" spans="8:8">
      <c r="H425951" s="317"/>
    </row>
    <row r="425952" spans="8:8">
      <c r="H425952" s="317"/>
    </row>
    <row r="425953" spans="8:8">
      <c r="H425953" s="317"/>
    </row>
    <row r="425954" spans="8:8">
      <c r="H425954" s="317"/>
    </row>
    <row r="425955" spans="8:8">
      <c r="H425955" s="317"/>
    </row>
    <row r="425956" spans="8:8">
      <c r="H425956" s="317"/>
    </row>
    <row r="425957" spans="8:8">
      <c r="H425957" s="317"/>
    </row>
    <row r="425958" spans="8:8">
      <c r="H425958" s="317"/>
    </row>
    <row r="425959" spans="8:8">
      <c r="H425959" s="317"/>
    </row>
    <row r="425960" spans="8:8">
      <c r="H425960" s="317"/>
    </row>
    <row r="425961" spans="8:8">
      <c r="H425961" s="317"/>
    </row>
    <row r="425962" spans="8:8">
      <c r="H425962" s="317"/>
    </row>
    <row r="425963" spans="8:8">
      <c r="H425963" s="317"/>
    </row>
    <row r="425964" spans="8:8">
      <c r="H425964" s="317"/>
    </row>
    <row r="425965" spans="8:8">
      <c r="H425965" s="317"/>
    </row>
    <row r="425966" spans="8:8">
      <c r="H425966" s="317"/>
    </row>
    <row r="425967" spans="8:8">
      <c r="H425967" s="317"/>
    </row>
    <row r="425968" spans="8:8">
      <c r="H425968" s="317"/>
    </row>
    <row r="425969" spans="8:8">
      <c r="H425969" s="317"/>
    </row>
    <row r="425970" spans="8:8">
      <c r="H425970" s="317"/>
    </row>
    <row r="425971" spans="8:8">
      <c r="H425971" s="317"/>
    </row>
    <row r="425972" spans="8:8">
      <c r="H425972" s="317"/>
    </row>
    <row r="425973" spans="8:8">
      <c r="H425973" s="317"/>
    </row>
    <row r="425974" spans="8:8">
      <c r="H425974" s="317"/>
    </row>
    <row r="425975" spans="8:8">
      <c r="H425975" s="317"/>
    </row>
    <row r="425976" spans="8:8">
      <c r="H425976" s="317"/>
    </row>
    <row r="425977" spans="8:8">
      <c r="H425977" s="317"/>
    </row>
    <row r="425978" spans="8:8">
      <c r="H425978" s="317"/>
    </row>
    <row r="425979" spans="8:8">
      <c r="H425979" s="317"/>
    </row>
    <row r="425980" spans="8:8">
      <c r="H425980" s="317"/>
    </row>
    <row r="425981" spans="8:8">
      <c r="H425981" s="317"/>
    </row>
    <row r="425982" spans="8:8">
      <c r="H425982" s="317"/>
    </row>
    <row r="425983" spans="8:8">
      <c r="H425983" s="317"/>
    </row>
    <row r="425984" spans="8:8">
      <c r="H425984" s="317"/>
    </row>
    <row r="425985" spans="8:8">
      <c r="H425985" s="317"/>
    </row>
    <row r="425986" spans="8:8">
      <c r="H425986" s="317"/>
    </row>
    <row r="425987" spans="8:8">
      <c r="H425987" s="317"/>
    </row>
    <row r="425988" spans="8:8">
      <c r="H425988" s="317"/>
    </row>
    <row r="425989" spans="8:8">
      <c r="H425989" s="317"/>
    </row>
    <row r="425990" spans="8:8">
      <c r="H425990" s="317"/>
    </row>
    <row r="425991" spans="8:8">
      <c r="H425991" s="317"/>
    </row>
    <row r="425992" spans="8:8">
      <c r="H425992" s="317"/>
    </row>
    <row r="425993" spans="8:8">
      <c r="H425993" s="317"/>
    </row>
    <row r="425994" spans="8:8">
      <c r="H425994" s="317"/>
    </row>
    <row r="425995" spans="8:8">
      <c r="H425995" s="317"/>
    </row>
    <row r="425996" spans="8:8">
      <c r="H425996" s="317"/>
    </row>
    <row r="425997" spans="8:8">
      <c r="H425997" s="317"/>
    </row>
    <row r="425998" spans="8:8">
      <c r="H425998" s="317"/>
    </row>
    <row r="425999" spans="8:8">
      <c r="H425999" s="317"/>
    </row>
    <row r="426000" spans="8:8">
      <c r="H426000" s="317"/>
    </row>
    <row r="426001" spans="8:8">
      <c r="H426001" s="317"/>
    </row>
    <row r="426002" spans="8:8">
      <c r="H426002" s="317"/>
    </row>
    <row r="426003" spans="8:8">
      <c r="H426003" s="317"/>
    </row>
    <row r="426004" spans="8:8">
      <c r="H426004" s="317"/>
    </row>
    <row r="426005" spans="8:8">
      <c r="H426005" s="317"/>
    </row>
    <row r="426006" spans="8:8">
      <c r="H426006" s="317"/>
    </row>
    <row r="426007" spans="8:8">
      <c r="H426007" s="317"/>
    </row>
    <row r="426008" spans="8:8">
      <c r="H426008" s="317"/>
    </row>
    <row r="426009" spans="8:8">
      <c r="H426009" s="317"/>
    </row>
    <row r="426010" spans="8:8">
      <c r="H426010" s="317"/>
    </row>
    <row r="426011" spans="8:8">
      <c r="H426011" s="317"/>
    </row>
    <row r="426012" spans="8:8">
      <c r="H426012" s="317"/>
    </row>
    <row r="426013" spans="8:8">
      <c r="H426013" s="317"/>
    </row>
    <row r="426014" spans="8:8">
      <c r="H426014" s="317"/>
    </row>
    <row r="426015" spans="8:8">
      <c r="H426015" s="317"/>
    </row>
    <row r="426016" spans="8:8">
      <c r="H426016" s="317"/>
    </row>
    <row r="426017" spans="8:8">
      <c r="H426017" s="317"/>
    </row>
    <row r="426018" spans="8:8">
      <c r="H426018" s="317"/>
    </row>
    <row r="426019" spans="8:8">
      <c r="H426019" s="317"/>
    </row>
    <row r="426020" spans="8:8">
      <c r="H426020" s="317"/>
    </row>
    <row r="426021" spans="8:8">
      <c r="H426021" s="317"/>
    </row>
    <row r="426022" spans="8:8">
      <c r="H426022" s="317"/>
    </row>
    <row r="426023" spans="8:8">
      <c r="H426023" s="317"/>
    </row>
    <row r="426024" spans="8:8">
      <c r="H426024" s="317"/>
    </row>
    <row r="426025" spans="8:8">
      <c r="H426025" s="317"/>
    </row>
    <row r="426026" spans="8:8">
      <c r="H426026" s="317"/>
    </row>
    <row r="426027" spans="8:8">
      <c r="H426027" s="317"/>
    </row>
    <row r="426028" spans="8:8">
      <c r="H426028" s="317"/>
    </row>
    <row r="426029" spans="8:8">
      <c r="H426029" s="317"/>
    </row>
    <row r="426030" spans="8:8">
      <c r="H426030" s="317"/>
    </row>
    <row r="426031" spans="8:8">
      <c r="H426031" s="317"/>
    </row>
    <row r="426032" spans="8:8">
      <c r="H426032" s="317"/>
    </row>
    <row r="426033" spans="8:8">
      <c r="H426033" s="317"/>
    </row>
    <row r="426034" spans="8:8">
      <c r="H426034" s="317"/>
    </row>
    <row r="426035" spans="8:8">
      <c r="H426035" s="317"/>
    </row>
    <row r="426036" spans="8:8">
      <c r="H426036" s="317"/>
    </row>
    <row r="426037" spans="8:8">
      <c r="H426037" s="317"/>
    </row>
    <row r="426038" spans="8:8">
      <c r="H426038" s="317"/>
    </row>
    <row r="426039" spans="8:8">
      <c r="H426039" s="317"/>
    </row>
    <row r="426040" spans="8:8">
      <c r="H426040" s="317"/>
    </row>
    <row r="426041" spans="8:8">
      <c r="H426041" s="317"/>
    </row>
    <row r="426042" spans="8:8">
      <c r="H426042" s="317"/>
    </row>
    <row r="426043" spans="8:8">
      <c r="H426043" s="317"/>
    </row>
    <row r="426044" spans="8:8">
      <c r="H426044" s="317"/>
    </row>
    <row r="426045" spans="8:8">
      <c r="H426045" s="317"/>
    </row>
    <row r="426046" spans="8:8">
      <c r="H426046" s="317"/>
    </row>
    <row r="426047" spans="8:8">
      <c r="H426047" s="317"/>
    </row>
    <row r="426048" spans="8:8">
      <c r="H426048" s="317"/>
    </row>
    <row r="426049" spans="8:8">
      <c r="H426049" s="317"/>
    </row>
    <row r="426050" spans="8:8">
      <c r="H426050" s="317"/>
    </row>
    <row r="426051" spans="8:8">
      <c r="H426051" s="317"/>
    </row>
    <row r="426052" spans="8:8">
      <c r="H426052" s="317"/>
    </row>
    <row r="426053" spans="8:8">
      <c r="H426053" s="317"/>
    </row>
    <row r="426054" spans="8:8">
      <c r="H426054" s="317"/>
    </row>
    <row r="426055" spans="8:8">
      <c r="H426055" s="317"/>
    </row>
    <row r="426056" spans="8:8">
      <c r="H426056" s="317"/>
    </row>
    <row r="426057" spans="8:8">
      <c r="H426057" s="317"/>
    </row>
    <row r="426058" spans="8:8">
      <c r="H426058" s="317"/>
    </row>
    <row r="426059" spans="8:8">
      <c r="H426059" s="317"/>
    </row>
    <row r="426060" spans="8:8">
      <c r="H426060" s="317"/>
    </row>
    <row r="426061" spans="8:8">
      <c r="H426061" s="317"/>
    </row>
    <row r="426062" spans="8:8">
      <c r="H426062" s="317"/>
    </row>
    <row r="426063" spans="8:8">
      <c r="H426063" s="317"/>
    </row>
    <row r="426064" spans="8:8">
      <c r="H426064" s="317"/>
    </row>
    <row r="426065" spans="8:8">
      <c r="H426065" s="317"/>
    </row>
    <row r="426066" spans="8:8">
      <c r="H426066" s="317"/>
    </row>
    <row r="426067" spans="8:8">
      <c r="H426067" s="317"/>
    </row>
    <row r="426068" spans="8:8">
      <c r="H426068" s="317"/>
    </row>
    <row r="426069" spans="8:8">
      <c r="H426069" s="317"/>
    </row>
    <row r="426070" spans="8:8">
      <c r="H426070" s="317"/>
    </row>
    <row r="426071" spans="8:8">
      <c r="H426071" s="317"/>
    </row>
    <row r="426072" spans="8:8">
      <c r="H426072" s="317"/>
    </row>
    <row r="426073" spans="8:8">
      <c r="H426073" s="317"/>
    </row>
    <row r="426074" spans="8:8">
      <c r="H426074" s="317"/>
    </row>
    <row r="426075" spans="8:8">
      <c r="H426075" s="317"/>
    </row>
    <row r="426076" spans="8:8">
      <c r="H426076" s="317"/>
    </row>
    <row r="426077" spans="8:8">
      <c r="H426077" s="317"/>
    </row>
    <row r="426078" spans="8:8">
      <c r="H426078" s="317"/>
    </row>
    <row r="426079" spans="8:8">
      <c r="H426079" s="317"/>
    </row>
    <row r="426080" spans="8:8">
      <c r="H426080" s="317"/>
    </row>
    <row r="426081" spans="8:8">
      <c r="H426081" s="317"/>
    </row>
    <row r="426082" spans="8:8">
      <c r="H426082" s="317"/>
    </row>
    <row r="426083" spans="8:8">
      <c r="H426083" s="317"/>
    </row>
    <row r="426084" spans="8:8">
      <c r="H426084" s="317"/>
    </row>
    <row r="426085" spans="8:8">
      <c r="H426085" s="317"/>
    </row>
    <row r="426086" spans="8:8">
      <c r="H426086" s="317"/>
    </row>
    <row r="426087" spans="8:8">
      <c r="H426087" s="317"/>
    </row>
    <row r="426088" spans="8:8">
      <c r="H426088" s="317"/>
    </row>
    <row r="426089" spans="8:8">
      <c r="H426089" s="317"/>
    </row>
    <row r="426090" spans="8:8">
      <c r="H426090" s="317"/>
    </row>
    <row r="426091" spans="8:8">
      <c r="H426091" s="317"/>
    </row>
    <row r="426092" spans="8:8">
      <c r="H426092" s="317"/>
    </row>
    <row r="426093" spans="8:8">
      <c r="H426093" s="317"/>
    </row>
    <row r="426094" spans="8:8">
      <c r="H426094" s="317"/>
    </row>
    <row r="426095" spans="8:8">
      <c r="H426095" s="317"/>
    </row>
    <row r="426096" spans="8:8">
      <c r="H426096" s="317"/>
    </row>
    <row r="426097" spans="8:8">
      <c r="H426097" s="317"/>
    </row>
    <row r="426098" spans="8:8">
      <c r="H426098" s="317"/>
    </row>
    <row r="426099" spans="8:8">
      <c r="H426099" s="317"/>
    </row>
    <row r="426100" spans="8:8">
      <c r="H426100" s="317"/>
    </row>
    <row r="426101" spans="8:8">
      <c r="H426101" s="317"/>
    </row>
    <row r="426102" spans="8:8">
      <c r="H426102" s="317"/>
    </row>
    <row r="426103" spans="8:8">
      <c r="H426103" s="317"/>
    </row>
    <row r="426104" spans="8:8">
      <c r="H426104" s="317"/>
    </row>
    <row r="426105" spans="8:8">
      <c r="H426105" s="317"/>
    </row>
    <row r="426106" spans="8:8">
      <c r="H426106" s="317"/>
    </row>
    <row r="426107" spans="8:8">
      <c r="H426107" s="317"/>
    </row>
    <row r="426108" spans="8:8">
      <c r="H426108" s="317"/>
    </row>
    <row r="426109" spans="8:8">
      <c r="H426109" s="317"/>
    </row>
    <row r="426110" spans="8:8">
      <c r="H426110" s="317"/>
    </row>
    <row r="426111" spans="8:8">
      <c r="H426111" s="317"/>
    </row>
    <row r="426112" spans="8:8">
      <c r="H426112" s="317"/>
    </row>
    <row r="426113" spans="8:8">
      <c r="H426113" s="317"/>
    </row>
    <row r="426114" spans="8:8">
      <c r="H426114" s="317"/>
    </row>
    <row r="426115" spans="8:8">
      <c r="H426115" s="317"/>
    </row>
    <row r="426116" spans="8:8">
      <c r="H426116" s="317"/>
    </row>
    <row r="426117" spans="8:8">
      <c r="H426117" s="317"/>
    </row>
    <row r="426118" spans="8:8">
      <c r="H426118" s="317"/>
    </row>
    <row r="426119" spans="8:8">
      <c r="H426119" s="317"/>
    </row>
    <row r="426120" spans="8:8">
      <c r="H426120" s="317"/>
    </row>
    <row r="426121" spans="8:8">
      <c r="H426121" s="317"/>
    </row>
    <row r="426122" spans="8:8">
      <c r="H426122" s="317"/>
    </row>
    <row r="426123" spans="8:8">
      <c r="H426123" s="317"/>
    </row>
    <row r="426124" spans="8:8">
      <c r="H426124" s="317"/>
    </row>
    <row r="426125" spans="8:8">
      <c r="H426125" s="317"/>
    </row>
    <row r="426126" spans="8:8">
      <c r="H426126" s="317"/>
    </row>
    <row r="426127" spans="8:8">
      <c r="H426127" s="317"/>
    </row>
    <row r="426128" spans="8:8">
      <c r="H426128" s="317"/>
    </row>
    <row r="426129" spans="8:8">
      <c r="H426129" s="317"/>
    </row>
    <row r="426130" spans="8:8">
      <c r="H426130" s="317"/>
    </row>
    <row r="426131" spans="8:8">
      <c r="H426131" s="317"/>
    </row>
    <row r="426132" spans="8:8">
      <c r="H426132" s="317"/>
    </row>
    <row r="426133" spans="8:8">
      <c r="H426133" s="317"/>
    </row>
    <row r="426134" spans="8:8">
      <c r="H426134" s="317"/>
    </row>
    <row r="426135" spans="8:8">
      <c r="H426135" s="317"/>
    </row>
    <row r="426136" spans="8:8">
      <c r="H426136" s="317"/>
    </row>
    <row r="426137" spans="8:8">
      <c r="H426137" s="317"/>
    </row>
    <row r="426138" spans="8:8">
      <c r="H426138" s="317"/>
    </row>
    <row r="426139" spans="8:8">
      <c r="H426139" s="317"/>
    </row>
    <row r="426140" spans="8:8">
      <c r="H426140" s="317"/>
    </row>
    <row r="426141" spans="8:8">
      <c r="H426141" s="317"/>
    </row>
    <row r="426142" spans="8:8">
      <c r="H426142" s="317"/>
    </row>
    <row r="426143" spans="8:8">
      <c r="H426143" s="317"/>
    </row>
    <row r="426144" spans="8:8">
      <c r="H426144" s="317"/>
    </row>
    <row r="426145" spans="8:8">
      <c r="H426145" s="317"/>
    </row>
    <row r="426146" spans="8:8">
      <c r="H426146" s="317"/>
    </row>
    <row r="426147" spans="8:8">
      <c r="H426147" s="317"/>
    </row>
    <row r="426148" spans="8:8">
      <c r="H426148" s="317"/>
    </row>
    <row r="426149" spans="8:8">
      <c r="H426149" s="317"/>
    </row>
    <row r="426150" spans="8:8">
      <c r="H426150" s="317"/>
    </row>
    <row r="426151" spans="8:8">
      <c r="H426151" s="317"/>
    </row>
    <row r="426152" spans="8:8">
      <c r="H426152" s="317"/>
    </row>
    <row r="426153" spans="8:8">
      <c r="H426153" s="317"/>
    </row>
    <row r="426154" spans="8:8">
      <c r="H426154" s="317"/>
    </row>
    <row r="426155" spans="8:8">
      <c r="H426155" s="317"/>
    </row>
    <row r="426156" spans="8:8">
      <c r="H426156" s="317"/>
    </row>
    <row r="426157" spans="8:8">
      <c r="H426157" s="317"/>
    </row>
    <row r="426158" spans="8:8">
      <c r="H426158" s="317"/>
    </row>
    <row r="426159" spans="8:8">
      <c r="H426159" s="317"/>
    </row>
    <row r="426160" spans="8:8">
      <c r="H426160" s="317"/>
    </row>
    <row r="426161" spans="8:8">
      <c r="H426161" s="317"/>
    </row>
    <row r="426162" spans="8:8">
      <c r="H426162" s="317"/>
    </row>
    <row r="426163" spans="8:8">
      <c r="H426163" s="317"/>
    </row>
    <row r="426164" spans="8:8">
      <c r="H426164" s="317"/>
    </row>
    <row r="426165" spans="8:8">
      <c r="H426165" s="317"/>
    </row>
    <row r="426166" spans="8:8">
      <c r="H426166" s="317"/>
    </row>
    <row r="426167" spans="8:8">
      <c r="H426167" s="317"/>
    </row>
    <row r="426168" spans="8:8">
      <c r="H426168" s="317"/>
    </row>
    <row r="426169" spans="8:8">
      <c r="H426169" s="317"/>
    </row>
    <row r="426170" spans="8:8">
      <c r="H426170" s="317"/>
    </row>
    <row r="426171" spans="8:8">
      <c r="H426171" s="317"/>
    </row>
    <row r="426172" spans="8:8">
      <c r="H426172" s="317"/>
    </row>
    <row r="426173" spans="8:8">
      <c r="H426173" s="317"/>
    </row>
    <row r="426174" spans="8:8">
      <c r="H426174" s="317"/>
    </row>
    <row r="426175" spans="8:8">
      <c r="H426175" s="317"/>
    </row>
    <row r="426176" spans="8:8">
      <c r="H426176" s="317"/>
    </row>
    <row r="426177" spans="8:8">
      <c r="H426177" s="317"/>
    </row>
    <row r="426178" spans="8:8">
      <c r="H426178" s="317"/>
    </row>
    <row r="426179" spans="8:8">
      <c r="H426179" s="317"/>
    </row>
    <row r="426180" spans="8:8">
      <c r="H426180" s="317"/>
    </row>
    <row r="426181" spans="8:8">
      <c r="H426181" s="317"/>
    </row>
    <row r="426182" spans="8:8">
      <c r="H426182" s="317"/>
    </row>
    <row r="426183" spans="8:8">
      <c r="H426183" s="317"/>
    </row>
    <row r="426184" spans="8:8">
      <c r="H426184" s="317"/>
    </row>
    <row r="426185" spans="8:8">
      <c r="H426185" s="317"/>
    </row>
    <row r="426186" spans="8:8">
      <c r="H426186" s="317"/>
    </row>
    <row r="426187" spans="8:8">
      <c r="H426187" s="317"/>
    </row>
    <row r="426188" spans="8:8">
      <c r="H426188" s="317"/>
    </row>
    <row r="426189" spans="8:8">
      <c r="H426189" s="317"/>
    </row>
    <row r="426190" spans="8:8">
      <c r="H426190" s="317"/>
    </row>
    <row r="426191" spans="8:8">
      <c r="H426191" s="317"/>
    </row>
    <row r="426192" spans="8:8">
      <c r="H426192" s="317"/>
    </row>
    <row r="426193" spans="8:8">
      <c r="H426193" s="317"/>
    </row>
    <row r="426194" spans="8:8">
      <c r="H426194" s="317"/>
    </row>
    <row r="426195" spans="8:8">
      <c r="H426195" s="317"/>
    </row>
    <row r="426196" spans="8:8">
      <c r="H426196" s="317"/>
    </row>
    <row r="426197" spans="8:8">
      <c r="H426197" s="317"/>
    </row>
    <row r="426198" spans="8:8">
      <c r="H426198" s="317"/>
    </row>
    <row r="426199" spans="8:8">
      <c r="H426199" s="317"/>
    </row>
    <row r="426200" spans="8:8">
      <c r="H426200" s="317"/>
    </row>
    <row r="426201" spans="8:8">
      <c r="H426201" s="317"/>
    </row>
    <row r="426202" spans="8:8">
      <c r="H426202" s="317"/>
    </row>
    <row r="426203" spans="8:8">
      <c r="H426203" s="317"/>
    </row>
    <row r="426204" spans="8:8">
      <c r="H426204" s="317"/>
    </row>
    <row r="426205" spans="8:8">
      <c r="H426205" s="317"/>
    </row>
    <row r="426206" spans="8:8">
      <c r="H426206" s="317"/>
    </row>
    <row r="426207" spans="8:8">
      <c r="H426207" s="317"/>
    </row>
    <row r="426208" spans="8:8">
      <c r="H426208" s="317"/>
    </row>
    <row r="426209" spans="8:8">
      <c r="H426209" s="317"/>
    </row>
    <row r="426210" spans="8:8">
      <c r="H426210" s="317"/>
    </row>
    <row r="426211" spans="8:8">
      <c r="H426211" s="317"/>
    </row>
    <row r="426212" spans="8:8">
      <c r="H426212" s="317"/>
    </row>
    <row r="426213" spans="8:8">
      <c r="H426213" s="317"/>
    </row>
    <row r="426214" spans="8:8">
      <c r="H426214" s="317"/>
    </row>
    <row r="426215" spans="8:8">
      <c r="H426215" s="317"/>
    </row>
    <row r="426216" spans="8:8">
      <c r="H426216" s="317"/>
    </row>
    <row r="426217" spans="8:8">
      <c r="H426217" s="317"/>
    </row>
    <row r="426218" spans="8:8">
      <c r="H426218" s="317"/>
    </row>
    <row r="426219" spans="8:8">
      <c r="H426219" s="317"/>
    </row>
    <row r="426220" spans="8:8">
      <c r="H426220" s="317"/>
    </row>
    <row r="426221" spans="8:8">
      <c r="H426221" s="317"/>
    </row>
    <row r="426222" spans="8:8">
      <c r="H426222" s="317"/>
    </row>
    <row r="426223" spans="8:8">
      <c r="H426223" s="317"/>
    </row>
    <row r="426224" spans="8:8">
      <c r="H426224" s="317"/>
    </row>
    <row r="426225" spans="8:8">
      <c r="H426225" s="317"/>
    </row>
    <row r="426226" spans="8:8">
      <c r="H426226" s="317"/>
    </row>
    <row r="426227" spans="8:8">
      <c r="H426227" s="317"/>
    </row>
    <row r="426228" spans="8:8">
      <c r="H426228" s="317"/>
    </row>
    <row r="426229" spans="8:8">
      <c r="H426229" s="317"/>
    </row>
    <row r="426230" spans="8:8">
      <c r="H426230" s="317"/>
    </row>
    <row r="426231" spans="8:8">
      <c r="H426231" s="317"/>
    </row>
    <row r="426232" spans="8:8">
      <c r="H426232" s="317"/>
    </row>
    <row r="426233" spans="8:8">
      <c r="H426233" s="317"/>
    </row>
    <row r="426234" spans="8:8">
      <c r="H426234" s="317"/>
    </row>
    <row r="426235" spans="8:8">
      <c r="H426235" s="317"/>
    </row>
    <row r="426236" spans="8:8">
      <c r="H426236" s="317"/>
    </row>
    <row r="426237" spans="8:8">
      <c r="H426237" s="317"/>
    </row>
    <row r="426238" spans="8:8">
      <c r="H426238" s="317"/>
    </row>
    <row r="426239" spans="8:8">
      <c r="H426239" s="317"/>
    </row>
    <row r="426240" spans="8:8">
      <c r="H426240" s="317"/>
    </row>
    <row r="426241" spans="8:8">
      <c r="H426241" s="317"/>
    </row>
    <row r="426242" spans="8:8">
      <c r="H426242" s="317"/>
    </row>
    <row r="426243" spans="8:8">
      <c r="H426243" s="317"/>
    </row>
    <row r="426244" spans="8:8">
      <c r="H426244" s="317"/>
    </row>
    <row r="426245" spans="8:8">
      <c r="H426245" s="317"/>
    </row>
    <row r="426246" spans="8:8">
      <c r="H426246" s="317"/>
    </row>
    <row r="426247" spans="8:8">
      <c r="H426247" s="317"/>
    </row>
    <row r="426248" spans="8:8">
      <c r="H426248" s="317"/>
    </row>
    <row r="426249" spans="8:8">
      <c r="H426249" s="317"/>
    </row>
    <row r="426250" spans="8:8">
      <c r="H426250" s="317"/>
    </row>
    <row r="426251" spans="8:8">
      <c r="H426251" s="317"/>
    </row>
    <row r="426252" spans="8:8">
      <c r="H426252" s="317"/>
    </row>
    <row r="426253" spans="8:8">
      <c r="H426253" s="317"/>
    </row>
    <row r="426254" spans="8:8">
      <c r="H426254" s="317"/>
    </row>
    <row r="426255" spans="8:8">
      <c r="H426255" s="317"/>
    </row>
    <row r="426256" spans="8:8">
      <c r="H426256" s="317"/>
    </row>
    <row r="426257" spans="8:8">
      <c r="H426257" s="317"/>
    </row>
    <row r="426258" spans="8:8">
      <c r="H426258" s="317"/>
    </row>
    <row r="426259" spans="8:8">
      <c r="H426259" s="317"/>
    </row>
    <row r="426260" spans="8:8">
      <c r="H426260" s="317"/>
    </row>
    <row r="426261" spans="8:8">
      <c r="H426261" s="317"/>
    </row>
    <row r="426262" spans="8:8">
      <c r="H426262" s="317"/>
    </row>
    <row r="426263" spans="8:8">
      <c r="H426263" s="317"/>
    </row>
    <row r="426264" spans="8:8">
      <c r="H426264" s="317"/>
    </row>
    <row r="426265" spans="8:8">
      <c r="H426265" s="317"/>
    </row>
    <row r="426266" spans="8:8">
      <c r="H426266" s="317"/>
    </row>
    <row r="426267" spans="8:8">
      <c r="H426267" s="317"/>
    </row>
    <row r="426268" spans="8:8">
      <c r="H426268" s="317"/>
    </row>
    <row r="426269" spans="8:8">
      <c r="H426269" s="317"/>
    </row>
    <row r="426270" spans="8:8">
      <c r="H426270" s="317"/>
    </row>
    <row r="426271" spans="8:8">
      <c r="H426271" s="317"/>
    </row>
    <row r="426272" spans="8:8">
      <c r="H426272" s="317"/>
    </row>
    <row r="426273" spans="8:8">
      <c r="H426273" s="317"/>
    </row>
    <row r="426274" spans="8:8">
      <c r="H426274" s="317"/>
    </row>
    <row r="426275" spans="8:8">
      <c r="H426275" s="317"/>
    </row>
    <row r="426276" spans="8:8">
      <c r="H426276" s="317"/>
    </row>
    <row r="426277" spans="8:8">
      <c r="H426277" s="317"/>
    </row>
    <row r="426278" spans="8:8">
      <c r="H426278" s="317"/>
    </row>
    <row r="426279" spans="8:8">
      <c r="H426279" s="317"/>
    </row>
    <row r="426280" spans="8:8">
      <c r="H426280" s="317"/>
    </row>
    <row r="426281" spans="8:8">
      <c r="H426281" s="317"/>
    </row>
    <row r="426282" spans="8:8">
      <c r="H426282" s="317"/>
    </row>
    <row r="426283" spans="8:8">
      <c r="H426283" s="317"/>
    </row>
    <row r="426284" spans="8:8">
      <c r="H426284" s="317"/>
    </row>
    <row r="426285" spans="8:8">
      <c r="H426285" s="317"/>
    </row>
    <row r="426286" spans="8:8">
      <c r="H426286" s="317"/>
    </row>
    <row r="426287" spans="8:8">
      <c r="H426287" s="317"/>
    </row>
    <row r="426288" spans="8:8">
      <c r="H426288" s="317"/>
    </row>
    <row r="426289" spans="8:8">
      <c r="H426289" s="317"/>
    </row>
    <row r="426290" spans="8:8">
      <c r="H426290" s="317"/>
    </row>
    <row r="426291" spans="8:8">
      <c r="H426291" s="317"/>
    </row>
    <row r="426292" spans="8:8">
      <c r="H426292" s="317"/>
    </row>
    <row r="426293" spans="8:8">
      <c r="H426293" s="317"/>
    </row>
    <row r="426294" spans="8:8">
      <c r="H426294" s="317"/>
    </row>
    <row r="426295" spans="8:8">
      <c r="H426295" s="317"/>
    </row>
    <row r="426296" spans="8:8">
      <c r="H426296" s="317"/>
    </row>
    <row r="426297" spans="8:8">
      <c r="H426297" s="317"/>
    </row>
    <row r="426298" spans="8:8">
      <c r="H426298" s="317"/>
    </row>
    <row r="426299" spans="8:8">
      <c r="H426299" s="317"/>
    </row>
    <row r="426300" spans="8:8">
      <c r="H426300" s="317"/>
    </row>
    <row r="426301" spans="8:8">
      <c r="H426301" s="317"/>
    </row>
    <row r="426302" spans="8:8">
      <c r="H426302" s="317"/>
    </row>
    <row r="426303" spans="8:8">
      <c r="H426303" s="317"/>
    </row>
    <row r="426304" spans="8:8">
      <c r="H426304" s="317"/>
    </row>
    <row r="426305" spans="8:8">
      <c r="H426305" s="317"/>
    </row>
    <row r="426306" spans="8:8">
      <c r="H426306" s="317"/>
    </row>
    <row r="426307" spans="8:8">
      <c r="H426307" s="317"/>
    </row>
    <row r="426308" spans="8:8">
      <c r="H426308" s="317"/>
    </row>
    <row r="426309" spans="8:8">
      <c r="H426309" s="317"/>
    </row>
    <row r="426310" spans="8:8">
      <c r="H426310" s="317"/>
    </row>
    <row r="426311" spans="8:8">
      <c r="H426311" s="317"/>
    </row>
    <row r="426312" spans="8:8">
      <c r="H426312" s="317"/>
    </row>
    <row r="426313" spans="8:8">
      <c r="H426313" s="317"/>
    </row>
    <row r="426314" spans="8:8">
      <c r="H426314" s="317"/>
    </row>
    <row r="426315" spans="8:8">
      <c r="H426315" s="317"/>
    </row>
    <row r="426316" spans="8:8">
      <c r="H426316" s="317"/>
    </row>
    <row r="426317" spans="8:8">
      <c r="H426317" s="317"/>
    </row>
    <row r="426318" spans="8:8">
      <c r="H426318" s="317"/>
    </row>
    <row r="426319" spans="8:8">
      <c r="H426319" s="317"/>
    </row>
    <row r="426320" spans="8:8">
      <c r="H426320" s="317"/>
    </row>
    <row r="426321" spans="8:8">
      <c r="H426321" s="317"/>
    </row>
    <row r="426322" spans="8:8">
      <c r="H426322" s="317"/>
    </row>
    <row r="426323" spans="8:8">
      <c r="H426323" s="317"/>
    </row>
    <row r="426324" spans="8:8">
      <c r="H426324" s="317"/>
    </row>
    <row r="426325" spans="8:8">
      <c r="H426325" s="317"/>
    </row>
    <row r="426326" spans="8:8">
      <c r="H426326" s="317"/>
    </row>
    <row r="426327" spans="8:8">
      <c r="H426327" s="317"/>
    </row>
    <row r="426328" spans="8:8">
      <c r="H426328" s="317"/>
    </row>
    <row r="426329" spans="8:8">
      <c r="H426329" s="317"/>
    </row>
    <row r="426330" spans="8:8">
      <c r="H426330" s="317"/>
    </row>
    <row r="426331" spans="8:8">
      <c r="H426331" s="317"/>
    </row>
    <row r="426332" spans="8:8">
      <c r="H426332" s="317"/>
    </row>
    <row r="426333" spans="8:8">
      <c r="H426333" s="317"/>
    </row>
    <row r="426334" spans="8:8">
      <c r="H426334" s="317"/>
    </row>
    <row r="426335" spans="8:8">
      <c r="H426335" s="317"/>
    </row>
    <row r="426336" spans="8:8">
      <c r="H426336" s="317"/>
    </row>
    <row r="426337" spans="8:8">
      <c r="H426337" s="317"/>
    </row>
    <row r="426338" spans="8:8">
      <c r="H426338" s="317"/>
    </row>
    <row r="426339" spans="8:8">
      <c r="H426339" s="317"/>
    </row>
    <row r="426340" spans="8:8">
      <c r="H426340" s="317"/>
    </row>
    <row r="426341" spans="8:8">
      <c r="H426341" s="317"/>
    </row>
    <row r="426342" spans="8:8">
      <c r="H426342" s="317"/>
    </row>
    <row r="426343" spans="8:8">
      <c r="H426343" s="317"/>
    </row>
    <row r="426344" spans="8:8">
      <c r="H426344" s="317"/>
    </row>
    <row r="426345" spans="8:8">
      <c r="H426345" s="317"/>
    </row>
    <row r="426346" spans="8:8">
      <c r="H426346" s="317"/>
    </row>
    <row r="426347" spans="8:8">
      <c r="H426347" s="317"/>
    </row>
    <row r="426348" spans="8:8">
      <c r="H426348" s="317"/>
    </row>
    <row r="426349" spans="8:8">
      <c r="H426349" s="317"/>
    </row>
    <row r="426350" spans="8:8">
      <c r="H426350" s="317"/>
    </row>
    <row r="426351" spans="8:8">
      <c r="H426351" s="317"/>
    </row>
    <row r="426352" spans="8:8">
      <c r="H426352" s="317"/>
    </row>
    <row r="426353" spans="8:8">
      <c r="H426353" s="317"/>
    </row>
    <row r="426354" spans="8:8">
      <c r="H426354" s="317"/>
    </row>
    <row r="426355" spans="8:8">
      <c r="H426355" s="317"/>
    </row>
    <row r="426356" spans="8:8">
      <c r="H426356" s="317"/>
    </row>
    <row r="426357" spans="8:8">
      <c r="H426357" s="317"/>
    </row>
    <row r="426358" spans="8:8">
      <c r="H426358" s="317"/>
    </row>
    <row r="426359" spans="8:8">
      <c r="H426359" s="317"/>
    </row>
    <row r="426360" spans="8:8">
      <c r="H426360" s="317"/>
    </row>
    <row r="426361" spans="8:8">
      <c r="H426361" s="317"/>
    </row>
    <row r="426362" spans="8:8">
      <c r="H426362" s="317"/>
    </row>
    <row r="426363" spans="8:8">
      <c r="H426363" s="317"/>
    </row>
    <row r="426364" spans="8:8">
      <c r="H426364" s="317"/>
    </row>
    <row r="426365" spans="8:8">
      <c r="H426365" s="317"/>
    </row>
    <row r="426366" spans="8:8">
      <c r="H426366" s="317"/>
    </row>
    <row r="426367" spans="8:8">
      <c r="H426367" s="317"/>
    </row>
    <row r="426368" spans="8:8">
      <c r="H426368" s="317"/>
    </row>
    <row r="426369" spans="8:8">
      <c r="H426369" s="317"/>
    </row>
    <row r="426370" spans="8:8">
      <c r="H426370" s="317"/>
    </row>
    <row r="426371" spans="8:8">
      <c r="H426371" s="317"/>
    </row>
    <row r="426372" spans="8:8">
      <c r="H426372" s="317"/>
    </row>
    <row r="426373" spans="8:8">
      <c r="H426373" s="317"/>
    </row>
    <row r="426374" spans="8:8">
      <c r="H426374" s="317"/>
    </row>
    <row r="426375" spans="8:8">
      <c r="H426375" s="317"/>
    </row>
    <row r="426376" spans="8:8">
      <c r="H426376" s="317"/>
    </row>
    <row r="426377" spans="8:8">
      <c r="H426377" s="317"/>
    </row>
    <row r="426378" spans="8:8">
      <c r="H426378" s="317"/>
    </row>
    <row r="426379" spans="8:8">
      <c r="H426379" s="317"/>
    </row>
    <row r="426380" spans="8:8">
      <c r="H426380" s="317"/>
    </row>
    <row r="426381" spans="8:8">
      <c r="H426381" s="317"/>
    </row>
    <row r="426382" spans="8:8">
      <c r="H426382" s="317"/>
    </row>
    <row r="426383" spans="8:8">
      <c r="H426383" s="317"/>
    </row>
    <row r="426384" spans="8:8">
      <c r="H426384" s="317"/>
    </row>
    <row r="426385" spans="8:8">
      <c r="H426385" s="317"/>
    </row>
    <row r="426386" spans="8:8">
      <c r="H426386" s="317"/>
    </row>
    <row r="426387" spans="8:8">
      <c r="H426387" s="317"/>
    </row>
    <row r="426388" spans="8:8">
      <c r="H426388" s="317"/>
    </row>
    <row r="426389" spans="8:8">
      <c r="H426389" s="317"/>
    </row>
    <row r="426390" spans="8:8">
      <c r="H426390" s="317"/>
    </row>
    <row r="426391" spans="8:8">
      <c r="H426391" s="317"/>
    </row>
    <row r="426392" spans="8:8">
      <c r="H426392" s="317"/>
    </row>
    <row r="426393" spans="8:8">
      <c r="H426393" s="317"/>
    </row>
    <row r="426394" spans="8:8">
      <c r="H426394" s="317"/>
    </row>
    <row r="426395" spans="8:8">
      <c r="H426395" s="317"/>
    </row>
    <row r="426396" spans="8:8">
      <c r="H426396" s="317"/>
    </row>
    <row r="426397" spans="8:8">
      <c r="H426397" s="317"/>
    </row>
    <row r="426398" spans="8:8">
      <c r="H426398" s="317"/>
    </row>
    <row r="426399" spans="8:8">
      <c r="H426399" s="317"/>
    </row>
    <row r="426400" spans="8:8">
      <c r="H426400" s="317"/>
    </row>
    <row r="426401" spans="8:8">
      <c r="H426401" s="317"/>
    </row>
    <row r="426402" spans="8:8">
      <c r="H426402" s="317"/>
    </row>
    <row r="426403" spans="8:8">
      <c r="H426403" s="317"/>
    </row>
    <row r="426404" spans="8:8">
      <c r="H426404" s="317"/>
    </row>
    <row r="426405" spans="8:8">
      <c r="H426405" s="317"/>
    </row>
    <row r="426406" spans="8:8">
      <c r="H426406" s="317"/>
    </row>
    <row r="426407" spans="8:8">
      <c r="H426407" s="317"/>
    </row>
    <row r="426408" spans="8:8">
      <c r="H426408" s="317"/>
    </row>
    <row r="426409" spans="8:8">
      <c r="H426409" s="317"/>
    </row>
    <row r="426410" spans="8:8">
      <c r="H426410" s="317"/>
    </row>
    <row r="426411" spans="8:8">
      <c r="H426411" s="317"/>
    </row>
    <row r="426412" spans="8:8">
      <c r="H426412" s="317"/>
    </row>
    <row r="426413" spans="8:8">
      <c r="H426413" s="317"/>
    </row>
    <row r="426414" spans="8:8">
      <c r="H426414" s="317"/>
    </row>
    <row r="426415" spans="8:8">
      <c r="H426415" s="317"/>
    </row>
    <row r="426416" spans="8:8">
      <c r="H426416" s="317"/>
    </row>
    <row r="426417" spans="8:8">
      <c r="H426417" s="317"/>
    </row>
    <row r="426418" spans="8:8">
      <c r="H426418" s="317"/>
    </row>
    <row r="426419" spans="8:8">
      <c r="H426419" s="317"/>
    </row>
    <row r="426420" spans="8:8">
      <c r="H426420" s="317"/>
    </row>
    <row r="426421" spans="8:8">
      <c r="H426421" s="317"/>
    </row>
    <row r="426422" spans="8:8">
      <c r="H426422" s="317"/>
    </row>
    <row r="426423" spans="8:8">
      <c r="H426423" s="317"/>
    </row>
    <row r="426424" spans="8:8">
      <c r="H426424" s="317"/>
    </row>
    <row r="426425" spans="8:8">
      <c r="H426425" s="317"/>
    </row>
    <row r="426426" spans="8:8">
      <c r="H426426" s="317"/>
    </row>
    <row r="426427" spans="8:8">
      <c r="H426427" s="317"/>
    </row>
    <row r="426428" spans="8:8">
      <c r="H426428" s="317"/>
    </row>
    <row r="426429" spans="8:8">
      <c r="H426429" s="317"/>
    </row>
    <row r="426430" spans="8:8">
      <c r="H426430" s="317"/>
    </row>
    <row r="426431" spans="8:8">
      <c r="H426431" s="317"/>
    </row>
    <row r="426432" spans="8:8">
      <c r="H426432" s="317"/>
    </row>
    <row r="426433" spans="8:8">
      <c r="H426433" s="317"/>
    </row>
    <row r="426434" spans="8:8">
      <c r="H426434" s="317"/>
    </row>
    <row r="426435" spans="8:8">
      <c r="H426435" s="317"/>
    </row>
    <row r="426436" spans="8:8">
      <c r="H426436" s="317"/>
    </row>
    <row r="426437" spans="8:8">
      <c r="H426437" s="317"/>
    </row>
    <row r="426438" spans="8:8">
      <c r="H426438" s="317"/>
    </row>
    <row r="426439" spans="8:8">
      <c r="H426439" s="317"/>
    </row>
    <row r="426440" spans="8:8">
      <c r="H426440" s="317"/>
    </row>
    <row r="426441" spans="8:8">
      <c r="H426441" s="317"/>
    </row>
    <row r="426442" spans="8:8">
      <c r="H426442" s="317"/>
    </row>
    <row r="426443" spans="8:8">
      <c r="H426443" s="317"/>
    </row>
    <row r="426444" spans="8:8">
      <c r="H426444" s="317"/>
    </row>
    <row r="426445" spans="8:8">
      <c r="H426445" s="317"/>
    </row>
    <row r="426446" spans="8:8">
      <c r="H426446" s="317"/>
    </row>
    <row r="426447" spans="8:8">
      <c r="H426447" s="317"/>
    </row>
    <row r="426448" spans="8:8">
      <c r="H426448" s="317"/>
    </row>
    <row r="426449" spans="8:8">
      <c r="H426449" s="317"/>
    </row>
    <row r="426450" spans="8:8">
      <c r="H426450" s="317"/>
    </row>
    <row r="426451" spans="8:8">
      <c r="H426451" s="317"/>
    </row>
    <row r="426452" spans="8:8">
      <c r="H426452" s="317"/>
    </row>
    <row r="426453" spans="8:8">
      <c r="H426453" s="317"/>
    </row>
    <row r="426454" spans="8:8">
      <c r="H426454" s="317"/>
    </row>
    <row r="426455" spans="8:8">
      <c r="H426455" s="317"/>
    </row>
    <row r="426456" spans="8:8">
      <c r="H426456" s="317"/>
    </row>
    <row r="426457" spans="8:8">
      <c r="H426457" s="317"/>
    </row>
    <row r="426458" spans="8:8">
      <c r="H426458" s="317"/>
    </row>
    <row r="426459" spans="8:8">
      <c r="H426459" s="317"/>
    </row>
    <row r="426460" spans="8:8">
      <c r="H426460" s="317"/>
    </row>
    <row r="426461" spans="8:8">
      <c r="H426461" s="317"/>
    </row>
    <row r="426462" spans="8:8">
      <c r="H426462" s="317"/>
    </row>
    <row r="426463" spans="8:8">
      <c r="H426463" s="317"/>
    </row>
    <row r="426464" spans="8:8">
      <c r="H426464" s="317"/>
    </row>
    <row r="426465" spans="8:8">
      <c r="H426465" s="317"/>
    </row>
    <row r="426466" spans="8:8">
      <c r="H426466" s="317"/>
    </row>
    <row r="426467" spans="8:8">
      <c r="H426467" s="317"/>
    </row>
    <row r="426468" spans="8:8">
      <c r="H426468" s="317"/>
    </row>
    <row r="426469" spans="8:8">
      <c r="H426469" s="317"/>
    </row>
    <row r="426470" spans="8:8">
      <c r="H426470" s="317"/>
    </row>
    <row r="426471" spans="8:8">
      <c r="H426471" s="317"/>
    </row>
    <row r="426472" spans="8:8">
      <c r="H426472" s="317"/>
    </row>
    <row r="426473" spans="8:8">
      <c r="H426473" s="317"/>
    </row>
    <row r="426474" spans="8:8">
      <c r="H426474" s="317"/>
    </row>
    <row r="426475" spans="8:8">
      <c r="H426475" s="317"/>
    </row>
    <row r="426476" spans="8:8">
      <c r="H426476" s="317"/>
    </row>
    <row r="426477" spans="8:8">
      <c r="H426477" s="317"/>
    </row>
    <row r="426478" spans="8:8">
      <c r="H426478" s="317"/>
    </row>
    <row r="426479" spans="8:8">
      <c r="H426479" s="317"/>
    </row>
    <row r="426480" spans="8:8">
      <c r="H426480" s="317"/>
    </row>
    <row r="426481" spans="8:8">
      <c r="H426481" s="317"/>
    </row>
    <row r="426482" spans="8:8">
      <c r="H426482" s="317"/>
    </row>
    <row r="426483" spans="8:8">
      <c r="H426483" s="317"/>
    </row>
    <row r="426484" spans="8:8">
      <c r="H426484" s="317"/>
    </row>
    <row r="426485" spans="8:8">
      <c r="H426485" s="317"/>
    </row>
    <row r="426486" spans="8:8">
      <c r="H426486" s="317"/>
    </row>
    <row r="426487" spans="8:8">
      <c r="H426487" s="317"/>
    </row>
    <row r="426488" spans="8:8">
      <c r="H426488" s="317"/>
    </row>
    <row r="426489" spans="8:8">
      <c r="H426489" s="317"/>
    </row>
    <row r="426490" spans="8:8">
      <c r="H426490" s="317"/>
    </row>
    <row r="426491" spans="8:8">
      <c r="H426491" s="317"/>
    </row>
    <row r="426492" spans="8:8">
      <c r="H426492" s="317"/>
    </row>
    <row r="426493" spans="8:8">
      <c r="H426493" s="317"/>
    </row>
    <row r="426494" spans="8:8">
      <c r="H426494" s="317"/>
    </row>
    <row r="426495" spans="8:8">
      <c r="H426495" s="317"/>
    </row>
    <row r="426496" spans="8:8">
      <c r="H426496" s="317"/>
    </row>
    <row r="426497" spans="8:8">
      <c r="H426497" s="317"/>
    </row>
    <row r="426498" spans="8:8">
      <c r="H426498" s="317"/>
    </row>
    <row r="426499" spans="8:8">
      <c r="H426499" s="317"/>
    </row>
    <row r="426500" spans="8:8">
      <c r="H426500" s="317"/>
    </row>
    <row r="426501" spans="8:8">
      <c r="H426501" s="317"/>
    </row>
    <row r="426502" spans="8:8">
      <c r="H426502" s="317"/>
    </row>
    <row r="426503" spans="8:8">
      <c r="H426503" s="317"/>
    </row>
    <row r="426504" spans="8:8">
      <c r="H426504" s="317"/>
    </row>
    <row r="426505" spans="8:8">
      <c r="H426505" s="317"/>
    </row>
    <row r="426506" spans="8:8">
      <c r="H426506" s="317"/>
    </row>
    <row r="426507" spans="8:8">
      <c r="H426507" s="317"/>
    </row>
    <row r="426508" spans="8:8">
      <c r="H426508" s="317"/>
    </row>
    <row r="426509" spans="8:8">
      <c r="H426509" s="317"/>
    </row>
    <row r="426510" spans="8:8">
      <c r="H426510" s="317"/>
    </row>
    <row r="426511" spans="8:8">
      <c r="H426511" s="317"/>
    </row>
    <row r="426512" spans="8:8">
      <c r="H426512" s="317"/>
    </row>
    <row r="426513" spans="8:8">
      <c r="H426513" s="317"/>
    </row>
    <row r="426514" spans="8:8">
      <c r="H426514" s="317"/>
    </row>
    <row r="426515" spans="8:8">
      <c r="H426515" s="317"/>
    </row>
    <row r="426516" spans="8:8">
      <c r="H426516" s="317"/>
    </row>
    <row r="426517" spans="8:8">
      <c r="H426517" s="317"/>
    </row>
    <row r="426518" spans="8:8">
      <c r="H426518" s="317"/>
    </row>
    <row r="426519" spans="8:8">
      <c r="H426519" s="317"/>
    </row>
    <row r="426520" spans="8:8">
      <c r="H426520" s="317"/>
    </row>
    <row r="426521" spans="8:8">
      <c r="H426521" s="317"/>
    </row>
    <row r="426522" spans="8:8">
      <c r="H426522" s="317"/>
    </row>
    <row r="426523" spans="8:8">
      <c r="H426523" s="317"/>
    </row>
    <row r="426524" spans="8:8">
      <c r="H426524" s="317"/>
    </row>
    <row r="426525" spans="8:8">
      <c r="H426525" s="317"/>
    </row>
    <row r="426526" spans="8:8">
      <c r="H426526" s="317"/>
    </row>
    <row r="426527" spans="8:8">
      <c r="H426527" s="317"/>
    </row>
    <row r="426528" spans="8:8">
      <c r="H426528" s="317"/>
    </row>
    <row r="426529" spans="8:8">
      <c r="H426529" s="317"/>
    </row>
    <row r="426530" spans="8:8">
      <c r="H426530" s="317"/>
    </row>
    <row r="426531" spans="8:8">
      <c r="H426531" s="317"/>
    </row>
    <row r="426532" spans="8:8">
      <c r="H426532" s="317"/>
    </row>
    <row r="426533" spans="8:8">
      <c r="H426533" s="317"/>
    </row>
    <row r="426534" spans="8:8">
      <c r="H426534" s="317"/>
    </row>
    <row r="426535" spans="8:8">
      <c r="H426535" s="317"/>
    </row>
    <row r="426536" spans="8:8">
      <c r="H426536" s="317"/>
    </row>
    <row r="426537" spans="8:8">
      <c r="H426537" s="317"/>
    </row>
    <row r="426538" spans="8:8">
      <c r="H426538" s="317"/>
    </row>
    <row r="426539" spans="8:8">
      <c r="H426539" s="317"/>
    </row>
    <row r="426540" spans="8:8">
      <c r="H426540" s="317"/>
    </row>
    <row r="426541" spans="8:8">
      <c r="H426541" s="317"/>
    </row>
    <row r="426542" spans="8:8">
      <c r="H426542" s="317"/>
    </row>
    <row r="426543" spans="8:8">
      <c r="H426543" s="317"/>
    </row>
    <row r="426544" spans="8:8">
      <c r="H426544" s="317"/>
    </row>
    <row r="426545" spans="8:8">
      <c r="H426545" s="317"/>
    </row>
    <row r="426546" spans="8:8">
      <c r="H426546" s="317"/>
    </row>
    <row r="426547" spans="8:8">
      <c r="H426547" s="317"/>
    </row>
    <row r="426548" spans="8:8">
      <c r="H426548" s="317"/>
    </row>
    <row r="426549" spans="8:8">
      <c r="H426549" s="317"/>
    </row>
    <row r="426550" spans="8:8">
      <c r="H426550" s="317"/>
    </row>
    <row r="426551" spans="8:8">
      <c r="H426551" s="317"/>
    </row>
    <row r="426552" spans="8:8">
      <c r="H426552" s="317"/>
    </row>
    <row r="426553" spans="8:8">
      <c r="H426553" s="317"/>
    </row>
    <row r="426554" spans="8:8">
      <c r="H426554" s="317"/>
    </row>
    <row r="426555" spans="8:8">
      <c r="H426555" s="317"/>
    </row>
    <row r="426556" spans="8:8">
      <c r="H426556" s="317"/>
    </row>
    <row r="426557" spans="8:8">
      <c r="H426557" s="317"/>
    </row>
    <row r="426558" spans="8:8">
      <c r="H426558" s="317"/>
    </row>
    <row r="426559" spans="8:8">
      <c r="H426559" s="317"/>
    </row>
    <row r="426560" spans="8:8">
      <c r="H426560" s="317"/>
    </row>
    <row r="426561" spans="8:8">
      <c r="H426561" s="317"/>
    </row>
    <row r="426562" spans="8:8">
      <c r="H426562" s="317"/>
    </row>
    <row r="426563" spans="8:8">
      <c r="H426563" s="317"/>
    </row>
    <row r="426564" spans="8:8">
      <c r="H426564" s="317"/>
    </row>
    <row r="426565" spans="8:8">
      <c r="H426565" s="317"/>
    </row>
    <row r="426566" spans="8:8">
      <c r="H426566" s="317"/>
    </row>
    <row r="426567" spans="8:8">
      <c r="H426567" s="317"/>
    </row>
    <row r="426568" spans="8:8">
      <c r="H426568" s="317"/>
    </row>
    <row r="426569" spans="8:8">
      <c r="H426569" s="317"/>
    </row>
    <row r="426570" spans="8:8">
      <c r="H426570" s="317"/>
    </row>
    <row r="426571" spans="8:8">
      <c r="H426571" s="317"/>
    </row>
    <row r="426572" spans="8:8">
      <c r="H426572" s="317"/>
    </row>
    <row r="426573" spans="8:8">
      <c r="H426573" s="317"/>
    </row>
    <row r="426574" spans="8:8">
      <c r="H426574" s="317"/>
    </row>
    <row r="426575" spans="8:8">
      <c r="H426575" s="317"/>
    </row>
    <row r="426576" spans="8:8">
      <c r="H426576" s="317"/>
    </row>
    <row r="426577" spans="8:8">
      <c r="H426577" s="317"/>
    </row>
    <row r="426578" spans="8:8">
      <c r="H426578" s="317"/>
    </row>
    <row r="426579" spans="8:8">
      <c r="H426579" s="317"/>
    </row>
    <row r="426580" spans="8:8">
      <c r="H426580" s="317"/>
    </row>
    <row r="426581" spans="8:8">
      <c r="H426581" s="317"/>
    </row>
    <row r="426582" spans="8:8">
      <c r="H426582" s="317"/>
    </row>
    <row r="426583" spans="8:8">
      <c r="H426583" s="317"/>
    </row>
    <row r="426584" spans="8:8">
      <c r="H426584" s="317"/>
    </row>
    <row r="426585" spans="8:8">
      <c r="H426585" s="317"/>
    </row>
    <row r="426586" spans="8:8">
      <c r="H426586" s="317"/>
    </row>
    <row r="426587" spans="8:8">
      <c r="H426587" s="317"/>
    </row>
    <row r="426588" spans="8:8">
      <c r="H426588" s="317"/>
    </row>
    <row r="426589" spans="8:8">
      <c r="H426589" s="317"/>
    </row>
    <row r="426590" spans="8:8">
      <c r="H426590" s="317"/>
    </row>
    <row r="426591" spans="8:8">
      <c r="H426591" s="317"/>
    </row>
    <row r="426592" spans="8:8">
      <c r="H426592" s="317"/>
    </row>
    <row r="426593" spans="8:8">
      <c r="H426593" s="317"/>
    </row>
    <row r="426594" spans="8:8">
      <c r="H426594" s="317"/>
    </row>
    <row r="426595" spans="8:8">
      <c r="H426595" s="317"/>
    </row>
    <row r="426596" spans="8:8">
      <c r="H426596" s="317"/>
    </row>
    <row r="426597" spans="8:8">
      <c r="H426597" s="317"/>
    </row>
    <row r="426598" spans="8:8">
      <c r="H426598" s="317"/>
    </row>
    <row r="426599" spans="8:8">
      <c r="H426599" s="317"/>
    </row>
    <row r="426600" spans="8:8">
      <c r="H426600" s="317"/>
    </row>
    <row r="426601" spans="8:8">
      <c r="H426601" s="317"/>
    </row>
    <row r="426602" spans="8:8">
      <c r="H426602" s="317"/>
    </row>
    <row r="426603" spans="8:8">
      <c r="H426603" s="317"/>
    </row>
    <row r="426604" spans="8:8">
      <c r="H426604" s="317"/>
    </row>
    <row r="426605" spans="8:8">
      <c r="H426605" s="317"/>
    </row>
    <row r="426606" spans="8:8">
      <c r="H426606" s="317"/>
    </row>
    <row r="426607" spans="8:8">
      <c r="H426607" s="317"/>
    </row>
    <row r="426608" spans="8:8">
      <c r="H426608" s="317"/>
    </row>
    <row r="426609" spans="8:8">
      <c r="H426609" s="317"/>
    </row>
    <row r="426610" spans="8:8">
      <c r="H426610" s="317"/>
    </row>
    <row r="426611" spans="8:8">
      <c r="H426611" s="317"/>
    </row>
    <row r="426612" spans="8:8">
      <c r="H426612" s="317"/>
    </row>
    <row r="426613" spans="8:8">
      <c r="H426613" s="317"/>
    </row>
    <row r="426614" spans="8:8">
      <c r="H426614" s="317"/>
    </row>
    <row r="426615" spans="8:8">
      <c r="H426615" s="317"/>
    </row>
    <row r="426616" spans="8:8">
      <c r="H426616" s="317"/>
    </row>
    <row r="426617" spans="8:8">
      <c r="H426617" s="317"/>
    </row>
    <row r="426618" spans="8:8">
      <c r="H426618" s="317"/>
    </row>
    <row r="426619" spans="8:8">
      <c r="H426619" s="317"/>
    </row>
    <row r="426620" spans="8:8">
      <c r="H426620" s="317"/>
    </row>
    <row r="426621" spans="8:8">
      <c r="H426621" s="317"/>
    </row>
    <row r="426622" spans="8:8">
      <c r="H426622" s="317"/>
    </row>
    <row r="426623" spans="8:8">
      <c r="H426623" s="317"/>
    </row>
    <row r="426624" spans="8:8">
      <c r="H426624" s="317"/>
    </row>
    <row r="426625" spans="8:8">
      <c r="H426625" s="317"/>
    </row>
    <row r="426626" spans="8:8">
      <c r="H426626" s="317"/>
    </row>
    <row r="426627" spans="8:8">
      <c r="H426627" s="317"/>
    </row>
    <row r="426628" spans="8:8">
      <c r="H426628" s="317"/>
    </row>
    <row r="426629" spans="8:8">
      <c r="H426629" s="317"/>
    </row>
    <row r="426630" spans="8:8">
      <c r="H426630" s="317"/>
    </row>
    <row r="426631" spans="8:8">
      <c r="H426631" s="317"/>
    </row>
    <row r="426632" spans="8:8">
      <c r="H426632" s="317"/>
    </row>
    <row r="426633" spans="8:8">
      <c r="H426633" s="317"/>
    </row>
    <row r="426634" spans="8:8">
      <c r="H426634" s="317"/>
    </row>
    <row r="426635" spans="8:8">
      <c r="H426635" s="317"/>
    </row>
    <row r="426636" spans="8:8">
      <c r="H426636" s="317"/>
    </row>
    <row r="426637" spans="8:8">
      <c r="H426637" s="317"/>
    </row>
    <row r="426638" spans="8:8">
      <c r="H426638" s="317"/>
    </row>
    <row r="426639" spans="8:8">
      <c r="H426639" s="317"/>
    </row>
    <row r="426640" spans="8:8">
      <c r="H426640" s="317"/>
    </row>
    <row r="426641" spans="8:8">
      <c r="H426641" s="317"/>
    </row>
    <row r="426642" spans="8:8">
      <c r="H426642" s="317"/>
    </row>
    <row r="426643" spans="8:8">
      <c r="H426643" s="317"/>
    </row>
    <row r="426644" spans="8:8">
      <c r="H426644" s="317"/>
    </row>
    <row r="426645" spans="8:8">
      <c r="H426645" s="317"/>
    </row>
    <row r="426646" spans="8:8">
      <c r="H426646" s="317"/>
    </row>
    <row r="426647" spans="8:8">
      <c r="H426647" s="317"/>
    </row>
    <row r="426648" spans="8:8">
      <c r="H426648" s="317"/>
    </row>
    <row r="426649" spans="8:8">
      <c r="H426649" s="317"/>
    </row>
    <row r="426650" spans="8:8">
      <c r="H426650" s="317"/>
    </row>
    <row r="426651" spans="8:8">
      <c r="H426651" s="317"/>
    </row>
    <row r="426652" spans="8:8">
      <c r="H426652" s="317"/>
    </row>
    <row r="426653" spans="8:8">
      <c r="H426653" s="317"/>
    </row>
    <row r="426654" spans="8:8">
      <c r="H426654" s="317"/>
    </row>
    <row r="426655" spans="8:8">
      <c r="H426655" s="317"/>
    </row>
    <row r="426656" spans="8:8">
      <c r="H426656" s="317"/>
    </row>
    <row r="426657" spans="8:8">
      <c r="H426657" s="317"/>
    </row>
    <row r="426658" spans="8:8">
      <c r="H426658" s="317"/>
    </row>
    <row r="426659" spans="8:8">
      <c r="H426659" s="317"/>
    </row>
    <row r="426660" spans="8:8">
      <c r="H426660" s="317"/>
    </row>
    <row r="426661" spans="8:8">
      <c r="H426661" s="317"/>
    </row>
    <row r="426662" spans="8:8">
      <c r="H426662" s="317"/>
    </row>
    <row r="426663" spans="8:8">
      <c r="H426663" s="317"/>
    </row>
    <row r="426664" spans="8:8">
      <c r="H426664" s="317"/>
    </row>
    <row r="426665" spans="8:8">
      <c r="H426665" s="317"/>
    </row>
    <row r="426666" spans="8:8">
      <c r="H426666" s="317"/>
    </row>
    <row r="426667" spans="8:8">
      <c r="H426667" s="317"/>
    </row>
    <row r="426668" spans="8:8">
      <c r="H426668" s="317"/>
    </row>
    <row r="426669" spans="8:8">
      <c r="H426669" s="317"/>
    </row>
    <row r="426670" spans="8:8">
      <c r="H426670" s="317"/>
    </row>
    <row r="426671" spans="8:8">
      <c r="H426671" s="317"/>
    </row>
    <row r="426672" spans="8:8">
      <c r="H426672" s="317"/>
    </row>
    <row r="426673" spans="8:8">
      <c r="H426673" s="317"/>
    </row>
    <row r="426674" spans="8:8">
      <c r="H426674" s="317"/>
    </row>
    <row r="426675" spans="8:8">
      <c r="H426675" s="317"/>
    </row>
    <row r="426676" spans="8:8">
      <c r="H426676" s="317"/>
    </row>
    <row r="426677" spans="8:8">
      <c r="H426677" s="317"/>
    </row>
    <row r="426678" spans="8:8">
      <c r="H426678" s="317"/>
    </row>
    <row r="426679" spans="8:8">
      <c r="H426679" s="317"/>
    </row>
    <row r="426680" spans="8:8">
      <c r="H426680" s="317"/>
    </row>
    <row r="426681" spans="8:8">
      <c r="H426681" s="317"/>
    </row>
    <row r="426682" spans="8:8">
      <c r="H426682" s="317"/>
    </row>
    <row r="426683" spans="8:8">
      <c r="H426683" s="317"/>
    </row>
    <row r="426684" spans="8:8">
      <c r="H426684" s="317"/>
    </row>
    <row r="426685" spans="8:8">
      <c r="H426685" s="317"/>
    </row>
    <row r="426686" spans="8:8">
      <c r="H426686" s="317"/>
    </row>
    <row r="426687" spans="8:8">
      <c r="H426687" s="317"/>
    </row>
    <row r="426688" spans="8:8">
      <c r="H426688" s="317"/>
    </row>
    <row r="426689" spans="8:8">
      <c r="H426689" s="317"/>
    </row>
    <row r="426690" spans="8:8">
      <c r="H426690" s="317"/>
    </row>
    <row r="426691" spans="8:8">
      <c r="H426691" s="317"/>
    </row>
    <row r="426692" spans="8:8">
      <c r="H426692" s="317"/>
    </row>
    <row r="426693" spans="8:8">
      <c r="H426693" s="317"/>
    </row>
    <row r="426694" spans="8:8">
      <c r="H426694" s="317"/>
    </row>
    <row r="426695" spans="8:8">
      <c r="H426695" s="317"/>
    </row>
    <row r="426696" spans="8:8">
      <c r="H426696" s="317"/>
    </row>
    <row r="426697" spans="8:8">
      <c r="H426697" s="317"/>
    </row>
    <row r="426698" spans="8:8">
      <c r="H426698" s="317"/>
    </row>
    <row r="426699" spans="8:8">
      <c r="H426699" s="317"/>
    </row>
    <row r="426700" spans="8:8">
      <c r="H426700" s="317"/>
    </row>
    <row r="426701" spans="8:8">
      <c r="H426701" s="317"/>
    </row>
    <row r="426702" spans="8:8">
      <c r="H426702" s="317"/>
    </row>
    <row r="426703" spans="8:8">
      <c r="H426703" s="317"/>
    </row>
    <row r="426704" spans="8:8">
      <c r="H426704" s="317"/>
    </row>
    <row r="426705" spans="8:8">
      <c r="H426705" s="317"/>
    </row>
    <row r="426706" spans="8:8">
      <c r="H426706" s="317"/>
    </row>
    <row r="426707" spans="8:8">
      <c r="H426707" s="317"/>
    </row>
    <row r="426708" spans="8:8">
      <c r="H426708" s="317"/>
    </row>
    <row r="426709" spans="8:8">
      <c r="H426709" s="317"/>
    </row>
    <row r="426710" spans="8:8">
      <c r="H426710" s="317"/>
    </row>
    <row r="426711" spans="8:8">
      <c r="H426711" s="317"/>
    </row>
    <row r="426712" spans="8:8">
      <c r="H426712" s="317"/>
    </row>
    <row r="426713" spans="8:8">
      <c r="H426713" s="317"/>
    </row>
    <row r="426714" spans="8:8">
      <c r="H426714" s="317"/>
    </row>
    <row r="426715" spans="8:8">
      <c r="H426715" s="317"/>
    </row>
    <row r="426716" spans="8:8">
      <c r="H426716" s="317"/>
    </row>
    <row r="426717" spans="8:8">
      <c r="H426717" s="317"/>
    </row>
    <row r="426718" spans="8:8">
      <c r="H426718" s="317"/>
    </row>
    <row r="426719" spans="8:8">
      <c r="H426719" s="317"/>
    </row>
    <row r="426720" spans="8:8">
      <c r="H426720" s="317"/>
    </row>
    <row r="426721" spans="8:8">
      <c r="H426721" s="317"/>
    </row>
    <row r="426722" spans="8:8">
      <c r="H426722" s="317"/>
    </row>
    <row r="426723" spans="8:8">
      <c r="H426723" s="317"/>
    </row>
    <row r="426724" spans="8:8">
      <c r="H426724" s="317"/>
    </row>
    <row r="426725" spans="8:8">
      <c r="H426725" s="317"/>
    </row>
    <row r="426726" spans="8:8">
      <c r="H426726" s="317"/>
    </row>
    <row r="426727" spans="8:8">
      <c r="H426727" s="317"/>
    </row>
    <row r="426728" spans="8:8">
      <c r="H426728" s="317"/>
    </row>
    <row r="426729" spans="8:8">
      <c r="H426729" s="317"/>
    </row>
    <row r="426730" spans="8:8">
      <c r="H426730" s="317"/>
    </row>
    <row r="426731" spans="8:8">
      <c r="H426731" s="317"/>
    </row>
    <row r="426732" spans="8:8">
      <c r="H426732" s="317"/>
    </row>
    <row r="426733" spans="8:8">
      <c r="H426733" s="317"/>
    </row>
    <row r="426734" spans="8:8">
      <c r="H426734" s="317"/>
    </row>
    <row r="426735" spans="8:8">
      <c r="H426735" s="317"/>
    </row>
    <row r="426736" spans="8:8">
      <c r="H426736" s="317"/>
    </row>
    <row r="426737" spans="8:8">
      <c r="H426737" s="317"/>
    </row>
    <row r="426738" spans="8:8">
      <c r="H426738" s="317"/>
    </row>
    <row r="426739" spans="8:8">
      <c r="H426739" s="317"/>
    </row>
    <row r="426740" spans="8:8">
      <c r="H426740" s="317"/>
    </row>
    <row r="426741" spans="8:8">
      <c r="H426741" s="317"/>
    </row>
    <row r="426742" spans="8:8">
      <c r="H426742" s="317"/>
    </row>
    <row r="426743" spans="8:8">
      <c r="H426743" s="317"/>
    </row>
    <row r="426744" spans="8:8">
      <c r="H426744" s="317"/>
    </row>
    <row r="426745" spans="8:8">
      <c r="H426745" s="317"/>
    </row>
    <row r="426746" spans="8:8">
      <c r="H426746" s="317"/>
    </row>
    <row r="426747" spans="8:8">
      <c r="H426747" s="317"/>
    </row>
    <row r="426748" spans="8:8">
      <c r="H426748" s="317"/>
    </row>
    <row r="426749" spans="8:8">
      <c r="H426749" s="317"/>
    </row>
    <row r="426750" spans="8:8">
      <c r="H426750" s="317"/>
    </row>
    <row r="426751" spans="8:8">
      <c r="H426751" s="317"/>
    </row>
    <row r="426752" spans="8:8">
      <c r="H426752" s="317"/>
    </row>
    <row r="426753" spans="8:8">
      <c r="H426753" s="317"/>
    </row>
    <row r="426754" spans="8:8">
      <c r="H426754" s="317"/>
    </row>
    <row r="426755" spans="8:8">
      <c r="H426755" s="317"/>
    </row>
    <row r="426756" spans="8:8">
      <c r="H426756" s="317"/>
    </row>
    <row r="426757" spans="8:8">
      <c r="H426757" s="317"/>
    </row>
    <row r="426758" spans="8:8">
      <c r="H426758" s="317"/>
    </row>
    <row r="426759" spans="8:8">
      <c r="H426759" s="317"/>
    </row>
    <row r="426760" spans="8:8">
      <c r="H426760" s="317"/>
    </row>
    <row r="426761" spans="8:8">
      <c r="H426761" s="317"/>
    </row>
    <row r="426762" spans="8:8">
      <c r="H426762" s="317"/>
    </row>
    <row r="426763" spans="8:8">
      <c r="H426763" s="317"/>
    </row>
    <row r="426764" spans="8:8">
      <c r="H426764" s="317"/>
    </row>
    <row r="426765" spans="8:8">
      <c r="H426765" s="317"/>
    </row>
    <row r="426766" spans="8:8">
      <c r="H426766" s="317"/>
    </row>
    <row r="426767" spans="8:8">
      <c r="H426767" s="317"/>
    </row>
    <row r="426768" spans="8:8">
      <c r="H426768" s="317"/>
    </row>
    <row r="426769" spans="8:8">
      <c r="H426769" s="317"/>
    </row>
    <row r="426770" spans="8:8">
      <c r="H426770" s="317"/>
    </row>
    <row r="426771" spans="8:8">
      <c r="H426771" s="317"/>
    </row>
    <row r="426772" spans="8:8">
      <c r="H426772" s="317"/>
    </row>
    <row r="426773" spans="8:8">
      <c r="H426773" s="317"/>
    </row>
    <row r="426774" spans="8:8">
      <c r="H426774" s="317"/>
    </row>
    <row r="426775" spans="8:8">
      <c r="H426775" s="317"/>
    </row>
    <row r="426776" spans="8:8">
      <c r="H426776" s="317"/>
    </row>
    <row r="426777" spans="8:8">
      <c r="H426777" s="317"/>
    </row>
    <row r="426778" spans="8:8">
      <c r="H426778" s="317"/>
    </row>
    <row r="426779" spans="8:8">
      <c r="H426779" s="317"/>
    </row>
    <row r="426780" spans="8:8">
      <c r="H426780" s="317"/>
    </row>
    <row r="426781" spans="8:8">
      <c r="H426781" s="317"/>
    </row>
    <row r="426782" spans="8:8">
      <c r="H426782" s="317"/>
    </row>
    <row r="426783" spans="8:8">
      <c r="H426783" s="317"/>
    </row>
    <row r="426784" spans="8:8">
      <c r="H426784" s="317"/>
    </row>
    <row r="426785" spans="8:8">
      <c r="H426785" s="317"/>
    </row>
    <row r="426786" spans="8:8">
      <c r="H426786" s="317"/>
    </row>
    <row r="426787" spans="8:8">
      <c r="H426787" s="317"/>
    </row>
    <row r="426788" spans="8:8">
      <c r="H426788" s="317"/>
    </row>
    <row r="426789" spans="8:8">
      <c r="H426789" s="317"/>
    </row>
    <row r="426790" spans="8:8">
      <c r="H426790" s="317"/>
    </row>
    <row r="426791" spans="8:8">
      <c r="H426791" s="317"/>
    </row>
    <row r="426792" spans="8:8">
      <c r="H426792" s="317"/>
    </row>
    <row r="426793" spans="8:8">
      <c r="H426793" s="317"/>
    </row>
    <row r="426794" spans="8:8">
      <c r="H426794" s="317"/>
    </row>
    <row r="426795" spans="8:8">
      <c r="H426795" s="317"/>
    </row>
    <row r="426796" spans="8:8">
      <c r="H426796" s="317"/>
    </row>
    <row r="426797" spans="8:8">
      <c r="H426797" s="317"/>
    </row>
    <row r="426798" spans="8:8">
      <c r="H426798" s="317"/>
    </row>
    <row r="426799" spans="8:8">
      <c r="H426799" s="317"/>
    </row>
    <row r="426800" spans="8:8">
      <c r="H426800" s="317"/>
    </row>
    <row r="426801" spans="8:8">
      <c r="H426801" s="317"/>
    </row>
    <row r="426802" spans="8:8">
      <c r="H426802" s="317"/>
    </row>
    <row r="426803" spans="8:8">
      <c r="H426803" s="317"/>
    </row>
    <row r="426804" spans="8:8">
      <c r="H426804" s="317"/>
    </row>
    <row r="426805" spans="8:8">
      <c r="H426805" s="317"/>
    </row>
    <row r="426806" spans="8:8">
      <c r="H426806" s="317"/>
    </row>
    <row r="426807" spans="8:8">
      <c r="H426807" s="317"/>
    </row>
    <row r="426808" spans="8:8">
      <c r="H426808" s="317"/>
    </row>
    <row r="426809" spans="8:8">
      <c r="H426809" s="317"/>
    </row>
    <row r="426810" spans="8:8">
      <c r="H426810" s="317"/>
    </row>
    <row r="426811" spans="8:8">
      <c r="H426811" s="317"/>
    </row>
    <row r="426812" spans="8:8">
      <c r="H426812" s="317"/>
    </row>
    <row r="426813" spans="8:8">
      <c r="H426813" s="317"/>
    </row>
    <row r="426814" spans="8:8">
      <c r="H426814" s="317"/>
    </row>
    <row r="426815" spans="8:8">
      <c r="H426815" s="317"/>
    </row>
    <row r="426816" spans="8:8">
      <c r="H426816" s="317"/>
    </row>
    <row r="426817" spans="8:8">
      <c r="H426817" s="317"/>
    </row>
    <row r="426818" spans="8:8">
      <c r="H426818" s="317"/>
    </row>
    <row r="426819" spans="8:8">
      <c r="H426819" s="317"/>
    </row>
    <row r="426820" spans="8:8">
      <c r="H426820" s="317"/>
    </row>
    <row r="426821" spans="8:8">
      <c r="H426821" s="317"/>
    </row>
    <row r="426822" spans="8:8">
      <c r="H426822" s="317"/>
    </row>
    <row r="426823" spans="8:8">
      <c r="H426823" s="317"/>
    </row>
    <row r="426824" spans="8:8">
      <c r="H426824" s="317"/>
    </row>
    <row r="426825" spans="8:8">
      <c r="H426825" s="317"/>
    </row>
    <row r="426826" spans="8:8">
      <c r="H426826" s="317"/>
    </row>
    <row r="426827" spans="8:8">
      <c r="H426827" s="317"/>
    </row>
    <row r="426828" spans="8:8">
      <c r="H426828" s="317"/>
    </row>
    <row r="426829" spans="8:8">
      <c r="H426829" s="317"/>
    </row>
    <row r="426830" spans="8:8">
      <c r="H426830" s="317"/>
    </row>
    <row r="426831" spans="8:8">
      <c r="H426831" s="317"/>
    </row>
    <row r="426832" spans="8:8">
      <c r="H426832" s="317"/>
    </row>
    <row r="426833" spans="8:8">
      <c r="H426833" s="317"/>
    </row>
    <row r="426834" spans="8:8">
      <c r="H426834" s="317"/>
    </row>
    <row r="426835" spans="8:8">
      <c r="H426835" s="317"/>
    </row>
    <row r="426836" spans="8:8">
      <c r="H426836" s="317"/>
    </row>
    <row r="426837" spans="8:8">
      <c r="H426837" s="317"/>
    </row>
    <row r="426838" spans="8:8">
      <c r="H426838" s="317"/>
    </row>
    <row r="426839" spans="8:8">
      <c r="H426839" s="317"/>
    </row>
    <row r="426840" spans="8:8">
      <c r="H426840" s="317"/>
    </row>
    <row r="426841" spans="8:8">
      <c r="H426841" s="317"/>
    </row>
    <row r="426842" spans="8:8">
      <c r="H426842" s="317"/>
    </row>
    <row r="426843" spans="8:8">
      <c r="H426843" s="317"/>
    </row>
    <row r="426844" spans="8:8">
      <c r="H426844" s="317"/>
    </row>
    <row r="426845" spans="8:8">
      <c r="H426845" s="317"/>
    </row>
    <row r="426846" spans="8:8">
      <c r="H426846" s="317"/>
    </row>
    <row r="426847" spans="8:8">
      <c r="H426847" s="317"/>
    </row>
    <row r="426848" spans="8:8">
      <c r="H426848" s="317"/>
    </row>
    <row r="426849" spans="8:8">
      <c r="H426849" s="317"/>
    </row>
    <row r="426850" spans="8:8">
      <c r="H426850" s="317"/>
    </row>
    <row r="426851" spans="8:8">
      <c r="H426851" s="317"/>
    </row>
    <row r="426852" spans="8:8">
      <c r="H426852" s="317"/>
    </row>
    <row r="426853" spans="8:8">
      <c r="H426853" s="317"/>
    </row>
    <row r="426854" spans="8:8">
      <c r="H426854" s="317"/>
    </row>
    <row r="426855" spans="8:8">
      <c r="H426855" s="317"/>
    </row>
    <row r="426856" spans="8:8">
      <c r="H426856" s="317"/>
    </row>
    <row r="426857" spans="8:8">
      <c r="H426857" s="317"/>
    </row>
    <row r="426858" spans="8:8">
      <c r="H426858" s="317"/>
    </row>
    <row r="426859" spans="8:8">
      <c r="H426859" s="317"/>
    </row>
    <row r="426860" spans="8:8">
      <c r="H426860" s="317"/>
    </row>
    <row r="426861" spans="8:8">
      <c r="H426861" s="317"/>
    </row>
    <row r="426862" spans="8:8">
      <c r="H426862" s="317"/>
    </row>
    <row r="426863" spans="8:8">
      <c r="H426863" s="317"/>
    </row>
    <row r="426864" spans="8:8">
      <c r="H426864" s="317"/>
    </row>
    <row r="426865" spans="8:8">
      <c r="H426865" s="317"/>
    </row>
    <row r="426866" spans="8:8">
      <c r="H426866" s="317"/>
    </row>
    <row r="426867" spans="8:8">
      <c r="H426867" s="317"/>
    </row>
    <row r="426868" spans="8:8">
      <c r="H426868" s="317"/>
    </row>
    <row r="426869" spans="8:8">
      <c r="H426869" s="317"/>
    </row>
    <row r="426870" spans="8:8">
      <c r="H426870" s="317"/>
    </row>
    <row r="426871" spans="8:8">
      <c r="H426871" s="317"/>
    </row>
    <row r="426872" spans="8:8">
      <c r="H426872" s="317"/>
    </row>
    <row r="426873" spans="8:8">
      <c r="H426873" s="317"/>
    </row>
    <row r="426874" spans="8:8">
      <c r="H426874" s="317"/>
    </row>
    <row r="426875" spans="8:8">
      <c r="H426875" s="317"/>
    </row>
    <row r="426876" spans="8:8">
      <c r="H426876" s="317"/>
    </row>
    <row r="426877" spans="8:8">
      <c r="H426877" s="317"/>
    </row>
    <row r="426878" spans="8:8">
      <c r="H426878" s="317"/>
    </row>
    <row r="426879" spans="8:8">
      <c r="H426879" s="317"/>
    </row>
    <row r="426880" spans="8:8">
      <c r="H426880" s="317"/>
    </row>
    <row r="426881" spans="8:8">
      <c r="H426881" s="317"/>
    </row>
    <row r="426882" spans="8:8">
      <c r="H426882" s="317"/>
    </row>
    <row r="426883" spans="8:8">
      <c r="H426883" s="317"/>
    </row>
    <row r="426884" spans="8:8">
      <c r="H426884" s="317"/>
    </row>
    <row r="426885" spans="8:8">
      <c r="H426885" s="317"/>
    </row>
    <row r="426886" spans="8:8">
      <c r="H426886" s="317"/>
    </row>
    <row r="426887" spans="8:8">
      <c r="H426887" s="317"/>
    </row>
    <row r="426888" spans="8:8">
      <c r="H426888" s="317"/>
    </row>
    <row r="426889" spans="8:8">
      <c r="H426889" s="317"/>
    </row>
    <row r="426890" spans="8:8">
      <c r="H426890" s="317"/>
    </row>
    <row r="426891" spans="8:8">
      <c r="H426891" s="317"/>
    </row>
    <row r="426892" spans="8:8">
      <c r="H426892" s="317"/>
    </row>
    <row r="426893" spans="8:8">
      <c r="H426893" s="317"/>
    </row>
    <row r="426894" spans="8:8">
      <c r="H426894" s="317"/>
    </row>
    <row r="426895" spans="8:8">
      <c r="H426895" s="317"/>
    </row>
    <row r="426896" spans="8:8">
      <c r="H426896" s="317"/>
    </row>
    <row r="426897" spans="8:8">
      <c r="H426897" s="317"/>
    </row>
    <row r="426898" spans="8:8">
      <c r="H426898" s="317"/>
    </row>
    <row r="426899" spans="8:8">
      <c r="H426899" s="317"/>
    </row>
    <row r="426900" spans="8:8">
      <c r="H426900" s="317"/>
    </row>
    <row r="426901" spans="8:8">
      <c r="H426901" s="317"/>
    </row>
    <row r="426902" spans="8:8">
      <c r="H426902" s="317"/>
    </row>
    <row r="426903" spans="8:8">
      <c r="H426903" s="317"/>
    </row>
    <row r="426904" spans="8:8">
      <c r="H426904" s="317"/>
    </row>
    <row r="426905" spans="8:8">
      <c r="H426905" s="317"/>
    </row>
    <row r="426906" spans="8:8">
      <c r="H426906" s="317"/>
    </row>
    <row r="426907" spans="8:8">
      <c r="H426907" s="317"/>
    </row>
    <row r="426908" spans="8:8">
      <c r="H426908" s="317"/>
    </row>
    <row r="426909" spans="8:8">
      <c r="H426909" s="317"/>
    </row>
    <row r="426910" spans="8:8">
      <c r="H426910" s="317"/>
    </row>
    <row r="426911" spans="8:8">
      <c r="H426911" s="317"/>
    </row>
    <row r="426912" spans="8:8">
      <c r="H426912" s="317"/>
    </row>
    <row r="426913" spans="8:8">
      <c r="H426913" s="317"/>
    </row>
    <row r="426914" spans="8:8">
      <c r="H426914" s="317"/>
    </row>
    <row r="426915" spans="8:8">
      <c r="H426915" s="317"/>
    </row>
    <row r="426916" spans="8:8">
      <c r="H426916" s="317"/>
    </row>
    <row r="426917" spans="8:8">
      <c r="H426917" s="317"/>
    </row>
    <row r="426918" spans="8:8">
      <c r="H426918" s="317"/>
    </row>
    <row r="426919" spans="8:8">
      <c r="H426919" s="317"/>
    </row>
    <row r="426920" spans="8:8">
      <c r="H426920" s="317"/>
    </row>
    <row r="426921" spans="8:8">
      <c r="H426921" s="317"/>
    </row>
    <row r="426922" spans="8:8">
      <c r="H426922" s="317"/>
    </row>
    <row r="426923" spans="8:8">
      <c r="H426923" s="317"/>
    </row>
    <row r="426924" spans="8:8">
      <c r="H426924" s="317"/>
    </row>
    <row r="426925" spans="8:8">
      <c r="H426925" s="317"/>
    </row>
    <row r="426926" spans="8:8">
      <c r="H426926" s="317"/>
    </row>
    <row r="426927" spans="8:8">
      <c r="H426927" s="317"/>
    </row>
    <row r="426928" spans="8:8">
      <c r="H426928" s="317"/>
    </row>
    <row r="426929" spans="8:8">
      <c r="H426929" s="317"/>
    </row>
    <row r="426930" spans="8:8">
      <c r="H426930" s="317"/>
    </row>
    <row r="426931" spans="8:8">
      <c r="H426931" s="317"/>
    </row>
    <row r="426932" spans="8:8">
      <c r="H426932" s="317"/>
    </row>
    <row r="426933" spans="8:8">
      <c r="H426933" s="317"/>
    </row>
    <row r="426934" spans="8:8">
      <c r="H426934" s="317"/>
    </row>
    <row r="426935" spans="8:8">
      <c r="H426935" s="317"/>
    </row>
    <row r="426936" spans="8:8">
      <c r="H426936" s="317"/>
    </row>
    <row r="426937" spans="8:8">
      <c r="H426937" s="317"/>
    </row>
    <row r="426938" spans="8:8">
      <c r="H426938" s="317"/>
    </row>
    <row r="426939" spans="8:8">
      <c r="H426939" s="317"/>
    </row>
    <row r="426940" spans="8:8">
      <c r="H426940" s="317"/>
    </row>
    <row r="426941" spans="8:8">
      <c r="H426941" s="317"/>
    </row>
    <row r="426942" spans="8:8">
      <c r="H426942" s="317"/>
    </row>
    <row r="426943" spans="8:8">
      <c r="H426943" s="317"/>
    </row>
    <row r="426944" spans="8:8">
      <c r="H426944" s="317"/>
    </row>
    <row r="426945" spans="8:8">
      <c r="H426945" s="317"/>
    </row>
    <row r="426946" spans="8:8">
      <c r="H426946" s="317"/>
    </row>
    <row r="426947" spans="8:8">
      <c r="H426947" s="317"/>
    </row>
    <row r="426948" spans="8:8">
      <c r="H426948" s="317"/>
    </row>
    <row r="426949" spans="8:8">
      <c r="H426949" s="317"/>
    </row>
    <row r="426950" spans="8:8">
      <c r="H426950" s="317"/>
    </row>
    <row r="426951" spans="8:8">
      <c r="H426951" s="317"/>
    </row>
    <row r="426952" spans="8:8">
      <c r="H426952" s="317"/>
    </row>
    <row r="426953" spans="8:8">
      <c r="H426953" s="317"/>
    </row>
    <row r="426954" spans="8:8">
      <c r="H426954" s="317"/>
    </row>
    <row r="426955" spans="8:8">
      <c r="H426955" s="317"/>
    </row>
    <row r="426956" spans="8:8">
      <c r="H426956" s="317"/>
    </row>
    <row r="426957" spans="8:8">
      <c r="H426957" s="317"/>
    </row>
    <row r="426958" spans="8:8">
      <c r="H426958" s="317"/>
    </row>
    <row r="426959" spans="8:8">
      <c r="H426959" s="317"/>
    </row>
    <row r="426960" spans="8:8">
      <c r="H426960" s="317"/>
    </row>
    <row r="426961" spans="8:8">
      <c r="H426961" s="317"/>
    </row>
    <row r="426962" spans="8:8">
      <c r="H426962" s="317"/>
    </row>
    <row r="426963" spans="8:8">
      <c r="H426963" s="317"/>
    </row>
    <row r="426964" spans="8:8">
      <c r="H426964" s="317"/>
    </row>
    <row r="426965" spans="8:8">
      <c r="H426965" s="317"/>
    </row>
    <row r="426966" spans="8:8">
      <c r="H426966" s="317"/>
    </row>
    <row r="426967" spans="8:8">
      <c r="H426967" s="317"/>
    </row>
    <row r="426968" spans="8:8">
      <c r="H426968" s="317"/>
    </row>
    <row r="426969" spans="8:8">
      <c r="H426969" s="317"/>
    </row>
    <row r="426970" spans="8:8">
      <c r="H426970" s="317"/>
    </row>
    <row r="426971" spans="8:8">
      <c r="H426971" s="317"/>
    </row>
    <row r="426972" spans="8:8">
      <c r="H426972" s="317"/>
    </row>
    <row r="426973" spans="8:8">
      <c r="H426973" s="317"/>
    </row>
    <row r="426974" spans="8:8">
      <c r="H426974" s="317"/>
    </row>
    <row r="426975" spans="8:8">
      <c r="H426975" s="317"/>
    </row>
    <row r="426976" spans="8:8">
      <c r="H426976" s="317"/>
    </row>
    <row r="426977" spans="8:8">
      <c r="H426977" s="317"/>
    </row>
    <row r="426978" spans="8:8">
      <c r="H426978" s="317"/>
    </row>
    <row r="426979" spans="8:8">
      <c r="H426979" s="317"/>
    </row>
    <row r="426980" spans="8:8">
      <c r="H426980" s="317"/>
    </row>
    <row r="426981" spans="8:8">
      <c r="H426981" s="317"/>
    </row>
    <row r="426982" spans="8:8">
      <c r="H426982" s="317"/>
    </row>
    <row r="426983" spans="8:8">
      <c r="H426983" s="317"/>
    </row>
    <row r="426984" spans="8:8">
      <c r="H426984" s="317"/>
    </row>
    <row r="426985" spans="8:8">
      <c r="H426985" s="317"/>
    </row>
    <row r="426986" spans="8:8">
      <c r="H426986" s="317"/>
    </row>
    <row r="426987" spans="8:8">
      <c r="H426987" s="317"/>
    </row>
    <row r="426988" spans="8:8">
      <c r="H426988" s="317"/>
    </row>
    <row r="426989" spans="8:8">
      <c r="H426989" s="317"/>
    </row>
    <row r="426990" spans="8:8">
      <c r="H426990" s="317"/>
    </row>
    <row r="426991" spans="8:8">
      <c r="H426991" s="317"/>
    </row>
    <row r="426992" spans="8:8">
      <c r="H426992" s="317"/>
    </row>
    <row r="426993" spans="8:8">
      <c r="H426993" s="317"/>
    </row>
    <row r="426994" spans="8:8">
      <c r="H426994" s="317"/>
    </row>
    <row r="426995" spans="8:8">
      <c r="H426995" s="317"/>
    </row>
    <row r="426996" spans="8:8">
      <c r="H426996" s="317"/>
    </row>
    <row r="426997" spans="8:8">
      <c r="H426997" s="317"/>
    </row>
    <row r="426998" spans="8:8">
      <c r="H426998" s="317"/>
    </row>
    <row r="426999" spans="8:8">
      <c r="H426999" s="317"/>
    </row>
    <row r="427000" spans="8:8">
      <c r="H427000" s="317"/>
    </row>
    <row r="427001" spans="8:8">
      <c r="H427001" s="317"/>
    </row>
    <row r="427002" spans="8:8">
      <c r="H427002" s="317"/>
    </row>
    <row r="427003" spans="8:8">
      <c r="H427003" s="317"/>
    </row>
    <row r="427004" spans="8:8">
      <c r="H427004" s="317"/>
    </row>
    <row r="427005" spans="8:8">
      <c r="H427005" s="317"/>
    </row>
    <row r="427006" spans="8:8">
      <c r="H427006" s="317"/>
    </row>
    <row r="427007" spans="8:8">
      <c r="H427007" s="317"/>
    </row>
    <row r="427008" spans="8:8">
      <c r="H427008" s="317"/>
    </row>
    <row r="427009" spans="8:8">
      <c r="H427009" s="317"/>
    </row>
    <row r="427010" spans="8:8">
      <c r="H427010" s="317"/>
    </row>
    <row r="427011" spans="8:8">
      <c r="H427011" s="317"/>
    </row>
    <row r="427012" spans="8:8">
      <c r="H427012" s="317"/>
    </row>
    <row r="427013" spans="8:8">
      <c r="H427013" s="317"/>
    </row>
    <row r="427014" spans="8:8">
      <c r="H427014" s="317"/>
    </row>
    <row r="427015" spans="8:8">
      <c r="H427015" s="317"/>
    </row>
    <row r="427016" spans="8:8">
      <c r="H427016" s="317"/>
    </row>
    <row r="427017" spans="8:8">
      <c r="H427017" s="317"/>
    </row>
    <row r="427018" spans="8:8">
      <c r="H427018" s="317"/>
    </row>
    <row r="427019" spans="8:8">
      <c r="H427019" s="317"/>
    </row>
    <row r="427020" spans="8:8">
      <c r="H427020" s="317"/>
    </row>
    <row r="427021" spans="8:8">
      <c r="H427021" s="317"/>
    </row>
    <row r="427022" spans="8:8">
      <c r="H427022" s="317"/>
    </row>
    <row r="427023" spans="8:8">
      <c r="H427023" s="317"/>
    </row>
    <row r="427024" spans="8:8">
      <c r="H427024" s="317"/>
    </row>
    <row r="427025" spans="8:8">
      <c r="H427025" s="317"/>
    </row>
    <row r="427026" spans="8:8">
      <c r="H427026" s="317"/>
    </row>
    <row r="427027" spans="8:8">
      <c r="H427027" s="317"/>
    </row>
    <row r="427028" spans="8:8">
      <c r="H427028" s="317"/>
    </row>
    <row r="427029" spans="8:8">
      <c r="H427029" s="317"/>
    </row>
    <row r="427030" spans="8:8">
      <c r="H427030" s="317"/>
    </row>
    <row r="427031" spans="8:8">
      <c r="H427031" s="317"/>
    </row>
    <row r="427032" spans="8:8">
      <c r="H427032" s="317"/>
    </row>
    <row r="427033" spans="8:8">
      <c r="H427033" s="317"/>
    </row>
    <row r="427034" spans="8:8">
      <c r="H427034" s="317"/>
    </row>
    <row r="427035" spans="8:8">
      <c r="H427035" s="317"/>
    </row>
    <row r="427036" spans="8:8">
      <c r="H427036" s="317"/>
    </row>
    <row r="427037" spans="8:8">
      <c r="H427037" s="317"/>
    </row>
    <row r="427038" spans="8:8">
      <c r="H427038" s="317"/>
    </row>
    <row r="427039" spans="8:8">
      <c r="H427039" s="317"/>
    </row>
    <row r="427040" spans="8:8">
      <c r="H427040" s="317"/>
    </row>
    <row r="427041" spans="8:8">
      <c r="H427041" s="317"/>
    </row>
    <row r="427042" spans="8:8">
      <c r="H427042" s="317"/>
    </row>
    <row r="427043" spans="8:8">
      <c r="H427043" s="317"/>
    </row>
    <row r="427044" spans="8:8">
      <c r="H427044" s="317"/>
    </row>
    <row r="427045" spans="8:8">
      <c r="H427045" s="317"/>
    </row>
    <row r="427046" spans="8:8">
      <c r="H427046" s="317"/>
    </row>
    <row r="427047" spans="8:8">
      <c r="H427047" s="317"/>
    </row>
    <row r="427048" spans="8:8">
      <c r="H427048" s="317"/>
    </row>
    <row r="427049" spans="8:8">
      <c r="H427049" s="317"/>
    </row>
    <row r="427050" spans="8:8">
      <c r="H427050" s="317"/>
    </row>
    <row r="427051" spans="8:8">
      <c r="H427051" s="317"/>
    </row>
    <row r="427052" spans="8:8">
      <c r="H427052" s="317"/>
    </row>
    <row r="427053" spans="8:8">
      <c r="H427053" s="317"/>
    </row>
    <row r="427054" spans="8:8">
      <c r="H427054" s="317"/>
    </row>
    <row r="427055" spans="8:8">
      <c r="H427055" s="317"/>
    </row>
    <row r="427056" spans="8:8">
      <c r="H427056" s="317"/>
    </row>
    <row r="427057" spans="8:8">
      <c r="H427057" s="317"/>
    </row>
    <row r="427058" spans="8:8">
      <c r="H427058" s="317"/>
    </row>
    <row r="427059" spans="8:8">
      <c r="H427059" s="317"/>
    </row>
    <row r="427060" spans="8:8">
      <c r="H427060" s="317"/>
    </row>
    <row r="427061" spans="8:8">
      <c r="H427061" s="317"/>
    </row>
    <row r="427062" spans="8:8">
      <c r="H427062" s="317"/>
    </row>
    <row r="427063" spans="8:8">
      <c r="H427063" s="317"/>
    </row>
    <row r="427064" spans="8:8">
      <c r="H427064" s="317"/>
    </row>
    <row r="427065" spans="8:8">
      <c r="H427065" s="317"/>
    </row>
    <row r="427066" spans="8:8">
      <c r="H427066" s="317"/>
    </row>
    <row r="427067" spans="8:8">
      <c r="H427067" s="317"/>
    </row>
    <row r="427068" spans="8:8">
      <c r="H427068" s="317"/>
    </row>
    <row r="427069" spans="8:8">
      <c r="H427069" s="317"/>
    </row>
    <row r="427070" spans="8:8">
      <c r="H427070" s="317"/>
    </row>
    <row r="427071" spans="8:8">
      <c r="H427071" s="317"/>
    </row>
    <row r="427072" spans="8:8">
      <c r="H427072" s="317"/>
    </row>
    <row r="427073" spans="8:8">
      <c r="H427073" s="317"/>
    </row>
    <row r="427074" spans="8:8">
      <c r="H427074" s="317"/>
    </row>
    <row r="427075" spans="8:8">
      <c r="H427075" s="317"/>
    </row>
    <row r="427076" spans="8:8">
      <c r="H427076" s="317"/>
    </row>
    <row r="427077" spans="8:8">
      <c r="H427077" s="317"/>
    </row>
    <row r="427078" spans="8:8">
      <c r="H427078" s="317"/>
    </row>
    <row r="427079" spans="8:8">
      <c r="H427079" s="317"/>
    </row>
    <row r="427080" spans="8:8">
      <c r="H427080" s="317"/>
    </row>
    <row r="427081" spans="8:8">
      <c r="H427081" s="317"/>
    </row>
    <row r="427082" spans="8:8">
      <c r="H427082" s="317"/>
    </row>
    <row r="427083" spans="8:8">
      <c r="H427083" s="317"/>
    </row>
    <row r="427084" spans="8:8">
      <c r="H427084" s="317"/>
    </row>
    <row r="427085" spans="8:8">
      <c r="H427085" s="317"/>
    </row>
    <row r="427086" spans="8:8">
      <c r="H427086" s="317"/>
    </row>
    <row r="427087" spans="8:8">
      <c r="H427087" s="317"/>
    </row>
    <row r="427088" spans="8:8">
      <c r="H427088" s="317"/>
    </row>
    <row r="427089" spans="8:8">
      <c r="H427089" s="317"/>
    </row>
    <row r="427090" spans="8:8">
      <c r="H427090" s="317"/>
    </row>
    <row r="427091" spans="8:8">
      <c r="H427091" s="317"/>
    </row>
    <row r="427092" spans="8:8">
      <c r="H427092" s="317"/>
    </row>
    <row r="427093" spans="8:8">
      <c r="H427093" s="317"/>
    </row>
    <row r="427094" spans="8:8">
      <c r="H427094" s="317"/>
    </row>
    <row r="427095" spans="8:8">
      <c r="H427095" s="317"/>
    </row>
    <row r="427096" spans="8:8">
      <c r="H427096" s="317"/>
    </row>
    <row r="427097" spans="8:8">
      <c r="H427097" s="317"/>
    </row>
    <row r="427098" spans="8:8">
      <c r="H427098" s="317"/>
    </row>
    <row r="427099" spans="8:8">
      <c r="H427099" s="317"/>
    </row>
    <row r="427100" spans="8:8">
      <c r="H427100" s="317"/>
    </row>
    <row r="427101" spans="8:8">
      <c r="H427101" s="317"/>
    </row>
    <row r="427102" spans="8:8">
      <c r="H427102" s="317"/>
    </row>
    <row r="427103" spans="8:8">
      <c r="H427103" s="317"/>
    </row>
    <row r="427104" spans="8:8">
      <c r="H427104" s="317"/>
    </row>
    <row r="427105" spans="8:8">
      <c r="H427105" s="317"/>
    </row>
    <row r="427106" spans="8:8">
      <c r="H427106" s="317"/>
    </row>
    <row r="427107" spans="8:8">
      <c r="H427107" s="317"/>
    </row>
    <row r="427108" spans="8:8">
      <c r="H427108" s="317"/>
    </row>
    <row r="427109" spans="8:8">
      <c r="H427109" s="317"/>
    </row>
    <row r="427110" spans="8:8">
      <c r="H427110" s="317"/>
    </row>
    <row r="427111" spans="8:8">
      <c r="H427111" s="317"/>
    </row>
    <row r="427112" spans="8:8">
      <c r="H427112" s="317"/>
    </row>
    <row r="427113" spans="8:8">
      <c r="H427113" s="317"/>
    </row>
    <row r="427114" spans="8:8">
      <c r="H427114" s="317"/>
    </row>
    <row r="427115" spans="8:8">
      <c r="H427115" s="317"/>
    </row>
    <row r="427116" spans="8:8">
      <c r="H427116" s="317"/>
    </row>
    <row r="427117" spans="8:8">
      <c r="H427117" s="317"/>
    </row>
    <row r="427118" spans="8:8">
      <c r="H427118" s="317"/>
    </row>
    <row r="427119" spans="8:8">
      <c r="H427119" s="317"/>
    </row>
    <row r="427120" spans="8:8">
      <c r="H427120" s="317"/>
    </row>
    <row r="427121" spans="8:8">
      <c r="H427121" s="317"/>
    </row>
    <row r="427122" spans="8:8">
      <c r="H427122" s="317"/>
    </row>
    <row r="427123" spans="8:8">
      <c r="H427123" s="317"/>
    </row>
    <row r="427124" spans="8:8">
      <c r="H427124" s="317"/>
    </row>
    <row r="427125" spans="8:8">
      <c r="H427125" s="317"/>
    </row>
    <row r="427126" spans="8:8">
      <c r="H427126" s="317"/>
    </row>
    <row r="427127" spans="8:8">
      <c r="H427127" s="317"/>
    </row>
    <row r="427128" spans="8:8">
      <c r="H427128" s="317"/>
    </row>
    <row r="427129" spans="8:8">
      <c r="H427129" s="317"/>
    </row>
    <row r="427130" spans="8:8">
      <c r="H427130" s="317"/>
    </row>
    <row r="427131" spans="8:8">
      <c r="H427131" s="317"/>
    </row>
    <row r="427132" spans="8:8">
      <c r="H427132" s="317"/>
    </row>
    <row r="427133" spans="8:8">
      <c r="H427133" s="317"/>
    </row>
    <row r="427134" spans="8:8">
      <c r="H427134" s="317"/>
    </row>
    <row r="427135" spans="8:8">
      <c r="H427135" s="317"/>
    </row>
    <row r="427136" spans="8:8">
      <c r="H427136" s="317"/>
    </row>
    <row r="427137" spans="8:8">
      <c r="H427137" s="317"/>
    </row>
    <row r="427138" spans="8:8">
      <c r="H427138" s="317"/>
    </row>
    <row r="427139" spans="8:8">
      <c r="H427139" s="317"/>
    </row>
    <row r="427140" spans="8:8">
      <c r="H427140" s="317"/>
    </row>
    <row r="427141" spans="8:8">
      <c r="H427141" s="317"/>
    </row>
    <row r="427142" spans="8:8">
      <c r="H427142" s="317"/>
    </row>
    <row r="427143" spans="8:8">
      <c r="H427143" s="317"/>
    </row>
    <row r="427144" spans="8:8">
      <c r="H427144" s="317"/>
    </row>
    <row r="427145" spans="8:8">
      <c r="H427145" s="317"/>
    </row>
    <row r="427146" spans="8:8">
      <c r="H427146" s="317"/>
    </row>
    <row r="427147" spans="8:8">
      <c r="H427147" s="317"/>
    </row>
    <row r="427148" spans="8:8">
      <c r="H427148" s="317"/>
    </row>
    <row r="427149" spans="8:8">
      <c r="H427149" s="317"/>
    </row>
    <row r="427150" spans="8:8">
      <c r="H427150" s="317"/>
    </row>
    <row r="427151" spans="8:8">
      <c r="H427151" s="317"/>
    </row>
    <row r="427152" spans="8:8">
      <c r="H427152" s="317"/>
    </row>
    <row r="427153" spans="8:8">
      <c r="H427153" s="317"/>
    </row>
    <row r="427154" spans="8:8">
      <c r="H427154" s="317"/>
    </row>
    <row r="427155" spans="8:8">
      <c r="H427155" s="317"/>
    </row>
    <row r="427156" spans="8:8">
      <c r="H427156" s="317"/>
    </row>
    <row r="427157" spans="8:8">
      <c r="H427157" s="317"/>
    </row>
    <row r="427158" spans="8:8">
      <c r="H427158" s="317"/>
    </row>
    <row r="427159" spans="8:8">
      <c r="H427159" s="317"/>
    </row>
    <row r="427160" spans="8:8">
      <c r="H427160" s="317"/>
    </row>
    <row r="427161" spans="8:8">
      <c r="H427161" s="317"/>
    </row>
    <row r="427162" spans="8:8">
      <c r="H427162" s="317"/>
    </row>
    <row r="427163" spans="8:8">
      <c r="H427163" s="317"/>
    </row>
    <row r="427164" spans="8:8">
      <c r="H427164" s="317"/>
    </row>
    <row r="427165" spans="8:8">
      <c r="H427165" s="317"/>
    </row>
    <row r="427166" spans="8:8">
      <c r="H427166" s="317"/>
    </row>
    <row r="427167" spans="8:8">
      <c r="H427167" s="317"/>
    </row>
    <row r="427168" spans="8:8">
      <c r="H427168" s="317"/>
    </row>
    <row r="427169" spans="8:8">
      <c r="H427169" s="317"/>
    </row>
    <row r="427170" spans="8:8">
      <c r="H427170" s="317"/>
    </row>
    <row r="427171" spans="8:8">
      <c r="H427171" s="317"/>
    </row>
    <row r="427172" spans="8:8">
      <c r="H427172" s="317"/>
    </row>
    <row r="427173" spans="8:8">
      <c r="H427173" s="317"/>
    </row>
    <row r="427174" spans="8:8">
      <c r="H427174" s="317"/>
    </row>
    <row r="427175" spans="8:8">
      <c r="H427175" s="317"/>
    </row>
    <row r="427176" spans="8:8">
      <c r="H427176" s="317"/>
    </row>
    <row r="427177" spans="8:8">
      <c r="H427177" s="317"/>
    </row>
    <row r="427178" spans="8:8">
      <c r="H427178" s="317"/>
    </row>
    <row r="427179" spans="8:8">
      <c r="H427179" s="317"/>
    </row>
    <row r="427180" spans="8:8">
      <c r="H427180" s="317"/>
    </row>
    <row r="427181" spans="8:8">
      <c r="H427181" s="317"/>
    </row>
    <row r="427182" spans="8:8">
      <c r="H427182" s="317"/>
    </row>
    <row r="427183" spans="8:8">
      <c r="H427183" s="317"/>
    </row>
    <row r="427184" spans="8:8">
      <c r="H427184" s="317"/>
    </row>
    <row r="427185" spans="8:8">
      <c r="H427185" s="317"/>
    </row>
    <row r="427186" spans="8:8">
      <c r="H427186" s="317"/>
    </row>
    <row r="427187" spans="8:8">
      <c r="H427187" s="317"/>
    </row>
    <row r="427188" spans="8:8">
      <c r="H427188" s="317"/>
    </row>
    <row r="427189" spans="8:8">
      <c r="H427189" s="317"/>
    </row>
    <row r="427190" spans="8:8">
      <c r="H427190" s="317"/>
    </row>
    <row r="427191" spans="8:8">
      <c r="H427191" s="317"/>
    </row>
    <row r="427192" spans="8:8">
      <c r="H427192" s="317"/>
    </row>
    <row r="427193" spans="8:8">
      <c r="H427193" s="317"/>
    </row>
    <row r="427194" spans="8:8">
      <c r="H427194" s="317"/>
    </row>
    <row r="427195" spans="8:8">
      <c r="H427195" s="317"/>
    </row>
    <row r="427196" spans="8:8">
      <c r="H427196" s="317"/>
    </row>
    <row r="427197" spans="8:8">
      <c r="H427197" s="317"/>
    </row>
    <row r="427198" spans="8:8">
      <c r="H427198" s="317"/>
    </row>
    <row r="427199" spans="8:8">
      <c r="H427199" s="317"/>
    </row>
    <row r="427200" spans="8:8">
      <c r="H427200" s="317"/>
    </row>
    <row r="427201" spans="8:8">
      <c r="H427201" s="317"/>
    </row>
    <row r="427202" spans="8:8">
      <c r="H427202" s="317"/>
    </row>
    <row r="427203" spans="8:8">
      <c r="H427203" s="317"/>
    </row>
    <row r="427204" spans="8:8">
      <c r="H427204" s="317"/>
    </row>
    <row r="427205" spans="8:8">
      <c r="H427205" s="317"/>
    </row>
    <row r="427206" spans="8:8">
      <c r="H427206" s="317"/>
    </row>
    <row r="427207" spans="8:8">
      <c r="H427207" s="317"/>
    </row>
    <row r="427208" spans="8:8">
      <c r="H427208" s="317"/>
    </row>
    <row r="427209" spans="8:8">
      <c r="H427209" s="317"/>
    </row>
    <row r="427210" spans="8:8">
      <c r="H427210" s="317"/>
    </row>
    <row r="427211" spans="8:8">
      <c r="H427211" s="317"/>
    </row>
    <row r="427212" spans="8:8">
      <c r="H427212" s="317"/>
    </row>
    <row r="427213" spans="8:8">
      <c r="H427213" s="317"/>
    </row>
    <row r="427214" spans="8:8">
      <c r="H427214" s="317"/>
    </row>
    <row r="427215" spans="8:8">
      <c r="H427215" s="317"/>
    </row>
    <row r="427216" spans="8:8">
      <c r="H427216" s="317"/>
    </row>
    <row r="427217" spans="8:8">
      <c r="H427217" s="317"/>
    </row>
    <row r="427218" spans="8:8">
      <c r="H427218" s="317"/>
    </row>
    <row r="427219" spans="8:8">
      <c r="H427219" s="317"/>
    </row>
    <row r="427220" spans="8:8">
      <c r="H427220" s="317"/>
    </row>
    <row r="427221" spans="8:8">
      <c r="H427221" s="317"/>
    </row>
    <row r="427222" spans="8:8">
      <c r="H427222" s="317"/>
    </row>
    <row r="427223" spans="8:8">
      <c r="H427223" s="317"/>
    </row>
    <row r="427224" spans="8:8">
      <c r="H427224" s="317"/>
    </row>
    <row r="427225" spans="8:8">
      <c r="H427225" s="317"/>
    </row>
    <row r="427226" spans="8:8">
      <c r="H427226" s="317"/>
    </row>
    <row r="427227" spans="8:8">
      <c r="H427227" s="317"/>
    </row>
    <row r="427228" spans="8:8">
      <c r="H427228" s="317"/>
    </row>
    <row r="427229" spans="8:8">
      <c r="H427229" s="317"/>
    </row>
    <row r="427230" spans="8:8">
      <c r="H427230" s="317"/>
    </row>
    <row r="427231" spans="8:8">
      <c r="H427231" s="317"/>
    </row>
    <row r="427232" spans="8:8">
      <c r="H427232" s="317"/>
    </row>
    <row r="427233" spans="8:8">
      <c r="H427233" s="317"/>
    </row>
    <row r="427234" spans="8:8">
      <c r="H427234" s="317"/>
    </row>
    <row r="427235" spans="8:8">
      <c r="H427235" s="317"/>
    </row>
    <row r="427236" spans="8:8">
      <c r="H427236" s="317"/>
    </row>
    <row r="427237" spans="8:8">
      <c r="H427237" s="317"/>
    </row>
    <row r="427238" spans="8:8">
      <c r="H427238" s="317"/>
    </row>
    <row r="427239" spans="8:8">
      <c r="H427239" s="317"/>
    </row>
    <row r="427240" spans="8:8">
      <c r="H427240" s="317"/>
    </row>
    <row r="427241" spans="8:8">
      <c r="H427241" s="317"/>
    </row>
    <row r="427242" spans="8:8">
      <c r="H427242" s="317"/>
    </row>
    <row r="427243" spans="8:8">
      <c r="H427243" s="317"/>
    </row>
    <row r="427244" spans="8:8">
      <c r="H427244" s="317"/>
    </row>
    <row r="427245" spans="8:8">
      <c r="H427245" s="317"/>
    </row>
    <row r="427246" spans="8:8">
      <c r="H427246" s="317"/>
    </row>
    <row r="427247" spans="8:8">
      <c r="H427247" s="317"/>
    </row>
    <row r="427248" spans="8:8">
      <c r="H427248" s="317"/>
    </row>
    <row r="427249" spans="8:8">
      <c r="H427249" s="317"/>
    </row>
    <row r="427250" spans="8:8">
      <c r="H427250" s="317"/>
    </row>
    <row r="427251" spans="8:8">
      <c r="H427251" s="317"/>
    </row>
    <row r="427252" spans="8:8">
      <c r="H427252" s="317"/>
    </row>
    <row r="427253" spans="8:8">
      <c r="H427253" s="317"/>
    </row>
    <row r="427254" spans="8:8">
      <c r="H427254" s="317"/>
    </row>
    <row r="427255" spans="8:8">
      <c r="H427255" s="317"/>
    </row>
    <row r="427256" spans="8:8">
      <c r="H427256" s="317"/>
    </row>
    <row r="427257" spans="8:8">
      <c r="H427257" s="317"/>
    </row>
    <row r="427258" spans="8:8">
      <c r="H427258" s="317"/>
    </row>
    <row r="427259" spans="8:8">
      <c r="H427259" s="317"/>
    </row>
    <row r="427260" spans="8:8">
      <c r="H427260" s="317"/>
    </row>
    <row r="427261" spans="8:8">
      <c r="H427261" s="317"/>
    </row>
    <row r="427262" spans="8:8">
      <c r="H427262" s="317"/>
    </row>
    <row r="427263" spans="8:8">
      <c r="H427263" s="317"/>
    </row>
    <row r="427264" spans="8:8">
      <c r="H427264" s="317"/>
    </row>
    <row r="427265" spans="8:8">
      <c r="H427265" s="317"/>
    </row>
    <row r="427266" spans="8:8">
      <c r="H427266" s="317"/>
    </row>
    <row r="427267" spans="8:8">
      <c r="H427267" s="317"/>
    </row>
    <row r="427268" spans="8:8">
      <c r="H427268" s="317"/>
    </row>
    <row r="427269" spans="8:8">
      <c r="H427269" s="317"/>
    </row>
    <row r="427270" spans="8:8">
      <c r="H427270" s="317"/>
    </row>
    <row r="427271" spans="8:8">
      <c r="H427271" s="317"/>
    </row>
    <row r="427272" spans="8:8">
      <c r="H427272" s="317"/>
    </row>
    <row r="427273" spans="8:8">
      <c r="H427273" s="317"/>
    </row>
    <row r="427274" spans="8:8">
      <c r="H427274" s="317"/>
    </row>
    <row r="427275" spans="8:8">
      <c r="H427275" s="317"/>
    </row>
    <row r="427276" spans="8:8">
      <c r="H427276" s="317"/>
    </row>
    <row r="427277" spans="8:8">
      <c r="H427277" s="317"/>
    </row>
    <row r="427278" spans="8:8">
      <c r="H427278" s="317"/>
    </row>
    <row r="427279" spans="8:8">
      <c r="H427279" s="317"/>
    </row>
    <row r="427280" spans="8:8">
      <c r="H427280" s="317"/>
    </row>
    <row r="427281" spans="8:8">
      <c r="H427281" s="317"/>
    </row>
    <row r="427282" spans="8:8">
      <c r="H427282" s="317"/>
    </row>
    <row r="427283" spans="8:8">
      <c r="H427283" s="317"/>
    </row>
    <row r="427284" spans="8:8">
      <c r="H427284" s="317"/>
    </row>
    <row r="427285" spans="8:8">
      <c r="H427285" s="317"/>
    </row>
    <row r="427286" spans="8:8">
      <c r="H427286" s="317"/>
    </row>
    <row r="427287" spans="8:8">
      <c r="H427287" s="317"/>
    </row>
    <row r="427288" spans="8:8">
      <c r="H427288" s="317"/>
    </row>
    <row r="427289" spans="8:8">
      <c r="H427289" s="317"/>
    </row>
    <row r="427290" spans="8:8">
      <c r="H427290" s="317"/>
    </row>
    <row r="427291" spans="8:8">
      <c r="H427291" s="317"/>
    </row>
    <row r="427292" spans="8:8">
      <c r="H427292" s="317"/>
    </row>
    <row r="427293" spans="8:8">
      <c r="H427293" s="317"/>
    </row>
    <row r="427294" spans="8:8">
      <c r="H427294" s="317"/>
    </row>
    <row r="427295" spans="8:8">
      <c r="H427295" s="317"/>
    </row>
    <row r="427296" spans="8:8">
      <c r="H427296" s="317"/>
    </row>
    <row r="427297" spans="8:8">
      <c r="H427297" s="317"/>
    </row>
    <row r="427298" spans="8:8">
      <c r="H427298" s="317"/>
    </row>
    <row r="427299" spans="8:8">
      <c r="H427299" s="317"/>
    </row>
    <row r="427300" spans="8:8">
      <c r="H427300" s="317"/>
    </row>
    <row r="427301" spans="8:8">
      <c r="H427301" s="317"/>
    </row>
    <row r="427302" spans="8:8">
      <c r="H427302" s="317"/>
    </row>
    <row r="427303" spans="8:8">
      <c r="H427303" s="317"/>
    </row>
    <row r="427304" spans="8:8">
      <c r="H427304" s="317"/>
    </row>
    <row r="427305" spans="8:8">
      <c r="H427305" s="317"/>
    </row>
    <row r="427306" spans="8:8">
      <c r="H427306" s="317"/>
    </row>
    <row r="427307" spans="8:8">
      <c r="H427307" s="317"/>
    </row>
    <row r="427308" spans="8:8">
      <c r="H427308" s="317"/>
    </row>
    <row r="427309" spans="8:8">
      <c r="H427309" s="317"/>
    </row>
    <row r="427310" spans="8:8">
      <c r="H427310" s="317"/>
    </row>
    <row r="427311" spans="8:8">
      <c r="H427311" s="317"/>
    </row>
    <row r="427312" spans="8:8">
      <c r="H427312" s="317"/>
    </row>
    <row r="427313" spans="8:8">
      <c r="H427313" s="317"/>
    </row>
    <row r="427314" spans="8:8">
      <c r="H427314" s="317"/>
    </row>
    <row r="427315" spans="8:8">
      <c r="H427315" s="317"/>
    </row>
    <row r="427316" spans="8:8">
      <c r="H427316" s="317"/>
    </row>
    <row r="427317" spans="8:8">
      <c r="H427317" s="317"/>
    </row>
    <row r="427318" spans="8:8">
      <c r="H427318" s="317"/>
    </row>
    <row r="427319" spans="8:8">
      <c r="H427319" s="317"/>
    </row>
    <row r="427320" spans="8:8">
      <c r="H427320" s="317"/>
    </row>
    <row r="427321" spans="8:8">
      <c r="H427321" s="317"/>
    </row>
    <row r="427322" spans="8:8">
      <c r="H427322" s="317"/>
    </row>
    <row r="427323" spans="8:8">
      <c r="H427323" s="317"/>
    </row>
    <row r="427324" spans="8:8">
      <c r="H427324" s="317"/>
    </row>
    <row r="427325" spans="8:8">
      <c r="H427325" s="317"/>
    </row>
    <row r="427326" spans="8:8">
      <c r="H427326" s="317"/>
    </row>
    <row r="427327" spans="8:8">
      <c r="H427327" s="317"/>
    </row>
    <row r="427328" spans="8:8">
      <c r="H427328" s="317"/>
    </row>
    <row r="427329" spans="8:8">
      <c r="H427329" s="317"/>
    </row>
    <row r="427330" spans="8:8">
      <c r="H427330" s="317"/>
    </row>
    <row r="427331" spans="8:8">
      <c r="H427331" s="317"/>
    </row>
    <row r="427332" spans="8:8">
      <c r="H427332" s="317"/>
    </row>
    <row r="427333" spans="8:8">
      <c r="H427333" s="317"/>
    </row>
    <row r="427334" spans="8:8">
      <c r="H427334" s="317"/>
    </row>
    <row r="427335" spans="8:8">
      <c r="H427335" s="317"/>
    </row>
    <row r="427336" spans="8:8">
      <c r="H427336" s="317"/>
    </row>
    <row r="427337" spans="8:8">
      <c r="H427337" s="317"/>
    </row>
    <row r="427338" spans="8:8">
      <c r="H427338" s="317"/>
    </row>
    <row r="427339" spans="8:8">
      <c r="H427339" s="317"/>
    </row>
    <row r="427340" spans="8:8">
      <c r="H427340" s="317"/>
    </row>
    <row r="427341" spans="8:8">
      <c r="H427341" s="317"/>
    </row>
    <row r="427342" spans="8:8">
      <c r="H427342" s="317"/>
    </row>
    <row r="427343" spans="8:8">
      <c r="H427343" s="317"/>
    </row>
    <row r="427344" spans="8:8">
      <c r="H427344" s="317"/>
    </row>
    <row r="427345" spans="8:8">
      <c r="H427345" s="317"/>
    </row>
    <row r="427346" spans="8:8">
      <c r="H427346" s="317"/>
    </row>
    <row r="427347" spans="8:8">
      <c r="H427347" s="317"/>
    </row>
    <row r="427348" spans="8:8">
      <c r="H427348" s="317"/>
    </row>
    <row r="427349" spans="8:8">
      <c r="H427349" s="317"/>
    </row>
    <row r="427350" spans="8:8">
      <c r="H427350" s="317"/>
    </row>
    <row r="427351" spans="8:8">
      <c r="H427351" s="317"/>
    </row>
    <row r="427352" spans="8:8">
      <c r="H427352" s="317"/>
    </row>
    <row r="427353" spans="8:8">
      <c r="H427353" s="317"/>
    </row>
    <row r="427354" spans="8:8">
      <c r="H427354" s="317"/>
    </row>
    <row r="427355" spans="8:8">
      <c r="H427355" s="317"/>
    </row>
    <row r="427356" spans="8:8">
      <c r="H427356" s="317"/>
    </row>
    <row r="427357" spans="8:8">
      <c r="H427357" s="317"/>
    </row>
    <row r="427358" spans="8:8">
      <c r="H427358" s="317"/>
    </row>
    <row r="427359" spans="8:8">
      <c r="H427359" s="317"/>
    </row>
    <row r="427360" spans="8:8">
      <c r="H427360" s="317"/>
    </row>
    <row r="427361" spans="8:8">
      <c r="H427361" s="317"/>
    </row>
    <row r="427362" spans="8:8">
      <c r="H427362" s="317"/>
    </row>
    <row r="427363" spans="8:8">
      <c r="H427363" s="317"/>
    </row>
    <row r="427364" spans="8:8">
      <c r="H427364" s="317"/>
    </row>
    <row r="427365" spans="8:8">
      <c r="H427365" s="317"/>
    </row>
    <row r="427366" spans="8:8">
      <c r="H427366" s="317"/>
    </row>
    <row r="427367" spans="8:8">
      <c r="H427367" s="317"/>
    </row>
    <row r="427368" spans="8:8">
      <c r="H427368" s="317"/>
    </row>
    <row r="427369" spans="8:8">
      <c r="H427369" s="317"/>
    </row>
    <row r="427370" spans="8:8">
      <c r="H427370" s="317"/>
    </row>
    <row r="427371" spans="8:8">
      <c r="H427371" s="317"/>
    </row>
    <row r="427372" spans="8:8">
      <c r="H427372" s="317"/>
    </row>
    <row r="427373" spans="8:8">
      <c r="H427373" s="317"/>
    </row>
    <row r="427374" spans="8:8">
      <c r="H427374" s="317"/>
    </row>
    <row r="427375" spans="8:8">
      <c r="H427375" s="317"/>
    </row>
    <row r="427376" spans="8:8">
      <c r="H427376" s="317"/>
    </row>
    <row r="427377" spans="8:8">
      <c r="H427377" s="317"/>
    </row>
    <row r="427378" spans="8:8">
      <c r="H427378" s="317"/>
    </row>
    <row r="427379" spans="8:8">
      <c r="H427379" s="317"/>
    </row>
    <row r="427380" spans="8:8">
      <c r="H427380" s="317"/>
    </row>
    <row r="427381" spans="8:8">
      <c r="H427381" s="317"/>
    </row>
    <row r="427382" spans="8:8">
      <c r="H427382" s="317"/>
    </row>
    <row r="427383" spans="8:8">
      <c r="H427383" s="317"/>
    </row>
    <row r="427384" spans="8:8">
      <c r="H427384" s="317"/>
    </row>
    <row r="427385" spans="8:8">
      <c r="H427385" s="317"/>
    </row>
    <row r="427386" spans="8:8">
      <c r="H427386" s="317"/>
    </row>
    <row r="427387" spans="8:8">
      <c r="H427387" s="317"/>
    </row>
    <row r="427388" spans="8:8">
      <c r="H427388" s="317"/>
    </row>
    <row r="427389" spans="8:8">
      <c r="H427389" s="317"/>
    </row>
    <row r="427390" spans="8:8">
      <c r="H427390" s="317"/>
    </row>
    <row r="427391" spans="8:8">
      <c r="H427391" s="317"/>
    </row>
    <row r="427392" spans="8:8">
      <c r="H427392" s="317"/>
    </row>
    <row r="427393" spans="8:8">
      <c r="H427393" s="317"/>
    </row>
    <row r="427394" spans="8:8">
      <c r="H427394" s="317"/>
    </row>
    <row r="427395" spans="8:8">
      <c r="H427395" s="317"/>
    </row>
    <row r="427396" spans="8:8">
      <c r="H427396" s="317"/>
    </row>
    <row r="427397" spans="8:8">
      <c r="H427397" s="317"/>
    </row>
    <row r="427398" spans="8:8">
      <c r="H427398" s="317"/>
    </row>
    <row r="427399" spans="8:8">
      <c r="H427399" s="317"/>
    </row>
    <row r="427400" spans="8:8">
      <c r="H427400" s="317"/>
    </row>
    <row r="427401" spans="8:8">
      <c r="H427401" s="317"/>
    </row>
    <row r="427402" spans="8:8">
      <c r="H427402" s="317"/>
    </row>
    <row r="427403" spans="8:8">
      <c r="H427403" s="317"/>
    </row>
    <row r="427404" spans="8:8">
      <c r="H427404" s="317"/>
    </row>
    <row r="427405" spans="8:8">
      <c r="H427405" s="317"/>
    </row>
    <row r="427406" spans="8:8">
      <c r="H427406" s="317"/>
    </row>
    <row r="427407" spans="8:8">
      <c r="H427407" s="317"/>
    </row>
    <row r="427408" spans="8:8">
      <c r="H427408" s="317"/>
    </row>
    <row r="427409" spans="8:8">
      <c r="H427409" s="317"/>
    </row>
    <row r="427410" spans="8:8">
      <c r="H427410" s="317"/>
    </row>
    <row r="427411" spans="8:8">
      <c r="H427411" s="317"/>
    </row>
    <row r="427412" spans="8:8">
      <c r="H427412" s="317"/>
    </row>
    <row r="427413" spans="8:8">
      <c r="H427413" s="317"/>
    </row>
    <row r="427414" spans="8:8">
      <c r="H427414" s="317"/>
    </row>
    <row r="427415" spans="8:8">
      <c r="H427415" s="317"/>
    </row>
    <row r="427416" spans="8:8">
      <c r="H427416" s="317"/>
    </row>
    <row r="427417" spans="8:8">
      <c r="H427417" s="317"/>
    </row>
    <row r="427418" spans="8:8">
      <c r="H427418" s="317"/>
    </row>
    <row r="427419" spans="8:8">
      <c r="H427419" s="317"/>
    </row>
    <row r="427420" spans="8:8">
      <c r="H427420" s="317"/>
    </row>
    <row r="427421" spans="8:8">
      <c r="H427421" s="317"/>
    </row>
    <row r="427422" spans="8:8">
      <c r="H427422" s="317"/>
    </row>
    <row r="427423" spans="8:8">
      <c r="H427423" s="317"/>
    </row>
    <row r="427424" spans="8:8">
      <c r="H427424" s="317"/>
    </row>
    <row r="427425" spans="8:8">
      <c r="H427425" s="317"/>
    </row>
    <row r="427426" spans="8:8">
      <c r="H427426" s="317"/>
    </row>
    <row r="427427" spans="8:8">
      <c r="H427427" s="317"/>
    </row>
    <row r="427428" spans="8:8">
      <c r="H427428" s="317"/>
    </row>
    <row r="427429" spans="8:8">
      <c r="H427429" s="317"/>
    </row>
    <row r="427430" spans="8:8">
      <c r="H427430" s="317"/>
    </row>
    <row r="427431" spans="8:8">
      <c r="H427431" s="317"/>
    </row>
    <row r="427432" spans="8:8">
      <c r="H427432" s="317"/>
    </row>
    <row r="427433" spans="8:8">
      <c r="H427433" s="317"/>
    </row>
    <row r="427434" spans="8:8">
      <c r="H427434" s="317"/>
    </row>
    <row r="427435" spans="8:8">
      <c r="H427435" s="317"/>
    </row>
    <row r="427436" spans="8:8">
      <c r="H427436" s="317"/>
    </row>
    <row r="427437" spans="8:8">
      <c r="H427437" s="317"/>
    </row>
    <row r="427438" spans="8:8">
      <c r="H427438" s="317"/>
    </row>
    <row r="427439" spans="8:8">
      <c r="H427439" s="317"/>
    </row>
    <row r="427440" spans="8:8">
      <c r="H427440" s="317"/>
    </row>
    <row r="427441" spans="8:8">
      <c r="H427441" s="317"/>
    </row>
    <row r="427442" spans="8:8">
      <c r="H427442" s="317"/>
    </row>
    <row r="427443" spans="8:8">
      <c r="H427443" s="317"/>
    </row>
    <row r="427444" spans="8:8">
      <c r="H427444" s="317"/>
    </row>
    <row r="427445" spans="8:8">
      <c r="H427445" s="317"/>
    </row>
    <row r="427446" spans="8:8">
      <c r="H427446" s="317"/>
    </row>
    <row r="427447" spans="8:8">
      <c r="H427447" s="317"/>
    </row>
    <row r="427448" spans="8:8">
      <c r="H427448" s="317"/>
    </row>
    <row r="427449" spans="8:8">
      <c r="H427449" s="317"/>
    </row>
    <row r="427450" spans="8:8">
      <c r="H427450" s="317"/>
    </row>
    <row r="427451" spans="8:8">
      <c r="H427451" s="317"/>
    </row>
    <row r="427452" spans="8:8">
      <c r="H427452" s="317"/>
    </row>
    <row r="427453" spans="8:8">
      <c r="H427453" s="317"/>
    </row>
    <row r="427454" spans="8:8">
      <c r="H427454" s="317"/>
    </row>
    <row r="427455" spans="8:8">
      <c r="H427455" s="317"/>
    </row>
    <row r="427456" spans="8:8">
      <c r="H427456" s="317"/>
    </row>
    <row r="427457" spans="8:8">
      <c r="H427457" s="317"/>
    </row>
    <row r="427458" spans="8:8">
      <c r="H427458" s="317"/>
    </row>
    <row r="427459" spans="8:8">
      <c r="H427459" s="317"/>
    </row>
    <row r="427460" spans="8:8">
      <c r="H427460" s="317"/>
    </row>
    <row r="427461" spans="8:8">
      <c r="H427461" s="317"/>
    </row>
    <row r="427462" spans="8:8">
      <c r="H427462" s="317"/>
    </row>
    <row r="427463" spans="8:8">
      <c r="H427463" s="317"/>
    </row>
    <row r="427464" spans="8:8">
      <c r="H427464" s="317"/>
    </row>
    <row r="427465" spans="8:8">
      <c r="H427465" s="317"/>
    </row>
    <row r="427466" spans="8:8">
      <c r="H427466" s="317"/>
    </row>
    <row r="427467" spans="8:8">
      <c r="H427467" s="317"/>
    </row>
    <row r="427468" spans="8:8">
      <c r="H427468" s="317"/>
    </row>
    <row r="427469" spans="8:8">
      <c r="H427469" s="317"/>
    </row>
    <row r="427470" spans="8:8">
      <c r="H427470" s="317"/>
    </row>
    <row r="427471" spans="8:8">
      <c r="H427471" s="317"/>
    </row>
    <row r="427472" spans="8:8">
      <c r="H427472" s="317"/>
    </row>
    <row r="427473" spans="8:8">
      <c r="H427473" s="317"/>
    </row>
    <row r="427474" spans="8:8">
      <c r="H427474" s="317"/>
    </row>
    <row r="427475" spans="8:8">
      <c r="H427475" s="317"/>
    </row>
    <row r="427476" spans="8:8">
      <c r="H427476" s="317"/>
    </row>
    <row r="427477" spans="8:8">
      <c r="H427477" s="317"/>
    </row>
    <row r="427478" spans="8:8">
      <c r="H427478" s="317"/>
    </row>
    <row r="427479" spans="8:8">
      <c r="H427479" s="317"/>
    </row>
    <row r="427480" spans="8:8">
      <c r="H427480" s="317"/>
    </row>
    <row r="427481" spans="8:8">
      <c r="H427481" s="317"/>
    </row>
    <row r="427482" spans="8:8">
      <c r="H427482" s="317"/>
    </row>
    <row r="427483" spans="8:8">
      <c r="H427483" s="317"/>
    </row>
    <row r="427484" spans="8:8">
      <c r="H427484" s="317"/>
    </row>
    <row r="427485" spans="8:8">
      <c r="H427485" s="317"/>
    </row>
    <row r="427486" spans="8:8">
      <c r="H427486" s="317"/>
    </row>
    <row r="427487" spans="8:8">
      <c r="H427487" s="317"/>
    </row>
    <row r="427488" spans="8:8">
      <c r="H427488" s="317"/>
    </row>
    <row r="427489" spans="8:8">
      <c r="H427489" s="317"/>
    </row>
    <row r="427490" spans="8:8">
      <c r="H427490" s="317"/>
    </row>
    <row r="427491" spans="8:8">
      <c r="H427491" s="317"/>
    </row>
    <row r="427492" spans="8:8">
      <c r="H427492" s="317"/>
    </row>
    <row r="427493" spans="8:8">
      <c r="H427493" s="317"/>
    </row>
    <row r="427494" spans="8:8">
      <c r="H427494" s="317"/>
    </row>
    <row r="427495" spans="8:8">
      <c r="H427495" s="317"/>
    </row>
    <row r="427496" spans="8:8">
      <c r="H427496" s="317"/>
    </row>
    <row r="427497" spans="8:8">
      <c r="H427497" s="317"/>
    </row>
    <row r="427498" spans="8:8">
      <c r="H427498" s="317"/>
    </row>
    <row r="427499" spans="8:8">
      <c r="H427499" s="317"/>
    </row>
    <row r="427500" spans="8:8">
      <c r="H427500" s="317"/>
    </row>
    <row r="427501" spans="8:8">
      <c r="H427501" s="317"/>
    </row>
    <row r="427502" spans="8:8">
      <c r="H427502" s="317"/>
    </row>
    <row r="427503" spans="8:8">
      <c r="H427503" s="317"/>
    </row>
    <row r="427504" spans="8:8">
      <c r="H427504" s="317"/>
    </row>
    <row r="427505" spans="8:8">
      <c r="H427505" s="317"/>
    </row>
    <row r="427506" spans="8:8">
      <c r="H427506" s="317"/>
    </row>
    <row r="427507" spans="8:8">
      <c r="H427507" s="317"/>
    </row>
    <row r="427508" spans="8:8">
      <c r="H427508" s="317"/>
    </row>
    <row r="427509" spans="8:8">
      <c r="H427509" s="317"/>
    </row>
    <row r="427510" spans="8:8">
      <c r="H427510" s="317"/>
    </row>
    <row r="427511" spans="8:8">
      <c r="H427511" s="317"/>
    </row>
    <row r="427512" spans="8:8">
      <c r="H427512" s="317"/>
    </row>
    <row r="427513" spans="8:8">
      <c r="H427513" s="317"/>
    </row>
    <row r="427514" spans="8:8">
      <c r="H427514" s="317"/>
    </row>
    <row r="427515" spans="8:8">
      <c r="H427515" s="317"/>
    </row>
    <row r="427516" spans="8:8">
      <c r="H427516" s="317"/>
    </row>
    <row r="427517" spans="8:8">
      <c r="H427517" s="317"/>
    </row>
    <row r="427518" spans="8:8">
      <c r="H427518" s="317"/>
    </row>
    <row r="427519" spans="8:8">
      <c r="H427519" s="317"/>
    </row>
    <row r="427520" spans="8:8">
      <c r="H427520" s="317"/>
    </row>
    <row r="427521" spans="8:8">
      <c r="H427521" s="317"/>
    </row>
    <row r="427522" spans="8:8">
      <c r="H427522" s="317"/>
    </row>
    <row r="427523" spans="8:8">
      <c r="H427523" s="317"/>
    </row>
    <row r="427524" spans="8:8">
      <c r="H427524" s="317"/>
    </row>
    <row r="427525" spans="8:8">
      <c r="H427525" s="317"/>
    </row>
    <row r="427526" spans="8:8">
      <c r="H427526" s="317"/>
    </row>
    <row r="427527" spans="8:8">
      <c r="H427527" s="317"/>
    </row>
    <row r="427528" spans="8:8">
      <c r="H427528" s="317"/>
    </row>
    <row r="427529" spans="8:8">
      <c r="H427529" s="317"/>
    </row>
    <row r="427530" spans="8:8">
      <c r="H427530" s="317"/>
    </row>
    <row r="427531" spans="8:8">
      <c r="H427531" s="317"/>
    </row>
    <row r="427532" spans="8:8">
      <c r="H427532" s="317"/>
    </row>
    <row r="427533" spans="8:8">
      <c r="H427533" s="317"/>
    </row>
    <row r="427534" spans="8:8">
      <c r="H427534" s="317"/>
    </row>
    <row r="427535" spans="8:8">
      <c r="H427535" s="317"/>
    </row>
    <row r="427536" spans="8:8">
      <c r="H427536" s="317"/>
    </row>
    <row r="427537" spans="8:8">
      <c r="H427537" s="317"/>
    </row>
    <row r="427538" spans="8:8">
      <c r="H427538" s="317"/>
    </row>
    <row r="427539" spans="8:8">
      <c r="H427539" s="317"/>
    </row>
    <row r="427540" spans="8:8">
      <c r="H427540" s="317"/>
    </row>
    <row r="427541" spans="8:8">
      <c r="H427541" s="317"/>
    </row>
    <row r="427542" spans="8:8">
      <c r="H427542" s="317"/>
    </row>
    <row r="427543" spans="8:8">
      <c r="H427543" s="317"/>
    </row>
    <row r="427544" spans="8:8">
      <c r="H427544" s="317"/>
    </row>
    <row r="427545" spans="8:8">
      <c r="H427545" s="317"/>
    </row>
    <row r="427546" spans="8:8">
      <c r="H427546" s="317"/>
    </row>
    <row r="427547" spans="8:8">
      <c r="H427547" s="317"/>
    </row>
    <row r="427548" spans="8:8">
      <c r="H427548" s="317"/>
    </row>
    <row r="427549" spans="8:8">
      <c r="H427549" s="317"/>
    </row>
    <row r="427550" spans="8:8">
      <c r="H427550" s="317"/>
    </row>
    <row r="427551" spans="8:8">
      <c r="H427551" s="317"/>
    </row>
    <row r="427552" spans="8:8">
      <c r="H427552" s="317"/>
    </row>
    <row r="427553" spans="8:8">
      <c r="H427553" s="317"/>
    </row>
    <row r="427554" spans="8:8">
      <c r="H427554" s="317"/>
    </row>
    <row r="427555" spans="8:8">
      <c r="H427555" s="317"/>
    </row>
    <row r="427556" spans="8:8">
      <c r="H427556" s="317"/>
    </row>
    <row r="427557" spans="8:8">
      <c r="H427557" s="317"/>
    </row>
    <row r="427558" spans="8:8">
      <c r="H427558" s="317"/>
    </row>
    <row r="427559" spans="8:8">
      <c r="H427559" s="317"/>
    </row>
    <row r="427560" spans="8:8">
      <c r="H427560" s="317"/>
    </row>
    <row r="427561" spans="8:8">
      <c r="H427561" s="317"/>
    </row>
    <row r="427562" spans="8:8">
      <c r="H427562" s="317"/>
    </row>
    <row r="427563" spans="8:8">
      <c r="H427563" s="317"/>
    </row>
    <row r="427564" spans="8:8">
      <c r="H427564" s="317"/>
    </row>
    <row r="427565" spans="8:8">
      <c r="H427565" s="317"/>
    </row>
    <row r="427566" spans="8:8">
      <c r="H427566" s="317"/>
    </row>
    <row r="427567" spans="8:8">
      <c r="H427567" s="317"/>
    </row>
    <row r="427568" spans="8:8">
      <c r="H427568" s="317"/>
    </row>
    <row r="427569" spans="8:8">
      <c r="H427569" s="317"/>
    </row>
    <row r="427570" spans="8:8">
      <c r="H427570" s="317"/>
    </row>
    <row r="427571" spans="8:8">
      <c r="H427571" s="317"/>
    </row>
    <row r="427572" spans="8:8">
      <c r="H427572" s="317"/>
    </row>
    <row r="427573" spans="8:8">
      <c r="H427573" s="317"/>
    </row>
    <row r="427574" spans="8:8">
      <c r="H427574" s="317"/>
    </row>
    <row r="427575" spans="8:8">
      <c r="H427575" s="317"/>
    </row>
    <row r="427576" spans="8:8">
      <c r="H427576" s="317"/>
    </row>
    <row r="427577" spans="8:8">
      <c r="H427577" s="317"/>
    </row>
    <row r="427578" spans="8:8">
      <c r="H427578" s="317"/>
    </row>
    <row r="427579" spans="8:8">
      <c r="H427579" s="317"/>
    </row>
    <row r="427580" spans="8:8">
      <c r="H427580" s="317"/>
    </row>
    <row r="427581" spans="8:8">
      <c r="H427581" s="317"/>
    </row>
    <row r="427582" spans="8:8">
      <c r="H427582" s="317"/>
    </row>
    <row r="427583" spans="8:8">
      <c r="H427583" s="317"/>
    </row>
    <row r="427584" spans="8:8">
      <c r="H427584" s="317"/>
    </row>
    <row r="427585" spans="8:8">
      <c r="H427585" s="317"/>
    </row>
    <row r="427586" spans="8:8">
      <c r="H427586" s="317"/>
    </row>
    <row r="427587" spans="8:8">
      <c r="H427587" s="317"/>
    </row>
    <row r="427588" spans="8:8">
      <c r="H427588" s="317"/>
    </row>
    <row r="427589" spans="8:8">
      <c r="H427589" s="317"/>
    </row>
    <row r="427590" spans="8:8">
      <c r="H427590" s="317"/>
    </row>
    <row r="427591" spans="8:8">
      <c r="H427591" s="317"/>
    </row>
    <row r="427592" spans="8:8">
      <c r="H427592" s="317"/>
    </row>
    <row r="427593" spans="8:8">
      <c r="H427593" s="317"/>
    </row>
    <row r="427594" spans="8:8">
      <c r="H427594" s="317"/>
    </row>
    <row r="427595" spans="8:8">
      <c r="H427595" s="317"/>
    </row>
    <row r="427596" spans="8:8">
      <c r="H427596" s="317"/>
    </row>
    <row r="427597" spans="8:8">
      <c r="H427597" s="317"/>
    </row>
    <row r="427598" spans="8:8">
      <c r="H427598" s="317"/>
    </row>
    <row r="427599" spans="8:8">
      <c r="H427599" s="317"/>
    </row>
    <row r="427600" spans="8:8">
      <c r="H427600" s="317"/>
    </row>
    <row r="427601" spans="8:8">
      <c r="H427601" s="317"/>
    </row>
    <row r="427602" spans="8:8">
      <c r="H427602" s="317"/>
    </row>
    <row r="427603" spans="8:8">
      <c r="H427603" s="317"/>
    </row>
    <row r="427604" spans="8:8">
      <c r="H427604" s="317"/>
    </row>
    <row r="427605" spans="8:8">
      <c r="H427605" s="317"/>
    </row>
    <row r="427606" spans="8:8">
      <c r="H427606" s="317"/>
    </row>
    <row r="427607" spans="8:8">
      <c r="H427607" s="317"/>
    </row>
    <row r="427608" spans="8:8">
      <c r="H427608" s="317"/>
    </row>
    <row r="427609" spans="8:8">
      <c r="H427609" s="317"/>
    </row>
    <row r="427610" spans="8:8">
      <c r="H427610" s="317"/>
    </row>
    <row r="427611" spans="8:8">
      <c r="H427611" s="317"/>
    </row>
    <row r="427612" spans="8:8">
      <c r="H427612" s="317"/>
    </row>
    <row r="427613" spans="8:8">
      <c r="H427613" s="317"/>
    </row>
    <row r="427614" spans="8:8">
      <c r="H427614" s="317"/>
    </row>
    <row r="427615" spans="8:8">
      <c r="H427615" s="317"/>
    </row>
    <row r="427616" spans="8:8">
      <c r="H427616" s="317"/>
    </row>
    <row r="427617" spans="8:8">
      <c r="H427617" s="317"/>
    </row>
    <row r="427618" spans="8:8">
      <c r="H427618" s="317"/>
    </row>
    <row r="427619" spans="8:8">
      <c r="H427619" s="317"/>
    </row>
    <row r="427620" spans="8:8">
      <c r="H427620" s="317"/>
    </row>
    <row r="427621" spans="8:8">
      <c r="H427621" s="317"/>
    </row>
    <row r="427622" spans="8:8">
      <c r="H427622" s="317"/>
    </row>
    <row r="427623" spans="8:8">
      <c r="H427623" s="317"/>
    </row>
    <row r="427624" spans="8:8">
      <c r="H427624" s="317"/>
    </row>
    <row r="427625" spans="8:8">
      <c r="H427625" s="317"/>
    </row>
    <row r="427626" spans="8:8">
      <c r="H427626" s="317"/>
    </row>
    <row r="427627" spans="8:8">
      <c r="H427627" s="317"/>
    </row>
    <row r="427628" spans="8:8">
      <c r="H427628" s="317"/>
    </row>
    <row r="427629" spans="8:8">
      <c r="H427629" s="317"/>
    </row>
    <row r="427630" spans="8:8">
      <c r="H427630" s="317"/>
    </row>
    <row r="427631" spans="8:8">
      <c r="H427631" s="317"/>
    </row>
    <row r="427632" spans="8:8">
      <c r="H427632" s="317"/>
    </row>
    <row r="427633" spans="8:8">
      <c r="H427633" s="317"/>
    </row>
    <row r="427634" spans="8:8">
      <c r="H427634" s="317"/>
    </row>
    <row r="427635" spans="8:8">
      <c r="H427635" s="317"/>
    </row>
    <row r="427636" spans="8:8">
      <c r="H427636" s="317"/>
    </row>
    <row r="427637" spans="8:8">
      <c r="H427637" s="317"/>
    </row>
    <row r="427638" spans="8:8">
      <c r="H427638" s="317"/>
    </row>
    <row r="427639" spans="8:8">
      <c r="H427639" s="317"/>
    </row>
    <row r="427640" spans="8:8">
      <c r="H427640" s="317"/>
    </row>
    <row r="427641" spans="8:8">
      <c r="H427641" s="317"/>
    </row>
    <row r="427642" spans="8:8">
      <c r="H427642" s="317"/>
    </row>
    <row r="427643" spans="8:8">
      <c r="H427643" s="317"/>
    </row>
    <row r="427644" spans="8:8">
      <c r="H427644" s="317"/>
    </row>
    <row r="427645" spans="8:8">
      <c r="H427645" s="317"/>
    </row>
    <row r="427646" spans="8:8">
      <c r="H427646" s="317"/>
    </row>
    <row r="427647" spans="8:8">
      <c r="H427647" s="317"/>
    </row>
    <row r="427648" spans="8:8">
      <c r="H427648" s="317"/>
    </row>
    <row r="427649" spans="8:8">
      <c r="H427649" s="317"/>
    </row>
    <row r="427650" spans="8:8">
      <c r="H427650" s="317"/>
    </row>
    <row r="427651" spans="8:8">
      <c r="H427651" s="317"/>
    </row>
    <row r="427652" spans="8:8">
      <c r="H427652" s="317"/>
    </row>
    <row r="427653" spans="8:8">
      <c r="H427653" s="317"/>
    </row>
    <row r="427654" spans="8:8">
      <c r="H427654" s="317"/>
    </row>
    <row r="427655" spans="8:8">
      <c r="H427655" s="317"/>
    </row>
    <row r="427656" spans="8:8">
      <c r="H427656" s="317"/>
    </row>
    <row r="427657" spans="8:8">
      <c r="H427657" s="317"/>
    </row>
    <row r="427658" spans="8:8">
      <c r="H427658" s="317"/>
    </row>
    <row r="427659" spans="8:8">
      <c r="H427659" s="317"/>
    </row>
    <row r="427660" spans="8:8">
      <c r="H427660" s="317"/>
    </row>
    <row r="427661" spans="8:8">
      <c r="H427661" s="317"/>
    </row>
    <row r="427662" spans="8:8">
      <c r="H427662" s="317"/>
    </row>
    <row r="427663" spans="8:8">
      <c r="H427663" s="317"/>
    </row>
    <row r="427664" spans="8:8">
      <c r="H427664" s="317"/>
    </row>
    <row r="427665" spans="8:8">
      <c r="H427665" s="317"/>
    </row>
    <row r="427666" spans="8:8">
      <c r="H427666" s="317"/>
    </row>
    <row r="427667" spans="8:8">
      <c r="H427667" s="317"/>
    </row>
    <row r="427668" spans="8:8">
      <c r="H427668" s="317"/>
    </row>
    <row r="427669" spans="8:8">
      <c r="H427669" s="317"/>
    </row>
    <row r="427670" spans="8:8">
      <c r="H427670" s="317"/>
    </row>
    <row r="427671" spans="8:8">
      <c r="H427671" s="317"/>
    </row>
    <row r="427672" spans="8:8">
      <c r="H427672" s="317"/>
    </row>
    <row r="427673" spans="8:8">
      <c r="H427673" s="317"/>
    </row>
    <row r="427674" spans="8:8">
      <c r="H427674" s="317"/>
    </row>
    <row r="427675" spans="8:8">
      <c r="H427675" s="317"/>
    </row>
    <row r="427676" spans="8:8">
      <c r="H427676" s="317"/>
    </row>
    <row r="427677" spans="8:8">
      <c r="H427677" s="317"/>
    </row>
    <row r="427678" spans="8:8">
      <c r="H427678" s="317"/>
    </row>
    <row r="427679" spans="8:8">
      <c r="H427679" s="317"/>
    </row>
    <row r="427680" spans="8:8">
      <c r="H427680" s="317"/>
    </row>
    <row r="427681" spans="8:8">
      <c r="H427681" s="317"/>
    </row>
    <row r="427682" spans="8:8">
      <c r="H427682" s="317"/>
    </row>
    <row r="427683" spans="8:8">
      <c r="H427683" s="317"/>
    </row>
    <row r="427684" spans="8:8">
      <c r="H427684" s="317"/>
    </row>
    <row r="427685" spans="8:8">
      <c r="H427685" s="317"/>
    </row>
    <row r="427686" spans="8:8">
      <c r="H427686" s="317"/>
    </row>
    <row r="427687" spans="8:8">
      <c r="H427687" s="317"/>
    </row>
    <row r="427688" spans="8:8">
      <c r="H427688" s="317"/>
    </row>
    <row r="427689" spans="8:8">
      <c r="H427689" s="317"/>
    </row>
    <row r="427690" spans="8:8">
      <c r="H427690" s="317"/>
    </row>
    <row r="427691" spans="8:8">
      <c r="H427691" s="317"/>
    </row>
    <row r="427692" spans="8:8">
      <c r="H427692" s="317"/>
    </row>
    <row r="427693" spans="8:8">
      <c r="H427693" s="317"/>
    </row>
    <row r="427694" spans="8:8">
      <c r="H427694" s="317"/>
    </row>
    <row r="427695" spans="8:8">
      <c r="H427695" s="317"/>
    </row>
    <row r="427696" spans="8:8">
      <c r="H427696" s="317"/>
    </row>
    <row r="427697" spans="8:8">
      <c r="H427697" s="317"/>
    </row>
    <row r="427698" spans="8:8">
      <c r="H427698" s="317"/>
    </row>
    <row r="427699" spans="8:8">
      <c r="H427699" s="317"/>
    </row>
    <row r="427700" spans="8:8">
      <c r="H427700" s="317"/>
    </row>
    <row r="427701" spans="8:8">
      <c r="H427701" s="317"/>
    </row>
    <row r="427702" spans="8:8">
      <c r="H427702" s="317"/>
    </row>
    <row r="427703" spans="8:8">
      <c r="H427703" s="317"/>
    </row>
    <row r="427704" spans="8:8">
      <c r="H427704" s="317"/>
    </row>
    <row r="427705" spans="8:8">
      <c r="H427705" s="317"/>
    </row>
    <row r="427706" spans="8:8">
      <c r="H427706" s="317"/>
    </row>
    <row r="427707" spans="8:8">
      <c r="H427707" s="317"/>
    </row>
    <row r="427708" spans="8:8">
      <c r="H427708" s="317"/>
    </row>
    <row r="427709" spans="8:8">
      <c r="H427709" s="317"/>
    </row>
    <row r="427710" spans="8:8">
      <c r="H427710" s="317"/>
    </row>
    <row r="427711" spans="8:8">
      <c r="H427711" s="317"/>
    </row>
    <row r="427712" spans="8:8">
      <c r="H427712" s="317"/>
    </row>
    <row r="427713" spans="8:8">
      <c r="H427713" s="317"/>
    </row>
    <row r="427714" spans="8:8">
      <c r="H427714" s="317"/>
    </row>
    <row r="427715" spans="8:8">
      <c r="H427715" s="317"/>
    </row>
    <row r="427716" spans="8:8">
      <c r="H427716" s="317"/>
    </row>
    <row r="427717" spans="8:8">
      <c r="H427717" s="317"/>
    </row>
    <row r="427718" spans="8:8">
      <c r="H427718" s="317"/>
    </row>
    <row r="427719" spans="8:8">
      <c r="H427719" s="317"/>
    </row>
    <row r="427720" spans="8:8">
      <c r="H427720" s="317"/>
    </row>
    <row r="427721" spans="8:8">
      <c r="H427721" s="317"/>
    </row>
    <row r="427722" spans="8:8">
      <c r="H427722" s="317"/>
    </row>
    <row r="427723" spans="8:8">
      <c r="H427723" s="317"/>
    </row>
    <row r="427724" spans="8:8">
      <c r="H427724" s="317"/>
    </row>
    <row r="427725" spans="8:8">
      <c r="H427725" s="317"/>
    </row>
    <row r="427726" spans="8:8">
      <c r="H427726" s="317"/>
    </row>
    <row r="427727" spans="8:8">
      <c r="H427727" s="317"/>
    </row>
    <row r="427728" spans="8:8">
      <c r="H427728" s="317"/>
    </row>
    <row r="427729" spans="8:8">
      <c r="H427729" s="317"/>
    </row>
    <row r="427730" spans="8:8">
      <c r="H427730" s="317"/>
    </row>
    <row r="427731" spans="8:8">
      <c r="H427731" s="317"/>
    </row>
    <row r="427732" spans="8:8">
      <c r="H427732" s="317"/>
    </row>
    <row r="427733" spans="8:8">
      <c r="H427733" s="317"/>
    </row>
    <row r="427734" spans="8:8">
      <c r="H427734" s="317"/>
    </row>
    <row r="427735" spans="8:8">
      <c r="H427735" s="317"/>
    </row>
    <row r="427736" spans="8:8">
      <c r="H427736" s="317"/>
    </row>
    <row r="427737" spans="8:8">
      <c r="H427737" s="317"/>
    </row>
    <row r="427738" spans="8:8">
      <c r="H427738" s="317"/>
    </row>
    <row r="427739" spans="8:8">
      <c r="H427739" s="317"/>
    </row>
    <row r="427740" spans="8:8">
      <c r="H427740" s="317"/>
    </row>
    <row r="427741" spans="8:8">
      <c r="H427741" s="317"/>
    </row>
    <row r="427742" spans="8:8">
      <c r="H427742" s="317"/>
    </row>
    <row r="427743" spans="8:8">
      <c r="H427743" s="317"/>
    </row>
    <row r="427744" spans="8:8">
      <c r="H427744" s="317"/>
    </row>
    <row r="427745" spans="8:8">
      <c r="H427745" s="317"/>
    </row>
    <row r="427746" spans="8:8">
      <c r="H427746" s="317"/>
    </row>
    <row r="427747" spans="8:8">
      <c r="H427747" s="317"/>
    </row>
    <row r="427748" spans="8:8">
      <c r="H427748" s="317"/>
    </row>
    <row r="427749" spans="8:8">
      <c r="H427749" s="317"/>
    </row>
    <row r="427750" spans="8:8">
      <c r="H427750" s="317"/>
    </row>
    <row r="427751" spans="8:8">
      <c r="H427751" s="317"/>
    </row>
    <row r="427752" spans="8:8">
      <c r="H427752" s="317"/>
    </row>
    <row r="427753" spans="8:8">
      <c r="H427753" s="317"/>
    </row>
    <row r="427754" spans="8:8">
      <c r="H427754" s="317"/>
    </row>
    <row r="427755" spans="8:8">
      <c r="H427755" s="317"/>
    </row>
    <row r="427756" spans="8:8">
      <c r="H427756" s="317"/>
    </row>
    <row r="427757" spans="8:8">
      <c r="H427757" s="317"/>
    </row>
    <row r="427758" spans="8:8">
      <c r="H427758" s="317"/>
    </row>
    <row r="427759" spans="8:8">
      <c r="H427759" s="317"/>
    </row>
    <row r="427760" spans="8:8">
      <c r="H427760" s="317"/>
    </row>
    <row r="427761" spans="8:8">
      <c r="H427761" s="317"/>
    </row>
    <row r="427762" spans="8:8">
      <c r="H427762" s="317"/>
    </row>
    <row r="427763" spans="8:8">
      <c r="H427763" s="317"/>
    </row>
    <row r="427764" spans="8:8">
      <c r="H427764" s="317"/>
    </row>
    <row r="427765" spans="8:8">
      <c r="H427765" s="317"/>
    </row>
    <row r="427766" spans="8:8">
      <c r="H427766" s="317"/>
    </row>
    <row r="427767" spans="8:8">
      <c r="H427767" s="317"/>
    </row>
    <row r="427768" spans="8:8">
      <c r="H427768" s="317"/>
    </row>
    <row r="427769" spans="8:8">
      <c r="H427769" s="317"/>
    </row>
    <row r="427770" spans="8:8">
      <c r="H427770" s="317"/>
    </row>
    <row r="427771" spans="8:8">
      <c r="H427771" s="317"/>
    </row>
    <row r="427772" spans="8:8">
      <c r="H427772" s="317"/>
    </row>
    <row r="427773" spans="8:8">
      <c r="H427773" s="317"/>
    </row>
    <row r="427774" spans="8:8">
      <c r="H427774" s="317"/>
    </row>
    <row r="427775" spans="8:8">
      <c r="H427775" s="317"/>
    </row>
    <row r="427776" spans="8:8">
      <c r="H427776" s="317"/>
    </row>
    <row r="427777" spans="8:8">
      <c r="H427777" s="317"/>
    </row>
    <row r="427778" spans="8:8">
      <c r="H427778" s="317"/>
    </row>
    <row r="427779" spans="8:8">
      <c r="H427779" s="317"/>
    </row>
    <row r="427780" spans="8:8">
      <c r="H427780" s="317"/>
    </row>
    <row r="427781" spans="8:8">
      <c r="H427781" s="317"/>
    </row>
    <row r="427782" spans="8:8">
      <c r="H427782" s="317"/>
    </row>
    <row r="427783" spans="8:8">
      <c r="H427783" s="317"/>
    </row>
    <row r="427784" spans="8:8">
      <c r="H427784" s="317"/>
    </row>
    <row r="427785" spans="8:8">
      <c r="H427785" s="317"/>
    </row>
    <row r="427786" spans="8:8">
      <c r="H427786" s="317"/>
    </row>
    <row r="427787" spans="8:8">
      <c r="H427787" s="317"/>
    </row>
    <row r="427788" spans="8:8">
      <c r="H427788" s="317"/>
    </row>
    <row r="427789" spans="8:8">
      <c r="H427789" s="317"/>
    </row>
    <row r="427790" spans="8:8">
      <c r="H427790" s="317"/>
    </row>
    <row r="427791" spans="8:8">
      <c r="H427791" s="317"/>
    </row>
    <row r="427792" spans="8:8">
      <c r="H427792" s="317"/>
    </row>
    <row r="427793" spans="8:8">
      <c r="H427793" s="317"/>
    </row>
    <row r="427794" spans="8:8">
      <c r="H427794" s="317"/>
    </row>
    <row r="427795" spans="8:8">
      <c r="H427795" s="317"/>
    </row>
    <row r="427796" spans="8:8">
      <c r="H427796" s="317"/>
    </row>
    <row r="427797" spans="8:8">
      <c r="H427797" s="317"/>
    </row>
    <row r="427798" spans="8:8">
      <c r="H427798" s="317"/>
    </row>
    <row r="427799" spans="8:8">
      <c r="H427799" s="317"/>
    </row>
    <row r="427800" spans="8:8">
      <c r="H427800" s="317"/>
    </row>
    <row r="427801" spans="8:8">
      <c r="H427801" s="317"/>
    </row>
    <row r="427802" spans="8:8">
      <c r="H427802" s="317"/>
    </row>
    <row r="427803" spans="8:8">
      <c r="H427803" s="317"/>
    </row>
    <row r="427804" spans="8:8">
      <c r="H427804" s="317"/>
    </row>
    <row r="427805" spans="8:8">
      <c r="H427805" s="317"/>
    </row>
    <row r="427806" spans="8:8">
      <c r="H427806" s="317"/>
    </row>
    <row r="427807" spans="8:8">
      <c r="H427807" s="317"/>
    </row>
    <row r="427808" spans="8:8">
      <c r="H427808" s="317"/>
    </row>
    <row r="427809" spans="8:8">
      <c r="H427809" s="317"/>
    </row>
    <row r="427810" spans="8:8">
      <c r="H427810" s="317"/>
    </row>
    <row r="427811" spans="8:8">
      <c r="H427811" s="317"/>
    </row>
    <row r="427812" spans="8:8">
      <c r="H427812" s="317"/>
    </row>
    <row r="427813" spans="8:8">
      <c r="H427813" s="317"/>
    </row>
    <row r="427814" spans="8:8">
      <c r="H427814" s="317"/>
    </row>
    <row r="427815" spans="8:8">
      <c r="H427815" s="317"/>
    </row>
    <row r="427816" spans="8:8">
      <c r="H427816" s="317"/>
    </row>
    <row r="427817" spans="8:8">
      <c r="H427817" s="317"/>
    </row>
    <row r="427818" spans="8:8">
      <c r="H427818" s="317"/>
    </row>
    <row r="427819" spans="8:8">
      <c r="H427819" s="317"/>
    </row>
    <row r="427820" spans="8:8">
      <c r="H427820" s="317"/>
    </row>
    <row r="427821" spans="8:8">
      <c r="H427821" s="317"/>
    </row>
    <row r="427822" spans="8:8">
      <c r="H427822" s="317"/>
    </row>
    <row r="427823" spans="8:8">
      <c r="H427823" s="317"/>
    </row>
    <row r="427824" spans="8:8">
      <c r="H427824" s="317"/>
    </row>
    <row r="427825" spans="8:8">
      <c r="H427825" s="317"/>
    </row>
    <row r="427826" spans="8:8">
      <c r="H427826" s="317"/>
    </row>
    <row r="427827" spans="8:8">
      <c r="H427827" s="317"/>
    </row>
    <row r="427828" spans="8:8">
      <c r="H427828" s="317"/>
    </row>
    <row r="427829" spans="8:8">
      <c r="H427829" s="317"/>
    </row>
    <row r="427830" spans="8:8">
      <c r="H427830" s="317"/>
    </row>
    <row r="427831" spans="8:8">
      <c r="H427831" s="317"/>
    </row>
    <row r="427832" spans="8:8">
      <c r="H427832" s="317"/>
    </row>
    <row r="427833" spans="8:8">
      <c r="H427833" s="317"/>
    </row>
    <row r="427834" spans="8:8">
      <c r="H427834" s="317"/>
    </row>
    <row r="427835" spans="8:8">
      <c r="H427835" s="317"/>
    </row>
    <row r="427836" spans="8:8">
      <c r="H427836" s="317"/>
    </row>
    <row r="427837" spans="8:8">
      <c r="H427837" s="317"/>
    </row>
    <row r="427838" spans="8:8">
      <c r="H427838" s="317"/>
    </row>
    <row r="427839" spans="8:8">
      <c r="H427839" s="317"/>
    </row>
    <row r="427840" spans="8:8">
      <c r="H427840" s="317"/>
    </row>
    <row r="427841" spans="8:8">
      <c r="H427841" s="317"/>
    </row>
    <row r="427842" spans="8:8">
      <c r="H427842" s="317"/>
    </row>
    <row r="427843" spans="8:8">
      <c r="H427843" s="317"/>
    </row>
    <row r="427844" spans="8:8">
      <c r="H427844" s="317"/>
    </row>
    <row r="427845" spans="8:8">
      <c r="H427845" s="317"/>
    </row>
    <row r="427846" spans="8:8">
      <c r="H427846" s="317"/>
    </row>
    <row r="427847" spans="8:8">
      <c r="H427847" s="317"/>
    </row>
    <row r="427848" spans="8:8">
      <c r="H427848" s="317"/>
    </row>
    <row r="427849" spans="8:8">
      <c r="H427849" s="317"/>
    </row>
    <row r="427850" spans="8:8">
      <c r="H427850" s="317"/>
    </row>
    <row r="427851" spans="8:8">
      <c r="H427851" s="317"/>
    </row>
    <row r="427852" spans="8:8">
      <c r="H427852" s="317"/>
    </row>
    <row r="427853" spans="8:8">
      <c r="H427853" s="317"/>
    </row>
    <row r="427854" spans="8:8">
      <c r="H427854" s="317"/>
    </row>
    <row r="427855" spans="8:8">
      <c r="H427855" s="317"/>
    </row>
    <row r="427856" spans="8:8">
      <c r="H427856" s="317"/>
    </row>
    <row r="427857" spans="8:8">
      <c r="H427857" s="317"/>
    </row>
    <row r="427858" spans="8:8">
      <c r="H427858" s="317"/>
    </row>
    <row r="427859" spans="8:8">
      <c r="H427859" s="317"/>
    </row>
    <row r="427860" spans="8:8">
      <c r="H427860" s="317"/>
    </row>
    <row r="427861" spans="8:8">
      <c r="H427861" s="317"/>
    </row>
    <row r="427862" spans="8:8">
      <c r="H427862" s="317"/>
    </row>
    <row r="427863" spans="8:8">
      <c r="H427863" s="317"/>
    </row>
    <row r="427864" spans="8:8">
      <c r="H427864" s="317"/>
    </row>
    <row r="427865" spans="8:8">
      <c r="H427865" s="317"/>
    </row>
    <row r="427866" spans="8:8">
      <c r="H427866" s="317"/>
    </row>
    <row r="427867" spans="8:8">
      <c r="H427867" s="317"/>
    </row>
    <row r="427868" spans="8:8">
      <c r="H427868" s="317"/>
    </row>
    <row r="427869" spans="8:8">
      <c r="H427869" s="317"/>
    </row>
    <row r="427870" spans="8:8">
      <c r="H427870" s="317"/>
    </row>
    <row r="427871" spans="8:8">
      <c r="H427871" s="317"/>
    </row>
    <row r="427872" spans="8:8">
      <c r="H427872" s="317"/>
    </row>
    <row r="427873" spans="8:8">
      <c r="H427873" s="317"/>
    </row>
    <row r="427874" spans="8:8">
      <c r="H427874" s="317"/>
    </row>
    <row r="427875" spans="8:8">
      <c r="H427875" s="317"/>
    </row>
    <row r="427876" spans="8:8">
      <c r="H427876" s="317"/>
    </row>
    <row r="427877" spans="8:8">
      <c r="H427877" s="317"/>
    </row>
    <row r="427878" spans="8:8">
      <c r="H427878" s="317"/>
    </row>
    <row r="427879" spans="8:8">
      <c r="H427879" s="317"/>
    </row>
    <row r="427880" spans="8:8">
      <c r="H427880" s="317"/>
    </row>
    <row r="427881" spans="8:8">
      <c r="H427881" s="317"/>
    </row>
    <row r="427882" spans="8:8">
      <c r="H427882" s="317"/>
    </row>
    <row r="427883" spans="8:8">
      <c r="H427883" s="317"/>
    </row>
    <row r="427884" spans="8:8">
      <c r="H427884" s="317"/>
    </row>
    <row r="427885" spans="8:8">
      <c r="H427885" s="317"/>
    </row>
    <row r="427886" spans="8:8">
      <c r="H427886" s="317"/>
    </row>
    <row r="427887" spans="8:8">
      <c r="H427887" s="317"/>
    </row>
    <row r="427888" spans="8:8">
      <c r="H427888" s="317"/>
    </row>
    <row r="427889" spans="8:8">
      <c r="H427889" s="317"/>
    </row>
    <row r="427890" spans="8:8">
      <c r="H427890" s="317"/>
    </row>
    <row r="427891" spans="8:8">
      <c r="H427891" s="317"/>
    </row>
    <row r="427892" spans="8:8">
      <c r="H427892" s="317"/>
    </row>
    <row r="427893" spans="8:8">
      <c r="H427893" s="317"/>
    </row>
    <row r="427894" spans="8:8">
      <c r="H427894" s="317"/>
    </row>
    <row r="427895" spans="8:8">
      <c r="H427895" s="317"/>
    </row>
    <row r="427896" spans="8:8">
      <c r="H427896" s="317"/>
    </row>
    <row r="427897" spans="8:8">
      <c r="H427897" s="317"/>
    </row>
    <row r="427898" spans="8:8">
      <c r="H427898" s="317"/>
    </row>
    <row r="427899" spans="8:8">
      <c r="H427899" s="317"/>
    </row>
    <row r="427900" spans="8:8">
      <c r="H427900" s="317"/>
    </row>
    <row r="427901" spans="8:8">
      <c r="H427901" s="317"/>
    </row>
    <row r="427902" spans="8:8">
      <c r="H427902" s="317"/>
    </row>
    <row r="427903" spans="8:8">
      <c r="H427903" s="317"/>
    </row>
    <row r="427904" spans="8:8">
      <c r="H427904" s="317"/>
    </row>
    <row r="427905" spans="8:8">
      <c r="H427905" s="317"/>
    </row>
    <row r="427906" spans="8:8">
      <c r="H427906" s="317"/>
    </row>
    <row r="427907" spans="8:8">
      <c r="H427907" s="317"/>
    </row>
    <row r="427908" spans="8:8">
      <c r="H427908" s="317"/>
    </row>
    <row r="427909" spans="8:8">
      <c r="H427909" s="317"/>
    </row>
    <row r="427910" spans="8:8">
      <c r="H427910" s="317"/>
    </row>
    <row r="427911" spans="8:8">
      <c r="H427911" s="317"/>
    </row>
    <row r="427912" spans="8:8">
      <c r="H427912" s="317"/>
    </row>
    <row r="427913" spans="8:8">
      <c r="H427913" s="317"/>
    </row>
    <row r="427914" spans="8:8">
      <c r="H427914" s="317"/>
    </row>
    <row r="427915" spans="8:8">
      <c r="H427915" s="317"/>
    </row>
    <row r="427916" spans="8:8">
      <c r="H427916" s="317"/>
    </row>
    <row r="427917" spans="8:8">
      <c r="H427917" s="317"/>
    </row>
    <row r="427918" spans="8:8">
      <c r="H427918" s="317"/>
    </row>
    <row r="427919" spans="8:8">
      <c r="H427919" s="317"/>
    </row>
    <row r="427920" spans="8:8">
      <c r="H427920" s="317"/>
    </row>
    <row r="427921" spans="8:8">
      <c r="H427921" s="317"/>
    </row>
    <row r="427922" spans="8:8">
      <c r="H427922" s="317"/>
    </row>
    <row r="427923" spans="8:8">
      <c r="H427923" s="317"/>
    </row>
    <row r="427924" spans="8:8">
      <c r="H427924" s="317"/>
    </row>
    <row r="427925" spans="8:8">
      <c r="H427925" s="317"/>
    </row>
    <row r="427926" spans="8:8">
      <c r="H427926" s="317"/>
    </row>
    <row r="427927" spans="8:8">
      <c r="H427927" s="317"/>
    </row>
    <row r="427928" spans="8:8">
      <c r="H427928" s="317"/>
    </row>
    <row r="427929" spans="8:8">
      <c r="H427929" s="317"/>
    </row>
    <row r="427930" spans="8:8">
      <c r="H427930" s="317"/>
    </row>
    <row r="427931" spans="8:8">
      <c r="H427931" s="317"/>
    </row>
    <row r="427932" spans="8:8">
      <c r="H427932" s="317"/>
    </row>
    <row r="427933" spans="8:8">
      <c r="H427933" s="317"/>
    </row>
    <row r="427934" spans="8:8">
      <c r="H427934" s="317"/>
    </row>
    <row r="427935" spans="8:8">
      <c r="H427935" s="317"/>
    </row>
    <row r="427936" spans="8:8">
      <c r="H427936" s="317"/>
    </row>
    <row r="427937" spans="8:8">
      <c r="H427937" s="317"/>
    </row>
    <row r="427938" spans="8:8">
      <c r="H427938" s="317"/>
    </row>
    <row r="427939" spans="8:8">
      <c r="H427939" s="317"/>
    </row>
    <row r="427940" spans="8:8">
      <c r="H427940" s="317"/>
    </row>
    <row r="427941" spans="8:8">
      <c r="H427941" s="317"/>
    </row>
    <row r="427942" spans="8:8">
      <c r="H427942" s="317"/>
    </row>
    <row r="427943" spans="8:8">
      <c r="H427943" s="317"/>
    </row>
    <row r="427944" spans="8:8">
      <c r="H427944" s="317"/>
    </row>
    <row r="427945" spans="8:8">
      <c r="H427945" s="317"/>
    </row>
    <row r="427946" spans="8:8">
      <c r="H427946" s="317"/>
    </row>
    <row r="427947" spans="8:8">
      <c r="H427947" s="317"/>
    </row>
    <row r="427948" spans="8:8">
      <c r="H427948" s="317"/>
    </row>
    <row r="427949" spans="8:8">
      <c r="H427949" s="317"/>
    </row>
    <row r="427950" spans="8:8">
      <c r="H427950" s="317"/>
    </row>
    <row r="427951" spans="8:8">
      <c r="H427951" s="317"/>
    </row>
    <row r="427952" spans="8:8">
      <c r="H427952" s="317"/>
    </row>
    <row r="427953" spans="8:8">
      <c r="H427953" s="317"/>
    </row>
    <row r="427954" spans="8:8">
      <c r="H427954" s="317"/>
    </row>
    <row r="427955" spans="8:8">
      <c r="H427955" s="317"/>
    </row>
    <row r="427956" spans="8:8">
      <c r="H427956" s="317"/>
    </row>
    <row r="427957" spans="8:8">
      <c r="H427957" s="317"/>
    </row>
    <row r="427958" spans="8:8">
      <c r="H427958" s="317"/>
    </row>
    <row r="427959" spans="8:8">
      <c r="H427959" s="317"/>
    </row>
    <row r="427960" spans="8:8">
      <c r="H427960" s="317"/>
    </row>
    <row r="427961" spans="8:8">
      <c r="H427961" s="317"/>
    </row>
    <row r="427962" spans="8:8">
      <c r="H427962" s="317"/>
    </row>
    <row r="427963" spans="8:8">
      <c r="H427963" s="317"/>
    </row>
    <row r="427964" spans="8:8">
      <c r="H427964" s="317"/>
    </row>
    <row r="427965" spans="8:8">
      <c r="H427965" s="317"/>
    </row>
    <row r="427966" spans="8:8">
      <c r="H427966" s="317"/>
    </row>
    <row r="427967" spans="8:8">
      <c r="H427967" s="317"/>
    </row>
    <row r="427968" spans="8:8">
      <c r="H427968" s="317"/>
    </row>
    <row r="427969" spans="8:8">
      <c r="H427969" s="317"/>
    </row>
    <row r="427970" spans="8:8">
      <c r="H427970" s="317"/>
    </row>
    <row r="427971" spans="8:8">
      <c r="H427971" s="317"/>
    </row>
    <row r="427972" spans="8:8">
      <c r="H427972" s="317"/>
    </row>
    <row r="427973" spans="8:8">
      <c r="H427973" s="317"/>
    </row>
    <row r="427974" spans="8:8">
      <c r="H427974" s="317"/>
    </row>
    <row r="427975" spans="8:8">
      <c r="H427975" s="317"/>
    </row>
    <row r="427976" spans="8:8">
      <c r="H427976" s="317"/>
    </row>
    <row r="427977" spans="8:8">
      <c r="H427977" s="317"/>
    </row>
    <row r="427978" spans="8:8">
      <c r="H427978" s="317"/>
    </row>
    <row r="427979" spans="8:8">
      <c r="H427979" s="317"/>
    </row>
    <row r="427980" spans="8:8">
      <c r="H427980" s="317"/>
    </row>
    <row r="427981" spans="8:8">
      <c r="H427981" s="317"/>
    </row>
    <row r="427982" spans="8:8">
      <c r="H427982" s="317"/>
    </row>
    <row r="427983" spans="8:8">
      <c r="H427983" s="317"/>
    </row>
    <row r="427984" spans="8:8">
      <c r="H427984" s="317"/>
    </row>
    <row r="427985" spans="8:8">
      <c r="H427985" s="317"/>
    </row>
    <row r="427986" spans="8:8">
      <c r="H427986" s="317"/>
    </row>
    <row r="427987" spans="8:8">
      <c r="H427987" s="317"/>
    </row>
    <row r="427988" spans="8:8">
      <c r="H427988" s="317"/>
    </row>
    <row r="427989" spans="8:8">
      <c r="H427989" s="317"/>
    </row>
    <row r="427990" spans="8:8">
      <c r="H427990" s="317"/>
    </row>
    <row r="427991" spans="8:8">
      <c r="H427991" s="317"/>
    </row>
    <row r="427992" spans="8:8">
      <c r="H427992" s="317"/>
    </row>
    <row r="427993" spans="8:8">
      <c r="H427993" s="317"/>
    </row>
    <row r="427994" spans="8:8">
      <c r="H427994" s="317"/>
    </row>
    <row r="427995" spans="8:8">
      <c r="H427995" s="317"/>
    </row>
    <row r="427996" spans="8:8">
      <c r="H427996" s="317"/>
    </row>
    <row r="427997" spans="8:8">
      <c r="H427997" s="317"/>
    </row>
    <row r="427998" spans="8:8">
      <c r="H427998" s="317"/>
    </row>
    <row r="427999" spans="8:8">
      <c r="H427999" s="317"/>
    </row>
    <row r="428000" spans="8:8">
      <c r="H428000" s="317"/>
    </row>
    <row r="428001" spans="8:8">
      <c r="H428001" s="317"/>
    </row>
    <row r="428002" spans="8:8">
      <c r="H428002" s="317"/>
    </row>
    <row r="428003" spans="8:8">
      <c r="H428003" s="317"/>
    </row>
    <row r="428004" spans="8:8">
      <c r="H428004" s="317"/>
    </row>
    <row r="428005" spans="8:8">
      <c r="H428005" s="317"/>
    </row>
    <row r="428006" spans="8:8">
      <c r="H428006" s="317"/>
    </row>
    <row r="428007" spans="8:8">
      <c r="H428007" s="317"/>
    </row>
    <row r="428008" spans="8:8">
      <c r="H428008" s="317"/>
    </row>
    <row r="428009" spans="8:8">
      <c r="H428009" s="317"/>
    </row>
    <row r="428010" spans="8:8">
      <c r="H428010" s="317"/>
    </row>
    <row r="428011" spans="8:8">
      <c r="H428011" s="317"/>
    </row>
    <row r="428012" spans="8:8">
      <c r="H428012" s="317"/>
    </row>
    <row r="428013" spans="8:8">
      <c r="H428013" s="317"/>
    </row>
    <row r="428014" spans="8:8">
      <c r="H428014" s="317"/>
    </row>
    <row r="428015" spans="8:8">
      <c r="H428015" s="317"/>
    </row>
    <row r="428016" spans="8:8">
      <c r="H428016" s="317"/>
    </row>
    <row r="428017" spans="8:8">
      <c r="H428017" s="317"/>
    </row>
    <row r="428018" spans="8:8">
      <c r="H428018" s="317"/>
    </row>
    <row r="428019" spans="8:8">
      <c r="H428019" s="317"/>
    </row>
    <row r="428020" spans="8:8">
      <c r="H428020" s="317"/>
    </row>
    <row r="428021" spans="8:8">
      <c r="H428021" s="317"/>
    </row>
    <row r="428022" spans="8:8">
      <c r="H428022" s="317"/>
    </row>
    <row r="428023" spans="8:8">
      <c r="H428023" s="317"/>
    </row>
    <row r="428024" spans="8:8">
      <c r="H428024" s="317"/>
    </row>
    <row r="428025" spans="8:8">
      <c r="H428025" s="317"/>
    </row>
    <row r="428026" spans="8:8">
      <c r="H428026" s="317"/>
    </row>
    <row r="428027" spans="8:8">
      <c r="H428027" s="317"/>
    </row>
    <row r="428028" spans="8:8">
      <c r="H428028" s="317"/>
    </row>
    <row r="428029" spans="8:8">
      <c r="H428029" s="317"/>
    </row>
    <row r="428030" spans="8:8">
      <c r="H428030" s="317"/>
    </row>
    <row r="428031" spans="8:8">
      <c r="H428031" s="317"/>
    </row>
    <row r="428032" spans="8:8">
      <c r="H428032" s="317"/>
    </row>
    <row r="428033" spans="8:8">
      <c r="H428033" s="317"/>
    </row>
    <row r="428034" spans="8:8">
      <c r="H428034" s="317"/>
    </row>
    <row r="428035" spans="8:8">
      <c r="H428035" s="317"/>
    </row>
    <row r="428036" spans="8:8">
      <c r="H428036" s="317"/>
    </row>
    <row r="428037" spans="8:8">
      <c r="H428037" s="317"/>
    </row>
    <row r="428038" spans="8:8">
      <c r="H428038" s="317"/>
    </row>
    <row r="428039" spans="8:8">
      <c r="H428039" s="317"/>
    </row>
    <row r="428040" spans="8:8">
      <c r="H428040" s="317"/>
    </row>
    <row r="428041" spans="8:8">
      <c r="H428041" s="317"/>
    </row>
    <row r="428042" spans="8:8">
      <c r="H428042" s="317"/>
    </row>
    <row r="428043" spans="8:8">
      <c r="H428043" s="317"/>
    </row>
    <row r="428044" spans="8:8">
      <c r="H428044" s="317"/>
    </row>
    <row r="428045" spans="8:8">
      <c r="H428045" s="317"/>
    </row>
    <row r="428046" spans="8:8">
      <c r="H428046" s="317"/>
    </row>
    <row r="428047" spans="8:8">
      <c r="H428047" s="317"/>
    </row>
    <row r="428048" spans="8:8">
      <c r="H428048" s="317"/>
    </row>
    <row r="428049" spans="8:8">
      <c r="H428049" s="317"/>
    </row>
    <row r="428050" spans="8:8">
      <c r="H428050" s="317"/>
    </row>
    <row r="428051" spans="8:8">
      <c r="H428051" s="317"/>
    </row>
    <row r="428052" spans="8:8">
      <c r="H428052" s="317"/>
    </row>
    <row r="428053" spans="8:8">
      <c r="H428053" s="317"/>
    </row>
    <row r="428054" spans="8:8">
      <c r="H428054" s="317"/>
    </row>
    <row r="428055" spans="8:8">
      <c r="H428055" s="317"/>
    </row>
    <row r="428056" spans="8:8">
      <c r="H428056" s="317"/>
    </row>
    <row r="428057" spans="8:8">
      <c r="H428057" s="317"/>
    </row>
    <row r="428058" spans="8:8">
      <c r="H428058" s="317"/>
    </row>
    <row r="428059" spans="8:8">
      <c r="H428059" s="317"/>
    </row>
    <row r="428060" spans="8:8">
      <c r="H428060" s="317"/>
    </row>
    <row r="428061" spans="8:8">
      <c r="H428061" s="317"/>
    </row>
    <row r="428062" spans="8:8">
      <c r="H428062" s="317"/>
    </row>
    <row r="428063" spans="8:8">
      <c r="H428063" s="317"/>
    </row>
    <row r="428064" spans="8:8">
      <c r="H428064" s="317"/>
    </row>
    <row r="428065" spans="8:8">
      <c r="H428065" s="317"/>
    </row>
    <row r="428066" spans="8:8">
      <c r="H428066" s="317"/>
    </row>
    <row r="428067" spans="8:8">
      <c r="H428067" s="317"/>
    </row>
    <row r="428068" spans="8:8">
      <c r="H428068" s="317"/>
    </row>
    <row r="428069" spans="8:8">
      <c r="H428069" s="317"/>
    </row>
    <row r="428070" spans="8:8">
      <c r="H428070" s="317"/>
    </row>
    <row r="428071" spans="8:8">
      <c r="H428071" s="317"/>
    </row>
    <row r="428072" spans="8:8">
      <c r="H428072" s="317"/>
    </row>
    <row r="428073" spans="8:8">
      <c r="H428073" s="317"/>
    </row>
    <row r="428074" spans="8:8">
      <c r="H428074" s="317"/>
    </row>
    <row r="428075" spans="8:8">
      <c r="H428075" s="317"/>
    </row>
    <row r="428076" spans="8:8">
      <c r="H428076" s="317"/>
    </row>
    <row r="428077" spans="8:8">
      <c r="H428077" s="317"/>
    </row>
    <row r="428078" spans="8:8">
      <c r="H428078" s="317"/>
    </row>
    <row r="428079" spans="8:8">
      <c r="H428079" s="317"/>
    </row>
    <row r="428080" spans="8:8">
      <c r="H428080" s="317"/>
    </row>
    <row r="428081" spans="8:8">
      <c r="H428081" s="317"/>
    </row>
    <row r="428082" spans="8:8">
      <c r="H428082" s="317"/>
    </row>
    <row r="428083" spans="8:8">
      <c r="H428083" s="317"/>
    </row>
    <row r="428084" spans="8:8">
      <c r="H428084" s="317"/>
    </row>
    <row r="428085" spans="8:8">
      <c r="H428085" s="317"/>
    </row>
    <row r="428086" spans="8:8">
      <c r="H428086" s="317"/>
    </row>
    <row r="428087" spans="8:8">
      <c r="H428087" s="317"/>
    </row>
    <row r="428088" spans="8:8">
      <c r="H428088" s="317"/>
    </row>
    <row r="428089" spans="8:8">
      <c r="H428089" s="317"/>
    </row>
    <row r="428090" spans="8:8">
      <c r="H428090" s="317"/>
    </row>
    <row r="428091" spans="8:8">
      <c r="H428091" s="317"/>
    </row>
    <row r="428092" spans="8:8">
      <c r="H428092" s="317"/>
    </row>
    <row r="428093" spans="8:8">
      <c r="H428093" s="317"/>
    </row>
    <row r="428094" spans="8:8">
      <c r="H428094" s="317"/>
    </row>
    <row r="428095" spans="8:8">
      <c r="H428095" s="317"/>
    </row>
    <row r="428096" spans="8:8">
      <c r="H428096" s="317"/>
    </row>
    <row r="428097" spans="8:8">
      <c r="H428097" s="317"/>
    </row>
    <row r="428098" spans="8:8">
      <c r="H428098" s="317"/>
    </row>
    <row r="428099" spans="8:8">
      <c r="H428099" s="317"/>
    </row>
    <row r="428100" spans="8:8">
      <c r="H428100" s="317"/>
    </row>
    <row r="428101" spans="8:8">
      <c r="H428101" s="317"/>
    </row>
    <row r="428102" spans="8:8">
      <c r="H428102" s="317"/>
    </row>
    <row r="428103" spans="8:8">
      <c r="H428103" s="317"/>
    </row>
    <row r="428104" spans="8:8">
      <c r="H428104" s="317"/>
    </row>
    <row r="428105" spans="8:8">
      <c r="H428105" s="317"/>
    </row>
    <row r="428106" spans="8:8">
      <c r="H428106" s="317"/>
    </row>
    <row r="428107" spans="8:8">
      <c r="H428107" s="317"/>
    </row>
    <row r="428108" spans="8:8">
      <c r="H428108" s="317"/>
    </row>
    <row r="428109" spans="8:8">
      <c r="H428109" s="317"/>
    </row>
    <row r="428110" spans="8:8">
      <c r="H428110" s="317"/>
    </row>
    <row r="428111" spans="8:8">
      <c r="H428111" s="317"/>
    </row>
    <row r="428112" spans="8:8">
      <c r="H428112" s="317"/>
    </row>
    <row r="428113" spans="8:8">
      <c r="H428113" s="317"/>
    </row>
    <row r="428114" spans="8:8">
      <c r="H428114" s="317"/>
    </row>
    <row r="428115" spans="8:8">
      <c r="H428115" s="317"/>
    </row>
    <row r="428116" spans="8:8">
      <c r="H428116" s="317"/>
    </row>
    <row r="428117" spans="8:8">
      <c r="H428117" s="317"/>
    </row>
    <row r="428118" spans="8:8">
      <c r="H428118" s="317"/>
    </row>
    <row r="428119" spans="8:8">
      <c r="H428119" s="317"/>
    </row>
    <row r="428120" spans="8:8">
      <c r="H428120" s="317"/>
    </row>
    <row r="428121" spans="8:8">
      <c r="H428121" s="317"/>
    </row>
    <row r="428122" spans="8:8">
      <c r="H428122" s="317"/>
    </row>
    <row r="428123" spans="8:8">
      <c r="H428123" s="317"/>
    </row>
    <row r="428124" spans="8:8">
      <c r="H428124" s="317"/>
    </row>
    <row r="428125" spans="8:8">
      <c r="H428125" s="317"/>
    </row>
    <row r="428126" spans="8:8">
      <c r="H428126" s="317"/>
    </row>
    <row r="428127" spans="8:8">
      <c r="H428127" s="317"/>
    </row>
    <row r="428128" spans="8:8">
      <c r="H428128" s="317"/>
    </row>
    <row r="428129" spans="8:8">
      <c r="H428129" s="317"/>
    </row>
    <row r="428130" spans="8:8">
      <c r="H428130" s="317"/>
    </row>
    <row r="428131" spans="8:8">
      <c r="H428131" s="317"/>
    </row>
    <row r="428132" spans="8:8">
      <c r="H428132" s="317"/>
    </row>
    <row r="428133" spans="8:8">
      <c r="H428133" s="317"/>
    </row>
    <row r="428134" spans="8:8">
      <c r="H428134" s="317"/>
    </row>
    <row r="428135" spans="8:8">
      <c r="H428135" s="317"/>
    </row>
    <row r="428136" spans="8:8">
      <c r="H428136" s="317"/>
    </row>
    <row r="428137" spans="8:8">
      <c r="H428137" s="317"/>
    </row>
    <row r="428138" spans="8:8">
      <c r="H428138" s="317"/>
    </row>
    <row r="428139" spans="8:8">
      <c r="H428139" s="317"/>
    </row>
    <row r="428140" spans="8:8">
      <c r="H428140" s="317"/>
    </row>
    <row r="428141" spans="8:8">
      <c r="H428141" s="317"/>
    </row>
    <row r="428142" spans="8:8">
      <c r="H428142" s="317"/>
    </row>
    <row r="428143" spans="8:8">
      <c r="H428143" s="317"/>
    </row>
    <row r="428144" spans="8:8">
      <c r="H428144" s="317"/>
    </row>
    <row r="428145" spans="8:8">
      <c r="H428145" s="317"/>
    </row>
    <row r="428146" spans="8:8">
      <c r="H428146" s="317"/>
    </row>
    <row r="428147" spans="8:8">
      <c r="H428147" s="317"/>
    </row>
    <row r="428148" spans="8:8">
      <c r="H428148" s="317"/>
    </row>
    <row r="428149" spans="8:8">
      <c r="H428149" s="317"/>
    </row>
    <row r="428150" spans="8:8">
      <c r="H428150" s="317"/>
    </row>
    <row r="428151" spans="8:8">
      <c r="H428151" s="317"/>
    </row>
    <row r="428152" spans="8:8">
      <c r="H428152" s="317"/>
    </row>
    <row r="428153" spans="8:8">
      <c r="H428153" s="317"/>
    </row>
    <row r="428154" spans="8:8">
      <c r="H428154" s="317"/>
    </row>
    <row r="428155" spans="8:8">
      <c r="H428155" s="317"/>
    </row>
    <row r="428156" spans="8:8">
      <c r="H428156" s="317"/>
    </row>
    <row r="428157" spans="8:8">
      <c r="H428157" s="317"/>
    </row>
    <row r="428158" spans="8:8">
      <c r="H428158" s="317"/>
    </row>
    <row r="428159" spans="8:8">
      <c r="H428159" s="317"/>
    </row>
    <row r="428160" spans="8:8">
      <c r="H428160" s="317"/>
    </row>
    <row r="428161" spans="8:8">
      <c r="H428161" s="317"/>
    </row>
    <row r="428162" spans="8:8">
      <c r="H428162" s="317"/>
    </row>
    <row r="428163" spans="8:8">
      <c r="H428163" s="317"/>
    </row>
    <row r="428164" spans="8:8">
      <c r="H428164" s="317"/>
    </row>
    <row r="428165" spans="8:8">
      <c r="H428165" s="317"/>
    </row>
    <row r="428166" spans="8:8">
      <c r="H428166" s="317"/>
    </row>
    <row r="428167" spans="8:8">
      <c r="H428167" s="317"/>
    </row>
    <row r="428168" spans="8:8">
      <c r="H428168" s="317"/>
    </row>
    <row r="428169" spans="8:8">
      <c r="H428169" s="317"/>
    </row>
    <row r="428170" spans="8:8">
      <c r="H428170" s="317"/>
    </row>
    <row r="428171" spans="8:8">
      <c r="H428171" s="317"/>
    </row>
    <row r="428172" spans="8:8">
      <c r="H428172" s="317"/>
    </row>
    <row r="428173" spans="8:8">
      <c r="H428173" s="317"/>
    </row>
    <row r="428174" spans="8:8">
      <c r="H428174" s="317"/>
    </row>
    <row r="428175" spans="8:8">
      <c r="H428175" s="317"/>
    </row>
    <row r="428176" spans="8:8">
      <c r="H428176" s="317"/>
    </row>
    <row r="428177" spans="8:8">
      <c r="H428177" s="317"/>
    </row>
    <row r="428178" spans="8:8">
      <c r="H428178" s="317"/>
    </row>
    <row r="428179" spans="8:8">
      <c r="H428179" s="317"/>
    </row>
    <row r="428180" spans="8:8">
      <c r="H428180" s="317"/>
    </row>
    <row r="428181" spans="8:8">
      <c r="H428181" s="317"/>
    </row>
    <row r="428182" spans="8:8">
      <c r="H428182" s="317"/>
    </row>
    <row r="428183" spans="8:8">
      <c r="H428183" s="317"/>
    </row>
    <row r="428184" spans="8:8">
      <c r="H428184" s="317"/>
    </row>
    <row r="428185" spans="8:8">
      <c r="H428185" s="317"/>
    </row>
    <row r="428186" spans="8:8">
      <c r="H428186" s="317"/>
    </row>
    <row r="428187" spans="8:8">
      <c r="H428187" s="317"/>
    </row>
    <row r="428188" spans="8:8">
      <c r="H428188" s="317"/>
    </row>
    <row r="428189" spans="8:8">
      <c r="H428189" s="317"/>
    </row>
    <row r="428190" spans="8:8">
      <c r="H428190" s="317"/>
    </row>
    <row r="428191" spans="8:8">
      <c r="H428191" s="317"/>
    </row>
    <row r="428192" spans="8:8">
      <c r="H428192" s="317"/>
    </row>
    <row r="428193" spans="8:8">
      <c r="H428193" s="317"/>
    </row>
    <row r="428194" spans="8:8">
      <c r="H428194" s="317"/>
    </row>
    <row r="428195" spans="8:8">
      <c r="H428195" s="317"/>
    </row>
    <row r="428196" spans="8:8">
      <c r="H428196" s="317"/>
    </row>
    <row r="428197" spans="8:8">
      <c r="H428197" s="317"/>
    </row>
    <row r="428198" spans="8:8">
      <c r="H428198" s="317"/>
    </row>
    <row r="428199" spans="8:8">
      <c r="H428199" s="317"/>
    </row>
    <row r="428200" spans="8:8">
      <c r="H428200" s="317"/>
    </row>
    <row r="428201" spans="8:8">
      <c r="H428201" s="317"/>
    </row>
    <row r="428202" spans="8:8">
      <c r="H428202" s="317"/>
    </row>
    <row r="428203" spans="8:8">
      <c r="H428203" s="317"/>
    </row>
    <row r="428204" spans="8:8">
      <c r="H428204" s="317"/>
    </row>
    <row r="428205" spans="8:8">
      <c r="H428205" s="317"/>
    </row>
    <row r="428206" spans="8:8">
      <c r="H428206" s="317"/>
    </row>
    <row r="428207" spans="8:8">
      <c r="H428207" s="317"/>
    </row>
    <row r="428208" spans="8:8">
      <c r="H428208" s="317"/>
    </row>
    <row r="428209" spans="8:8">
      <c r="H428209" s="317"/>
    </row>
    <row r="428210" spans="8:8">
      <c r="H428210" s="317"/>
    </row>
    <row r="428211" spans="8:8">
      <c r="H428211" s="317"/>
    </row>
    <row r="428212" spans="8:8">
      <c r="H428212" s="317"/>
    </row>
    <row r="428213" spans="8:8">
      <c r="H428213" s="317"/>
    </row>
    <row r="428214" spans="8:8">
      <c r="H428214" s="317"/>
    </row>
    <row r="428215" spans="8:8">
      <c r="H428215" s="317"/>
    </row>
    <row r="428216" spans="8:8">
      <c r="H428216" s="317"/>
    </row>
    <row r="428217" spans="8:8">
      <c r="H428217" s="317"/>
    </row>
    <row r="428218" spans="8:8">
      <c r="H428218" s="317"/>
    </row>
    <row r="428219" spans="8:8">
      <c r="H428219" s="317"/>
    </row>
    <row r="428220" spans="8:8">
      <c r="H428220" s="317"/>
    </row>
    <row r="428221" spans="8:8">
      <c r="H428221" s="317"/>
    </row>
    <row r="428222" spans="8:8">
      <c r="H428222" s="317"/>
    </row>
    <row r="428223" spans="8:8">
      <c r="H428223" s="317"/>
    </row>
    <row r="428224" spans="8:8">
      <c r="H428224" s="317"/>
    </row>
    <row r="428225" spans="8:8">
      <c r="H428225" s="317"/>
    </row>
    <row r="428226" spans="8:8">
      <c r="H428226" s="317"/>
    </row>
    <row r="428227" spans="8:8">
      <c r="H428227" s="317"/>
    </row>
    <row r="428228" spans="8:8">
      <c r="H428228" s="317"/>
    </row>
    <row r="428229" spans="8:8">
      <c r="H428229" s="317"/>
    </row>
    <row r="428230" spans="8:8">
      <c r="H428230" s="317"/>
    </row>
    <row r="428231" spans="8:8">
      <c r="H428231" s="317"/>
    </row>
    <row r="428232" spans="8:8">
      <c r="H428232" s="317"/>
    </row>
    <row r="428233" spans="8:8">
      <c r="H428233" s="317"/>
    </row>
    <row r="428234" spans="8:8">
      <c r="H428234" s="317"/>
    </row>
    <row r="428235" spans="8:8">
      <c r="H428235" s="317"/>
    </row>
    <row r="428236" spans="8:8">
      <c r="H428236" s="317"/>
    </row>
    <row r="428237" spans="8:8">
      <c r="H428237" s="317"/>
    </row>
    <row r="428238" spans="8:8">
      <c r="H428238" s="317"/>
    </row>
    <row r="428239" spans="8:8">
      <c r="H428239" s="317"/>
    </row>
    <row r="428240" spans="8:8">
      <c r="H428240" s="317"/>
    </row>
    <row r="428241" spans="8:8">
      <c r="H428241" s="317"/>
    </row>
    <row r="428242" spans="8:8">
      <c r="H428242" s="317"/>
    </row>
    <row r="428243" spans="8:8">
      <c r="H428243" s="317"/>
    </row>
    <row r="428244" spans="8:8">
      <c r="H428244" s="317"/>
    </row>
    <row r="428245" spans="8:8">
      <c r="H428245" s="317"/>
    </row>
    <row r="428246" spans="8:8">
      <c r="H428246" s="317"/>
    </row>
    <row r="428247" spans="8:8">
      <c r="H428247" s="317"/>
    </row>
    <row r="428248" spans="8:8">
      <c r="H428248" s="317"/>
    </row>
    <row r="428249" spans="8:8">
      <c r="H428249" s="317"/>
    </row>
    <row r="428250" spans="8:8">
      <c r="H428250" s="317"/>
    </row>
    <row r="428251" spans="8:8">
      <c r="H428251" s="317"/>
    </row>
    <row r="428252" spans="8:8">
      <c r="H428252" s="317"/>
    </row>
    <row r="428253" spans="8:8">
      <c r="H428253" s="317"/>
    </row>
    <row r="428254" spans="8:8">
      <c r="H428254" s="317"/>
    </row>
    <row r="428255" spans="8:8">
      <c r="H428255" s="317"/>
    </row>
    <row r="428256" spans="8:8">
      <c r="H428256" s="317"/>
    </row>
    <row r="428257" spans="8:8">
      <c r="H428257" s="317"/>
    </row>
    <row r="428258" spans="8:8">
      <c r="H428258" s="317"/>
    </row>
    <row r="428259" spans="8:8">
      <c r="H428259" s="317"/>
    </row>
    <row r="428260" spans="8:8">
      <c r="H428260" s="317"/>
    </row>
    <row r="428261" spans="8:8">
      <c r="H428261" s="317"/>
    </row>
    <row r="428262" spans="8:8">
      <c r="H428262" s="317"/>
    </row>
    <row r="428263" spans="8:8">
      <c r="H428263" s="317"/>
    </row>
    <row r="428264" spans="8:8">
      <c r="H428264" s="317"/>
    </row>
    <row r="428265" spans="8:8">
      <c r="H428265" s="317"/>
    </row>
    <row r="428266" spans="8:8">
      <c r="H428266" s="317"/>
    </row>
    <row r="428267" spans="8:8">
      <c r="H428267" s="317"/>
    </row>
    <row r="428268" spans="8:8">
      <c r="H428268" s="317"/>
    </row>
    <row r="428269" spans="8:8">
      <c r="H428269" s="317"/>
    </row>
    <row r="428270" spans="8:8">
      <c r="H428270" s="317"/>
    </row>
    <row r="428271" spans="8:8">
      <c r="H428271" s="317"/>
    </row>
    <row r="428272" spans="8:8">
      <c r="H428272" s="317"/>
    </row>
    <row r="428273" spans="8:8">
      <c r="H428273" s="317"/>
    </row>
    <row r="428274" spans="8:8">
      <c r="H428274" s="317"/>
    </row>
    <row r="428275" spans="8:8">
      <c r="H428275" s="317"/>
    </row>
    <row r="428276" spans="8:8">
      <c r="H428276" s="317"/>
    </row>
    <row r="428277" spans="8:8">
      <c r="H428277" s="317"/>
    </row>
    <row r="428278" spans="8:8">
      <c r="H428278" s="317"/>
    </row>
    <row r="428279" spans="8:8">
      <c r="H428279" s="317"/>
    </row>
    <row r="428280" spans="8:8">
      <c r="H428280" s="317"/>
    </row>
    <row r="428281" spans="8:8">
      <c r="H428281" s="317"/>
    </row>
    <row r="428282" spans="8:8">
      <c r="H428282" s="317"/>
    </row>
    <row r="428283" spans="8:8">
      <c r="H428283" s="317"/>
    </row>
    <row r="428284" spans="8:8">
      <c r="H428284" s="317"/>
    </row>
    <row r="428285" spans="8:8">
      <c r="H428285" s="317"/>
    </row>
    <row r="428286" spans="8:8">
      <c r="H428286" s="317"/>
    </row>
    <row r="428287" spans="8:8">
      <c r="H428287" s="317"/>
    </row>
    <row r="428288" spans="8:8">
      <c r="H428288" s="317"/>
    </row>
    <row r="428289" spans="8:8">
      <c r="H428289" s="317"/>
    </row>
    <row r="428290" spans="8:8">
      <c r="H428290" s="317"/>
    </row>
    <row r="428291" spans="8:8">
      <c r="H428291" s="317"/>
    </row>
    <row r="428292" spans="8:8">
      <c r="H428292" s="317"/>
    </row>
    <row r="428293" spans="8:8">
      <c r="H428293" s="317"/>
    </row>
    <row r="428294" spans="8:8">
      <c r="H428294" s="317"/>
    </row>
    <row r="428295" spans="8:8">
      <c r="H428295" s="317"/>
    </row>
    <row r="428296" spans="8:8">
      <c r="H428296" s="317"/>
    </row>
    <row r="428297" spans="8:8">
      <c r="H428297" s="317"/>
    </row>
    <row r="428298" spans="8:8">
      <c r="H428298" s="317"/>
    </row>
    <row r="428299" spans="8:8">
      <c r="H428299" s="317"/>
    </row>
    <row r="428300" spans="8:8">
      <c r="H428300" s="317"/>
    </row>
    <row r="428301" spans="8:8">
      <c r="H428301" s="317"/>
    </row>
    <row r="428302" spans="8:8">
      <c r="H428302" s="317"/>
    </row>
    <row r="428303" spans="8:8">
      <c r="H428303" s="317"/>
    </row>
    <row r="428304" spans="8:8">
      <c r="H428304" s="317"/>
    </row>
    <row r="428305" spans="8:8">
      <c r="H428305" s="317"/>
    </row>
    <row r="428306" spans="8:8">
      <c r="H428306" s="317"/>
    </row>
    <row r="428307" spans="8:8">
      <c r="H428307" s="317"/>
    </row>
    <row r="428308" spans="8:8">
      <c r="H428308" s="317"/>
    </row>
    <row r="428309" spans="8:8">
      <c r="H428309" s="317"/>
    </row>
    <row r="428310" spans="8:8">
      <c r="H428310" s="317"/>
    </row>
    <row r="428311" spans="8:8">
      <c r="H428311" s="317"/>
    </row>
    <row r="428312" spans="8:8">
      <c r="H428312" s="317"/>
    </row>
    <row r="428313" spans="8:8">
      <c r="H428313" s="317"/>
    </row>
    <row r="428314" spans="8:8">
      <c r="H428314" s="317"/>
    </row>
    <row r="428315" spans="8:8">
      <c r="H428315" s="317"/>
    </row>
    <row r="428316" spans="8:8">
      <c r="H428316" s="317"/>
    </row>
    <row r="428317" spans="8:8">
      <c r="H428317" s="317"/>
    </row>
    <row r="428318" spans="8:8">
      <c r="H428318" s="317"/>
    </row>
    <row r="428319" spans="8:8">
      <c r="H428319" s="317"/>
    </row>
    <row r="428320" spans="8:8">
      <c r="H428320" s="317"/>
    </row>
    <row r="428321" spans="8:8">
      <c r="H428321" s="317"/>
    </row>
    <row r="428322" spans="8:8">
      <c r="H428322" s="317"/>
    </row>
    <row r="428323" spans="8:8">
      <c r="H428323" s="317"/>
    </row>
    <row r="428324" spans="8:8">
      <c r="H428324" s="317"/>
    </row>
    <row r="428325" spans="8:8">
      <c r="H428325" s="317"/>
    </row>
    <row r="428326" spans="8:8">
      <c r="H428326" s="317"/>
    </row>
    <row r="428327" spans="8:8">
      <c r="H428327" s="317"/>
    </row>
    <row r="428328" spans="8:8">
      <c r="H428328" s="317"/>
    </row>
    <row r="428329" spans="8:8">
      <c r="H428329" s="317"/>
    </row>
    <row r="428330" spans="8:8">
      <c r="H428330" s="317"/>
    </row>
    <row r="428331" spans="8:8">
      <c r="H428331" s="317"/>
    </row>
    <row r="428332" spans="8:8">
      <c r="H428332" s="317"/>
    </row>
    <row r="428333" spans="8:8">
      <c r="H428333" s="317"/>
    </row>
    <row r="428334" spans="8:8">
      <c r="H428334" s="317"/>
    </row>
    <row r="428335" spans="8:8">
      <c r="H428335" s="317"/>
    </row>
    <row r="428336" spans="8:8">
      <c r="H428336" s="317"/>
    </row>
    <row r="428337" spans="8:8">
      <c r="H428337" s="317"/>
    </row>
    <row r="428338" spans="8:8">
      <c r="H428338" s="317"/>
    </row>
    <row r="428339" spans="8:8">
      <c r="H428339" s="317"/>
    </row>
    <row r="428340" spans="8:8">
      <c r="H428340" s="317"/>
    </row>
    <row r="428341" spans="8:8">
      <c r="H428341" s="317"/>
    </row>
    <row r="428342" spans="8:8">
      <c r="H428342" s="317"/>
    </row>
    <row r="428343" spans="8:8">
      <c r="H428343" s="317"/>
    </row>
    <row r="428344" spans="8:8">
      <c r="H428344" s="317"/>
    </row>
    <row r="428345" spans="8:8">
      <c r="H428345" s="317"/>
    </row>
    <row r="428346" spans="8:8">
      <c r="H428346" s="317"/>
    </row>
    <row r="428347" spans="8:8">
      <c r="H428347" s="317"/>
    </row>
    <row r="428348" spans="8:8">
      <c r="H428348" s="317"/>
    </row>
    <row r="428349" spans="8:8">
      <c r="H428349" s="317"/>
    </row>
    <row r="428350" spans="8:8">
      <c r="H428350" s="317"/>
    </row>
    <row r="428351" spans="8:8">
      <c r="H428351" s="317"/>
    </row>
    <row r="428352" spans="8:8">
      <c r="H428352" s="317"/>
    </row>
    <row r="428353" spans="8:8">
      <c r="H428353" s="317"/>
    </row>
    <row r="428354" spans="8:8">
      <c r="H428354" s="317"/>
    </row>
    <row r="428355" spans="8:8">
      <c r="H428355" s="317"/>
    </row>
    <row r="428356" spans="8:8">
      <c r="H428356" s="317"/>
    </row>
    <row r="428357" spans="8:8">
      <c r="H428357" s="317"/>
    </row>
    <row r="428358" spans="8:8">
      <c r="H428358" s="317"/>
    </row>
    <row r="428359" spans="8:8">
      <c r="H428359" s="317"/>
    </row>
    <row r="428360" spans="8:8">
      <c r="H428360" s="317"/>
    </row>
    <row r="428361" spans="8:8">
      <c r="H428361" s="317"/>
    </row>
    <row r="428362" spans="8:8">
      <c r="H428362" s="317"/>
    </row>
    <row r="428363" spans="8:8">
      <c r="H428363" s="317"/>
    </row>
    <row r="428364" spans="8:8">
      <c r="H428364" s="317"/>
    </row>
    <row r="428365" spans="8:8">
      <c r="H428365" s="317"/>
    </row>
    <row r="428366" spans="8:8">
      <c r="H428366" s="317"/>
    </row>
    <row r="428367" spans="8:8">
      <c r="H428367" s="317"/>
    </row>
    <row r="428368" spans="8:8">
      <c r="H428368" s="317"/>
    </row>
    <row r="428369" spans="8:8">
      <c r="H428369" s="317"/>
    </row>
    <row r="428370" spans="8:8">
      <c r="H428370" s="317"/>
    </row>
    <row r="428371" spans="8:8">
      <c r="H428371" s="317"/>
    </row>
    <row r="428372" spans="8:8">
      <c r="H428372" s="317"/>
    </row>
    <row r="428373" spans="8:8">
      <c r="H428373" s="317"/>
    </row>
    <row r="428374" spans="8:8">
      <c r="H428374" s="317"/>
    </row>
    <row r="428375" spans="8:8">
      <c r="H428375" s="317"/>
    </row>
    <row r="428376" spans="8:8">
      <c r="H428376" s="317"/>
    </row>
    <row r="428377" spans="8:8">
      <c r="H428377" s="317"/>
    </row>
    <row r="428378" spans="8:8">
      <c r="H428378" s="317"/>
    </row>
    <row r="428379" spans="8:8">
      <c r="H428379" s="317"/>
    </row>
    <row r="428380" spans="8:8">
      <c r="H428380" s="317"/>
    </row>
    <row r="428381" spans="8:8">
      <c r="H428381" s="317"/>
    </row>
    <row r="428382" spans="8:8">
      <c r="H428382" s="317"/>
    </row>
    <row r="428383" spans="8:8">
      <c r="H428383" s="317"/>
    </row>
    <row r="428384" spans="8:8">
      <c r="H428384" s="317"/>
    </row>
    <row r="428385" spans="8:8">
      <c r="H428385" s="317"/>
    </row>
    <row r="428386" spans="8:8">
      <c r="H428386" s="317"/>
    </row>
    <row r="428387" spans="8:8">
      <c r="H428387" s="317"/>
    </row>
    <row r="428388" spans="8:8">
      <c r="H428388" s="317"/>
    </row>
    <row r="428389" spans="8:8">
      <c r="H428389" s="317"/>
    </row>
    <row r="428390" spans="8:8">
      <c r="H428390" s="317"/>
    </row>
    <row r="428391" spans="8:8">
      <c r="H428391" s="317"/>
    </row>
    <row r="428392" spans="8:8">
      <c r="H428392" s="317"/>
    </row>
    <row r="428393" spans="8:8">
      <c r="H428393" s="317"/>
    </row>
    <row r="428394" spans="8:8">
      <c r="H428394" s="317"/>
    </row>
    <row r="428395" spans="8:8">
      <c r="H428395" s="317"/>
    </row>
    <row r="428396" spans="8:8">
      <c r="H428396" s="317"/>
    </row>
    <row r="428397" spans="8:8">
      <c r="H428397" s="317"/>
    </row>
    <row r="428398" spans="8:8">
      <c r="H428398" s="317"/>
    </row>
    <row r="428399" spans="8:8">
      <c r="H428399" s="317"/>
    </row>
    <row r="428400" spans="8:8">
      <c r="H428400" s="317"/>
    </row>
    <row r="428401" spans="8:8">
      <c r="H428401" s="317"/>
    </row>
    <row r="428402" spans="8:8">
      <c r="H428402" s="317"/>
    </row>
    <row r="428403" spans="8:8">
      <c r="H428403" s="317"/>
    </row>
    <row r="428404" spans="8:8">
      <c r="H428404" s="317"/>
    </row>
    <row r="428405" spans="8:8">
      <c r="H428405" s="317"/>
    </row>
    <row r="428406" spans="8:8">
      <c r="H428406" s="317"/>
    </row>
    <row r="428407" spans="8:8">
      <c r="H428407" s="317"/>
    </row>
    <row r="428408" spans="8:8">
      <c r="H428408" s="317"/>
    </row>
    <row r="428409" spans="8:8">
      <c r="H428409" s="317"/>
    </row>
    <row r="428410" spans="8:8">
      <c r="H428410" s="317"/>
    </row>
    <row r="428411" spans="8:8">
      <c r="H428411" s="317"/>
    </row>
    <row r="428412" spans="8:8">
      <c r="H428412" s="317"/>
    </row>
    <row r="428413" spans="8:8">
      <c r="H428413" s="317"/>
    </row>
    <row r="428414" spans="8:8">
      <c r="H428414" s="317"/>
    </row>
    <row r="428415" spans="8:8">
      <c r="H428415" s="317"/>
    </row>
    <row r="428416" spans="8:8">
      <c r="H428416" s="317"/>
    </row>
    <row r="428417" spans="8:8">
      <c r="H428417" s="317"/>
    </row>
    <row r="428418" spans="8:8">
      <c r="H428418" s="317"/>
    </row>
    <row r="428419" spans="8:8">
      <c r="H428419" s="317"/>
    </row>
    <row r="428420" spans="8:8">
      <c r="H428420" s="317"/>
    </row>
    <row r="428421" spans="8:8">
      <c r="H428421" s="317"/>
    </row>
    <row r="428422" spans="8:8">
      <c r="H428422" s="317"/>
    </row>
    <row r="428423" spans="8:8">
      <c r="H428423" s="317"/>
    </row>
    <row r="428424" spans="8:8">
      <c r="H428424" s="317"/>
    </row>
    <row r="428425" spans="8:8">
      <c r="H428425" s="317"/>
    </row>
    <row r="428426" spans="8:8">
      <c r="H428426" s="317"/>
    </row>
    <row r="428427" spans="8:8">
      <c r="H428427" s="317"/>
    </row>
    <row r="428428" spans="8:8">
      <c r="H428428" s="317"/>
    </row>
    <row r="428429" spans="8:8">
      <c r="H428429" s="317"/>
    </row>
    <row r="428430" spans="8:8">
      <c r="H428430" s="317"/>
    </row>
    <row r="428431" spans="8:8">
      <c r="H428431" s="317"/>
    </row>
    <row r="428432" spans="8:8">
      <c r="H428432" s="317"/>
    </row>
    <row r="428433" spans="8:8">
      <c r="H428433" s="317"/>
    </row>
    <row r="428434" spans="8:8">
      <c r="H428434" s="317"/>
    </row>
    <row r="428435" spans="8:8">
      <c r="H428435" s="317"/>
    </row>
    <row r="428436" spans="8:8">
      <c r="H428436" s="317"/>
    </row>
    <row r="428437" spans="8:8">
      <c r="H428437" s="317"/>
    </row>
    <row r="428438" spans="8:8">
      <c r="H428438" s="317"/>
    </row>
    <row r="428439" spans="8:8">
      <c r="H428439" s="317"/>
    </row>
    <row r="428440" spans="8:8">
      <c r="H428440" s="317"/>
    </row>
    <row r="428441" spans="8:8">
      <c r="H428441" s="317"/>
    </row>
    <row r="428442" spans="8:8">
      <c r="H428442" s="317"/>
    </row>
    <row r="428443" spans="8:8">
      <c r="H428443" s="317"/>
    </row>
    <row r="428444" spans="8:8">
      <c r="H428444" s="317"/>
    </row>
    <row r="428445" spans="8:8">
      <c r="H428445" s="317"/>
    </row>
    <row r="428446" spans="8:8">
      <c r="H428446" s="317"/>
    </row>
    <row r="428447" spans="8:8">
      <c r="H428447" s="317"/>
    </row>
    <row r="428448" spans="8:8">
      <c r="H428448" s="317"/>
    </row>
    <row r="428449" spans="8:8">
      <c r="H428449" s="317"/>
    </row>
    <row r="428450" spans="8:8">
      <c r="H428450" s="317"/>
    </row>
    <row r="428451" spans="8:8">
      <c r="H428451" s="317"/>
    </row>
    <row r="428452" spans="8:8">
      <c r="H428452" s="317"/>
    </row>
    <row r="428453" spans="8:8">
      <c r="H428453" s="317"/>
    </row>
    <row r="428454" spans="8:8">
      <c r="H428454" s="317"/>
    </row>
    <row r="428455" spans="8:8">
      <c r="H428455" s="317"/>
    </row>
    <row r="428456" spans="8:8">
      <c r="H428456" s="317"/>
    </row>
    <row r="428457" spans="8:8">
      <c r="H428457" s="317"/>
    </row>
    <row r="428458" spans="8:8">
      <c r="H428458" s="317"/>
    </row>
    <row r="428459" spans="8:8">
      <c r="H428459" s="317"/>
    </row>
    <row r="428460" spans="8:8">
      <c r="H428460" s="317"/>
    </row>
    <row r="428461" spans="8:8">
      <c r="H428461" s="317"/>
    </row>
    <row r="428462" spans="8:8">
      <c r="H428462" s="317"/>
    </row>
    <row r="428463" spans="8:8">
      <c r="H428463" s="317"/>
    </row>
    <row r="428464" spans="8:8">
      <c r="H428464" s="317"/>
    </row>
    <row r="428465" spans="8:8">
      <c r="H428465" s="317"/>
    </row>
    <row r="428466" spans="8:8">
      <c r="H428466" s="317"/>
    </row>
    <row r="428467" spans="8:8">
      <c r="H428467" s="317"/>
    </row>
    <row r="428468" spans="8:8">
      <c r="H428468" s="317"/>
    </row>
    <row r="428469" spans="8:8">
      <c r="H428469" s="317"/>
    </row>
    <row r="428470" spans="8:8">
      <c r="H428470" s="317"/>
    </row>
    <row r="428471" spans="8:8">
      <c r="H428471" s="317"/>
    </row>
    <row r="428472" spans="8:8">
      <c r="H428472" s="317"/>
    </row>
    <row r="428473" spans="8:8">
      <c r="H428473" s="317"/>
    </row>
    <row r="428474" spans="8:8">
      <c r="H428474" s="317"/>
    </row>
    <row r="428475" spans="8:8">
      <c r="H428475" s="317"/>
    </row>
    <row r="428476" spans="8:8">
      <c r="H428476" s="317"/>
    </row>
    <row r="428477" spans="8:8">
      <c r="H428477" s="317"/>
    </row>
    <row r="428478" spans="8:8">
      <c r="H428478" s="317"/>
    </row>
    <row r="428479" spans="8:8">
      <c r="H428479" s="317"/>
    </row>
    <row r="428480" spans="8:8">
      <c r="H428480" s="317"/>
    </row>
    <row r="428481" spans="8:8">
      <c r="H428481" s="317"/>
    </row>
    <row r="428482" spans="8:8">
      <c r="H428482" s="317"/>
    </row>
    <row r="428483" spans="8:8">
      <c r="H428483" s="317"/>
    </row>
    <row r="428484" spans="8:8">
      <c r="H428484" s="317"/>
    </row>
    <row r="428485" spans="8:8">
      <c r="H428485" s="317"/>
    </row>
    <row r="428486" spans="8:8">
      <c r="H428486" s="317"/>
    </row>
    <row r="428487" spans="8:8">
      <c r="H428487" s="317"/>
    </row>
    <row r="428488" spans="8:8">
      <c r="H428488" s="317"/>
    </row>
    <row r="428489" spans="8:8">
      <c r="H428489" s="317"/>
    </row>
    <row r="428490" spans="8:8">
      <c r="H428490" s="317"/>
    </row>
    <row r="428491" spans="8:8">
      <c r="H428491" s="317"/>
    </row>
    <row r="428492" spans="8:8">
      <c r="H428492" s="317"/>
    </row>
    <row r="428493" spans="8:8">
      <c r="H428493" s="317"/>
    </row>
    <row r="428494" spans="8:8">
      <c r="H428494" s="317"/>
    </row>
    <row r="428495" spans="8:8">
      <c r="H428495" s="317"/>
    </row>
    <row r="428496" spans="8:8">
      <c r="H428496" s="317"/>
    </row>
    <row r="428497" spans="8:8">
      <c r="H428497" s="317"/>
    </row>
    <row r="428498" spans="8:8">
      <c r="H428498" s="317"/>
    </row>
    <row r="428499" spans="8:8">
      <c r="H428499" s="317"/>
    </row>
    <row r="428500" spans="8:8">
      <c r="H428500" s="317"/>
    </row>
    <row r="428501" spans="8:8">
      <c r="H428501" s="317"/>
    </row>
    <row r="428502" spans="8:8">
      <c r="H428502" s="317"/>
    </row>
    <row r="428503" spans="8:8">
      <c r="H428503" s="317"/>
    </row>
    <row r="428504" spans="8:8">
      <c r="H428504" s="317"/>
    </row>
    <row r="428505" spans="8:8">
      <c r="H428505" s="317"/>
    </row>
    <row r="428506" spans="8:8">
      <c r="H428506" s="317"/>
    </row>
    <row r="428507" spans="8:8">
      <c r="H428507" s="317"/>
    </row>
    <row r="428508" spans="8:8">
      <c r="H428508" s="317"/>
    </row>
    <row r="428509" spans="8:8">
      <c r="H428509" s="317"/>
    </row>
    <row r="428510" spans="8:8">
      <c r="H428510" s="317"/>
    </row>
    <row r="428511" spans="8:8">
      <c r="H428511" s="317"/>
    </row>
    <row r="428512" spans="8:8">
      <c r="H428512" s="317"/>
    </row>
    <row r="428513" spans="8:8">
      <c r="H428513" s="317"/>
    </row>
    <row r="428514" spans="8:8">
      <c r="H428514" s="317"/>
    </row>
    <row r="428515" spans="8:8">
      <c r="H428515" s="317"/>
    </row>
    <row r="428516" spans="8:8">
      <c r="H428516" s="317"/>
    </row>
    <row r="428517" spans="8:8">
      <c r="H428517" s="317"/>
    </row>
    <row r="428518" spans="8:8">
      <c r="H428518" s="317"/>
    </row>
    <row r="428519" spans="8:8">
      <c r="H428519" s="317"/>
    </row>
    <row r="428520" spans="8:8">
      <c r="H428520" s="317"/>
    </row>
    <row r="428521" spans="8:8">
      <c r="H428521" s="317"/>
    </row>
    <row r="428522" spans="8:8">
      <c r="H428522" s="317"/>
    </row>
    <row r="428523" spans="8:8">
      <c r="H428523" s="317"/>
    </row>
    <row r="428524" spans="8:8">
      <c r="H428524" s="317"/>
    </row>
    <row r="428525" spans="8:8">
      <c r="H428525" s="317"/>
    </row>
    <row r="428526" spans="8:8">
      <c r="H428526" s="317"/>
    </row>
    <row r="428527" spans="8:8">
      <c r="H428527" s="317"/>
    </row>
    <row r="428528" spans="8:8">
      <c r="H428528" s="317"/>
    </row>
    <row r="428529" spans="8:8">
      <c r="H428529" s="317"/>
    </row>
    <row r="428530" spans="8:8">
      <c r="H428530" s="317"/>
    </row>
    <row r="428531" spans="8:8">
      <c r="H428531" s="317"/>
    </row>
    <row r="428532" spans="8:8">
      <c r="H428532" s="317"/>
    </row>
    <row r="428533" spans="8:8">
      <c r="H428533" s="317"/>
    </row>
    <row r="428534" spans="8:8">
      <c r="H428534" s="317"/>
    </row>
    <row r="428535" spans="8:8">
      <c r="H428535" s="317"/>
    </row>
    <row r="428536" spans="8:8">
      <c r="H428536" s="317"/>
    </row>
    <row r="428537" spans="8:8">
      <c r="H428537" s="317"/>
    </row>
    <row r="428538" spans="8:8">
      <c r="H428538" s="317"/>
    </row>
    <row r="428539" spans="8:8">
      <c r="H428539" s="317"/>
    </row>
    <row r="428540" spans="8:8">
      <c r="H428540" s="317"/>
    </row>
    <row r="428541" spans="8:8">
      <c r="H428541" s="317"/>
    </row>
    <row r="428542" spans="8:8">
      <c r="H428542" s="317"/>
    </row>
    <row r="428543" spans="8:8">
      <c r="H428543" s="317"/>
    </row>
    <row r="428544" spans="8:8">
      <c r="H428544" s="317"/>
    </row>
    <row r="428545" spans="8:8">
      <c r="H428545" s="317"/>
    </row>
    <row r="428546" spans="8:8">
      <c r="H428546" s="317"/>
    </row>
    <row r="428547" spans="8:8">
      <c r="H428547" s="317"/>
    </row>
    <row r="428548" spans="8:8">
      <c r="H428548" s="317"/>
    </row>
    <row r="428549" spans="8:8">
      <c r="H428549" s="317"/>
    </row>
    <row r="428550" spans="8:8">
      <c r="H428550" s="317"/>
    </row>
    <row r="428551" spans="8:8">
      <c r="H428551" s="317"/>
    </row>
    <row r="428552" spans="8:8">
      <c r="H428552" s="317"/>
    </row>
    <row r="428553" spans="8:8">
      <c r="H428553" s="317"/>
    </row>
    <row r="428554" spans="8:8">
      <c r="H428554" s="317"/>
    </row>
    <row r="428555" spans="8:8">
      <c r="H428555" s="317"/>
    </row>
    <row r="428556" spans="8:8">
      <c r="H428556" s="317"/>
    </row>
    <row r="428557" spans="8:8">
      <c r="H428557" s="317"/>
    </row>
    <row r="428558" spans="8:8">
      <c r="H428558" s="317"/>
    </row>
    <row r="428559" spans="8:8">
      <c r="H428559" s="317"/>
    </row>
    <row r="428560" spans="8:8">
      <c r="H428560" s="317"/>
    </row>
    <row r="428561" spans="8:8">
      <c r="H428561" s="317"/>
    </row>
    <row r="428562" spans="8:8">
      <c r="H428562" s="317"/>
    </row>
    <row r="428563" spans="8:8">
      <c r="H428563" s="317"/>
    </row>
    <row r="428564" spans="8:8">
      <c r="H428564" s="317"/>
    </row>
    <row r="428565" spans="8:8">
      <c r="H428565" s="317"/>
    </row>
    <row r="428566" spans="8:8">
      <c r="H428566" s="317"/>
    </row>
    <row r="428567" spans="8:8">
      <c r="H428567" s="317"/>
    </row>
    <row r="428568" spans="8:8">
      <c r="H428568" s="317"/>
    </row>
    <row r="428569" spans="8:8">
      <c r="H428569" s="317"/>
    </row>
    <row r="428570" spans="8:8">
      <c r="H428570" s="317"/>
    </row>
    <row r="428571" spans="8:8">
      <c r="H428571" s="317"/>
    </row>
    <row r="428572" spans="8:8">
      <c r="H428572" s="317"/>
    </row>
    <row r="428573" spans="8:8">
      <c r="H428573" s="317"/>
    </row>
    <row r="428574" spans="8:8">
      <c r="H428574" s="317"/>
    </row>
    <row r="428575" spans="8:8">
      <c r="H428575" s="317"/>
    </row>
    <row r="428576" spans="8:8">
      <c r="H428576" s="317"/>
    </row>
    <row r="428577" spans="8:8">
      <c r="H428577" s="317"/>
    </row>
    <row r="428578" spans="8:8">
      <c r="H428578" s="317"/>
    </row>
    <row r="428579" spans="8:8">
      <c r="H428579" s="317"/>
    </row>
    <row r="428580" spans="8:8">
      <c r="H428580" s="317"/>
    </row>
    <row r="428581" spans="8:8">
      <c r="H428581" s="317"/>
    </row>
    <row r="428582" spans="8:8">
      <c r="H428582" s="317"/>
    </row>
    <row r="428583" spans="8:8">
      <c r="H428583" s="317"/>
    </row>
    <row r="428584" spans="8:8">
      <c r="H428584" s="317"/>
    </row>
    <row r="428585" spans="8:8">
      <c r="H428585" s="317"/>
    </row>
    <row r="428586" spans="8:8">
      <c r="H428586" s="317"/>
    </row>
    <row r="428587" spans="8:8">
      <c r="H428587" s="317"/>
    </row>
    <row r="428588" spans="8:8">
      <c r="H428588" s="317"/>
    </row>
    <row r="428589" spans="8:8">
      <c r="H428589" s="317"/>
    </row>
    <row r="428590" spans="8:8">
      <c r="H428590" s="317"/>
    </row>
    <row r="428591" spans="8:8">
      <c r="H428591" s="317"/>
    </row>
    <row r="428592" spans="8:8">
      <c r="H428592" s="317"/>
    </row>
    <row r="428593" spans="8:8">
      <c r="H428593" s="317"/>
    </row>
    <row r="428594" spans="8:8">
      <c r="H428594" s="317"/>
    </row>
    <row r="428595" spans="8:8">
      <c r="H428595" s="317"/>
    </row>
    <row r="428596" spans="8:8">
      <c r="H428596" s="317"/>
    </row>
    <row r="428597" spans="8:8">
      <c r="H428597" s="317"/>
    </row>
    <row r="428598" spans="8:8">
      <c r="H428598" s="317"/>
    </row>
    <row r="428599" spans="8:8">
      <c r="H428599" s="317"/>
    </row>
    <row r="428600" spans="8:8">
      <c r="H428600" s="317"/>
    </row>
    <row r="428601" spans="8:8">
      <c r="H428601" s="317"/>
    </row>
    <row r="428602" spans="8:8">
      <c r="H428602" s="317"/>
    </row>
    <row r="428603" spans="8:8">
      <c r="H428603" s="317"/>
    </row>
    <row r="428604" spans="8:8">
      <c r="H428604" s="317"/>
    </row>
    <row r="428605" spans="8:8">
      <c r="H428605" s="317"/>
    </row>
    <row r="428606" spans="8:8">
      <c r="H428606" s="317"/>
    </row>
    <row r="428607" spans="8:8">
      <c r="H428607" s="317"/>
    </row>
    <row r="428608" spans="8:8">
      <c r="H428608" s="317"/>
    </row>
    <row r="428609" spans="8:8">
      <c r="H428609" s="317"/>
    </row>
    <row r="428610" spans="8:8">
      <c r="H428610" s="317"/>
    </row>
    <row r="428611" spans="8:8">
      <c r="H428611" s="317"/>
    </row>
    <row r="428612" spans="8:8">
      <c r="H428612" s="317"/>
    </row>
    <row r="428613" spans="8:8">
      <c r="H428613" s="317"/>
    </row>
    <row r="428614" spans="8:8">
      <c r="H428614" s="317"/>
    </row>
    <row r="428615" spans="8:8">
      <c r="H428615" s="317"/>
    </row>
    <row r="428616" spans="8:8">
      <c r="H428616" s="317"/>
    </row>
    <row r="428617" spans="8:8">
      <c r="H428617" s="317"/>
    </row>
    <row r="428618" spans="8:8">
      <c r="H428618" s="317"/>
    </row>
    <row r="428619" spans="8:8">
      <c r="H428619" s="317"/>
    </row>
    <row r="428620" spans="8:8">
      <c r="H428620" s="317"/>
    </row>
    <row r="428621" spans="8:8">
      <c r="H428621" s="317"/>
    </row>
    <row r="428622" spans="8:8">
      <c r="H428622" s="317"/>
    </row>
    <row r="428623" spans="8:8">
      <c r="H428623" s="317"/>
    </row>
    <row r="428624" spans="8:8">
      <c r="H428624" s="317"/>
    </row>
    <row r="428625" spans="8:8">
      <c r="H428625" s="317"/>
    </row>
    <row r="428626" spans="8:8">
      <c r="H428626" s="317"/>
    </row>
    <row r="428627" spans="8:8">
      <c r="H428627" s="317"/>
    </row>
    <row r="428628" spans="8:8">
      <c r="H428628" s="317"/>
    </row>
    <row r="428629" spans="8:8">
      <c r="H428629" s="317"/>
    </row>
    <row r="428630" spans="8:8">
      <c r="H428630" s="317"/>
    </row>
    <row r="428631" spans="8:8">
      <c r="H428631" s="317"/>
    </row>
    <row r="428632" spans="8:8">
      <c r="H428632" s="317"/>
    </row>
    <row r="428633" spans="8:8">
      <c r="H428633" s="317"/>
    </row>
    <row r="428634" spans="8:8">
      <c r="H428634" s="317"/>
    </row>
    <row r="428635" spans="8:8">
      <c r="H428635" s="317"/>
    </row>
    <row r="428636" spans="8:8">
      <c r="H428636" s="317"/>
    </row>
    <row r="428637" spans="8:8">
      <c r="H428637" s="317"/>
    </row>
    <row r="428638" spans="8:8">
      <c r="H428638" s="317"/>
    </row>
    <row r="428639" spans="8:8">
      <c r="H428639" s="317"/>
    </row>
    <row r="428640" spans="8:8">
      <c r="H428640" s="317"/>
    </row>
    <row r="428641" spans="8:8">
      <c r="H428641" s="317"/>
    </row>
    <row r="428642" spans="8:8">
      <c r="H428642" s="317"/>
    </row>
    <row r="428643" spans="8:8">
      <c r="H428643" s="317"/>
    </row>
    <row r="428644" spans="8:8">
      <c r="H428644" s="317"/>
    </row>
    <row r="428645" spans="8:8">
      <c r="H428645" s="317"/>
    </row>
    <row r="428646" spans="8:8">
      <c r="H428646" s="317"/>
    </row>
    <row r="428647" spans="8:8">
      <c r="H428647" s="317"/>
    </row>
    <row r="428648" spans="8:8">
      <c r="H428648" s="317"/>
    </row>
    <row r="428649" spans="8:8">
      <c r="H428649" s="317"/>
    </row>
    <row r="428650" spans="8:8">
      <c r="H428650" s="317"/>
    </row>
    <row r="428651" spans="8:8">
      <c r="H428651" s="317"/>
    </row>
    <row r="428652" spans="8:8">
      <c r="H428652" s="317"/>
    </row>
    <row r="428653" spans="8:8">
      <c r="H428653" s="317"/>
    </row>
    <row r="428654" spans="8:8">
      <c r="H428654" s="317"/>
    </row>
    <row r="428655" spans="8:8">
      <c r="H428655" s="317"/>
    </row>
    <row r="428656" spans="8:8">
      <c r="H428656" s="317"/>
    </row>
    <row r="428657" spans="8:8">
      <c r="H428657" s="317"/>
    </row>
    <row r="428658" spans="8:8">
      <c r="H428658" s="317"/>
    </row>
    <row r="428659" spans="8:8">
      <c r="H428659" s="317"/>
    </row>
    <row r="428660" spans="8:8">
      <c r="H428660" s="317"/>
    </row>
    <row r="428661" spans="8:8">
      <c r="H428661" s="317"/>
    </row>
    <row r="428662" spans="8:8">
      <c r="H428662" s="317"/>
    </row>
    <row r="428663" spans="8:8">
      <c r="H428663" s="317"/>
    </row>
    <row r="428664" spans="8:8">
      <c r="H428664" s="317"/>
    </row>
    <row r="428665" spans="8:8">
      <c r="H428665" s="317"/>
    </row>
    <row r="428666" spans="8:8">
      <c r="H428666" s="317"/>
    </row>
    <row r="428667" spans="8:8">
      <c r="H428667" s="317"/>
    </row>
    <row r="428668" spans="8:8">
      <c r="H428668" s="317"/>
    </row>
    <row r="428669" spans="8:8">
      <c r="H428669" s="317"/>
    </row>
    <row r="428670" spans="8:8">
      <c r="H428670" s="317"/>
    </row>
    <row r="428671" spans="8:8">
      <c r="H428671" s="317"/>
    </row>
    <row r="428672" spans="8:8">
      <c r="H428672" s="317"/>
    </row>
    <row r="428673" spans="8:8">
      <c r="H428673" s="317"/>
    </row>
    <row r="428674" spans="8:8">
      <c r="H428674" s="317"/>
    </row>
    <row r="428675" spans="8:8">
      <c r="H428675" s="317"/>
    </row>
    <row r="428676" spans="8:8">
      <c r="H428676" s="317"/>
    </row>
    <row r="428677" spans="8:8">
      <c r="H428677" s="317"/>
    </row>
    <row r="428678" spans="8:8">
      <c r="H428678" s="317"/>
    </row>
    <row r="428679" spans="8:8">
      <c r="H428679" s="317"/>
    </row>
    <row r="428680" spans="8:8">
      <c r="H428680" s="317"/>
    </row>
    <row r="428681" spans="8:8">
      <c r="H428681" s="317"/>
    </row>
    <row r="428682" spans="8:8">
      <c r="H428682" s="317"/>
    </row>
    <row r="428683" spans="8:8">
      <c r="H428683" s="317"/>
    </row>
    <row r="428684" spans="8:8">
      <c r="H428684" s="317"/>
    </row>
    <row r="428685" spans="8:8">
      <c r="H428685" s="317"/>
    </row>
    <row r="428686" spans="8:8">
      <c r="H428686" s="317"/>
    </row>
    <row r="428687" spans="8:8">
      <c r="H428687" s="317"/>
    </row>
    <row r="428688" spans="8:8">
      <c r="H428688" s="317"/>
    </row>
    <row r="428689" spans="8:8">
      <c r="H428689" s="317"/>
    </row>
    <row r="428690" spans="8:8">
      <c r="H428690" s="317"/>
    </row>
    <row r="428691" spans="8:8">
      <c r="H428691" s="317"/>
    </row>
    <row r="428692" spans="8:8">
      <c r="H428692" s="317"/>
    </row>
    <row r="428693" spans="8:8">
      <c r="H428693" s="317"/>
    </row>
    <row r="428694" spans="8:8">
      <c r="H428694" s="317"/>
    </row>
    <row r="428695" spans="8:8">
      <c r="H428695" s="317"/>
    </row>
    <row r="428696" spans="8:8">
      <c r="H428696" s="317"/>
    </row>
    <row r="428697" spans="8:8">
      <c r="H428697" s="317"/>
    </row>
    <row r="428698" spans="8:8">
      <c r="H428698" s="317"/>
    </row>
    <row r="428699" spans="8:8">
      <c r="H428699" s="317"/>
    </row>
    <row r="428700" spans="8:8">
      <c r="H428700" s="317"/>
    </row>
    <row r="428701" spans="8:8">
      <c r="H428701" s="317"/>
    </row>
    <row r="428702" spans="8:8">
      <c r="H428702" s="317"/>
    </row>
    <row r="428703" spans="8:8">
      <c r="H428703" s="317"/>
    </row>
    <row r="428704" spans="8:8">
      <c r="H428704" s="317"/>
    </row>
    <row r="428705" spans="8:8">
      <c r="H428705" s="317"/>
    </row>
    <row r="428706" spans="8:8">
      <c r="H428706" s="317"/>
    </row>
    <row r="428707" spans="8:8">
      <c r="H428707" s="317"/>
    </row>
    <row r="428708" spans="8:8">
      <c r="H428708" s="317"/>
    </row>
    <row r="428709" spans="8:8">
      <c r="H428709" s="317"/>
    </row>
    <row r="428710" spans="8:8">
      <c r="H428710" s="317"/>
    </row>
    <row r="428711" spans="8:8">
      <c r="H428711" s="317"/>
    </row>
    <row r="428712" spans="8:8">
      <c r="H428712" s="317"/>
    </row>
    <row r="428713" spans="8:8">
      <c r="H428713" s="317"/>
    </row>
    <row r="428714" spans="8:8">
      <c r="H428714" s="317"/>
    </row>
    <row r="428715" spans="8:8">
      <c r="H428715" s="317"/>
    </row>
    <row r="428716" spans="8:8">
      <c r="H428716" s="317"/>
    </row>
    <row r="428717" spans="8:8">
      <c r="H428717" s="317"/>
    </row>
    <row r="428718" spans="8:8">
      <c r="H428718" s="317"/>
    </row>
    <row r="428719" spans="8:8">
      <c r="H428719" s="317"/>
    </row>
    <row r="428720" spans="8:8">
      <c r="H428720" s="317"/>
    </row>
    <row r="428721" spans="8:8">
      <c r="H428721" s="317"/>
    </row>
    <row r="428722" spans="8:8">
      <c r="H428722" s="317"/>
    </row>
    <row r="428723" spans="8:8">
      <c r="H428723" s="317"/>
    </row>
    <row r="428724" spans="8:8">
      <c r="H428724" s="317"/>
    </row>
    <row r="428725" spans="8:8">
      <c r="H428725" s="317"/>
    </row>
    <row r="428726" spans="8:8">
      <c r="H428726" s="317"/>
    </row>
    <row r="428727" spans="8:8">
      <c r="H428727" s="317"/>
    </row>
    <row r="428728" spans="8:8">
      <c r="H428728" s="317"/>
    </row>
    <row r="428729" spans="8:8">
      <c r="H428729" s="317"/>
    </row>
    <row r="428730" spans="8:8">
      <c r="H428730" s="317"/>
    </row>
    <row r="428731" spans="8:8">
      <c r="H428731" s="317"/>
    </row>
    <row r="428732" spans="8:8">
      <c r="H428732" s="317"/>
    </row>
    <row r="428733" spans="8:8">
      <c r="H428733" s="317"/>
    </row>
    <row r="428734" spans="8:8">
      <c r="H428734" s="317"/>
    </row>
    <row r="428735" spans="8:8">
      <c r="H428735" s="317"/>
    </row>
    <row r="428736" spans="8:8">
      <c r="H428736" s="317"/>
    </row>
    <row r="428737" spans="8:8">
      <c r="H428737" s="317"/>
    </row>
    <row r="428738" spans="8:8">
      <c r="H428738" s="317"/>
    </row>
    <row r="428739" spans="8:8">
      <c r="H428739" s="317"/>
    </row>
    <row r="428740" spans="8:8">
      <c r="H428740" s="317"/>
    </row>
    <row r="428741" spans="8:8">
      <c r="H428741" s="317"/>
    </row>
    <row r="428742" spans="8:8">
      <c r="H428742" s="317"/>
    </row>
    <row r="428743" spans="8:8">
      <c r="H428743" s="317"/>
    </row>
    <row r="428744" spans="8:8">
      <c r="H428744" s="317"/>
    </row>
    <row r="428745" spans="8:8">
      <c r="H428745" s="317"/>
    </row>
    <row r="428746" spans="8:8">
      <c r="H428746" s="317"/>
    </row>
    <row r="428747" spans="8:8">
      <c r="H428747" s="317"/>
    </row>
    <row r="428748" spans="8:8">
      <c r="H428748" s="317"/>
    </row>
    <row r="428749" spans="8:8">
      <c r="H428749" s="317"/>
    </row>
    <row r="428750" spans="8:8">
      <c r="H428750" s="317"/>
    </row>
    <row r="428751" spans="8:8">
      <c r="H428751" s="317"/>
    </row>
    <row r="428752" spans="8:8">
      <c r="H428752" s="317"/>
    </row>
    <row r="428753" spans="8:8">
      <c r="H428753" s="317"/>
    </row>
    <row r="428754" spans="8:8">
      <c r="H428754" s="317"/>
    </row>
    <row r="428755" spans="8:8">
      <c r="H428755" s="317"/>
    </row>
    <row r="428756" spans="8:8">
      <c r="H428756" s="317"/>
    </row>
    <row r="428757" spans="8:8">
      <c r="H428757" s="317"/>
    </row>
    <row r="428758" spans="8:8">
      <c r="H428758" s="317"/>
    </row>
    <row r="428759" spans="8:8">
      <c r="H428759" s="317"/>
    </row>
    <row r="428760" spans="8:8">
      <c r="H428760" s="317"/>
    </row>
    <row r="428761" spans="8:8">
      <c r="H428761" s="317"/>
    </row>
    <row r="428762" spans="8:8">
      <c r="H428762" s="317"/>
    </row>
    <row r="428763" spans="8:8">
      <c r="H428763" s="317"/>
    </row>
    <row r="428764" spans="8:8">
      <c r="H428764" s="317"/>
    </row>
    <row r="428765" spans="8:8">
      <c r="H428765" s="317"/>
    </row>
    <row r="428766" spans="8:8">
      <c r="H428766" s="317"/>
    </row>
    <row r="428767" spans="8:8">
      <c r="H428767" s="317"/>
    </row>
    <row r="428768" spans="8:8">
      <c r="H428768" s="317"/>
    </row>
    <row r="428769" spans="8:8">
      <c r="H428769" s="317"/>
    </row>
    <row r="428770" spans="8:8">
      <c r="H428770" s="317"/>
    </row>
    <row r="428771" spans="8:8">
      <c r="H428771" s="317"/>
    </row>
    <row r="428772" spans="8:8">
      <c r="H428772" s="317"/>
    </row>
    <row r="428773" spans="8:8">
      <c r="H428773" s="317"/>
    </row>
    <row r="428774" spans="8:8">
      <c r="H428774" s="317"/>
    </row>
    <row r="428775" spans="8:8">
      <c r="H428775" s="317"/>
    </row>
    <row r="428776" spans="8:8">
      <c r="H428776" s="317"/>
    </row>
    <row r="428777" spans="8:8">
      <c r="H428777" s="317"/>
    </row>
    <row r="428778" spans="8:8">
      <c r="H428778" s="317"/>
    </row>
    <row r="428779" spans="8:8">
      <c r="H428779" s="317"/>
    </row>
    <row r="428780" spans="8:8">
      <c r="H428780" s="317"/>
    </row>
    <row r="428781" spans="8:8">
      <c r="H428781" s="317"/>
    </row>
    <row r="428782" spans="8:8">
      <c r="H428782" s="317"/>
    </row>
    <row r="428783" spans="8:8">
      <c r="H428783" s="317"/>
    </row>
    <row r="428784" spans="8:8">
      <c r="H428784" s="317"/>
    </row>
    <row r="428785" spans="8:8">
      <c r="H428785" s="317"/>
    </row>
    <row r="428786" spans="8:8">
      <c r="H428786" s="317"/>
    </row>
    <row r="428787" spans="8:8">
      <c r="H428787" s="317"/>
    </row>
    <row r="428788" spans="8:8">
      <c r="H428788" s="317"/>
    </row>
    <row r="428789" spans="8:8">
      <c r="H428789" s="317"/>
    </row>
    <row r="428790" spans="8:8">
      <c r="H428790" s="317"/>
    </row>
    <row r="428791" spans="8:8">
      <c r="H428791" s="317"/>
    </row>
    <row r="428792" spans="8:8">
      <c r="H428792" s="317"/>
    </row>
    <row r="428793" spans="8:8">
      <c r="H428793" s="317"/>
    </row>
    <row r="428794" spans="8:8">
      <c r="H428794" s="317"/>
    </row>
    <row r="428795" spans="8:8">
      <c r="H428795" s="317"/>
    </row>
    <row r="428796" spans="8:8">
      <c r="H428796" s="317"/>
    </row>
    <row r="428797" spans="8:8">
      <c r="H428797" s="317"/>
    </row>
    <row r="428798" spans="8:8">
      <c r="H428798" s="317"/>
    </row>
    <row r="428799" spans="8:8">
      <c r="H428799" s="317"/>
    </row>
    <row r="428800" spans="8:8">
      <c r="H428800" s="317"/>
    </row>
    <row r="428801" spans="8:8">
      <c r="H428801" s="317"/>
    </row>
    <row r="428802" spans="8:8">
      <c r="H428802" s="317"/>
    </row>
    <row r="428803" spans="8:8">
      <c r="H428803" s="317"/>
    </row>
    <row r="428804" spans="8:8">
      <c r="H428804" s="317"/>
    </row>
    <row r="428805" spans="8:8">
      <c r="H428805" s="317"/>
    </row>
    <row r="428806" spans="8:8">
      <c r="H428806" s="317"/>
    </row>
    <row r="428807" spans="8:8">
      <c r="H428807" s="317"/>
    </row>
    <row r="428808" spans="8:8">
      <c r="H428808" s="317"/>
    </row>
    <row r="428809" spans="8:8">
      <c r="H428809" s="317"/>
    </row>
    <row r="428810" spans="8:8">
      <c r="H428810" s="317"/>
    </row>
    <row r="428811" spans="8:8">
      <c r="H428811" s="317"/>
    </row>
    <row r="428812" spans="8:8">
      <c r="H428812" s="317"/>
    </row>
    <row r="428813" spans="8:8">
      <c r="H428813" s="317"/>
    </row>
    <row r="428814" spans="8:8">
      <c r="H428814" s="317"/>
    </row>
    <row r="428815" spans="8:8">
      <c r="H428815" s="317"/>
    </row>
    <row r="428816" spans="8:8">
      <c r="H428816" s="317"/>
    </row>
    <row r="428817" spans="8:8">
      <c r="H428817" s="317"/>
    </row>
    <row r="428818" spans="8:8">
      <c r="H428818" s="317"/>
    </row>
    <row r="428819" spans="8:8">
      <c r="H428819" s="317"/>
    </row>
    <row r="428820" spans="8:8">
      <c r="H428820" s="317"/>
    </row>
    <row r="428821" spans="8:8">
      <c r="H428821" s="317"/>
    </row>
    <row r="428822" spans="8:8">
      <c r="H428822" s="317"/>
    </row>
    <row r="428823" spans="8:8">
      <c r="H428823" s="317"/>
    </row>
    <row r="428824" spans="8:8">
      <c r="H428824" s="317"/>
    </row>
    <row r="428825" spans="8:8">
      <c r="H428825" s="317"/>
    </row>
    <row r="428826" spans="8:8">
      <c r="H428826" s="317"/>
    </row>
    <row r="428827" spans="8:8">
      <c r="H428827" s="317"/>
    </row>
    <row r="428828" spans="8:8">
      <c r="H428828" s="317"/>
    </row>
    <row r="428829" spans="8:8">
      <c r="H428829" s="317"/>
    </row>
    <row r="428830" spans="8:8">
      <c r="H428830" s="317"/>
    </row>
    <row r="428831" spans="8:8">
      <c r="H428831" s="317"/>
    </row>
    <row r="428832" spans="8:8">
      <c r="H428832" s="317"/>
    </row>
    <row r="428833" spans="8:8">
      <c r="H428833" s="317"/>
    </row>
    <row r="428834" spans="8:8">
      <c r="H428834" s="317"/>
    </row>
    <row r="428835" spans="8:8">
      <c r="H428835" s="317"/>
    </row>
    <row r="428836" spans="8:8">
      <c r="H428836" s="317"/>
    </row>
    <row r="428837" spans="8:8">
      <c r="H428837" s="317"/>
    </row>
    <row r="428838" spans="8:8">
      <c r="H428838" s="317"/>
    </row>
    <row r="428839" spans="8:8">
      <c r="H428839" s="317"/>
    </row>
    <row r="428840" spans="8:8">
      <c r="H428840" s="317"/>
    </row>
    <row r="428841" spans="8:8">
      <c r="H428841" s="317"/>
    </row>
    <row r="428842" spans="8:8">
      <c r="H428842" s="317"/>
    </row>
    <row r="428843" spans="8:8">
      <c r="H428843" s="317"/>
    </row>
    <row r="428844" spans="8:8">
      <c r="H428844" s="317"/>
    </row>
    <row r="428845" spans="8:8">
      <c r="H428845" s="317"/>
    </row>
    <row r="428846" spans="8:8">
      <c r="H428846" s="317"/>
    </row>
    <row r="428847" spans="8:8">
      <c r="H428847" s="317"/>
    </row>
    <row r="428848" spans="8:8">
      <c r="H428848" s="317"/>
    </row>
    <row r="428849" spans="8:8">
      <c r="H428849" s="317"/>
    </row>
    <row r="428850" spans="8:8">
      <c r="H428850" s="317"/>
    </row>
    <row r="428851" spans="8:8">
      <c r="H428851" s="317"/>
    </row>
    <row r="428852" spans="8:8">
      <c r="H428852" s="317"/>
    </row>
    <row r="428853" spans="8:8">
      <c r="H428853" s="317"/>
    </row>
    <row r="428854" spans="8:8">
      <c r="H428854" s="317"/>
    </row>
    <row r="428855" spans="8:8">
      <c r="H428855" s="317"/>
    </row>
    <row r="428856" spans="8:8">
      <c r="H428856" s="317"/>
    </row>
    <row r="428857" spans="8:8">
      <c r="H428857" s="317"/>
    </row>
    <row r="428858" spans="8:8">
      <c r="H428858" s="317"/>
    </row>
    <row r="428859" spans="8:8">
      <c r="H428859" s="317"/>
    </row>
    <row r="428860" spans="8:8">
      <c r="H428860" s="317"/>
    </row>
    <row r="428861" spans="8:8">
      <c r="H428861" s="317"/>
    </row>
    <row r="428862" spans="8:8">
      <c r="H428862" s="317"/>
    </row>
    <row r="428863" spans="8:8">
      <c r="H428863" s="317"/>
    </row>
    <row r="428864" spans="8:8">
      <c r="H428864" s="317"/>
    </row>
    <row r="428865" spans="8:8">
      <c r="H428865" s="317"/>
    </row>
    <row r="428866" spans="8:8">
      <c r="H428866" s="317"/>
    </row>
    <row r="428867" spans="8:8">
      <c r="H428867" s="317"/>
    </row>
    <row r="428868" spans="8:8">
      <c r="H428868" s="317"/>
    </row>
    <row r="428869" spans="8:8">
      <c r="H428869" s="317"/>
    </row>
    <row r="428870" spans="8:8">
      <c r="H428870" s="317"/>
    </row>
    <row r="428871" spans="8:8">
      <c r="H428871" s="317"/>
    </row>
    <row r="428872" spans="8:8">
      <c r="H428872" s="317"/>
    </row>
    <row r="428873" spans="8:8">
      <c r="H428873" s="317"/>
    </row>
    <row r="428874" spans="8:8">
      <c r="H428874" s="317"/>
    </row>
    <row r="428875" spans="8:8">
      <c r="H428875" s="317"/>
    </row>
    <row r="428876" spans="8:8">
      <c r="H428876" s="317"/>
    </row>
    <row r="428877" spans="8:8">
      <c r="H428877" s="317"/>
    </row>
    <row r="428878" spans="8:8">
      <c r="H428878" s="317"/>
    </row>
    <row r="428879" spans="8:8">
      <c r="H428879" s="317"/>
    </row>
    <row r="428880" spans="8:8">
      <c r="H428880" s="317"/>
    </row>
    <row r="428881" spans="8:8">
      <c r="H428881" s="317"/>
    </row>
    <row r="428882" spans="8:8">
      <c r="H428882" s="317"/>
    </row>
    <row r="428883" spans="8:8">
      <c r="H428883" s="317"/>
    </row>
    <row r="428884" spans="8:8">
      <c r="H428884" s="317"/>
    </row>
    <row r="428885" spans="8:8">
      <c r="H428885" s="317"/>
    </row>
    <row r="428886" spans="8:8">
      <c r="H428886" s="317"/>
    </row>
    <row r="428887" spans="8:8">
      <c r="H428887" s="317"/>
    </row>
    <row r="428888" spans="8:8">
      <c r="H428888" s="317"/>
    </row>
    <row r="428889" spans="8:8">
      <c r="H428889" s="317"/>
    </row>
    <row r="428890" spans="8:8">
      <c r="H428890" s="317"/>
    </row>
    <row r="428891" spans="8:8">
      <c r="H428891" s="317"/>
    </row>
    <row r="428892" spans="8:8">
      <c r="H428892" s="317"/>
    </row>
    <row r="428893" spans="8:8">
      <c r="H428893" s="317"/>
    </row>
    <row r="428894" spans="8:8">
      <c r="H428894" s="317"/>
    </row>
    <row r="428895" spans="8:8">
      <c r="H428895" s="317"/>
    </row>
    <row r="428896" spans="8:8">
      <c r="H428896" s="317"/>
    </row>
    <row r="428897" spans="8:8">
      <c r="H428897" s="317"/>
    </row>
    <row r="428898" spans="8:8">
      <c r="H428898" s="317"/>
    </row>
    <row r="428899" spans="8:8">
      <c r="H428899" s="317"/>
    </row>
    <row r="428900" spans="8:8">
      <c r="H428900" s="317"/>
    </row>
    <row r="428901" spans="8:8">
      <c r="H428901" s="317"/>
    </row>
    <row r="428902" spans="8:8">
      <c r="H428902" s="317"/>
    </row>
    <row r="428903" spans="8:8">
      <c r="H428903" s="317"/>
    </row>
    <row r="428904" spans="8:8">
      <c r="H428904" s="317"/>
    </row>
    <row r="428905" spans="8:8">
      <c r="H428905" s="317"/>
    </row>
    <row r="428906" spans="8:8">
      <c r="H428906" s="317"/>
    </row>
    <row r="428907" spans="8:8">
      <c r="H428907" s="317"/>
    </row>
    <row r="428908" spans="8:8">
      <c r="H428908" s="317"/>
    </row>
    <row r="428909" spans="8:8">
      <c r="H428909" s="317"/>
    </row>
    <row r="428910" spans="8:8">
      <c r="H428910" s="317"/>
    </row>
    <row r="428911" spans="8:8">
      <c r="H428911" s="317"/>
    </row>
    <row r="428912" spans="8:8">
      <c r="H428912" s="317"/>
    </row>
    <row r="428913" spans="8:8">
      <c r="H428913" s="317"/>
    </row>
    <row r="428914" spans="8:8">
      <c r="H428914" s="317"/>
    </row>
    <row r="428915" spans="8:8">
      <c r="H428915" s="317"/>
    </row>
    <row r="428916" spans="8:8">
      <c r="H428916" s="317"/>
    </row>
    <row r="428917" spans="8:8">
      <c r="H428917" s="317"/>
    </row>
    <row r="428918" spans="8:8">
      <c r="H428918" s="317"/>
    </row>
    <row r="428919" spans="8:8">
      <c r="H428919" s="317"/>
    </row>
    <row r="428920" spans="8:8">
      <c r="H428920" s="317"/>
    </row>
    <row r="428921" spans="8:8">
      <c r="H428921" s="317"/>
    </row>
    <row r="428922" spans="8:8">
      <c r="H428922" s="317"/>
    </row>
    <row r="428923" spans="8:8">
      <c r="H428923" s="317"/>
    </row>
    <row r="428924" spans="8:8">
      <c r="H428924" s="317"/>
    </row>
    <row r="428925" spans="8:8">
      <c r="H428925" s="317"/>
    </row>
    <row r="428926" spans="8:8">
      <c r="H428926" s="317"/>
    </row>
    <row r="428927" spans="8:8">
      <c r="H428927" s="317"/>
    </row>
    <row r="428928" spans="8:8">
      <c r="H428928" s="317"/>
    </row>
    <row r="428929" spans="8:8">
      <c r="H428929" s="317"/>
    </row>
    <row r="428930" spans="8:8">
      <c r="H428930" s="317"/>
    </row>
    <row r="428931" spans="8:8">
      <c r="H428931" s="317"/>
    </row>
    <row r="428932" spans="8:8">
      <c r="H428932" s="317"/>
    </row>
    <row r="428933" spans="8:8">
      <c r="H428933" s="317"/>
    </row>
    <row r="428934" spans="8:8">
      <c r="H428934" s="317"/>
    </row>
    <row r="428935" spans="8:8">
      <c r="H428935" s="317"/>
    </row>
    <row r="428936" spans="8:8">
      <c r="H428936" s="317"/>
    </row>
    <row r="428937" spans="8:8">
      <c r="H428937" s="317"/>
    </row>
    <row r="428938" spans="8:8">
      <c r="H428938" s="317"/>
    </row>
    <row r="428939" spans="8:8">
      <c r="H428939" s="317"/>
    </row>
    <row r="428940" spans="8:8">
      <c r="H428940" s="317"/>
    </row>
    <row r="428941" spans="8:8">
      <c r="H428941" s="317"/>
    </row>
    <row r="428942" spans="8:8">
      <c r="H428942" s="317"/>
    </row>
    <row r="428943" spans="8:8">
      <c r="H428943" s="317"/>
    </row>
    <row r="428944" spans="8:8">
      <c r="H428944" s="317"/>
    </row>
    <row r="428945" spans="8:8">
      <c r="H428945" s="317"/>
    </row>
    <row r="428946" spans="8:8">
      <c r="H428946" s="317"/>
    </row>
    <row r="428947" spans="8:8">
      <c r="H428947" s="317"/>
    </row>
    <row r="428948" spans="8:8">
      <c r="H428948" s="317"/>
    </row>
    <row r="428949" spans="8:8">
      <c r="H428949" s="317"/>
    </row>
    <row r="428950" spans="8:8">
      <c r="H428950" s="317"/>
    </row>
    <row r="428951" spans="8:8">
      <c r="H428951" s="317"/>
    </row>
    <row r="428952" spans="8:8">
      <c r="H428952" s="317"/>
    </row>
    <row r="428953" spans="8:8">
      <c r="H428953" s="317"/>
    </row>
    <row r="428954" spans="8:8">
      <c r="H428954" s="317"/>
    </row>
    <row r="428955" spans="8:8">
      <c r="H428955" s="317"/>
    </row>
    <row r="428956" spans="8:8">
      <c r="H428956" s="317"/>
    </row>
    <row r="428957" spans="8:8">
      <c r="H428957" s="317"/>
    </row>
    <row r="428958" spans="8:8">
      <c r="H428958" s="317"/>
    </row>
    <row r="428959" spans="8:8">
      <c r="H428959" s="317"/>
    </row>
    <row r="428960" spans="8:8">
      <c r="H428960" s="317"/>
    </row>
    <row r="428961" spans="8:8">
      <c r="H428961" s="317"/>
    </row>
    <row r="428962" spans="8:8">
      <c r="H428962" s="317"/>
    </row>
    <row r="428963" spans="8:8">
      <c r="H428963" s="317"/>
    </row>
    <row r="428964" spans="8:8">
      <c r="H428964" s="317"/>
    </row>
    <row r="428965" spans="8:8">
      <c r="H428965" s="317"/>
    </row>
    <row r="428966" spans="8:8">
      <c r="H428966" s="317"/>
    </row>
    <row r="428967" spans="8:8">
      <c r="H428967" s="317"/>
    </row>
    <row r="428968" spans="8:8">
      <c r="H428968" s="317"/>
    </row>
    <row r="428969" spans="8:8">
      <c r="H428969" s="317"/>
    </row>
    <row r="428970" spans="8:8">
      <c r="H428970" s="317"/>
    </row>
    <row r="428971" spans="8:8">
      <c r="H428971" s="317"/>
    </row>
    <row r="428972" spans="8:8">
      <c r="H428972" s="317"/>
    </row>
    <row r="428973" spans="8:8">
      <c r="H428973" s="317"/>
    </row>
    <row r="428974" spans="8:8">
      <c r="H428974" s="317"/>
    </row>
    <row r="428975" spans="8:8">
      <c r="H428975" s="317"/>
    </row>
    <row r="428976" spans="8:8">
      <c r="H428976" s="317"/>
    </row>
    <row r="428977" spans="8:8">
      <c r="H428977" s="317"/>
    </row>
    <row r="428978" spans="8:8">
      <c r="H428978" s="317"/>
    </row>
    <row r="428979" spans="8:8">
      <c r="H428979" s="317"/>
    </row>
    <row r="428980" spans="8:8">
      <c r="H428980" s="317"/>
    </row>
    <row r="428981" spans="8:8">
      <c r="H428981" s="317"/>
    </row>
    <row r="428982" spans="8:8">
      <c r="H428982" s="317"/>
    </row>
    <row r="428983" spans="8:8">
      <c r="H428983" s="317"/>
    </row>
    <row r="428984" spans="8:8">
      <c r="H428984" s="317"/>
    </row>
    <row r="428985" spans="8:8">
      <c r="H428985" s="317"/>
    </row>
    <row r="428986" spans="8:8">
      <c r="H428986" s="317"/>
    </row>
    <row r="428987" spans="8:8">
      <c r="H428987" s="317"/>
    </row>
    <row r="428988" spans="8:8">
      <c r="H428988" s="317"/>
    </row>
    <row r="428989" spans="8:8">
      <c r="H428989" s="317"/>
    </row>
    <row r="428990" spans="8:8">
      <c r="H428990" s="317"/>
    </row>
    <row r="428991" spans="8:8">
      <c r="H428991" s="317"/>
    </row>
    <row r="428992" spans="8:8">
      <c r="H428992" s="317"/>
    </row>
    <row r="428993" spans="8:8">
      <c r="H428993" s="317"/>
    </row>
    <row r="428994" spans="8:8">
      <c r="H428994" s="317"/>
    </row>
    <row r="428995" spans="8:8">
      <c r="H428995" s="317"/>
    </row>
    <row r="428996" spans="8:8">
      <c r="H428996" s="317"/>
    </row>
    <row r="428997" spans="8:8">
      <c r="H428997" s="317"/>
    </row>
    <row r="428998" spans="8:8">
      <c r="H428998" s="317"/>
    </row>
    <row r="428999" spans="8:8">
      <c r="H428999" s="317"/>
    </row>
    <row r="429000" spans="8:8">
      <c r="H429000" s="317"/>
    </row>
    <row r="429001" spans="8:8">
      <c r="H429001" s="317"/>
    </row>
    <row r="429002" spans="8:8">
      <c r="H429002" s="317"/>
    </row>
    <row r="429003" spans="8:8">
      <c r="H429003" s="317"/>
    </row>
    <row r="429004" spans="8:8">
      <c r="H429004" s="317"/>
    </row>
    <row r="429005" spans="8:8">
      <c r="H429005" s="317"/>
    </row>
    <row r="429006" spans="8:8">
      <c r="H429006" s="317"/>
    </row>
    <row r="429007" spans="8:8">
      <c r="H429007" s="317"/>
    </row>
    <row r="429008" spans="8:8">
      <c r="H429008" s="317"/>
    </row>
    <row r="429009" spans="8:8">
      <c r="H429009" s="317"/>
    </row>
    <row r="429010" spans="8:8">
      <c r="H429010" s="317"/>
    </row>
    <row r="429011" spans="8:8">
      <c r="H429011" s="317"/>
    </row>
    <row r="429012" spans="8:8">
      <c r="H429012" s="317"/>
    </row>
    <row r="429013" spans="8:8">
      <c r="H429013" s="317"/>
    </row>
    <row r="429014" spans="8:8">
      <c r="H429014" s="317"/>
    </row>
    <row r="429015" spans="8:8">
      <c r="H429015" s="317"/>
    </row>
    <row r="429016" spans="8:8">
      <c r="H429016" s="317"/>
    </row>
    <row r="429017" spans="8:8">
      <c r="H429017" s="317"/>
    </row>
    <row r="429018" spans="8:8">
      <c r="H429018" s="317"/>
    </row>
    <row r="429019" spans="8:8">
      <c r="H429019" s="317"/>
    </row>
    <row r="429020" spans="8:8">
      <c r="H429020" s="317"/>
    </row>
    <row r="429021" spans="8:8">
      <c r="H429021" s="317"/>
    </row>
    <row r="429022" spans="8:8">
      <c r="H429022" s="317"/>
    </row>
    <row r="429023" spans="8:8">
      <c r="H429023" s="317"/>
    </row>
    <row r="429024" spans="8:8">
      <c r="H429024" s="317"/>
    </row>
    <row r="429025" spans="8:8">
      <c r="H429025" s="317"/>
    </row>
    <row r="429026" spans="8:8">
      <c r="H429026" s="317"/>
    </row>
    <row r="429027" spans="8:8">
      <c r="H429027" s="317"/>
    </row>
    <row r="429028" spans="8:8">
      <c r="H429028" s="317"/>
    </row>
    <row r="429029" spans="8:8">
      <c r="H429029" s="317"/>
    </row>
    <row r="429030" spans="8:8">
      <c r="H429030" s="317"/>
    </row>
    <row r="429031" spans="8:8">
      <c r="H429031" s="317"/>
    </row>
    <row r="429032" spans="8:8">
      <c r="H429032" s="317"/>
    </row>
    <row r="429033" spans="8:8">
      <c r="H429033" s="317"/>
    </row>
    <row r="429034" spans="8:8">
      <c r="H429034" s="317"/>
    </row>
    <row r="429035" spans="8:8">
      <c r="H429035" s="317"/>
    </row>
    <row r="429036" spans="8:8">
      <c r="H429036" s="317"/>
    </row>
    <row r="429037" spans="8:8">
      <c r="H429037" s="317"/>
    </row>
    <row r="429038" spans="8:8">
      <c r="H429038" s="317"/>
    </row>
    <row r="429039" spans="8:8">
      <c r="H429039" s="317"/>
    </row>
    <row r="429040" spans="8:8">
      <c r="H429040" s="317"/>
    </row>
    <row r="429041" spans="8:8">
      <c r="H429041" s="317"/>
    </row>
    <row r="429042" spans="8:8">
      <c r="H429042" s="317"/>
    </row>
    <row r="429043" spans="8:8">
      <c r="H429043" s="317"/>
    </row>
    <row r="429044" spans="8:8">
      <c r="H429044" s="317"/>
    </row>
    <row r="429045" spans="8:8">
      <c r="H429045" s="317"/>
    </row>
    <row r="429046" spans="8:8">
      <c r="H429046" s="317"/>
    </row>
    <row r="429047" spans="8:8">
      <c r="H429047" s="317"/>
    </row>
    <row r="429048" spans="8:8">
      <c r="H429048" s="317"/>
    </row>
    <row r="429049" spans="8:8">
      <c r="H429049" s="317"/>
    </row>
    <row r="429050" spans="8:8">
      <c r="H429050" s="317"/>
    </row>
    <row r="429051" spans="8:8">
      <c r="H429051" s="317"/>
    </row>
    <row r="429052" spans="8:8">
      <c r="H429052" s="317"/>
    </row>
    <row r="429053" spans="8:8">
      <c r="H429053" s="317"/>
    </row>
    <row r="429054" spans="8:8">
      <c r="H429054" s="317"/>
    </row>
    <row r="429055" spans="8:8">
      <c r="H429055" s="317"/>
    </row>
    <row r="429056" spans="8:8">
      <c r="H429056" s="317"/>
    </row>
    <row r="429057" spans="8:8">
      <c r="H429057" s="317"/>
    </row>
    <row r="429058" spans="8:8">
      <c r="H429058" s="317"/>
    </row>
    <row r="429059" spans="8:8">
      <c r="H429059" s="317"/>
    </row>
    <row r="429060" spans="8:8">
      <c r="H429060" s="317"/>
    </row>
    <row r="429061" spans="8:8">
      <c r="H429061" s="317"/>
    </row>
    <row r="429062" spans="8:8">
      <c r="H429062" s="317"/>
    </row>
    <row r="429063" spans="8:8">
      <c r="H429063" s="317"/>
    </row>
    <row r="429064" spans="8:8">
      <c r="H429064" s="317"/>
    </row>
    <row r="429065" spans="8:8">
      <c r="H429065" s="317"/>
    </row>
    <row r="429066" spans="8:8">
      <c r="H429066" s="317"/>
    </row>
    <row r="429067" spans="8:8">
      <c r="H429067" s="317"/>
    </row>
    <row r="429068" spans="8:8">
      <c r="H429068" s="317"/>
    </row>
    <row r="429069" spans="8:8">
      <c r="H429069" s="317"/>
    </row>
    <row r="429070" spans="8:8">
      <c r="H429070" s="317"/>
    </row>
    <row r="429071" spans="8:8">
      <c r="H429071" s="317"/>
    </row>
    <row r="429072" spans="8:8">
      <c r="H429072" s="317"/>
    </row>
    <row r="429073" spans="8:8">
      <c r="H429073" s="317"/>
    </row>
    <row r="429074" spans="8:8">
      <c r="H429074" s="317"/>
    </row>
    <row r="429075" spans="8:8">
      <c r="H429075" s="317"/>
    </row>
    <row r="429076" spans="8:8">
      <c r="H429076" s="317"/>
    </row>
    <row r="429077" spans="8:8">
      <c r="H429077" s="317"/>
    </row>
    <row r="429078" spans="8:8">
      <c r="H429078" s="317"/>
    </row>
    <row r="429079" spans="8:8">
      <c r="H429079" s="317"/>
    </row>
    <row r="429080" spans="8:8">
      <c r="H429080" s="317"/>
    </row>
    <row r="429081" spans="8:8">
      <c r="H429081" s="317"/>
    </row>
    <row r="429082" spans="8:8">
      <c r="H429082" s="317"/>
    </row>
    <row r="429083" spans="8:8">
      <c r="H429083" s="317"/>
    </row>
    <row r="429084" spans="8:8">
      <c r="H429084" s="317"/>
    </row>
    <row r="429085" spans="8:8">
      <c r="H429085" s="317"/>
    </row>
    <row r="429086" spans="8:8">
      <c r="H429086" s="317"/>
    </row>
    <row r="429087" spans="8:8">
      <c r="H429087" s="317"/>
    </row>
    <row r="429088" spans="8:8">
      <c r="H429088" s="317"/>
    </row>
    <row r="429089" spans="8:8">
      <c r="H429089" s="317"/>
    </row>
    <row r="429090" spans="8:8">
      <c r="H429090" s="317"/>
    </row>
    <row r="429091" spans="8:8">
      <c r="H429091" s="317"/>
    </row>
    <row r="429092" spans="8:8">
      <c r="H429092" s="317"/>
    </row>
    <row r="429093" spans="8:8">
      <c r="H429093" s="317"/>
    </row>
    <row r="429094" spans="8:8">
      <c r="H429094" s="317"/>
    </row>
    <row r="429095" spans="8:8">
      <c r="H429095" s="317"/>
    </row>
    <row r="429096" spans="8:8">
      <c r="H429096" s="317"/>
    </row>
    <row r="429097" spans="8:8">
      <c r="H429097" s="317"/>
    </row>
    <row r="429098" spans="8:8">
      <c r="H429098" s="317"/>
    </row>
    <row r="429099" spans="8:8">
      <c r="H429099" s="317"/>
    </row>
    <row r="429100" spans="8:8">
      <c r="H429100" s="317"/>
    </row>
    <row r="429101" spans="8:8">
      <c r="H429101" s="317"/>
    </row>
    <row r="429102" spans="8:8">
      <c r="H429102" s="317"/>
    </row>
    <row r="429103" spans="8:8">
      <c r="H429103" s="317"/>
    </row>
    <row r="429104" spans="8:8">
      <c r="H429104" s="317"/>
    </row>
    <row r="429105" spans="8:8">
      <c r="H429105" s="317"/>
    </row>
    <row r="429106" spans="8:8">
      <c r="H429106" s="317"/>
    </row>
    <row r="429107" spans="8:8">
      <c r="H429107" s="317"/>
    </row>
    <row r="429108" spans="8:8">
      <c r="H429108" s="317"/>
    </row>
    <row r="429109" spans="8:8">
      <c r="H429109" s="317"/>
    </row>
    <row r="429110" spans="8:8">
      <c r="H429110" s="317"/>
    </row>
    <row r="429111" spans="8:8">
      <c r="H429111" s="317"/>
    </row>
    <row r="429112" spans="8:8">
      <c r="H429112" s="317"/>
    </row>
    <row r="429113" spans="8:8">
      <c r="H429113" s="317"/>
    </row>
    <row r="429114" spans="8:8">
      <c r="H429114" s="317"/>
    </row>
    <row r="429115" spans="8:8">
      <c r="H429115" s="317"/>
    </row>
    <row r="429116" spans="8:8">
      <c r="H429116" s="317"/>
    </row>
    <row r="429117" spans="8:8">
      <c r="H429117" s="317"/>
    </row>
    <row r="429118" spans="8:8">
      <c r="H429118" s="317"/>
    </row>
    <row r="429119" spans="8:8">
      <c r="H429119" s="317"/>
    </row>
    <row r="429120" spans="8:8">
      <c r="H429120" s="317"/>
    </row>
    <row r="429121" spans="8:8">
      <c r="H429121" s="317"/>
    </row>
    <row r="429122" spans="8:8">
      <c r="H429122" s="317"/>
    </row>
    <row r="429123" spans="8:8">
      <c r="H429123" s="317"/>
    </row>
    <row r="429124" spans="8:8">
      <c r="H429124" s="317"/>
    </row>
    <row r="429125" spans="8:8">
      <c r="H429125" s="317"/>
    </row>
    <row r="429126" spans="8:8">
      <c r="H429126" s="317"/>
    </row>
    <row r="429127" spans="8:8">
      <c r="H429127" s="317"/>
    </row>
    <row r="429128" spans="8:8">
      <c r="H429128" s="317"/>
    </row>
    <row r="429129" spans="8:8">
      <c r="H429129" s="317"/>
    </row>
    <row r="429130" spans="8:8">
      <c r="H429130" s="317"/>
    </row>
    <row r="429131" spans="8:8">
      <c r="H429131" s="317"/>
    </row>
    <row r="429132" spans="8:8">
      <c r="H429132" s="317"/>
    </row>
    <row r="429133" spans="8:8">
      <c r="H429133" s="317"/>
    </row>
    <row r="429134" spans="8:8">
      <c r="H429134" s="317"/>
    </row>
    <row r="429135" spans="8:8">
      <c r="H429135" s="317"/>
    </row>
    <row r="429136" spans="8:8">
      <c r="H429136" s="317"/>
    </row>
    <row r="429137" spans="8:8">
      <c r="H429137" s="317"/>
    </row>
    <row r="429138" spans="8:8">
      <c r="H429138" s="317"/>
    </row>
    <row r="429139" spans="8:8">
      <c r="H429139" s="317"/>
    </row>
    <row r="429140" spans="8:8">
      <c r="H429140" s="317"/>
    </row>
    <row r="429141" spans="8:8">
      <c r="H429141" s="317"/>
    </row>
    <row r="429142" spans="8:8">
      <c r="H429142" s="317"/>
    </row>
    <row r="429143" spans="8:8">
      <c r="H429143" s="317"/>
    </row>
    <row r="429144" spans="8:8">
      <c r="H429144" s="317"/>
    </row>
    <row r="429145" spans="8:8">
      <c r="H429145" s="317"/>
    </row>
    <row r="429146" spans="8:8">
      <c r="H429146" s="317"/>
    </row>
    <row r="429147" spans="8:8">
      <c r="H429147" s="317"/>
    </row>
    <row r="429148" spans="8:8">
      <c r="H429148" s="317"/>
    </row>
    <row r="429149" spans="8:8">
      <c r="H429149" s="317"/>
    </row>
    <row r="429150" spans="8:8">
      <c r="H429150" s="317"/>
    </row>
    <row r="429151" spans="8:8">
      <c r="H429151" s="317"/>
    </row>
    <row r="429152" spans="8:8">
      <c r="H429152" s="317"/>
    </row>
    <row r="429153" spans="8:8">
      <c r="H429153" s="317"/>
    </row>
    <row r="429154" spans="8:8">
      <c r="H429154" s="317"/>
    </row>
    <row r="429155" spans="8:8">
      <c r="H429155" s="317"/>
    </row>
    <row r="429156" spans="8:8">
      <c r="H429156" s="317"/>
    </row>
    <row r="429157" spans="8:8">
      <c r="H429157" s="317"/>
    </row>
    <row r="429158" spans="8:8">
      <c r="H429158" s="317"/>
    </row>
    <row r="429159" spans="8:8">
      <c r="H429159" s="317"/>
    </row>
    <row r="429160" spans="8:8">
      <c r="H429160" s="317"/>
    </row>
    <row r="429161" spans="8:8">
      <c r="H429161" s="317"/>
    </row>
    <row r="429162" spans="8:8">
      <c r="H429162" s="317"/>
    </row>
    <row r="429163" spans="8:8">
      <c r="H429163" s="317"/>
    </row>
    <row r="429164" spans="8:8">
      <c r="H429164" s="317"/>
    </row>
    <row r="429165" spans="8:8">
      <c r="H429165" s="317"/>
    </row>
    <row r="429166" spans="8:8">
      <c r="H429166" s="317"/>
    </row>
    <row r="429167" spans="8:8">
      <c r="H429167" s="317"/>
    </row>
    <row r="429168" spans="8:8">
      <c r="H429168" s="317"/>
    </row>
    <row r="429169" spans="8:8">
      <c r="H429169" s="317"/>
    </row>
    <row r="429170" spans="8:8">
      <c r="H429170" s="317"/>
    </row>
    <row r="429171" spans="8:8">
      <c r="H429171" s="317"/>
    </row>
    <row r="429172" spans="8:8">
      <c r="H429172" s="317"/>
    </row>
    <row r="429173" spans="8:8">
      <c r="H429173" s="317"/>
    </row>
    <row r="429174" spans="8:8">
      <c r="H429174" s="317"/>
    </row>
    <row r="429175" spans="8:8">
      <c r="H429175" s="317"/>
    </row>
    <row r="429176" spans="8:8">
      <c r="H429176" s="317"/>
    </row>
    <row r="429177" spans="8:8">
      <c r="H429177" s="317"/>
    </row>
    <row r="429178" spans="8:8">
      <c r="H429178" s="317"/>
    </row>
    <row r="429179" spans="8:8">
      <c r="H429179" s="317"/>
    </row>
    <row r="429180" spans="8:8">
      <c r="H429180" s="317"/>
    </row>
    <row r="429181" spans="8:8">
      <c r="H429181" s="317"/>
    </row>
    <row r="429182" spans="8:8">
      <c r="H429182" s="317"/>
    </row>
    <row r="429183" spans="8:8">
      <c r="H429183" s="317"/>
    </row>
    <row r="429184" spans="8:8">
      <c r="H429184" s="317"/>
    </row>
    <row r="429185" spans="8:8">
      <c r="H429185" s="317"/>
    </row>
    <row r="429186" spans="8:8">
      <c r="H429186" s="317"/>
    </row>
    <row r="429187" spans="8:8">
      <c r="H429187" s="317"/>
    </row>
    <row r="429188" spans="8:8">
      <c r="H429188" s="317"/>
    </row>
    <row r="429189" spans="8:8">
      <c r="H429189" s="317"/>
    </row>
    <row r="429190" spans="8:8">
      <c r="H429190" s="317"/>
    </row>
    <row r="429191" spans="8:8">
      <c r="H429191" s="317"/>
    </row>
    <row r="429192" spans="8:8">
      <c r="H429192" s="317"/>
    </row>
    <row r="429193" spans="8:8">
      <c r="H429193" s="317"/>
    </row>
    <row r="429194" spans="8:8">
      <c r="H429194" s="317"/>
    </row>
    <row r="429195" spans="8:8">
      <c r="H429195" s="317"/>
    </row>
    <row r="429196" spans="8:8">
      <c r="H429196" s="317"/>
    </row>
    <row r="429197" spans="8:8">
      <c r="H429197" s="317"/>
    </row>
    <row r="429198" spans="8:8">
      <c r="H429198" s="317"/>
    </row>
    <row r="429199" spans="8:8">
      <c r="H429199" s="317"/>
    </row>
    <row r="429200" spans="8:8">
      <c r="H429200" s="317"/>
    </row>
    <row r="429201" spans="8:8">
      <c r="H429201" s="317"/>
    </row>
    <row r="429202" spans="8:8">
      <c r="H429202" s="317"/>
    </row>
    <row r="429203" spans="8:8">
      <c r="H429203" s="317"/>
    </row>
    <row r="429204" spans="8:8">
      <c r="H429204" s="317"/>
    </row>
    <row r="429205" spans="8:8">
      <c r="H429205" s="317"/>
    </row>
    <row r="429206" spans="8:8">
      <c r="H429206" s="317"/>
    </row>
    <row r="429207" spans="8:8">
      <c r="H429207" s="317"/>
    </row>
    <row r="429208" spans="8:8">
      <c r="H429208" s="317"/>
    </row>
    <row r="429209" spans="8:8">
      <c r="H429209" s="317"/>
    </row>
    <row r="429210" spans="8:8">
      <c r="H429210" s="317"/>
    </row>
    <row r="429211" spans="8:8">
      <c r="H429211" s="317"/>
    </row>
    <row r="429212" spans="8:8">
      <c r="H429212" s="317"/>
    </row>
    <row r="429213" spans="8:8">
      <c r="H429213" s="317"/>
    </row>
    <row r="429214" spans="8:8">
      <c r="H429214" s="317"/>
    </row>
    <row r="429215" spans="8:8">
      <c r="H429215" s="317"/>
    </row>
    <row r="429216" spans="8:8">
      <c r="H429216" s="317"/>
    </row>
    <row r="429217" spans="8:8">
      <c r="H429217" s="317"/>
    </row>
    <row r="429218" spans="8:8">
      <c r="H429218" s="317"/>
    </row>
    <row r="429219" spans="8:8">
      <c r="H429219" s="317"/>
    </row>
    <row r="429220" spans="8:8">
      <c r="H429220" s="317"/>
    </row>
    <row r="429221" spans="8:8">
      <c r="H429221" s="317"/>
    </row>
    <row r="429222" spans="8:8">
      <c r="H429222" s="317"/>
    </row>
    <row r="429223" spans="8:8">
      <c r="H429223" s="317"/>
    </row>
    <row r="429224" spans="8:8">
      <c r="H429224" s="317"/>
    </row>
    <row r="429225" spans="8:8">
      <c r="H429225" s="317"/>
    </row>
    <row r="429226" spans="8:8">
      <c r="H429226" s="317"/>
    </row>
    <row r="429227" spans="8:8">
      <c r="H429227" s="317"/>
    </row>
    <row r="429228" spans="8:8">
      <c r="H429228" s="317"/>
    </row>
    <row r="429229" spans="8:8">
      <c r="H429229" s="317"/>
    </row>
    <row r="429230" spans="8:8">
      <c r="H429230" s="317"/>
    </row>
    <row r="429231" spans="8:8">
      <c r="H429231" s="317"/>
    </row>
    <row r="429232" spans="8:8">
      <c r="H429232" s="317"/>
    </row>
    <row r="429233" spans="8:8">
      <c r="H429233" s="317"/>
    </row>
    <row r="429234" spans="8:8">
      <c r="H429234" s="317"/>
    </row>
    <row r="429235" spans="8:8">
      <c r="H429235" s="317"/>
    </row>
    <row r="429236" spans="8:8">
      <c r="H429236" s="317"/>
    </row>
    <row r="429237" spans="8:8">
      <c r="H429237" s="317"/>
    </row>
    <row r="429238" spans="8:8">
      <c r="H429238" s="317"/>
    </row>
    <row r="429239" spans="8:8">
      <c r="H429239" s="317"/>
    </row>
    <row r="429240" spans="8:8">
      <c r="H429240" s="317"/>
    </row>
    <row r="429241" spans="8:8">
      <c r="H429241" s="317"/>
    </row>
    <row r="429242" spans="8:8">
      <c r="H429242" s="317"/>
    </row>
    <row r="429243" spans="8:8">
      <c r="H429243" s="317"/>
    </row>
    <row r="429244" spans="8:8">
      <c r="H429244" s="317"/>
    </row>
    <row r="429245" spans="8:8">
      <c r="H429245" s="317"/>
    </row>
    <row r="429246" spans="8:8">
      <c r="H429246" s="317"/>
    </row>
    <row r="429247" spans="8:8">
      <c r="H429247" s="317"/>
    </row>
    <row r="429248" spans="8:8">
      <c r="H429248" s="317"/>
    </row>
    <row r="429249" spans="8:8">
      <c r="H429249" s="317"/>
    </row>
    <row r="429250" spans="8:8">
      <c r="H429250" s="317"/>
    </row>
    <row r="429251" spans="8:8">
      <c r="H429251" s="317"/>
    </row>
    <row r="429252" spans="8:8">
      <c r="H429252" s="317"/>
    </row>
    <row r="429253" spans="8:8">
      <c r="H429253" s="317"/>
    </row>
    <row r="429254" spans="8:8">
      <c r="H429254" s="317"/>
    </row>
    <row r="429255" spans="8:8">
      <c r="H429255" s="317"/>
    </row>
    <row r="429256" spans="8:8">
      <c r="H429256" s="317"/>
    </row>
    <row r="429257" spans="8:8">
      <c r="H429257" s="317"/>
    </row>
    <row r="429258" spans="8:8">
      <c r="H429258" s="317"/>
    </row>
    <row r="429259" spans="8:8">
      <c r="H429259" s="317"/>
    </row>
    <row r="429260" spans="8:8">
      <c r="H429260" s="317"/>
    </row>
    <row r="429261" spans="8:8">
      <c r="H429261" s="317"/>
    </row>
    <row r="429262" spans="8:8">
      <c r="H429262" s="317"/>
    </row>
    <row r="429263" spans="8:8">
      <c r="H429263" s="317"/>
    </row>
    <row r="429264" spans="8:8">
      <c r="H429264" s="317"/>
    </row>
    <row r="429265" spans="8:8">
      <c r="H429265" s="317"/>
    </row>
    <row r="429266" spans="8:8">
      <c r="H429266" s="317"/>
    </row>
    <row r="429267" spans="8:8">
      <c r="H429267" s="317"/>
    </row>
    <row r="429268" spans="8:8">
      <c r="H429268" s="317"/>
    </row>
    <row r="429269" spans="8:8">
      <c r="H429269" s="317"/>
    </row>
    <row r="429270" spans="8:8">
      <c r="H429270" s="317"/>
    </row>
    <row r="429271" spans="8:8">
      <c r="H429271" s="317"/>
    </row>
    <row r="429272" spans="8:8">
      <c r="H429272" s="317"/>
    </row>
    <row r="429273" spans="8:8">
      <c r="H429273" s="317"/>
    </row>
    <row r="429274" spans="8:8">
      <c r="H429274" s="317"/>
    </row>
    <row r="429275" spans="8:8">
      <c r="H429275" s="317"/>
    </row>
    <row r="429276" spans="8:8">
      <c r="H429276" s="317"/>
    </row>
    <row r="429277" spans="8:8">
      <c r="H429277" s="317"/>
    </row>
    <row r="429278" spans="8:8">
      <c r="H429278" s="317"/>
    </row>
    <row r="429279" spans="8:8">
      <c r="H429279" s="317"/>
    </row>
    <row r="429280" spans="8:8">
      <c r="H429280" s="317"/>
    </row>
    <row r="429281" spans="8:8">
      <c r="H429281" s="317"/>
    </row>
    <row r="429282" spans="8:8">
      <c r="H429282" s="317"/>
    </row>
    <row r="429283" spans="8:8">
      <c r="H429283" s="317"/>
    </row>
    <row r="429284" spans="8:8">
      <c r="H429284" s="317"/>
    </row>
    <row r="429285" spans="8:8">
      <c r="H429285" s="317"/>
    </row>
    <row r="429286" spans="8:8">
      <c r="H429286" s="317"/>
    </row>
    <row r="429287" spans="8:8">
      <c r="H429287" s="317"/>
    </row>
    <row r="429288" spans="8:8">
      <c r="H429288" s="317"/>
    </row>
    <row r="429289" spans="8:8">
      <c r="H429289" s="317"/>
    </row>
    <row r="429290" spans="8:8">
      <c r="H429290" s="317"/>
    </row>
    <row r="429291" spans="8:8">
      <c r="H429291" s="317"/>
    </row>
    <row r="429292" spans="8:8">
      <c r="H429292" s="317"/>
    </row>
    <row r="429293" spans="8:8">
      <c r="H429293" s="317"/>
    </row>
    <row r="429294" spans="8:8">
      <c r="H429294" s="317"/>
    </row>
    <row r="429295" spans="8:8">
      <c r="H429295" s="317"/>
    </row>
    <row r="429296" spans="8:8">
      <c r="H429296" s="317"/>
    </row>
    <row r="429297" spans="8:8">
      <c r="H429297" s="317"/>
    </row>
    <row r="429298" spans="8:8">
      <c r="H429298" s="317"/>
    </row>
    <row r="429299" spans="8:8">
      <c r="H429299" s="317"/>
    </row>
    <row r="429300" spans="8:8">
      <c r="H429300" s="317"/>
    </row>
    <row r="429301" spans="8:8">
      <c r="H429301" s="317"/>
    </row>
    <row r="429302" spans="8:8">
      <c r="H429302" s="317"/>
    </row>
    <row r="429303" spans="8:8">
      <c r="H429303" s="317"/>
    </row>
    <row r="429304" spans="8:8">
      <c r="H429304" s="317"/>
    </row>
    <row r="429305" spans="8:8">
      <c r="H429305" s="317"/>
    </row>
    <row r="429306" spans="8:8">
      <c r="H429306" s="317"/>
    </row>
    <row r="429307" spans="8:8">
      <c r="H429307" s="317"/>
    </row>
    <row r="429308" spans="8:8">
      <c r="H429308" s="317"/>
    </row>
    <row r="429309" spans="8:8">
      <c r="H429309" s="317"/>
    </row>
    <row r="429310" spans="8:8">
      <c r="H429310" s="317"/>
    </row>
    <row r="429311" spans="8:8">
      <c r="H429311" s="317"/>
    </row>
    <row r="429312" spans="8:8">
      <c r="H429312" s="317"/>
    </row>
    <row r="429313" spans="8:8">
      <c r="H429313" s="317"/>
    </row>
    <row r="429314" spans="8:8">
      <c r="H429314" s="317"/>
    </row>
    <row r="429315" spans="8:8">
      <c r="H429315" s="317"/>
    </row>
    <row r="429316" spans="8:8">
      <c r="H429316" s="317"/>
    </row>
    <row r="429317" spans="8:8">
      <c r="H429317" s="317"/>
    </row>
    <row r="429318" spans="8:8">
      <c r="H429318" s="317"/>
    </row>
    <row r="429319" spans="8:8">
      <c r="H429319" s="317"/>
    </row>
    <row r="429320" spans="8:8">
      <c r="H429320" s="317"/>
    </row>
    <row r="429321" spans="8:8">
      <c r="H429321" s="317"/>
    </row>
    <row r="429322" spans="8:8">
      <c r="H429322" s="317"/>
    </row>
    <row r="429323" spans="8:8">
      <c r="H429323" s="317"/>
    </row>
    <row r="429324" spans="8:8">
      <c r="H429324" s="317"/>
    </row>
    <row r="429325" spans="8:8">
      <c r="H429325" s="317"/>
    </row>
    <row r="429326" spans="8:8">
      <c r="H429326" s="317"/>
    </row>
    <row r="429327" spans="8:8">
      <c r="H429327" s="317"/>
    </row>
    <row r="429328" spans="8:8">
      <c r="H429328" s="317"/>
    </row>
    <row r="429329" spans="8:8">
      <c r="H429329" s="317"/>
    </row>
    <row r="429330" spans="8:8">
      <c r="H429330" s="317"/>
    </row>
    <row r="429331" spans="8:8">
      <c r="H429331" s="317"/>
    </row>
    <row r="429332" spans="8:8">
      <c r="H429332" s="317"/>
    </row>
    <row r="429333" spans="8:8">
      <c r="H429333" s="317"/>
    </row>
    <row r="429334" spans="8:8">
      <c r="H429334" s="317"/>
    </row>
    <row r="429335" spans="8:8">
      <c r="H429335" s="317"/>
    </row>
    <row r="429336" spans="8:8">
      <c r="H429336" s="317"/>
    </row>
    <row r="429337" spans="8:8">
      <c r="H429337" s="317"/>
    </row>
    <row r="429338" spans="8:8">
      <c r="H429338" s="317"/>
    </row>
    <row r="429339" spans="8:8">
      <c r="H429339" s="317"/>
    </row>
    <row r="429340" spans="8:8">
      <c r="H429340" s="317"/>
    </row>
    <row r="429341" spans="8:8">
      <c r="H429341" s="317"/>
    </row>
    <row r="429342" spans="8:8">
      <c r="H429342" s="317"/>
    </row>
    <row r="429343" spans="8:8">
      <c r="H429343" s="317"/>
    </row>
    <row r="429344" spans="8:8">
      <c r="H429344" s="317"/>
    </row>
    <row r="429345" spans="8:8">
      <c r="H429345" s="317"/>
    </row>
    <row r="429346" spans="8:8">
      <c r="H429346" s="317"/>
    </row>
    <row r="429347" spans="8:8">
      <c r="H429347" s="317"/>
    </row>
    <row r="429348" spans="8:8">
      <c r="H429348" s="317"/>
    </row>
    <row r="429349" spans="8:8">
      <c r="H429349" s="317"/>
    </row>
    <row r="429350" spans="8:8">
      <c r="H429350" s="317"/>
    </row>
    <row r="429351" spans="8:8">
      <c r="H429351" s="317"/>
    </row>
    <row r="429352" spans="8:8">
      <c r="H429352" s="317"/>
    </row>
    <row r="429353" spans="8:8">
      <c r="H429353" s="317"/>
    </row>
    <row r="429354" spans="8:8">
      <c r="H429354" s="317"/>
    </row>
    <row r="429355" spans="8:8">
      <c r="H429355" s="317"/>
    </row>
    <row r="429356" spans="8:8">
      <c r="H429356" s="317"/>
    </row>
    <row r="429357" spans="8:8">
      <c r="H429357" s="317"/>
    </row>
    <row r="429358" spans="8:8">
      <c r="H429358" s="317"/>
    </row>
    <row r="429359" spans="8:8">
      <c r="H429359" s="317"/>
    </row>
    <row r="429360" spans="8:8">
      <c r="H429360" s="317"/>
    </row>
    <row r="429361" spans="8:8">
      <c r="H429361" s="317"/>
    </row>
    <row r="429362" spans="8:8">
      <c r="H429362" s="317"/>
    </row>
    <row r="429363" spans="8:8">
      <c r="H429363" s="317"/>
    </row>
    <row r="429364" spans="8:8">
      <c r="H429364" s="317"/>
    </row>
    <row r="429365" spans="8:8">
      <c r="H429365" s="317"/>
    </row>
    <row r="429366" spans="8:8">
      <c r="H429366" s="317"/>
    </row>
    <row r="429367" spans="8:8">
      <c r="H429367" s="317"/>
    </row>
    <row r="429368" spans="8:8">
      <c r="H429368" s="317"/>
    </row>
    <row r="429369" spans="8:8">
      <c r="H429369" s="317"/>
    </row>
    <row r="429370" spans="8:8">
      <c r="H429370" s="317"/>
    </row>
    <row r="429371" spans="8:8">
      <c r="H429371" s="317"/>
    </row>
    <row r="429372" spans="8:8">
      <c r="H429372" s="317"/>
    </row>
    <row r="429373" spans="8:8">
      <c r="H429373" s="317"/>
    </row>
    <row r="429374" spans="8:8">
      <c r="H429374" s="317"/>
    </row>
    <row r="429375" spans="8:8">
      <c r="H429375" s="317"/>
    </row>
    <row r="429376" spans="8:8">
      <c r="H429376" s="317"/>
    </row>
    <row r="429377" spans="8:8">
      <c r="H429377" s="317"/>
    </row>
    <row r="429378" spans="8:8">
      <c r="H429378" s="317"/>
    </row>
    <row r="429379" spans="8:8">
      <c r="H429379" s="317"/>
    </row>
    <row r="429380" spans="8:8">
      <c r="H429380" s="317"/>
    </row>
    <row r="429381" spans="8:8">
      <c r="H429381" s="317"/>
    </row>
    <row r="429382" spans="8:8">
      <c r="H429382" s="317"/>
    </row>
    <row r="429383" spans="8:8">
      <c r="H429383" s="317"/>
    </row>
    <row r="429384" spans="8:8">
      <c r="H429384" s="317"/>
    </row>
    <row r="429385" spans="8:8">
      <c r="H429385" s="317"/>
    </row>
    <row r="429386" spans="8:8">
      <c r="H429386" s="317"/>
    </row>
    <row r="429387" spans="8:8">
      <c r="H429387" s="317"/>
    </row>
    <row r="429388" spans="8:8">
      <c r="H429388" s="317"/>
    </row>
    <row r="429389" spans="8:8">
      <c r="H429389" s="317"/>
    </row>
    <row r="429390" spans="8:8">
      <c r="H429390" s="317"/>
    </row>
    <row r="429391" spans="8:8">
      <c r="H429391" s="317"/>
    </row>
    <row r="429392" spans="8:8">
      <c r="H429392" s="317"/>
    </row>
    <row r="429393" spans="8:8">
      <c r="H429393" s="317"/>
    </row>
    <row r="429394" spans="8:8">
      <c r="H429394" s="317"/>
    </row>
    <row r="429395" spans="8:8">
      <c r="H429395" s="317"/>
    </row>
    <row r="429396" spans="8:8">
      <c r="H429396" s="317"/>
    </row>
    <row r="429397" spans="8:8">
      <c r="H429397" s="317"/>
    </row>
    <row r="429398" spans="8:8">
      <c r="H429398" s="317"/>
    </row>
    <row r="429399" spans="8:8">
      <c r="H429399" s="317"/>
    </row>
    <row r="429400" spans="8:8">
      <c r="H429400" s="317"/>
    </row>
    <row r="429401" spans="8:8">
      <c r="H429401" s="317"/>
    </row>
    <row r="429402" spans="8:8">
      <c r="H429402" s="317"/>
    </row>
    <row r="429403" spans="8:8">
      <c r="H429403" s="317"/>
    </row>
    <row r="429404" spans="8:8">
      <c r="H429404" s="317"/>
    </row>
    <row r="429405" spans="8:8">
      <c r="H429405" s="317"/>
    </row>
    <row r="429406" spans="8:8">
      <c r="H429406" s="317"/>
    </row>
    <row r="429407" spans="8:8">
      <c r="H429407" s="317"/>
    </row>
    <row r="429408" spans="8:8">
      <c r="H429408" s="317"/>
    </row>
    <row r="429409" spans="8:8">
      <c r="H429409" s="317"/>
    </row>
    <row r="429410" spans="8:8">
      <c r="H429410" s="317"/>
    </row>
    <row r="429411" spans="8:8">
      <c r="H429411" s="317"/>
    </row>
    <row r="429412" spans="8:8">
      <c r="H429412" s="317"/>
    </row>
    <row r="429413" spans="8:8">
      <c r="H429413" s="317"/>
    </row>
    <row r="429414" spans="8:8">
      <c r="H429414" s="317"/>
    </row>
    <row r="429415" spans="8:8">
      <c r="H429415" s="317"/>
    </row>
    <row r="429416" spans="8:8">
      <c r="H429416" s="317"/>
    </row>
    <row r="429417" spans="8:8">
      <c r="H429417" s="317"/>
    </row>
    <row r="429418" spans="8:8">
      <c r="H429418" s="317"/>
    </row>
    <row r="429419" spans="8:8">
      <c r="H429419" s="317"/>
    </row>
    <row r="429420" spans="8:8">
      <c r="H429420" s="317"/>
    </row>
    <row r="429421" spans="8:8">
      <c r="H429421" s="317"/>
    </row>
    <row r="429422" spans="8:8">
      <c r="H429422" s="317"/>
    </row>
    <row r="429423" spans="8:8">
      <c r="H429423" s="317"/>
    </row>
    <row r="429424" spans="8:8">
      <c r="H429424" s="317"/>
    </row>
    <row r="429425" spans="8:8">
      <c r="H429425" s="317"/>
    </row>
    <row r="429426" spans="8:8">
      <c r="H429426" s="317"/>
    </row>
    <row r="429427" spans="8:8">
      <c r="H429427" s="317"/>
    </row>
    <row r="429428" spans="8:8">
      <c r="H429428" s="317"/>
    </row>
    <row r="429429" spans="8:8">
      <c r="H429429" s="317"/>
    </row>
    <row r="429430" spans="8:8">
      <c r="H429430" s="317"/>
    </row>
    <row r="429431" spans="8:8">
      <c r="H429431" s="317"/>
    </row>
    <row r="429432" spans="8:8">
      <c r="H429432" s="317"/>
    </row>
    <row r="429433" spans="8:8">
      <c r="H429433" s="317"/>
    </row>
    <row r="429434" spans="8:8">
      <c r="H429434" s="317"/>
    </row>
    <row r="429435" spans="8:8">
      <c r="H429435" s="317"/>
    </row>
    <row r="429436" spans="8:8">
      <c r="H429436" s="317"/>
    </row>
    <row r="429437" spans="8:8">
      <c r="H429437" s="317"/>
    </row>
    <row r="429438" spans="8:8">
      <c r="H429438" s="317"/>
    </row>
    <row r="429439" spans="8:8">
      <c r="H429439" s="317"/>
    </row>
    <row r="429440" spans="8:8">
      <c r="H429440" s="317"/>
    </row>
    <row r="429441" spans="8:8">
      <c r="H429441" s="317"/>
    </row>
    <row r="429442" spans="8:8">
      <c r="H429442" s="317"/>
    </row>
    <row r="429443" spans="8:8">
      <c r="H429443" s="317"/>
    </row>
    <row r="429444" spans="8:8">
      <c r="H429444" s="317"/>
    </row>
    <row r="429445" spans="8:8">
      <c r="H429445" s="317"/>
    </row>
    <row r="429446" spans="8:8">
      <c r="H429446" s="317"/>
    </row>
    <row r="429447" spans="8:8">
      <c r="H429447" s="317"/>
    </row>
    <row r="429448" spans="8:8">
      <c r="H429448" s="317"/>
    </row>
    <row r="429449" spans="8:8">
      <c r="H429449" s="317"/>
    </row>
    <row r="429450" spans="8:8">
      <c r="H429450" s="317"/>
    </row>
    <row r="429451" spans="8:8">
      <c r="H429451" s="317"/>
    </row>
    <row r="429452" spans="8:8">
      <c r="H429452" s="317"/>
    </row>
    <row r="429453" spans="8:8">
      <c r="H429453" s="317"/>
    </row>
    <row r="429454" spans="8:8">
      <c r="H429454" s="317"/>
    </row>
    <row r="429455" spans="8:8">
      <c r="H429455" s="317"/>
    </row>
    <row r="429456" spans="8:8">
      <c r="H429456" s="317"/>
    </row>
    <row r="429457" spans="8:8">
      <c r="H429457" s="317"/>
    </row>
    <row r="429458" spans="8:8">
      <c r="H429458" s="317"/>
    </row>
    <row r="429459" spans="8:8">
      <c r="H429459" s="317"/>
    </row>
    <row r="429460" spans="8:8">
      <c r="H429460" s="317"/>
    </row>
    <row r="429461" spans="8:8">
      <c r="H429461" s="317"/>
    </row>
    <row r="429462" spans="8:8">
      <c r="H429462" s="317"/>
    </row>
    <row r="429463" spans="8:8">
      <c r="H429463" s="317"/>
    </row>
    <row r="429464" spans="8:8">
      <c r="H429464" s="317"/>
    </row>
    <row r="429465" spans="8:8">
      <c r="H429465" s="317"/>
    </row>
    <row r="429466" spans="8:8">
      <c r="H429466" s="317"/>
    </row>
    <row r="429467" spans="8:8">
      <c r="H429467" s="317"/>
    </row>
    <row r="429468" spans="8:8">
      <c r="H429468" s="317"/>
    </row>
    <row r="429469" spans="8:8">
      <c r="H429469" s="317"/>
    </row>
    <row r="429470" spans="8:8">
      <c r="H429470" s="317"/>
    </row>
    <row r="429471" spans="8:8">
      <c r="H429471" s="317"/>
    </row>
    <row r="429472" spans="8:8">
      <c r="H429472" s="317"/>
    </row>
    <row r="429473" spans="8:8">
      <c r="H429473" s="317"/>
    </row>
    <row r="429474" spans="8:8">
      <c r="H429474" s="317"/>
    </row>
    <row r="429475" spans="8:8">
      <c r="H429475" s="317"/>
    </row>
    <row r="429476" spans="8:8">
      <c r="H429476" s="317"/>
    </row>
    <row r="429477" spans="8:8">
      <c r="H429477" s="317"/>
    </row>
    <row r="429478" spans="8:8">
      <c r="H429478" s="317"/>
    </row>
    <row r="429479" spans="8:8">
      <c r="H429479" s="317"/>
    </row>
    <row r="429480" spans="8:8">
      <c r="H429480" s="317"/>
    </row>
    <row r="429481" spans="8:8">
      <c r="H429481" s="317"/>
    </row>
    <row r="429482" spans="8:8">
      <c r="H429482" s="317"/>
    </row>
    <row r="429483" spans="8:8">
      <c r="H429483" s="317"/>
    </row>
    <row r="429484" spans="8:8">
      <c r="H429484" s="317"/>
    </row>
    <row r="429485" spans="8:8">
      <c r="H429485" s="317"/>
    </row>
    <row r="429486" spans="8:8">
      <c r="H429486" s="317"/>
    </row>
    <row r="429487" spans="8:8">
      <c r="H429487" s="317"/>
    </row>
    <row r="429488" spans="8:8">
      <c r="H429488" s="317"/>
    </row>
    <row r="429489" spans="8:8">
      <c r="H429489" s="317"/>
    </row>
    <row r="429490" spans="8:8">
      <c r="H429490" s="317"/>
    </row>
    <row r="429491" spans="8:8">
      <c r="H429491" s="317"/>
    </row>
    <row r="429492" spans="8:8">
      <c r="H429492" s="317"/>
    </row>
    <row r="429493" spans="8:8">
      <c r="H429493" s="317"/>
    </row>
    <row r="429494" spans="8:8">
      <c r="H429494" s="317"/>
    </row>
    <row r="429495" spans="8:8">
      <c r="H429495" s="317"/>
    </row>
    <row r="429496" spans="8:8">
      <c r="H429496" s="317"/>
    </row>
    <row r="429497" spans="8:8">
      <c r="H429497" s="317"/>
    </row>
    <row r="429498" spans="8:8">
      <c r="H429498" s="317"/>
    </row>
    <row r="429499" spans="8:8">
      <c r="H429499" s="317"/>
    </row>
    <row r="429500" spans="8:8">
      <c r="H429500" s="317"/>
    </row>
    <row r="429501" spans="8:8">
      <c r="H429501" s="317"/>
    </row>
    <row r="429502" spans="8:8">
      <c r="H429502" s="317"/>
    </row>
    <row r="429503" spans="8:8">
      <c r="H429503" s="317"/>
    </row>
    <row r="429504" spans="8:8">
      <c r="H429504" s="317"/>
    </row>
    <row r="429505" spans="8:8">
      <c r="H429505" s="317"/>
    </row>
    <row r="429506" spans="8:8">
      <c r="H429506" s="317"/>
    </row>
    <row r="429507" spans="8:8">
      <c r="H429507" s="317"/>
    </row>
    <row r="429508" spans="8:8">
      <c r="H429508" s="317"/>
    </row>
    <row r="429509" spans="8:8">
      <c r="H429509" s="317"/>
    </row>
    <row r="429510" spans="8:8">
      <c r="H429510" s="317"/>
    </row>
    <row r="429511" spans="8:8">
      <c r="H429511" s="317"/>
    </row>
    <row r="429512" spans="8:8">
      <c r="H429512" s="317"/>
    </row>
    <row r="429513" spans="8:8">
      <c r="H429513" s="317"/>
    </row>
    <row r="429514" spans="8:8">
      <c r="H429514" s="317"/>
    </row>
    <row r="429515" spans="8:8">
      <c r="H429515" s="317"/>
    </row>
    <row r="429516" spans="8:8">
      <c r="H429516" s="317"/>
    </row>
    <row r="429517" spans="8:8">
      <c r="H429517" s="317"/>
    </row>
    <row r="429518" spans="8:8">
      <c r="H429518" s="317"/>
    </row>
    <row r="429519" spans="8:8">
      <c r="H429519" s="317"/>
    </row>
    <row r="429520" spans="8:8">
      <c r="H429520" s="317"/>
    </row>
    <row r="429521" spans="8:8">
      <c r="H429521" s="317"/>
    </row>
    <row r="429522" spans="8:8">
      <c r="H429522" s="317"/>
    </row>
    <row r="429523" spans="8:8">
      <c r="H429523" s="317"/>
    </row>
    <row r="429524" spans="8:8">
      <c r="H429524" s="317"/>
    </row>
    <row r="429525" spans="8:8">
      <c r="H429525" s="317"/>
    </row>
    <row r="429526" spans="8:8">
      <c r="H429526" s="317"/>
    </row>
    <row r="429527" spans="8:8">
      <c r="H429527" s="317"/>
    </row>
    <row r="429528" spans="8:8">
      <c r="H429528" s="317"/>
    </row>
    <row r="429529" spans="8:8">
      <c r="H429529" s="317"/>
    </row>
    <row r="429530" spans="8:8">
      <c r="H429530" s="317"/>
    </row>
    <row r="429531" spans="8:8">
      <c r="H429531" s="317"/>
    </row>
    <row r="429532" spans="8:8">
      <c r="H429532" s="317"/>
    </row>
    <row r="429533" spans="8:8">
      <c r="H429533" s="317"/>
    </row>
    <row r="429534" spans="8:8">
      <c r="H429534" s="317"/>
    </row>
    <row r="429535" spans="8:8">
      <c r="H429535" s="317"/>
    </row>
    <row r="429536" spans="8:8">
      <c r="H429536" s="317"/>
    </row>
    <row r="429537" spans="8:8">
      <c r="H429537" s="317"/>
    </row>
    <row r="429538" spans="8:8">
      <c r="H429538" s="317"/>
    </row>
    <row r="429539" spans="8:8">
      <c r="H429539" s="317"/>
    </row>
    <row r="429540" spans="8:8">
      <c r="H429540" s="317"/>
    </row>
    <row r="429541" spans="8:8">
      <c r="H429541" s="317"/>
    </row>
    <row r="429542" spans="8:8">
      <c r="H429542" s="317"/>
    </row>
    <row r="429543" spans="8:8">
      <c r="H429543" s="317"/>
    </row>
    <row r="429544" spans="8:8">
      <c r="H429544" s="317"/>
    </row>
    <row r="429545" spans="8:8">
      <c r="H429545" s="317"/>
    </row>
    <row r="429546" spans="8:8">
      <c r="H429546" s="317"/>
    </row>
    <row r="429547" spans="8:8">
      <c r="H429547" s="317"/>
    </row>
    <row r="429548" spans="8:8">
      <c r="H429548" s="317"/>
    </row>
    <row r="429549" spans="8:8">
      <c r="H429549" s="317"/>
    </row>
    <row r="429550" spans="8:8">
      <c r="H429550" s="317"/>
    </row>
    <row r="429551" spans="8:8">
      <c r="H429551" s="317"/>
    </row>
    <row r="429552" spans="8:8">
      <c r="H429552" s="317"/>
    </row>
    <row r="429553" spans="8:8">
      <c r="H429553" s="317"/>
    </row>
    <row r="429554" spans="8:8">
      <c r="H429554" s="317"/>
    </row>
    <row r="429555" spans="8:8">
      <c r="H429555" s="317"/>
    </row>
    <row r="429556" spans="8:8">
      <c r="H429556" s="317"/>
    </row>
    <row r="429557" spans="8:8">
      <c r="H429557" s="317"/>
    </row>
    <row r="429558" spans="8:8">
      <c r="H429558" s="317"/>
    </row>
    <row r="429559" spans="8:8">
      <c r="H429559" s="317"/>
    </row>
    <row r="429560" spans="8:8">
      <c r="H429560" s="317"/>
    </row>
    <row r="429561" spans="8:8">
      <c r="H429561" s="317"/>
    </row>
    <row r="429562" spans="8:8">
      <c r="H429562" s="317"/>
    </row>
    <row r="429563" spans="8:8">
      <c r="H429563" s="317"/>
    </row>
    <row r="429564" spans="8:8">
      <c r="H429564" s="317"/>
    </row>
    <row r="429565" spans="8:8">
      <c r="H429565" s="317"/>
    </row>
    <row r="429566" spans="8:8">
      <c r="H429566" s="317"/>
    </row>
    <row r="429567" spans="8:8">
      <c r="H429567" s="317"/>
    </row>
    <row r="429568" spans="8:8">
      <c r="H429568" s="317"/>
    </row>
    <row r="429569" spans="8:8">
      <c r="H429569" s="317"/>
    </row>
    <row r="429570" spans="8:8">
      <c r="H429570" s="317"/>
    </row>
    <row r="429571" spans="8:8">
      <c r="H429571" s="317"/>
    </row>
    <row r="429572" spans="8:8">
      <c r="H429572" s="317"/>
    </row>
    <row r="429573" spans="8:8">
      <c r="H429573" s="317"/>
    </row>
    <row r="429574" spans="8:8">
      <c r="H429574" s="317"/>
    </row>
    <row r="429575" spans="8:8">
      <c r="H429575" s="317"/>
    </row>
    <row r="429576" spans="8:8">
      <c r="H429576" s="317"/>
    </row>
    <row r="429577" spans="8:8">
      <c r="H429577" s="317"/>
    </row>
    <row r="429578" spans="8:8">
      <c r="H429578" s="317"/>
    </row>
    <row r="429579" spans="8:8">
      <c r="H429579" s="317"/>
    </row>
    <row r="429580" spans="8:8">
      <c r="H429580" s="317"/>
    </row>
    <row r="429581" spans="8:8">
      <c r="H429581" s="317"/>
    </row>
    <row r="429582" spans="8:8">
      <c r="H429582" s="317"/>
    </row>
    <row r="429583" spans="8:8">
      <c r="H429583" s="317"/>
    </row>
    <row r="429584" spans="8:8">
      <c r="H429584" s="317"/>
    </row>
    <row r="429585" spans="8:8">
      <c r="H429585" s="317"/>
    </row>
    <row r="429586" spans="8:8">
      <c r="H429586" s="317"/>
    </row>
    <row r="429587" spans="8:8">
      <c r="H429587" s="317"/>
    </row>
    <row r="429588" spans="8:8">
      <c r="H429588" s="317"/>
    </row>
    <row r="429589" spans="8:8">
      <c r="H429589" s="317"/>
    </row>
    <row r="429590" spans="8:8">
      <c r="H429590" s="317"/>
    </row>
    <row r="429591" spans="8:8">
      <c r="H429591" s="317"/>
    </row>
    <row r="429592" spans="8:8">
      <c r="H429592" s="317"/>
    </row>
    <row r="429593" spans="8:8">
      <c r="H429593" s="317"/>
    </row>
    <row r="429594" spans="8:8">
      <c r="H429594" s="317"/>
    </row>
    <row r="429595" spans="8:8">
      <c r="H429595" s="317"/>
    </row>
    <row r="429596" spans="8:8">
      <c r="H429596" s="317"/>
    </row>
    <row r="429597" spans="8:8">
      <c r="H429597" s="317"/>
    </row>
    <row r="429598" spans="8:8">
      <c r="H429598" s="317"/>
    </row>
    <row r="429599" spans="8:8">
      <c r="H429599" s="317"/>
    </row>
    <row r="429600" spans="8:8">
      <c r="H429600" s="317"/>
    </row>
    <row r="429601" spans="8:8">
      <c r="H429601" s="317"/>
    </row>
    <row r="429602" spans="8:8">
      <c r="H429602" s="317"/>
    </row>
    <row r="429603" spans="8:8">
      <c r="H429603" s="317"/>
    </row>
    <row r="429604" spans="8:8">
      <c r="H429604" s="317"/>
    </row>
    <row r="429605" spans="8:8">
      <c r="H429605" s="317"/>
    </row>
    <row r="429606" spans="8:8">
      <c r="H429606" s="317"/>
    </row>
    <row r="429607" spans="8:8">
      <c r="H429607" s="317"/>
    </row>
    <row r="429608" spans="8:8">
      <c r="H429608" s="317"/>
    </row>
    <row r="429609" spans="8:8">
      <c r="H429609" s="317"/>
    </row>
    <row r="429610" spans="8:8">
      <c r="H429610" s="317"/>
    </row>
    <row r="429611" spans="8:8">
      <c r="H429611" s="317"/>
    </row>
    <row r="429612" spans="8:8">
      <c r="H429612" s="317"/>
    </row>
    <row r="429613" spans="8:8">
      <c r="H429613" s="317"/>
    </row>
    <row r="429614" spans="8:8">
      <c r="H429614" s="317"/>
    </row>
    <row r="429615" spans="8:8">
      <c r="H429615" s="317"/>
    </row>
    <row r="429616" spans="8:8">
      <c r="H429616" s="317"/>
    </row>
    <row r="429617" spans="8:8">
      <c r="H429617" s="317"/>
    </row>
    <row r="429618" spans="8:8">
      <c r="H429618" s="317"/>
    </row>
    <row r="429619" spans="8:8">
      <c r="H429619" s="317"/>
    </row>
    <row r="429620" spans="8:8">
      <c r="H429620" s="317"/>
    </row>
    <row r="429621" spans="8:8">
      <c r="H429621" s="317"/>
    </row>
    <row r="429622" spans="8:8">
      <c r="H429622" s="317"/>
    </row>
    <row r="429623" spans="8:8">
      <c r="H429623" s="317"/>
    </row>
    <row r="429624" spans="8:8">
      <c r="H429624" s="317"/>
    </row>
    <row r="429625" spans="8:8">
      <c r="H429625" s="317"/>
    </row>
    <row r="429626" spans="8:8">
      <c r="H429626" s="317"/>
    </row>
    <row r="429627" spans="8:8">
      <c r="H429627" s="317"/>
    </row>
    <row r="429628" spans="8:8">
      <c r="H429628" s="317"/>
    </row>
    <row r="429629" spans="8:8">
      <c r="H429629" s="317"/>
    </row>
    <row r="429630" spans="8:8">
      <c r="H429630" s="317"/>
    </row>
    <row r="429631" spans="8:8">
      <c r="H429631" s="317"/>
    </row>
    <row r="429632" spans="8:8">
      <c r="H429632" s="317"/>
    </row>
    <row r="429633" spans="8:8">
      <c r="H429633" s="317"/>
    </row>
    <row r="429634" spans="8:8">
      <c r="H429634" s="317"/>
    </row>
    <row r="429635" spans="8:8">
      <c r="H429635" s="317"/>
    </row>
    <row r="429636" spans="8:8">
      <c r="H429636" s="317"/>
    </row>
    <row r="429637" spans="8:8">
      <c r="H429637" s="317"/>
    </row>
    <row r="429638" spans="8:8">
      <c r="H429638" s="317"/>
    </row>
    <row r="429639" spans="8:8">
      <c r="H429639" s="317"/>
    </row>
    <row r="429640" spans="8:8">
      <c r="H429640" s="317"/>
    </row>
    <row r="429641" spans="8:8">
      <c r="H429641" s="317"/>
    </row>
    <row r="429642" spans="8:8">
      <c r="H429642" s="317"/>
    </row>
    <row r="429643" spans="8:8">
      <c r="H429643" s="317"/>
    </row>
    <row r="429644" spans="8:8">
      <c r="H429644" s="317"/>
    </row>
    <row r="429645" spans="8:8">
      <c r="H429645" s="317"/>
    </row>
    <row r="429646" spans="8:8">
      <c r="H429646" s="317"/>
    </row>
    <row r="429647" spans="8:8">
      <c r="H429647" s="317"/>
    </row>
    <row r="429648" spans="8:8">
      <c r="H429648" s="317"/>
    </row>
    <row r="429649" spans="8:8">
      <c r="H429649" s="317"/>
    </row>
    <row r="429650" spans="8:8">
      <c r="H429650" s="317"/>
    </row>
    <row r="429651" spans="8:8">
      <c r="H429651" s="317"/>
    </row>
    <row r="429652" spans="8:8">
      <c r="H429652" s="317"/>
    </row>
    <row r="429653" spans="8:8">
      <c r="H429653" s="317"/>
    </row>
    <row r="429654" spans="8:8">
      <c r="H429654" s="317"/>
    </row>
    <row r="429655" spans="8:8">
      <c r="H429655" s="317"/>
    </row>
    <row r="429656" spans="8:8">
      <c r="H429656" s="317"/>
    </row>
    <row r="429657" spans="8:8">
      <c r="H429657" s="317"/>
    </row>
    <row r="429658" spans="8:8">
      <c r="H429658" s="317"/>
    </row>
    <row r="429659" spans="8:8">
      <c r="H429659" s="317"/>
    </row>
    <row r="429660" spans="8:8">
      <c r="H429660" s="317"/>
    </row>
    <row r="429661" spans="8:8">
      <c r="H429661" s="317"/>
    </row>
    <row r="429662" spans="8:8">
      <c r="H429662" s="317"/>
    </row>
    <row r="429663" spans="8:8">
      <c r="H429663" s="317"/>
    </row>
    <row r="429664" spans="8:8">
      <c r="H429664" s="317"/>
    </row>
    <row r="429665" spans="8:8">
      <c r="H429665" s="317"/>
    </row>
    <row r="429666" spans="8:8">
      <c r="H429666" s="317"/>
    </row>
    <row r="429667" spans="8:8">
      <c r="H429667" s="317"/>
    </row>
    <row r="429668" spans="8:8">
      <c r="H429668" s="317"/>
    </row>
    <row r="429669" spans="8:8">
      <c r="H429669" s="317"/>
    </row>
    <row r="429670" spans="8:8">
      <c r="H429670" s="317"/>
    </row>
    <row r="429671" spans="8:8">
      <c r="H429671" s="317"/>
    </row>
    <row r="429672" spans="8:8">
      <c r="H429672" s="317"/>
    </row>
    <row r="429673" spans="8:8">
      <c r="H429673" s="317"/>
    </row>
    <row r="429674" spans="8:8">
      <c r="H429674" s="317"/>
    </row>
    <row r="429675" spans="8:8">
      <c r="H429675" s="317"/>
    </row>
    <row r="429676" spans="8:8">
      <c r="H429676" s="317"/>
    </row>
    <row r="429677" spans="8:8">
      <c r="H429677" s="317"/>
    </row>
    <row r="429678" spans="8:8">
      <c r="H429678" s="317"/>
    </row>
    <row r="429679" spans="8:8">
      <c r="H429679" s="317"/>
    </row>
    <row r="429680" spans="8:8">
      <c r="H429680" s="317"/>
    </row>
    <row r="429681" spans="8:8">
      <c r="H429681" s="317"/>
    </row>
    <row r="429682" spans="8:8">
      <c r="H429682" s="317"/>
    </row>
    <row r="429683" spans="8:8">
      <c r="H429683" s="317"/>
    </row>
    <row r="429684" spans="8:8">
      <c r="H429684" s="317"/>
    </row>
    <row r="429685" spans="8:8">
      <c r="H429685" s="317"/>
    </row>
    <row r="429686" spans="8:8">
      <c r="H429686" s="317"/>
    </row>
    <row r="429687" spans="8:8">
      <c r="H429687" s="317"/>
    </row>
    <row r="429688" spans="8:8">
      <c r="H429688" s="317"/>
    </row>
    <row r="429689" spans="8:8">
      <c r="H429689" s="317"/>
    </row>
    <row r="429690" spans="8:8">
      <c r="H429690" s="317"/>
    </row>
    <row r="429691" spans="8:8">
      <c r="H429691" s="317"/>
    </row>
    <row r="429692" spans="8:8">
      <c r="H429692" s="317"/>
    </row>
    <row r="429693" spans="8:8">
      <c r="H429693" s="317"/>
    </row>
    <row r="429694" spans="8:8">
      <c r="H429694" s="317"/>
    </row>
    <row r="429695" spans="8:8">
      <c r="H429695" s="317"/>
    </row>
    <row r="429696" spans="8:8">
      <c r="H429696" s="317"/>
    </row>
    <row r="429697" spans="8:8">
      <c r="H429697" s="317"/>
    </row>
    <row r="429698" spans="8:8">
      <c r="H429698" s="317"/>
    </row>
    <row r="429699" spans="8:8">
      <c r="H429699" s="317"/>
    </row>
    <row r="429700" spans="8:8">
      <c r="H429700" s="317"/>
    </row>
    <row r="429701" spans="8:8">
      <c r="H429701" s="317"/>
    </row>
    <row r="429702" spans="8:8">
      <c r="H429702" s="317"/>
    </row>
    <row r="429703" spans="8:8">
      <c r="H429703" s="317"/>
    </row>
    <row r="429704" spans="8:8">
      <c r="H429704" s="317"/>
    </row>
    <row r="429705" spans="8:8">
      <c r="H429705" s="317"/>
    </row>
    <row r="429706" spans="8:8">
      <c r="H429706" s="317"/>
    </row>
    <row r="429707" spans="8:8">
      <c r="H429707" s="317"/>
    </row>
    <row r="429708" spans="8:8">
      <c r="H429708" s="317"/>
    </row>
    <row r="429709" spans="8:8">
      <c r="H429709" s="317"/>
    </row>
    <row r="429710" spans="8:8">
      <c r="H429710" s="317"/>
    </row>
    <row r="429711" spans="8:8">
      <c r="H429711" s="317"/>
    </row>
    <row r="429712" spans="8:8">
      <c r="H429712" s="317"/>
    </row>
    <row r="429713" spans="8:8">
      <c r="H429713" s="317"/>
    </row>
    <row r="429714" spans="8:8">
      <c r="H429714" s="317"/>
    </row>
    <row r="429715" spans="8:8">
      <c r="H429715" s="317"/>
    </row>
    <row r="429716" spans="8:8">
      <c r="H429716" s="317"/>
    </row>
    <row r="429717" spans="8:8">
      <c r="H429717" s="317"/>
    </row>
    <row r="429718" spans="8:8">
      <c r="H429718" s="317"/>
    </row>
    <row r="429719" spans="8:8">
      <c r="H429719" s="317"/>
    </row>
    <row r="429720" spans="8:8">
      <c r="H429720" s="317"/>
    </row>
    <row r="429721" spans="8:8">
      <c r="H429721" s="317"/>
    </row>
    <row r="429722" spans="8:8">
      <c r="H429722" s="317"/>
    </row>
    <row r="429723" spans="8:8">
      <c r="H429723" s="317"/>
    </row>
    <row r="429724" spans="8:8">
      <c r="H429724" s="317"/>
    </row>
    <row r="429725" spans="8:8">
      <c r="H429725" s="317"/>
    </row>
    <row r="429726" spans="8:8">
      <c r="H429726" s="317"/>
    </row>
    <row r="429727" spans="8:8">
      <c r="H429727" s="317"/>
    </row>
    <row r="429728" spans="8:8">
      <c r="H429728" s="317"/>
    </row>
    <row r="429729" spans="8:8">
      <c r="H429729" s="317"/>
    </row>
    <row r="429730" spans="8:8">
      <c r="H429730" s="317"/>
    </row>
    <row r="429731" spans="8:8">
      <c r="H429731" s="317"/>
    </row>
    <row r="429732" spans="8:8">
      <c r="H429732" s="317"/>
    </row>
    <row r="429733" spans="8:8">
      <c r="H429733" s="317"/>
    </row>
    <row r="429734" spans="8:8">
      <c r="H429734" s="317"/>
    </row>
    <row r="429735" spans="8:8">
      <c r="H429735" s="317"/>
    </row>
    <row r="429736" spans="8:8">
      <c r="H429736" s="317"/>
    </row>
    <row r="429737" spans="8:8">
      <c r="H429737" s="317"/>
    </row>
    <row r="429738" spans="8:8">
      <c r="H429738" s="317"/>
    </row>
    <row r="429739" spans="8:8">
      <c r="H429739" s="317"/>
    </row>
    <row r="429740" spans="8:8">
      <c r="H429740" s="317"/>
    </row>
    <row r="429741" spans="8:8">
      <c r="H429741" s="317"/>
    </row>
    <row r="429742" spans="8:8">
      <c r="H429742" s="317"/>
    </row>
    <row r="429743" spans="8:8">
      <c r="H429743" s="317"/>
    </row>
    <row r="429744" spans="8:8">
      <c r="H429744" s="317"/>
    </row>
    <row r="429745" spans="8:8">
      <c r="H429745" s="317"/>
    </row>
    <row r="429746" spans="8:8">
      <c r="H429746" s="317"/>
    </row>
    <row r="429747" spans="8:8">
      <c r="H429747" s="317"/>
    </row>
    <row r="429748" spans="8:8">
      <c r="H429748" s="317"/>
    </row>
    <row r="429749" spans="8:8">
      <c r="H429749" s="317"/>
    </row>
    <row r="429750" spans="8:8">
      <c r="H429750" s="317"/>
    </row>
    <row r="429751" spans="8:8">
      <c r="H429751" s="317"/>
    </row>
    <row r="429752" spans="8:8">
      <c r="H429752" s="317"/>
    </row>
    <row r="429753" spans="8:8">
      <c r="H429753" s="317"/>
    </row>
    <row r="429754" spans="8:8">
      <c r="H429754" s="317"/>
    </row>
    <row r="429755" spans="8:8">
      <c r="H429755" s="317"/>
    </row>
    <row r="429756" spans="8:8">
      <c r="H429756" s="317"/>
    </row>
    <row r="429757" spans="8:8">
      <c r="H429757" s="317"/>
    </row>
    <row r="429758" spans="8:8">
      <c r="H429758" s="317"/>
    </row>
    <row r="429759" spans="8:8">
      <c r="H429759" s="317"/>
    </row>
    <row r="429760" spans="8:8">
      <c r="H429760" s="317"/>
    </row>
    <row r="429761" spans="8:8">
      <c r="H429761" s="317"/>
    </row>
    <row r="429762" spans="8:8">
      <c r="H429762" s="317"/>
    </row>
    <row r="429763" spans="8:8">
      <c r="H429763" s="317"/>
    </row>
    <row r="429764" spans="8:8">
      <c r="H429764" s="317"/>
    </row>
    <row r="429765" spans="8:8">
      <c r="H429765" s="317"/>
    </row>
    <row r="429766" spans="8:8">
      <c r="H429766" s="317"/>
    </row>
    <row r="429767" spans="8:8">
      <c r="H429767" s="317"/>
    </row>
    <row r="429768" spans="8:8">
      <c r="H429768" s="317"/>
    </row>
    <row r="429769" spans="8:8">
      <c r="H429769" s="317"/>
    </row>
    <row r="429770" spans="8:8">
      <c r="H429770" s="317"/>
    </row>
    <row r="429771" spans="8:8">
      <c r="H429771" s="317"/>
    </row>
    <row r="429772" spans="8:8">
      <c r="H429772" s="317"/>
    </row>
    <row r="429773" spans="8:8">
      <c r="H429773" s="317"/>
    </row>
    <row r="429774" spans="8:8">
      <c r="H429774" s="317"/>
    </row>
    <row r="429775" spans="8:8">
      <c r="H429775" s="317"/>
    </row>
    <row r="429776" spans="8:8">
      <c r="H429776" s="317"/>
    </row>
    <row r="429777" spans="8:8">
      <c r="H429777" s="317"/>
    </row>
    <row r="429778" spans="8:8">
      <c r="H429778" s="317"/>
    </row>
    <row r="429779" spans="8:8">
      <c r="H429779" s="317"/>
    </row>
    <row r="429780" spans="8:8">
      <c r="H429780" s="317"/>
    </row>
    <row r="429781" spans="8:8">
      <c r="H429781" s="317"/>
    </row>
    <row r="429782" spans="8:8">
      <c r="H429782" s="317"/>
    </row>
    <row r="429783" spans="8:8">
      <c r="H429783" s="317"/>
    </row>
    <row r="429784" spans="8:8">
      <c r="H429784" s="317"/>
    </row>
    <row r="429785" spans="8:8">
      <c r="H429785" s="317"/>
    </row>
    <row r="429786" spans="8:8">
      <c r="H429786" s="317"/>
    </row>
    <row r="429787" spans="8:8">
      <c r="H429787" s="317"/>
    </row>
    <row r="429788" spans="8:8">
      <c r="H429788" s="317"/>
    </row>
    <row r="429789" spans="8:8">
      <c r="H429789" s="317"/>
    </row>
    <row r="429790" spans="8:8">
      <c r="H429790" s="317"/>
    </row>
    <row r="429791" spans="8:8">
      <c r="H429791" s="317"/>
    </row>
    <row r="429792" spans="8:8">
      <c r="H429792" s="317"/>
    </row>
    <row r="429793" spans="8:8">
      <c r="H429793" s="317"/>
    </row>
    <row r="429794" spans="8:8">
      <c r="H429794" s="317"/>
    </row>
    <row r="429795" spans="8:8">
      <c r="H429795" s="317"/>
    </row>
    <row r="429796" spans="8:8">
      <c r="H429796" s="317"/>
    </row>
    <row r="429797" spans="8:8">
      <c r="H429797" s="317"/>
    </row>
    <row r="429798" spans="8:8">
      <c r="H429798" s="317"/>
    </row>
    <row r="429799" spans="8:8">
      <c r="H429799" s="317"/>
    </row>
    <row r="429800" spans="8:8">
      <c r="H429800" s="317"/>
    </row>
    <row r="429801" spans="8:8">
      <c r="H429801" s="317"/>
    </row>
    <row r="429802" spans="8:8">
      <c r="H429802" s="317"/>
    </row>
    <row r="429803" spans="8:8">
      <c r="H429803" s="317"/>
    </row>
    <row r="429804" spans="8:8">
      <c r="H429804" s="317"/>
    </row>
    <row r="429805" spans="8:8">
      <c r="H429805" s="317"/>
    </row>
    <row r="429806" spans="8:8">
      <c r="H429806" s="317"/>
    </row>
    <row r="429807" spans="8:8">
      <c r="H429807" s="317"/>
    </row>
    <row r="429808" spans="8:8">
      <c r="H429808" s="317"/>
    </row>
    <row r="429809" spans="8:8">
      <c r="H429809" s="317"/>
    </row>
    <row r="429810" spans="8:8">
      <c r="H429810" s="317"/>
    </row>
    <row r="429811" spans="8:8">
      <c r="H429811" s="317"/>
    </row>
    <row r="429812" spans="8:8">
      <c r="H429812" s="317"/>
    </row>
    <row r="429813" spans="8:8">
      <c r="H429813" s="317"/>
    </row>
    <row r="429814" spans="8:8">
      <c r="H429814" s="317"/>
    </row>
    <row r="429815" spans="8:8">
      <c r="H429815" s="317"/>
    </row>
    <row r="429816" spans="8:8">
      <c r="H429816" s="317"/>
    </row>
    <row r="429817" spans="8:8">
      <c r="H429817" s="317"/>
    </row>
    <row r="429818" spans="8:8">
      <c r="H429818" s="317"/>
    </row>
    <row r="429819" spans="8:8">
      <c r="H429819" s="317"/>
    </row>
    <row r="429820" spans="8:8">
      <c r="H429820" s="317"/>
    </row>
    <row r="429821" spans="8:8">
      <c r="H429821" s="317"/>
    </row>
    <row r="429822" spans="8:8">
      <c r="H429822" s="317"/>
    </row>
    <row r="429823" spans="8:8">
      <c r="H429823" s="317"/>
    </row>
    <row r="429824" spans="8:8">
      <c r="H429824" s="317"/>
    </row>
    <row r="429825" spans="8:8">
      <c r="H429825" s="317"/>
    </row>
    <row r="429826" spans="8:8">
      <c r="H429826" s="317"/>
    </row>
    <row r="429827" spans="8:8">
      <c r="H429827" s="317"/>
    </row>
    <row r="429828" spans="8:8">
      <c r="H429828" s="317"/>
    </row>
    <row r="429829" spans="8:8">
      <c r="H429829" s="317"/>
    </row>
    <row r="429830" spans="8:8">
      <c r="H429830" s="317"/>
    </row>
    <row r="429831" spans="8:8">
      <c r="H429831" s="317"/>
    </row>
    <row r="429832" spans="8:8">
      <c r="H429832" s="317"/>
    </row>
    <row r="429833" spans="8:8">
      <c r="H429833" s="317"/>
    </row>
    <row r="429834" spans="8:8">
      <c r="H429834" s="317"/>
    </row>
    <row r="429835" spans="8:8">
      <c r="H429835" s="317"/>
    </row>
    <row r="429836" spans="8:8">
      <c r="H429836" s="317"/>
    </row>
    <row r="429837" spans="8:8">
      <c r="H429837" s="317"/>
    </row>
    <row r="429838" spans="8:8">
      <c r="H429838" s="317"/>
    </row>
    <row r="429839" spans="8:8">
      <c r="H429839" s="317"/>
    </row>
    <row r="429840" spans="8:8">
      <c r="H429840" s="317"/>
    </row>
    <row r="429841" spans="8:8">
      <c r="H429841" s="317"/>
    </row>
    <row r="429842" spans="8:8">
      <c r="H429842" s="317"/>
    </row>
    <row r="429843" spans="8:8">
      <c r="H429843" s="317"/>
    </row>
    <row r="429844" spans="8:8">
      <c r="H429844" s="317"/>
    </row>
    <row r="429845" spans="8:8">
      <c r="H429845" s="317"/>
    </row>
    <row r="429846" spans="8:8">
      <c r="H429846" s="317"/>
    </row>
    <row r="429847" spans="8:8">
      <c r="H429847" s="317"/>
    </row>
    <row r="429848" spans="8:8">
      <c r="H429848" s="317"/>
    </row>
    <row r="429849" spans="8:8">
      <c r="H429849" s="317"/>
    </row>
    <row r="429850" spans="8:8">
      <c r="H429850" s="317"/>
    </row>
    <row r="429851" spans="8:8">
      <c r="H429851" s="317"/>
    </row>
    <row r="429852" spans="8:8">
      <c r="H429852" s="317"/>
    </row>
    <row r="429853" spans="8:8">
      <c r="H429853" s="317"/>
    </row>
    <row r="429854" spans="8:8">
      <c r="H429854" s="317"/>
    </row>
    <row r="429855" spans="8:8">
      <c r="H429855" s="317"/>
    </row>
    <row r="429856" spans="8:8">
      <c r="H429856" s="317"/>
    </row>
    <row r="429857" spans="8:8">
      <c r="H429857" s="317"/>
    </row>
    <row r="429858" spans="8:8">
      <c r="H429858" s="317"/>
    </row>
    <row r="429859" spans="8:8">
      <c r="H429859" s="317"/>
    </row>
    <row r="429860" spans="8:8">
      <c r="H429860" s="317"/>
    </row>
    <row r="429861" spans="8:8">
      <c r="H429861" s="317"/>
    </row>
    <row r="429862" spans="8:8">
      <c r="H429862" s="317"/>
    </row>
    <row r="429863" spans="8:8">
      <c r="H429863" s="317"/>
    </row>
    <row r="429864" spans="8:8">
      <c r="H429864" s="317"/>
    </row>
    <row r="429865" spans="8:8">
      <c r="H429865" s="317"/>
    </row>
    <row r="429866" spans="8:8">
      <c r="H429866" s="317"/>
    </row>
    <row r="429867" spans="8:8">
      <c r="H429867" s="317"/>
    </row>
    <row r="429868" spans="8:8">
      <c r="H429868" s="317"/>
    </row>
    <row r="429869" spans="8:8">
      <c r="H429869" s="317"/>
    </row>
    <row r="429870" spans="8:8">
      <c r="H429870" s="317"/>
    </row>
    <row r="429871" spans="8:8">
      <c r="H429871" s="317"/>
    </row>
    <row r="429872" spans="8:8">
      <c r="H429872" s="317"/>
    </row>
    <row r="429873" spans="8:8">
      <c r="H429873" s="317"/>
    </row>
    <row r="429874" spans="8:8">
      <c r="H429874" s="317"/>
    </row>
    <row r="429875" spans="8:8">
      <c r="H429875" s="317"/>
    </row>
    <row r="429876" spans="8:8">
      <c r="H429876" s="317"/>
    </row>
    <row r="429877" spans="8:8">
      <c r="H429877" s="317"/>
    </row>
    <row r="429878" spans="8:8">
      <c r="H429878" s="317"/>
    </row>
    <row r="429879" spans="8:8">
      <c r="H429879" s="317"/>
    </row>
    <row r="429880" spans="8:8">
      <c r="H429880" s="317"/>
    </row>
    <row r="429881" spans="8:8">
      <c r="H429881" s="317"/>
    </row>
    <row r="429882" spans="8:8">
      <c r="H429882" s="317"/>
    </row>
    <row r="429883" spans="8:8">
      <c r="H429883" s="317"/>
    </row>
    <row r="429884" spans="8:8">
      <c r="H429884" s="317"/>
    </row>
    <row r="429885" spans="8:8">
      <c r="H429885" s="317"/>
    </row>
    <row r="429886" spans="8:8">
      <c r="H429886" s="317"/>
    </row>
    <row r="429887" spans="8:8">
      <c r="H429887" s="317"/>
    </row>
    <row r="429888" spans="8:8">
      <c r="H429888" s="317"/>
    </row>
    <row r="429889" spans="8:8">
      <c r="H429889" s="317"/>
    </row>
    <row r="429890" spans="8:8">
      <c r="H429890" s="317"/>
    </row>
    <row r="429891" spans="8:8">
      <c r="H429891" s="317"/>
    </row>
    <row r="429892" spans="8:8">
      <c r="H429892" s="317"/>
    </row>
    <row r="429893" spans="8:8">
      <c r="H429893" s="317"/>
    </row>
    <row r="429894" spans="8:8">
      <c r="H429894" s="317"/>
    </row>
    <row r="429895" spans="8:8">
      <c r="H429895" s="317"/>
    </row>
    <row r="429896" spans="8:8">
      <c r="H429896" s="317"/>
    </row>
    <row r="429897" spans="8:8">
      <c r="H429897" s="317"/>
    </row>
    <row r="429898" spans="8:8">
      <c r="H429898" s="317"/>
    </row>
    <row r="429899" spans="8:8">
      <c r="H429899" s="317"/>
    </row>
    <row r="429900" spans="8:8">
      <c r="H429900" s="317"/>
    </row>
    <row r="429901" spans="8:8">
      <c r="H429901" s="317"/>
    </row>
    <row r="429902" spans="8:8">
      <c r="H429902" s="317"/>
    </row>
    <row r="429903" spans="8:8">
      <c r="H429903" s="317"/>
    </row>
    <row r="429904" spans="8:8">
      <c r="H429904" s="317"/>
    </row>
    <row r="429905" spans="8:8">
      <c r="H429905" s="317"/>
    </row>
    <row r="429906" spans="8:8">
      <c r="H429906" s="317"/>
    </row>
    <row r="429907" spans="8:8">
      <c r="H429907" s="317"/>
    </row>
    <row r="429908" spans="8:8">
      <c r="H429908" s="317"/>
    </row>
    <row r="429909" spans="8:8">
      <c r="H429909" s="317"/>
    </row>
    <row r="429910" spans="8:8">
      <c r="H429910" s="317"/>
    </row>
    <row r="429911" spans="8:8">
      <c r="H429911" s="317"/>
    </row>
    <row r="429912" spans="8:8">
      <c r="H429912" s="317"/>
    </row>
    <row r="429913" spans="8:8">
      <c r="H429913" s="317"/>
    </row>
    <row r="429914" spans="8:8">
      <c r="H429914" s="317"/>
    </row>
    <row r="429915" spans="8:8">
      <c r="H429915" s="317"/>
    </row>
    <row r="429916" spans="8:8">
      <c r="H429916" s="317"/>
    </row>
    <row r="429917" spans="8:8">
      <c r="H429917" s="317"/>
    </row>
    <row r="429918" spans="8:8">
      <c r="H429918" s="317"/>
    </row>
    <row r="429919" spans="8:8">
      <c r="H429919" s="317"/>
    </row>
    <row r="429920" spans="8:8">
      <c r="H429920" s="317"/>
    </row>
    <row r="429921" spans="8:8">
      <c r="H429921" s="317"/>
    </row>
    <row r="429922" spans="8:8">
      <c r="H429922" s="317"/>
    </row>
    <row r="429923" spans="8:8">
      <c r="H429923" s="317"/>
    </row>
    <row r="429924" spans="8:8">
      <c r="H429924" s="317"/>
    </row>
    <row r="429925" spans="8:8">
      <c r="H429925" s="317"/>
    </row>
    <row r="429926" spans="8:8">
      <c r="H429926" s="317"/>
    </row>
    <row r="429927" spans="8:8">
      <c r="H429927" s="317"/>
    </row>
    <row r="429928" spans="8:8">
      <c r="H429928" s="317"/>
    </row>
    <row r="429929" spans="8:8">
      <c r="H429929" s="317"/>
    </row>
    <row r="429930" spans="8:8">
      <c r="H429930" s="317"/>
    </row>
    <row r="429931" spans="8:8">
      <c r="H429931" s="317"/>
    </row>
    <row r="429932" spans="8:8">
      <c r="H429932" s="317"/>
    </row>
    <row r="429933" spans="8:8">
      <c r="H429933" s="317"/>
    </row>
    <row r="429934" spans="8:8">
      <c r="H429934" s="317"/>
    </row>
    <row r="429935" spans="8:8">
      <c r="H429935" s="317"/>
    </row>
    <row r="429936" spans="8:8">
      <c r="H429936" s="317"/>
    </row>
    <row r="429937" spans="8:8">
      <c r="H429937" s="317"/>
    </row>
    <row r="429938" spans="8:8">
      <c r="H429938" s="317"/>
    </row>
    <row r="429939" spans="8:8">
      <c r="H429939" s="317"/>
    </row>
    <row r="429940" spans="8:8">
      <c r="H429940" s="317"/>
    </row>
    <row r="429941" spans="8:8">
      <c r="H429941" s="317"/>
    </row>
    <row r="429942" spans="8:8">
      <c r="H429942" s="317"/>
    </row>
    <row r="429943" spans="8:8">
      <c r="H429943" s="317"/>
    </row>
    <row r="429944" spans="8:8">
      <c r="H429944" s="317"/>
    </row>
    <row r="429945" spans="8:8">
      <c r="H429945" s="317"/>
    </row>
    <row r="429946" spans="8:8">
      <c r="H429946" s="317"/>
    </row>
    <row r="429947" spans="8:8">
      <c r="H429947" s="317"/>
    </row>
    <row r="429948" spans="8:8">
      <c r="H429948" s="317"/>
    </row>
    <row r="429949" spans="8:8">
      <c r="H429949" s="317"/>
    </row>
    <row r="429950" spans="8:8">
      <c r="H429950" s="317"/>
    </row>
    <row r="429951" spans="8:8">
      <c r="H429951" s="317"/>
    </row>
    <row r="429952" spans="8:8">
      <c r="H429952" s="317"/>
    </row>
    <row r="429953" spans="8:8">
      <c r="H429953" s="317"/>
    </row>
    <row r="429954" spans="8:8">
      <c r="H429954" s="317"/>
    </row>
    <row r="429955" spans="8:8">
      <c r="H429955" s="317"/>
    </row>
    <row r="429956" spans="8:8">
      <c r="H429956" s="317"/>
    </row>
    <row r="429957" spans="8:8">
      <c r="H429957" s="317"/>
    </row>
    <row r="429958" spans="8:8">
      <c r="H429958" s="317"/>
    </row>
    <row r="429959" spans="8:8">
      <c r="H429959" s="317"/>
    </row>
    <row r="429960" spans="8:8">
      <c r="H429960" s="317"/>
    </row>
    <row r="429961" spans="8:8">
      <c r="H429961" s="317"/>
    </row>
    <row r="429962" spans="8:8">
      <c r="H429962" s="317"/>
    </row>
    <row r="429963" spans="8:8">
      <c r="H429963" s="317"/>
    </row>
    <row r="429964" spans="8:8">
      <c r="H429964" s="317"/>
    </row>
    <row r="429965" spans="8:8">
      <c r="H429965" s="317"/>
    </row>
    <row r="429966" spans="8:8">
      <c r="H429966" s="317"/>
    </row>
    <row r="429967" spans="8:8">
      <c r="H429967" s="317"/>
    </row>
    <row r="429968" spans="8:8">
      <c r="H429968" s="317"/>
    </row>
    <row r="429969" spans="8:8">
      <c r="H429969" s="317"/>
    </row>
    <row r="429970" spans="8:8">
      <c r="H429970" s="317"/>
    </row>
    <row r="429971" spans="8:8">
      <c r="H429971" s="317"/>
    </row>
    <row r="429972" spans="8:8">
      <c r="H429972" s="317"/>
    </row>
    <row r="429973" spans="8:8">
      <c r="H429973" s="317"/>
    </row>
    <row r="429974" spans="8:8">
      <c r="H429974" s="317"/>
    </row>
    <row r="429975" spans="8:8">
      <c r="H429975" s="317"/>
    </row>
    <row r="429976" spans="8:8">
      <c r="H429976" s="317"/>
    </row>
    <row r="429977" spans="8:8">
      <c r="H429977" s="317"/>
    </row>
    <row r="429978" spans="8:8">
      <c r="H429978" s="317"/>
    </row>
    <row r="429979" spans="8:8">
      <c r="H429979" s="317"/>
    </row>
    <row r="429980" spans="8:8">
      <c r="H429980" s="317"/>
    </row>
    <row r="429981" spans="8:8">
      <c r="H429981" s="317"/>
    </row>
    <row r="429982" spans="8:8">
      <c r="H429982" s="317"/>
    </row>
    <row r="429983" spans="8:8">
      <c r="H429983" s="317"/>
    </row>
    <row r="429984" spans="8:8">
      <c r="H429984" s="317"/>
    </row>
    <row r="429985" spans="8:8">
      <c r="H429985" s="317"/>
    </row>
    <row r="429986" spans="8:8">
      <c r="H429986" s="317"/>
    </row>
    <row r="429987" spans="8:8">
      <c r="H429987" s="317"/>
    </row>
    <row r="429988" spans="8:8">
      <c r="H429988" s="317"/>
    </row>
    <row r="429989" spans="8:8">
      <c r="H429989" s="317"/>
    </row>
    <row r="429990" spans="8:8">
      <c r="H429990" s="317"/>
    </row>
    <row r="429991" spans="8:8">
      <c r="H429991" s="317"/>
    </row>
    <row r="429992" spans="8:8">
      <c r="H429992" s="317"/>
    </row>
    <row r="429993" spans="8:8">
      <c r="H429993" s="317"/>
    </row>
    <row r="429994" spans="8:8">
      <c r="H429994" s="317"/>
    </row>
    <row r="429995" spans="8:8">
      <c r="H429995" s="317"/>
    </row>
    <row r="429996" spans="8:8">
      <c r="H429996" s="317"/>
    </row>
    <row r="429997" spans="8:8">
      <c r="H429997" s="317"/>
    </row>
    <row r="429998" spans="8:8">
      <c r="H429998" s="317"/>
    </row>
    <row r="429999" spans="8:8">
      <c r="H429999" s="317"/>
    </row>
    <row r="430000" spans="8:8">
      <c r="H430000" s="317"/>
    </row>
    <row r="430001" spans="8:8">
      <c r="H430001" s="317"/>
    </row>
    <row r="430002" spans="8:8">
      <c r="H430002" s="317"/>
    </row>
    <row r="430003" spans="8:8">
      <c r="H430003" s="317"/>
    </row>
    <row r="430004" spans="8:8">
      <c r="H430004" s="317"/>
    </row>
    <row r="430005" spans="8:8">
      <c r="H430005" s="317"/>
    </row>
    <row r="430006" spans="8:8">
      <c r="H430006" s="317"/>
    </row>
    <row r="430007" spans="8:8">
      <c r="H430007" s="317"/>
    </row>
    <row r="430008" spans="8:8">
      <c r="H430008" s="317"/>
    </row>
    <row r="430009" spans="8:8">
      <c r="H430009" s="317"/>
    </row>
    <row r="430010" spans="8:8">
      <c r="H430010" s="317"/>
    </row>
    <row r="430011" spans="8:8">
      <c r="H430011" s="317"/>
    </row>
    <row r="430012" spans="8:8">
      <c r="H430012" s="317"/>
    </row>
    <row r="430013" spans="8:8">
      <c r="H430013" s="317"/>
    </row>
    <row r="430014" spans="8:8">
      <c r="H430014" s="317"/>
    </row>
    <row r="430015" spans="8:8">
      <c r="H430015" s="317"/>
    </row>
    <row r="430016" spans="8:8">
      <c r="H430016" s="317"/>
    </row>
    <row r="430017" spans="8:8">
      <c r="H430017" s="317"/>
    </row>
    <row r="430018" spans="8:8">
      <c r="H430018" s="317"/>
    </row>
    <row r="430019" spans="8:8">
      <c r="H430019" s="317"/>
    </row>
    <row r="430020" spans="8:8">
      <c r="H430020" s="317"/>
    </row>
    <row r="430021" spans="8:8">
      <c r="H430021" s="317"/>
    </row>
    <row r="430022" spans="8:8">
      <c r="H430022" s="317"/>
    </row>
    <row r="430023" spans="8:8">
      <c r="H430023" s="317"/>
    </row>
    <row r="430024" spans="8:8">
      <c r="H430024" s="317"/>
    </row>
    <row r="430025" spans="8:8">
      <c r="H430025" s="317"/>
    </row>
    <row r="430026" spans="8:8">
      <c r="H430026" s="317"/>
    </row>
    <row r="430027" spans="8:8">
      <c r="H430027" s="317"/>
    </row>
    <row r="430028" spans="8:8">
      <c r="H430028" s="317"/>
    </row>
    <row r="430029" spans="8:8">
      <c r="H430029" s="317"/>
    </row>
    <row r="430030" spans="8:8">
      <c r="H430030" s="317"/>
    </row>
    <row r="430031" spans="8:8">
      <c r="H430031" s="317"/>
    </row>
    <row r="430032" spans="8:8">
      <c r="H430032" s="317"/>
    </row>
    <row r="430033" spans="8:8">
      <c r="H430033" s="317"/>
    </row>
    <row r="430034" spans="8:8">
      <c r="H430034" s="317"/>
    </row>
    <row r="430035" spans="8:8">
      <c r="H430035" s="317"/>
    </row>
    <row r="430036" spans="8:8">
      <c r="H430036" s="317"/>
    </row>
    <row r="430037" spans="8:8">
      <c r="H430037" s="317"/>
    </row>
    <row r="430038" spans="8:8">
      <c r="H430038" s="317"/>
    </row>
    <row r="430039" spans="8:8">
      <c r="H430039" s="317"/>
    </row>
    <row r="430040" spans="8:8">
      <c r="H430040" s="317"/>
    </row>
    <row r="430041" spans="8:8">
      <c r="H430041" s="317"/>
    </row>
    <row r="430042" spans="8:8">
      <c r="H430042" s="317"/>
    </row>
    <row r="430043" spans="8:8">
      <c r="H430043" s="317"/>
    </row>
    <row r="430044" spans="8:8">
      <c r="H430044" s="317"/>
    </row>
    <row r="430045" spans="8:8">
      <c r="H430045" s="317"/>
    </row>
    <row r="430046" spans="8:8">
      <c r="H430046" s="317"/>
    </row>
    <row r="430047" spans="8:8">
      <c r="H430047" s="317"/>
    </row>
    <row r="430048" spans="8:8">
      <c r="H430048" s="317"/>
    </row>
    <row r="430049" spans="8:8">
      <c r="H430049" s="317"/>
    </row>
    <row r="430050" spans="8:8">
      <c r="H430050" s="317"/>
    </row>
    <row r="430051" spans="8:8">
      <c r="H430051" s="317"/>
    </row>
    <row r="430052" spans="8:8">
      <c r="H430052" s="317"/>
    </row>
    <row r="430053" spans="8:8">
      <c r="H430053" s="317"/>
    </row>
    <row r="430054" spans="8:8">
      <c r="H430054" s="317"/>
    </row>
    <row r="430055" spans="8:8">
      <c r="H430055" s="317"/>
    </row>
    <row r="430056" spans="8:8">
      <c r="H430056" s="317"/>
    </row>
    <row r="430057" spans="8:8">
      <c r="H430057" s="317"/>
    </row>
    <row r="430058" spans="8:8">
      <c r="H430058" s="317"/>
    </row>
    <row r="430059" spans="8:8">
      <c r="H430059" s="317"/>
    </row>
    <row r="430060" spans="8:8">
      <c r="H430060" s="317"/>
    </row>
    <row r="430061" spans="8:8">
      <c r="H430061" s="317"/>
    </row>
    <row r="430062" spans="8:8">
      <c r="H430062" s="317"/>
    </row>
    <row r="430063" spans="8:8">
      <c r="H430063" s="317"/>
    </row>
    <row r="430064" spans="8:8">
      <c r="H430064" s="317"/>
    </row>
    <row r="430065" spans="8:8">
      <c r="H430065" s="317"/>
    </row>
    <row r="430066" spans="8:8">
      <c r="H430066" s="317"/>
    </row>
    <row r="430067" spans="8:8">
      <c r="H430067" s="317"/>
    </row>
    <row r="430068" spans="8:8">
      <c r="H430068" s="317"/>
    </row>
    <row r="430069" spans="8:8">
      <c r="H430069" s="317"/>
    </row>
    <row r="430070" spans="8:8">
      <c r="H430070" s="317"/>
    </row>
    <row r="430071" spans="8:8">
      <c r="H430071" s="317"/>
    </row>
    <row r="430072" spans="8:8">
      <c r="H430072" s="317"/>
    </row>
    <row r="430073" spans="8:8">
      <c r="H430073" s="317"/>
    </row>
    <row r="430074" spans="8:8">
      <c r="H430074" s="317"/>
    </row>
    <row r="430075" spans="8:8">
      <c r="H430075" s="317"/>
    </row>
    <row r="430076" spans="8:8">
      <c r="H430076" s="317"/>
    </row>
    <row r="430077" spans="8:8">
      <c r="H430077" s="317"/>
    </row>
    <row r="430078" spans="8:8">
      <c r="H430078" s="317"/>
    </row>
    <row r="430079" spans="8:8">
      <c r="H430079" s="317"/>
    </row>
    <row r="430080" spans="8:8">
      <c r="H430080" s="317"/>
    </row>
    <row r="430081" spans="8:8">
      <c r="H430081" s="317"/>
    </row>
    <row r="430082" spans="8:8">
      <c r="H430082" s="317"/>
    </row>
    <row r="430083" spans="8:8">
      <c r="H430083" s="317"/>
    </row>
    <row r="430084" spans="8:8">
      <c r="H430084" s="317"/>
    </row>
    <row r="430085" spans="8:8">
      <c r="H430085" s="317"/>
    </row>
    <row r="430086" spans="8:8">
      <c r="H430086" s="317"/>
    </row>
    <row r="430087" spans="8:8">
      <c r="H430087" s="317"/>
    </row>
    <row r="430088" spans="8:8">
      <c r="H430088" s="317"/>
    </row>
    <row r="430089" spans="8:8">
      <c r="H430089" s="317"/>
    </row>
    <row r="430090" spans="8:8">
      <c r="H430090" s="317"/>
    </row>
    <row r="430091" spans="8:8">
      <c r="H430091" s="317"/>
    </row>
    <row r="430092" spans="8:8">
      <c r="H430092" s="317"/>
    </row>
    <row r="430093" spans="8:8">
      <c r="H430093" s="317"/>
    </row>
    <row r="430094" spans="8:8">
      <c r="H430094" s="317"/>
    </row>
    <row r="430095" spans="8:8">
      <c r="H430095" s="317"/>
    </row>
    <row r="430096" spans="8:8">
      <c r="H430096" s="317"/>
    </row>
    <row r="430097" spans="8:8">
      <c r="H430097" s="317"/>
    </row>
    <row r="430098" spans="8:8">
      <c r="H430098" s="317"/>
    </row>
    <row r="430099" spans="8:8">
      <c r="H430099" s="317"/>
    </row>
    <row r="430100" spans="8:8">
      <c r="H430100" s="317"/>
    </row>
    <row r="430101" spans="8:8">
      <c r="H430101" s="317"/>
    </row>
    <row r="430102" spans="8:8">
      <c r="H430102" s="317"/>
    </row>
    <row r="430103" spans="8:8">
      <c r="H430103" s="317"/>
    </row>
    <row r="430104" spans="8:8">
      <c r="H430104" s="317"/>
    </row>
    <row r="430105" spans="8:8">
      <c r="H430105" s="317"/>
    </row>
    <row r="430106" spans="8:8">
      <c r="H430106" s="317"/>
    </row>
    <row r="430107" spans="8:8">
      <c r="H430107" s="317"/>
    </row>
    <row r="430108" spans="8:8">
      <c r="H430108" s="317"/>
    </row>
    <row r="430109" spans="8:8">
      <c r="H430109" s="317"/>
    </row>
    <row r="430110" spans="8:8">
      <c r="H430110" s="317"/>
    </row>
    <row r="430111" spans="8:8">
      <c r="H430111" s="317"/>
    </row>
    <row r="430112" spans="8:8">
      <c r="H430112" s="317"/>
    </row>
    <row r="430113" spans="8:8">
      <c r="H430113" s="317"/>
    </row>
    <row r="430114" spans="8:8">
      <c r="H430114" s="317"/>
    </row>
    <row r="430115" spans="8:8">
      <c r="H430115" s="317"/>
    </row>
    <row r="430116" spans="8:8">
      <c r="H430116" s="317"/>
    </row>
    <row r="430117" spans="8:8">
      <c r="H430117" s="317"/>
    </row>
    <row r="430118" spans="8:8">
      <c r="H430118" s="317"/>
    </row>
    <row r="430119" spans="8:8">
      <c r="H430119" s="317"/>
    </row>
    <row r="430120" spans="8:8">
      <c r="H430120" s="317"/>
    </row>
    <row r="430121" spans="8:8">
      <c r="H430121" s="317"/>
    </row>
    <row r="430122" spans="8:8">
      <c r="H430122" s="317"/>
    </row>
    <row r="430123" spans="8:8">
      <c r="H430123" s="317"/>
    </row>
    <row r="430124" spans="8:8">
      <c r="H430124" s="317"/>
    </row>
    <row r="430125" spans="8:8">
      <c r="H430125" s="317"/>
    </row>
    <row r="430126" spans="8:8">
      <c r="H430126" s="317"/>
    </row>
    <row r="430127" spans="8:8">
      <c r="H430127" s="317"/>
    </row>
    <row r="430128" spans="8:8">
      <c r="H430128" s="317"/>
    </row>
    <row r="430129" spans="8:8">
      <c r="H430129" s="317"/>
    </row>
    <row r="430130" spans="8:8">
      <c r="H430130" s="317"/>
    </row>
    <row r="430131" spans="8:8">
      <c r="H430131" s="317"/>
    </row>
    <row r="430132" spans="8:8">
      <c r="H430132" s="317"/>
    </row>
    <row r="430133" spans="8:8">
      <c r="H430133" s="317"/>
    </row>
    <row r="430134" spans="8:8">
      <c r="H430134" s="317"/>
    </row>
    <row r="430135" spans="8:8">
      <c r="H430135" s="317"/>
    </row>
    <row r="430136" spans="8:8">
      <c r="H430136" s="317"/>
    </row>
    <row r="430137" spans="8:8">
      <c r="H430137" s="317"/>
    </row>
    <row r="430138" spans="8:8">
      <c r="H430138" s="317"/>
    </row>
    <row r="430139" spans="8:8">
      <c r="H430139" s="317"/>
    </row>
    <row r="430140" spans="8:8">
      <c r="H430140" s="317"/>
    </row>
    <row r="430141" spans="8:8">
      <c r="H430141" s="317"/>
    </row>
    <row r="430142" spans="8:8">
      <c r="H430142" s="317"/>
    </row>
    <row r="430143" spans="8:8">
      <c r="H430143" s="317"/>
    </row>
    <row r="430144" spans="8:8">
      <c r="H430144" s="317"/>
    </row>
    <row r="430145" spans="8:8">
      <c r="H430145" s="317"/>
    </row>
    <row r="430146" spans="8:8">
      <c r="H430146" s="317"/>
    </row>
    <row r="430147" spans="8:8">
      <c r="H430147" s="317"/>
    </row>
    <row r="430148" spans="8:8">
      <c r="H430148" s="317"/>
    </row>
    <row r="430149" spans="8:8">
      <c r="H430149" s="317"/>
    </row>
    <row r="430150" spans="8:8">
      <c r="H430150" s="317"/>
    </row>
    <row r="430151" spans="8:8">
      <c r="H430151" s="317"/>
    </row>
    <row r="430152" spans="8:8">
      <c r="H430152" s="317"/>
    </row>
    <row r="430153" spans="8:8">
      <c r="H430153" s="317"/>
    </row>
    <row r="430154" spans="8:8">
      <c r="H430154" s="317"/>
    </row>
    <row r="430155" spans="8:8">
      <c r="H430155" s="317"/>
    </row>
    <row r="430156" spans="8:8">
      <c r="H430156" s="317"/>
    </row>
    <row r="430157" spans="8:8">
      <c r="H430157" s="317"/>
    </row>
    <row r="430158" spans="8:8">
      <c r="H430158" s="317"/>
    </row>
    <row r="430159" spans="8:8">
      <c r="H430159" s="317"/>
    </row>
    <row r="430160" spans="8:8">
      <c r="H430160" s="317"/>
    </row>
    <row r="430161" spans="8:8">
      <c r="H430161" s="317"/>
    </row>
    <row r="430162" spans="8:8">
      <c r="H430162" s="317"/>
    </row>
    <row r="430163" spans="8:8">
      <c r="H430163" s="317"/>
    </row>
    <row r="430164" spans="8:8">
      <c r="H430164" s="317"/>
    </row>
    <row r="430165" spans="8:8">
      <c r="H430165" s="317"/>
    </row>
    <row r="430166" spans="8:8">
      <c r="H430166" s="317"/>
    </row>
    <row r="430167" spans="8:8">
      <c r="H430167" s="317"/>
    </row>
    <row r="430168" spans="8:8">
      <c r="H430168" s="317"/>
    </row>
    <row r="430169" spans="8:8">
      <c r="H430169" s="317"/>
    </row>
    <row r="430170" spans="8:8">
      <c r="H430170" s="317"/>
    </row>
    <row r="430171" spans="8:8">
      <c r="H430171" s="317"/>
    </row>
    <row r="430172" spans="8:8">
      <c r="H430172" s="317"/>
    </row>
    <row r="430173" spans="8:8">
      <c r="H430173" s="317"/>
    </row>
    <row r="430174" spans="8:8">
      <c r="H430174" s="317"/>
    </row>
    <row r="430175" spans="8:8">
      <c r="H430175" s="317"/>
    </row>
    <row r="430176" spans="8:8">
      <c r="H430176" s="317"/>
    </row>
    <row r="430177" spans="8:8">
      <c r="H430177" s="317"/>
    </row>
    <row r="430178" spans="8:8">
      <c r="H430178" s="317"/>
    </row>
    <row r="430179" spans="8:8">
      <c r="H430179" s="317"/>
    </row>
    <row r="430180" spans="8:8">
      <c r="H430180" s="317"/>
    </row>
    <row r="430181" spans="8:8">
      <c r="H430181" s="317"/>
    </row>
    <row r="430182" spans="8:8">
      <c r="H430182" s="317"/>
    </row>
    <row r="430183" spans="8:8">
      <c r="H430183" s="317"/>
    </row>
    <row r="430184" spans="8:8">
      <c r="H430184" s="317"/>
    </row>
    <row r="430185" spans="8:8">
      <c r="H430185" s="317"/>
    </row>
    <row r="430186" spans="8:8">
      <c r="H430186" s="317"/>
    </row>
    <row r="430187" spans="8:8">
      <c r="H430187" s="317"/>
    </row>
    <row r="430188" spans="8:8">
      <c r="H430188" s="317"/>
    </row>
    <row r="430189" spans="8:8">
      <c r="H430189" s="317"/>
    </row>
    <row r="430190" spans="8:8">
      <c r="H430190" s="317"/>
    </row>
    <row r="430191" spans="8:8">
      <c r="H430191" s="317"/>
    </row>
    <row r="430192" spans="8:8">
      <c r="H430192" s="317"/>
    </row>
    <row r="430193" spans="8:8">
      <c r="H430193" s="317"/>
    </row>
    <row r="430194" spans="8:8">
      <c r="H430194" s="317"/>
    </row>
    <row r="430195" spans="8:8">
      <c r="H430195" s="317"/>
    </row>
    <row r="430196" spans="8:8">
      <c r="H430196" s="317"/>
    </row>
    <row r="430197" spans="8:8">
      <c r="H430197" s="317"/>
    </row>
    <row r="430198" spans="8:8">
      <c r="H430198" s="317"/>
    </row>
    <row r="430199" spans="8:8">
      <c r="H430199" s="317"/>
    </row>
    <row r="430200" spans="8:8">
      <c r="H430200" s="317"/>
    </row>
    <row r="430201" spans="8:8">
      <c r="H430201" s="317"/>
    </row>
    <row r="430202" spans="8:8">
      <c r="H430202" s="317"/>
    </row>
    <row r="430203" spans="8:8">
      <c r="H430203" s="317"/>
    </row>
    <row r="430204" spans="8:8">
      <c r="H430204" s="317"/>
    </row>
    <row r="430205" spans="8:8">
      <c r="H430205" s="317"/>
    </row>
    <row r="430206" spans="8:8">
      <c r="H430206" s="317"/>
    </row>
    <row r="430207" spans="8:8">
      <c r="H430207" s="317"/>
    </row>
    <row r="430208" spans="8:8">
      <c r="H430208" s="317"/>
    </row>
    <row r="430209" spans="8:8">
      <c r="H430209" s="317"/>
    </row>
    <row r="430210" spans="8:8">
      <c r="H430210" s="317"/>
    </row>
    <row r="430211" spans="8:8">
      <c r="H430211" s="317"/>
    </row>
    <row r="430212" spans="8:8">
      <c r="H430212" s="317"/>
    </row>
    <row r="430213" spans="8:8">
      <c r="H430213" s="317"/>
    </row>
    <row r="430214" spans="8:8">
      <c r="H430214" s="317"/>
    </row>
    <row r="430215" spans="8:8">
      <c r="H430215" s="317"/>
    </row>
    <row r="430216" spans="8:8">
      <c r="H430216" s="317"/>
    </row>
    <row r="430217" spans="8:8">
      <c r="H430217" s="317"/>
    </row>
    <row r="430218" spans="8:8">
      <c r="H430218" s="317"/>
    </row>
    <row r="430219" spans="8:8">
      <c r="H430219" s="317"/>
    </row>
    <row r="430220" spans="8:8">
      <c r="H430220" s="317"/>
    </row>
    <row r="430221" spans="8:8">
      <c r="H430221" s="317"/>
    </row>
    <row r="430222" spans="8:8">
      <c r="H430222" s="317"/>
    </row>
    <row r="430223" spans="8:8">
      <c r="H430223" s="317"/>
    </row>
    <row r="430224" spans="8:8">
      <c r="H430224" s="317"/>
    </row>
    <row r="430225" spans="8:8">
      <c r="H430225" s="317"/>
    </row>
    <row r="430226" spans="8:8">
      <c r="H430226" s="317"/>
    </row>
    <row r="430227" spans="8:8">
      <c r="H430227" s="317"/>
    </row>
    <row r="430228" spans="8:8">
      <c r="H430228" s="317"/>
    </row>
    <row r="430229" spans="8:8">
      <c r="H430229" s="317"/>
    </row>
    <row r="430230" spans="8:8">
      <c r="H430230" s="317"/>
    </row>
    <row r="430231" spans="8:8">
      <c r="H430231" s="317"/>
    </row>
    <row r="430232" spans="8:8">
      <c r="H430232" s="317"/>
    </row>
    <row r="430233" spans="8:8">
      <c r="H430233" s="317"/>
    </row>
    <row r="430234" spans="8:8">
      <c r="H430234" s="317"/>
    </row>
    <row r="430235" spans="8:8">
      <c r="H430235" s="317"/>
    </row>
    <row r="430236" spans="8:8">
      <c r="H430236" s="317"/>
    </row>
    <row r="430237" spans="8:8">
      <c r="H430237" s="317"/>
    </row>
    <row r="430238" spans="8:8">
      <c r="H430238" s="317"/>
    </row>
    <row r="430239" spans="8:8">
      <c r="H430239" s="317"/>
    </row>
    <row r="430240" spans="8:8">
      <c r="H430240" s="317"/>
    </row>
    <row r="430241" spans="8:8">
      <c r="H430241" s="317"/>
    </row>
    <row r="430242" spans="8:8">
      <c r="H430242" s="317"/>
    </row>
    <row r="430243" spans="8:8">
      <c r="H430243" s="317"/>
    </row>
    <row r="430244" spans="8:8">
      <c r="H430244" s="317"/>
    </row>
    <row r="430245" spans="8:8">
      <c r="H430245" s="317"/>
    </row>
    <row r="430246" spans="8:8">
      <c r="H430246" s="317"/>
    </row>
    <row r="430247" spans="8:8">
      <c r="H430247" s="317"/>
    </row>
    <row r="430248" spans="8:8">
      <c r="H430248" s="317"/>
    </row>
    <row r="430249" spans="8:8">
      <c r="H430249" s="317"/>
    </row>
    <row r="430250" spans="8:8">
      <c r="H430250" s="317"/>
    </row>
    <row r="430251" spans="8:8">
      <c r="H430251" s="317"/>
    </row>
    <row r="430252" spans="8:8">
      <c r="H430252" s="317"/>
    </row>
    <row r="430253" spans="8:8">
      <c r="H430253" s="317"/>
    </row>
    <row r="430254" spans="8:8">
      <c r="H430254" s="317"/>
    </row>
    <row r="430255" spans="8:8">
      <c r="H430255" s="317"/>
    </row>
    <row r="430256" spans="8:8">
      <c r="H430256" s="317"/>
    </row>
    <row r="430257" spans="8:8">
      <c r="H430257" s="317"/>
    </row>
    <row r="430258" spans="8:8">
      <c r="H430258" s="317"/>
    </row>
    <row r="430259" spans="8:8">
      <c r="H430259" s="317"/>
    </row>
    <row r="430260" spans="8:8">
      <c r="H430260" s="317"/>
    </row>
    <row r="430261" spans="8:8">
      <c r="H430261" s="317"/>
    </row>
    <row r="430262" spans="8:8">
      <c r="H430262" s="317"/>
    </row>
    <row r="430263" spans="8:8">
      <c r="H430263" s="317"/>
    </row>
    <row r="430264" spans="8:8">
      <c r="H430264" s="317"/>
    </row>
    <row r="430265" spans="8:8">
      <c r="H430265" s="317"/>
    </row>
    <row r="430266" spans="8:8">
      <c r="H430266" s="317"/>
    </row>
    <row r="430267" spans="8:8">
      <c r="H430267" s="317"/>
    </row>
    <row r="430268" spans="8:8">
      <c r="H430268" s="317"/>
    </row>
    <row r="430269" spans="8:8">
      <c r="H430269" s="317"/>
    </row>
    <row r="430270" spans="8:8">
      <c r="H430270" s="317"/>
    </row>
    <row r="430271" spans="8:8">
      <c r="H430271" s="317"/>
    </row>
    <row r="430272" spans="8:8">
      <c r="H430272" s="317"/>
    </row>
    <row r="430273" spans="8:8">
      <c r="H430273" s="317"/>
    </row>
    <row r="430274" spans="8:8">
      <c r="H430274" s="317"/>
    </row>
    <row r="430275" spans="8:8">
      <c r="H430275" s="317"/>
    </row>
    <row r="430276" spans="8:8">
      <c r="H430276" s="317"/>
    </row>
    <row r="430277" spans="8:8">
      <c r="H430277" s="317"/>
    </row>
    <row r="430278" spans="8:8">
      <c r="H430278" s="317"/>
    </row>
    <row r="430279" spans="8:8">
      <c r="H430279" s="317"/>
    </row>
    <row r="430280" spans="8:8">
      <c r="H430280" s="317"/>
    </row>
    <row r="430281" spans="8:8">
      <c r="H430281" s="317"/>
    </row>
    <row r="430282" spans="8:8">
      <c r="H430282" s="317"/>
    </row>
    <row r="430283" spans="8:8">
      <c r="H430283" s="317"/>
    </row>
    <row r="430284" spans="8:8">
      <c r="H430284" s="317"/>
    </row>
    <row r="430285" spans="8:8">
      <c r="H430285" s="317"/>
    </row>
    <row r="430286" spans="8:8">
      <c r="H430286" s="317"/>
    </row>
    <row r="430287" spans="8:8">
      <c r="H430287" s="317"/>
    </row>
    <row r="430288" spans="8:8">
      <c r="H430288" s="317"/>
    </row>
    <row r="430289" spans="8:8">
      <c r="H430289" s="317"/>
    </row>
    <row r="430290" spans="8:8">
      <c r="H430290" s="317"/>
    </row>
    <row r="430291" spans="8:8">
      <c r="H430291" s="317"/>
    </row>
    <row r="430292" spans="8:8">
      <c r="H430292" s="317"/>
    </row>
    <row r="430293" spans="8:8">
      <c r="H430293" s="317"/>
    </row>
    <row r="430294" spans="8:8">
      <c r="H430294" s="317"/>
    </row>
    <row r="430295" spans="8:8">
      <c r="H430295" s="317"/>
    </row>
    <row r="430296" spans="8:8">
      <c r="H430296" s="317"/>
    </row>
    <row r="430297" spans="8:8">
      <c r="H430297" s="317"/>
    </row>
    <row r="430298" spans="8:8">
      <c r="H430298" s="317"/>
    </row>
    <row r="430299" spans="8:8">
      <c r="H430299" s="317"/>
    </row>
    <row r="430300" spans="8:8">
      <c r="H430300" s="317"/>
    </row>
    <row r="430301" spans="8:8">
      <c r="H430301" s="317"/>
    </row>
    <row r="430302" spans="8:8">
      <c r="H430302" s="317"/>
    </row>
    <row r="430303" spans="8:8">
      <c r="H430303" s="317"/>
    </row>
    <row r="430304" spans="8:8">
      <c r="H430304" s="317"/>
    </row>
    <row r="430305" spans="8:8">
      <c r="H430305" s="317"/>
    </row>
    <row r="430306" spans="8:8">
      <c r="H430306" s="317"/>
    </row>
    <row r="430307" spans="8:8">
      <c r="H430307" s="317"/>
    </row>
    <row r="430308" spans="8:8">
      <c r="H430308" s="317"/>
    </row>
    <row r="430309" spans="8:8">
      <c r="H430309" s="317"/>
    </row>
    <row r="430310" spans="8:8">
      <c r="H430310" s="317"/>
    </row>
    <row r="430311" spans="8:8">
      <c r="H430311" s="317"/>
    </row>
    <row r="430312" spans="8:8">
      <c r="H430312" s="317"/>
    </row>
    <row r="430313" spans="8:8">
      <c r="H430313" s="317"/>
    </row>
    <row r="430314" spans="8:8">
      <c r="H430314" s="317"/>
    </row>
    <row r="430315" spans="8:8">
      <c r="H430315" s="317"/>
    </row>
    <row r="430316" spans="8:8">
      <c r="H430316" s="317"/>
    </row>
    <row r="430317" spans="8:8">
      <c r="H430317" s="317"/>
    </row>
    <row r="430318" spans="8:8">
      <c r="H430318" s="317"/>
    </row>
    <row r="430319" spans="8:8">
      <c r="H430319" s="317"/>
    </row>
    <row r="430320" spans="8:8">
      <c r="H430320" s="317"/>
    </row>
    <row r="430321" spans="8:8">
      <c r="H430321" s="317"/>
    </row>
    <row r="430322" spans="8:8">
      <c r="H430322" s="317"/>
    </row>
    <row r="430323" spans="8:8">
      <c r="H430323" s="317"/>
    </row>
    <row r="430324" spans="8:8">
      <c r="H430324" s="317"/>
    </row>
    <row r="430325" spans="8:8">
      <c r="H430325" s="317"/>
    </row>
    <row r="430326" spans="8:8">
      <c r="H430326" s="317"/>
    </row>
    <row r="430327" spans="8:8">
      <c r="H430327" s="317"/>
    </row>
    <row r="430328" spans="8:8">
      <c r="H430328" s="317"/>
    </row>
    <row r="430329" spans="8:8">
      <c r="H430329" s="317"/>
    </row>
    <row r="430330" spans="8:8">
      <c r="H430330" s="317"/>
    </row>
    <row r="430331" spans="8:8">
      <c r="H430331" s="317"/>
    </row>
    <row r="430332" spans="8:8">
      <c r="H430332" s="317"/>
    </row>
    <row r="430333" spans="8:8">
      <c r="H430333" s="317"/>
    </row>
    <row r="430334" spans="8:8">
      <c r="H430334" s="317"/>
    </row>
    <row r="430335" spans="8:8">
      <c r="H430335" s="317"/>
    </row>
    <row r="430336" spans="8:8">
      <c r="H430336" s="317"/>
    </row>
    <row r="430337" spans="8:8">
      <c r="H430337" s="317"/>
    </row>
    <row r="430338" spans="8:8">
      <c r="H430338" s="317"/>
    </row>
    <row r="430339" spans="8:8">
      <c r="H430339" s="317"/>
    </row>
    <row r="430340" spans="8:8">
      <c r="H430340" s="317"/>
    </row>
    <row r="430341" spans="8:8">
      <c r="H430341" s="317"/>
    </row>
    <row r="430342" spans="8:8">
      <c r="H430342" s="317"/>
    </row>
    <row r="430343" spans="8:8">
      <c r="H430343" s="317"/>
    </row>
    <row r="430344" spans="8:8">
      <c r="H430344" s="317"/>
    </row>
    <row r="430345" spans="8:8">
      <c r="H430345" s="317"/>
    </row>
    <row r="430346" spans="8:8">
      <c r="H430346" s="317"/>
    </row>
    <row r="430347" spans="8:8">
      <c r="H430347" s="317"/>
    </row>
    <row r="430348" spans="8:8">
      <c r="H430348" s="317"/>
    </row>
    <row r="430349" spans="8:8">
      <c r="H430349" s="317"/>
    </row>
    <row r="430350" spans="8:8">
      <c r="H430350" s="317"/>
    </row>
    <row r="430351" spans="8:8">
      <c r="H430351" s="317"/>
    </row>
    <row r="430352" spans="8:8">
      <c r="H430352" s="317"/>
    </row>
    <row r="430353" spans="8:8">
      <c r="H430353" s="317"/>
    </row>
    <row r="430354" spans="8:8">
      <c r="H430354" s="317"/>
    </row>
    <row r="430355" spans="8:8">
      <c r="H430355" s="317"/>
    </row>
    <row r="430356" spans="8:8">
      <c r="H430356" s="317"/>
    </row>
    <row r="430357" spans="8:8">
      <c r="H430357" s="317"/>
    </row>
    <row r="430358" spans="8:8">
      <c r="H430358" s="317"/>
    </row>
    <row r="430359" spans="8:8">
      <c r="H430359" s="317"/>
    </row>
    <row r="430360" spans="8:8">
      <c r="H430360" s="317"/>
    </row>
    <row r="430361" spans="8:8">
      <c r="H430361" s="317"/>
    </row>
    <row r="430362" spans="8:8">
      <c r="H430362" s="317"/>
    </row>
    <row r="430363" spans="8:8">
      <c r="H430363" s="317"/>
    </row>
    <row r="430364" spans="8:8">
      <c r="H430364" s="317"/>
    </row>
    <row r="430365" spans="8:8">
      <c r="H430365" s="317"/>
    </row>
    <row r="430366" spans="8:8">
      <c r="H430366" s="317"/>
    </row>
    <row r="430367" spans="8:8">
      <c r="H430367" s="317"/>
    </row>
    <row r="430368" spans="8:8">
      <c r="H430368" s="317"/>
    </row>
    <row r="430369" spans="8:8">
      <c r="H430369" s="317"/>
    </row>
    <row r="430370" spans="8:8">
      <c r="H430370" s="317"/>
    </row>
    <row r="430371" spans="8:8">
      <c r="H430371" s="317"/>
    </row>
    <row r="430372" spans="8:8">
      <c r="H430372" s="317"/>
    </row>
    <row r="430373" spans="8:8">
      <c r="H430373" s="317"/>
    </row>
    <row r="430374" spans="8:8">
      <c r="H430374" s="317"/>
    </row>
    <row r="430375" spans="8:8">
      <c r="H430375" s="317"/>
    </row>
    <row r="430376" spans="8:8">
      <c r="H430376" s="317"/>
    </row>
    <row r="430377" spans="8:8">
      <c r="H430377" s="317"/>
    </row>
    <row r="430378" spans="8:8">
      <c r="H430378" s="317"/>
    </row>
    <row r="430379" spans="8:8">
      <c r="H430379" s="317"/>
    </row>
    <row r="430380" spans="8:8">
      <c r="H430380" s="317"/>
    </row>
    <row r="430381" spans="8:8">
      <c r="H430381" s="317"/>
    </row>
    <row r="430382" spans="8:8">
      <c r="H430382" s="317"/>
    </row>
    <row r="430383" spans="8:8">
      <c r="H430383" s="317"/>
    </row>
    <row r="430384" spans="8:8">
      <c r="H430384" s="317"/>
    </row>
    <row r="430385" spans="8:8">
      <c r="H430385" s="317"/>
    </row>
    <row r="430386" spans="8:8">
      <c r="H430386" s="317"/>
    </row>
    <row r="430387" spans="8:8">
      <c r="H430387" s="317"/>
    </row>
    <row r="430388" spans="8:8">
      <c r="H430388" s="317"/>
    </row>
    <row r="430389" spans="8:8">
      <c r="H430389" s="317"/>
    </row>
    <row r="430390" spans="8:8">
      <c r="H430390" s="317"/>
    </row>
    <row r="430391" spans="8:8">
      <c r="H430391" s="317"/>
    </row>
    <row r="430392" spans="8:8">
      <c r="H430392" s="317"/>
    </row>
    <row r="430393" spans="8:8">
      <c r="H430393" s="317"/>
    </row>
    <row r="430394" spans="8:8">
      <c r="H430394" s="317"/>
    </row>
    <row r="430395" spans="8:8">
      <c r="H430395" s="317"/>
    </row>
    <row r="430396" spans="8:8">
      <c r="H430396" s="317"/>
    </row>
    <row r="430397" spans="8:8">
      <c r="H430397" s="317"/>
    </row>
    <row r="430398" spans="8:8">
      <c r="H430398" s="317"/>
    </row>
    <row r="430399" spans="8:8">
      <c r="H430399" s="317"/>
    </row>
    <row r="430400" spans="8:8">
      <c r="H430400" s="317"/>
    </row>
    <row r="430401" spans="8:8">
      <c r="H430401" s="317"/>
    </row>
    <row r="430402" spans="8:8">
      <c r="H430402" s="317"/>
    </row>
    <row r="430403" spans="8:8">
      <c r="H430403" s="317"/>
    </row>
    <row r="430404" spans="8:8">
      <c r="H430404" s="317"/>
    </row>
    <row r="430405" spans="8:8">
      <c r="H430405" s="317"/>
    </row>
    <row r="430406" spans="8:8">
      <c r="H430406" s="317"/>
    </row>
    <row r="430407" spans="8:8">
      <c r="H430407" s="317"/>
    </row>
    <row r="430408" spans="8:8">
      <c r="H430408" s="317"/>
    </row>
    <row r="430409" spans="8:8">
      <c r="H430409" s="317"/>
    </row>
    <row r="430410" spans="8:8">
      <c r="H430410" s="317"/>
    </row>
    <row r="430411" spans="8:8">
      <c r="H430411" s="317"/>
    </row>
    <row r="430412" spans="8:8">
      <c r="H430412" s="317"/>
    </row>
    <row r="430413" spans="8:8">
      <c r="H430413" s="317"/>
    </row>
    <row r="430414" spans="8:8">
      <c r="H430414" s="317"/>
    </row>
    <row r="430415" spans="8:8">
      <c r="H430415" s="317"/>
    </row>
    <row r="430416" spans="8:8">
      <c r="H430416" s="317"/>
    </row>
    <row r="430417" spans="8:8">
      <c r="H430417" s="317"/>
    </row>
    <row r="430418" spans="8:8">
      <c r="H430418" s="317"/>
    </row>
    <row r="430419" spans="8:8">
      <c r="H430419" s="317"/>
    </row>
    <row r="430420" spans="8:8">
      <c r="H430420" s="317"/>
    </row>
    <row r="430421" spans="8:8">
      <c r="H430421" s="317"/>
    </row>
    <row r="430422" spans="8:8">
      <c r="H430422" s="317"/>
    </row>
    <row r="430423" spans="8:8">
      <c r="H430423" s="317"/>
    </row>
    <row r="430424" spans="8:8">
      <c r="H430424" s="317"/>
    </row>
    <row r="430425" spans="8:8">
      <c r="H430425" s="317"/>
    </row>
    <row r="430426" spans="8:8">
      <c r="H430426" s="317"/>
    </row>
    <row r="430427" spans="8:8">
      <c r="H430427" s="317"/>
    </row>
    <row r="430428" spans="8:8">
      <c r="H430428" s="317"/>
    </row>
    <row r="430429" spans="8:8">
      <c r="H430429" s="317"/>
    </row>
    <row r="430430" spans="8:8">
      <c r="H430430" s="317"/>
    </row>
    <row r="430431" spans="8:8">
      <c r="H430431" s="317"/>
    </row>
    <row r="430432" spans="8:8">
      <c r="H430432" s="317"/>
    </row>
    <row r="430433" spans="8:8">
      <c r="H430433" s="317"/>
    </row>
    <row r="430434" spans="8:8">
      <c r="H430434" s="317"/>
    </row>
    <row r="430435" spans="8:8">
      <c r="H430435" s="317"/>
    </row>
    <row r="430436" spans="8:8">
      <c r="H430436" s="317"/>
    </row>
    <row r="430437" spans="8:8">
      <c r="H430437" s="317"/>
    </row>
    <row r="430438" spans="8:8">
      <c r="H430438" s="317"/>
    </row>
    <row r="430439" spans="8:8">
      <c r="H430439" s="317"/>
    </row>
    <row r="430440" spans="8:8">
      <c r="H430440" s="317"/>
    </row>
    <row r="430441" spans="8:8">
      <c r="H430441" s="317"/>
    </row>
    <row r="430442" spans="8:8">
      <c r="H430442" s="317"/>
    </row>
    <row r="430443" spans="8:8">
      <c r="H430443" s="317"/>
    </row>
    <row r="430444" spans="8:8">
      <c r="H430444" s="317"/>
    </row>
    <row r="430445" spans="8:8">
      <c r="H430445" s="317"/>
    </row>
    <row r="430446" spans="8:8">
      <c r="H430446" s="317"/>
    </row>
    <row r="430447" spans="8:8">
      <c r="H430447" s="317"/>
    </row>
    <row r="430448" spans="8:8">
      <c r="H430448" s="317"/>
    </row>
    <row r="430449" spans="8:8">
      <c r="H430449" s="317"/>
    </row>
    <row r="430450" spans="8:8">
      <c r="H430450" s="317"/>
    </row>
    <row r="430451" spans="8:8">
      <c r="H430451" s="317"/>
    </row>
    <row r="430452" spans="8:8">
      <c r="H430452" s="317"/>
    </row>
    <row r="430453" spans="8:8">
      <c r="H430453" s="317"/>
    </row>
    <row r="430454" spans="8:8">
      <c r="H430454" s="317"/>
    </row>
    <row r="430455" spans="8:8">
      <c r="H430455" s="317"/>
    </row>
    <row r="430456" spans="8:8">
      <c r="H430456" s="317"/>
    </row>
    <row r="430457" spans="8:8">
      <c r="H430457" s="317"/>
    </row>
    <row r="430458" spans="8:8">
      <c r="H430458" s="317"/>
    </row>
    <row r="430459" spans="8:8">
      <c r="H430459" s="317"/>
    </row>
    <row r="430460" spans="8:8">
      <c r="H430460" s="317"/>
    </row>
    <row r="430461" spans="8:8">
      <c r="H430461" s="317"/>
    </row>
    <row r="430462" spans="8:8">
      <c r="H430462" s="317"/>
    </row>
    <row r="430463" spans="8:8">
      <c r="H430463" s="317"/>
    </row>
    <row r="430464" spans="8:8">
      <c r="H430464" s="317"/>
    </row>
    <row r="430465" spans="8:8">
      <c r="H430465" s="317"/>
    </row>
    <row r="430466" spans="8:8">
      <c r="H430466" s="317"/>
    </row>
    <row r="430467" spans="8:8">
      <c r="H430467" s="317"/>
    </row>
    <row r="430468" spans="8:8">
      <c r="H430468" s="317"/>
    </row>
    <row r="430469" spans="8:8">
      <c r="H430469" s="317"/>
    </row>
    <row r="430470" spans="8:8">
      <c r="H430470" s="317"/>
    </row>
    <row r="430471" spans="8:8">
      <c r="H430471" s="317"/>
    </row>
    <row r="430472" spans="8:8">
      <c r="H430472" s="317"/>
    </row>
    <row r="430473" spans="8:8">
      <c r="H430473" s="317"/>
    </row>
    <row r="430474" spans="8:8">
      <c r="H430474" s="317"/>
    </row>
    <row r="430475" spans="8:8">
      <c r="H430475" s="317"/>
    </row>
    <row r="430476" spans="8:8">
      <c r="H430476" s="317"/>
    </row>
    <row r="430477" spans="8:8">
      <c r="H430477" s="317"/>
    </row>
    <row r="430478" spans="8:8">
      <c r="H430478" s="317"/>
    </row>
    <row r="430479" spans="8:8">
      <c r="H430479" s="317"/>
    </row>
    <row r="430480" spans="8:8">
      <c r="H430480" s="317"/>
    </row>
    <row r="430481" spans="8:8">
      <c r="H430481" s="317"/>
    </row>
    <row r="430482" spans="8:8">
      <c r="H430482" s="317"/>
    </row>
    <row r="430483" spans="8:8">
      <c r="H430483" s="317"/>
    </row>
    <row r="430484" spans="8:8">
      <c r="H430484" s="317"/>
    </row>
    <row r="430485" spans="8:8">
      <c r="H430485" s="317"/>
    </row>
    <row r="430486" spans="8:8">
      <c r="H430486" s="317"/>
    </row>
    <row r="430487" spans="8:8">
      <c r="H430487" s="317"/>
    </row>
    <row r="430488" spans="8:8">
      <c r="H430488" s="317"/>
    </row>
    <row r="430489" spans="8:8">
      <c r="H430489" s="317"/>
    </row>
    <row r="430490" spans="8:8">
      <c r="H430490" s="317"/>
    </row>
    <row r="430491" spans="8:8">
      <c r="H430491" s="317"/>
    </row>
    <row r="430492" spans="8:8">
      <c r="H430492" s="317"/>
    </row>
    <row r="430493" spans="8:8">
      <c r="H430493" s="317"/>
    </row>
    <row r="430494" spans="8:8">
      <c r="H430494" s="317"/>
    </row>
    <row r="430495" spans="8:8">
      <c r="H430495" s="317"/>
    </row>
    <row r="430496" spans="8:8">
      <c r="H430496" s="317"/>
    </row>
    <row r="430497" spans="8:8">
      <c r="H430497" s="317"/>
    </row>
    <row r="430498" spans="8:8">
      <c r="H430498" s="317"/>
    </row>
    <row r="430499" spans="8:8">
      <c r="H430499" s="317"/>
    </row>
    <row r="430500" spans="8:8">
      <c r="H430500" s="317"/>
    </row>
    <row r="430501" spans="8:8">
      <c r="H430501" s="317"/>
    </row>
    <row r="430502" spans="8:8">
      <c r="H430502" s="317"/>
    </row>
    <row r="430503" spans="8:8">
      <c r="H430503" s="317"/>
    </row>
    <row r="430504" spans="8:8">
      <c r="H430504" s="317"/>
    </row>
    <row r="430505" spans="8:8">
      <c r="H430505" s="317"/>
    </row>
    <row r="430506" spans="8:8">
      <c r="H430506" s="317"/>
    </row>
    <row r="430507" spans="8:8">
      <c r="H430507" s="317"/>
    </row>
    <row r="430508" spans="8:8">
      <c r="H430508" s="317"/>
    </row>
    <row r="430509" spans="8:8">
      <c r="H430509" s="317"/>
    </row>
    <row r="430510" spans="8:8">
      <c r="H430510" s="317"/>
    </row>
    <row r="430511" spans="8:8">
      <c r="H430511" s="317"/>
    </row>
    <row r="430512" spans="8:8">
      <c r="H430512" s="317"/>
    </row>
    <row r="430513" spans="8:8">
      <c r="H430513" s="317"/>
    </row>
    <row r="430514" spans="8:8">
      <c r="H430514" s="317"/>
    </row>
    <row r="430515" spans="8:8">
      <c r="H430515" s="317"/>
    </row>
    <row r="430516" spans="8:8">
      <c r="H430516" s="317"/>
    </row>
    <row r="430517" spans="8:8">
      <c r="H430517" s="317"/>
    </row>
    <row r="430518" spans="8:8">
      <c r="H430518" s="317"/>
    </row>
    <row r="430519" spans="8:8">
      <c r="H430519" s="317"/>
    </row>
    <row r="430520" spans="8:8">
      <c r="H430520" s="317"/>
    </row>
    <row r="430521" spans="8:8">
      <c r="H430521" s="317"/>
    </row>
    <row r="430522" spans="8:8">
      <c r="H430522" s="317"/>
    </row>
    <row r="430523" spans="8:8">
      <c r="H430523" s="317"/>
    </row>
    <row r="430524" spans="8:8">
      <c r="H430524" s="317"/>
    </row>
    <row r="430525" spans="8:8">
      <c r="H430525" s="317"/>
    </row>
    <row r="430526" spans="8:8">
      <c r="H430526" s="317"/>
    </row>
    <row r="430527" spans="8:8">
      <c r="H430527" s="317"/>
    </row>
    <row r="430528" spans="8:8">
      <c r="H430528" s="317"/>
    </row>
    <row r="430529" spans="8:8">
      <c r="H430529" s="317"/>
    </row>
    <row r="430530" spans="8:8">
      <c r="H430530" s="317"/>
    </row>
    <row r="430531" spans="8:8">
      <c r="H430531" s="317"/>
    </row>
    <row r="430532" spans="8:8">
      <c r="H430532" s="317"/>
    </row>
    <row r="430533" spans="8:8">
      <c r="H430533" s="317"/>
    </row>
    <row r="430534" spans="8:8">
      <c r="H430534" s="317"/>
    </row>
    <row r="430535" spans="8:8">
      <c r="H430535" s="317"/>
    </row>
    <row r="430536" spans="8:8">
      <c r="H430536" s="317"/>
    </row>
    <row r="430537" spans="8:8">
      <c r="H430537" s="317"/>
    </row>
    <row r="430538" spans="8:8">
      <c r="H430538" s="317"/>
    </row>
    <row r="430539" spans="8:8">
      <c r="H430539" s="317"/>
    </row>
    <row r="430540" spans="8:8">
      <c r="H430540" s="317"/>
    </row>
    <row r="430541" spans="8:8">
      <c r="H430541" s="317"/>
    </row>
    <row r="430542" spans="8:8">
      <c r="H430542" s="317"/>
    </row>
    <row r="430543" spans="8:8">
      <c r="H430543" s="317"/>
    </row>
    <row r="430544" spans="8:8">
      <c r="H430544" s="317"/>
    </row>
    <row r="430545" spans="8:8">
      <c r="H430545" s="317"/>
    </row>
    <row r="430546" spans="8:8">
      <c r="H430546" s="317"/>
    </row>
    <row r="430547" spans="8:8">
      <c r="H430547" s="317"/>
    </row>
    <row r="430548" spans="8:8">
      <c r="H430548" s="317"/>
    </row>
    <row r="430549" spans="8:8">
      <c r="H430549" s="317"/>
    </row>
    <row r="430550" spans="8:8">
      <c r="H430550" s="317"/>
    </row>
    <row r="430551" spans="8:8">
      <c r="H430551" s="317"/>
    </row>
    <row r="430552" spans="8:8">
      <c r="H430552" s="317"/>
    </row>
    <row r="430553" spans="8:8">
      <c r="H430553" s="317"/>
    </row>
    <row r="430554" spans="8:8">
      <c r="H430554" s="317"/>
    </row>
    <row r="430555" spans="8:8">
      <c r="H430555" s="317"/>
    </row>
    <row r="430556" spans="8:8">
      <c r="H430556" s="317"/>
    </row>
    <row r="430557" spans="8:8">
      <c r="H430557" s="317"/>
    </row>
    <row r="430558" spans="8:8">
      <c r="H430558" s="317"/>
    </row>
    <row r="430559" spans="8:8">
      <c r="H430559" s="317"/>
    </row>
    <row r="430560" spans="8:8">
      <c r="H430560" s="317"/>
    </row>
    <row r="430561" spans="8:8">
      <c r="H430561" s="317"/>
    </row>
    <row r="430562" spans="8:8">
      <c r="H430562" s="317"/>
    </row>
    <row r="430563" spans="8:8">
      <c r="H430563" s="317"/>
    </row>
    <row r="430564" spans="8:8">
      <c r="H430564" s="317"/>
    </row>
    <row r="430565" spans="8:8">
      <c r="H430565" s="317"/>
    </row>
    <row r="430566" spans="8:8">
      <c r="H430566" s="317"/>
    </row>
    <row r="430567" spans="8:8">
      <c r="H430567" s="317"/>
    </row>
    <row r="430568" spans="8:8">
      <c r="H430568" s="317"/>
    </row>
    <row r="430569" spans="8:8">
      <c r="H430569" s="317"/>
    </row>
    <row r="430570" spans="8:8">
      <c r="H430570" s="317"/>
    </row>
    <row r="430571" spans="8:8">
      <c r="H430571" s="317"/>
    </row>
    <row r="430572" spans="8:8">
      <c r="H430572" s="317"/>
    </row>
    <row r="430573" spans="8:8">
      <c r="H430573" s="317"/>
    </row>
    <row r="430574" spans="8:8">
      <c r="H430574" s="317"/>
    </row>
    <row r="430575" spans="8:8">
      <c r="H430575" s="317"/>
    </row>
    <row r="430576" spans="8:8">
      <c r="H430576" s="317"/>
    </row>
    <row r="430577" spans="8:8">
      <c r="H430577" s="317"/>
    </row>
    <row r="430578" spans="8:8">
      <c r="H430578" s="317"/>
    </row>
    <row r="430579" spans="8:8">
      <c r="H430579" s="317"/>
    </row>
    <row r="430580" spans="8:8">
      <c r="H430580" s="317"/>
    </row>
    <row r="430581" spans="8:8">
      <c r="H430581" s="317"/>
    </row>
    <row r="430582" spans="8:8">
      <c r="H430582" s="317"/>
    </row>
    <row r="430583" spans="8:8">
      <c r="H430583" s="317"/>
    </row>
    <row r="430584" spans="8:8">
      <c r="H430584" s="317"/>
    </row>
    <row r="430585" spans="8:8">
      <c r="H430585" s="317"/>
    </row>
    <row r="430586" spans="8:8">
      <c r="H430586" s="317"/>
    </row>
    <row r="430587" spans="8:8">
      <c r="H430587" s="317"/>
    </row>
    <row r="430588" spans="8:8">
      <c r="H430588" s="317"/>
    </row>
    <row r="430589" spans="8:8">
      <c r="H430589" s="317"/>
    </row>
    <row r="430590" spans="8:8">
      <c r="H430590" s="317"/>
    </row>
    <row r="430591" spans="8:8">
      <c r="H430591" s="317"/>
    </row>
    <row r="430592" spans="8:8">
      <c r="H430592" s="317"/>
    </row>
    <row r="430593" spans="8:8">
      <c r="H430593" s="317"/>
    </row>
    <row r="430594" spans="8:8">
      <c r="H430594" s="317"/>
    </row>
    <row r="430595" spans="8:8">
      <c r="H430595" s="317"/>
    </row>
    <row r="430596" spans="8:8">
      <c r="H430596" s="317"/>
    </row>
    <row r="430597" spans="8:8">
      <c r="H430597" s="317"/>
    </row>
    <row r="430598" spans="8:8">
      <c r="H430598" s="317"/>
    </row>
    <row r="430599" spans="8:8">
      <c r="H430599" s="317"/>
    </row>
    <row r="430600" spans="8:8">
      <c r="H430600" s="317"/>
    </row>
    <row r="430601" spans="8:8">
      <c r="H430601" s="317"/>
    </row>
    <row r="430602" spans="8:8">
      <c r="H430602" s="317"/>
    </row>
    <row r="430603" spans="8:8">
      <c r="H430603" s="317"/>
    </row>
    <row r="430604" spans="8:8">
      <c r="H430604" s="317"/>
    </row>
    <row r="430605" spans="8:8">
      <c r="H430605" s="317"/>
    </row>
    <row r="430606" spans="8:8">
      <c r="H430606" s="317"/>
    </row>
    <row r="430607" spans="8:8">
      <c r="H430607" s="317"/>
    </row>
    <row r="430608" spans="8:8">
      <c r="H430608" s="317"/>
    </row>
    <row r="430609" spans="8:8">
      <c r="H430609" s="317"/>
    </row>
    <row r="430610" spans="8:8">
      <c r="H430610" s="317"/>
    </row>
    <row r="430611" spans="8:8">
      <c r="H430611" s="317"/>
    </row>
    <row r="430612" spans="8:8">
      <c r="H430612" s="317"/>
    </row>
    <row r="430613" spans="8:8">
      <c r="H430613" s="317"/>
    </row>
    <row r="430614" spans="8:8">
      <c r="H430614" s="317"/>
    </row>
    <row r="430615" spans="8:8">
      <c r="H430615" s="317"/>
    </row>
    <row r="430616" spans="8:8">
      <c r="H430616" s="317"/>
    </row>
    <row r="430617" spans="8:8">
      <c r="H430617" s="317"/>
    </row>
    <row r="430618" spans="8:8">
      <c r="H430618" s="317"/>
    </row>
    <row r="430619" spans="8:8">
      <c r="H430619" s="317"/>
    </row>
    <row r="430620" spans="8:8">
      <c r="H430620" s="317"/>
    </row>
    <row r="430621" spans="8:8">
      <c r="H430621" s="317"/>
    </row>
    <row r="430622" spans="8:8">
      <c r="H430622" s="317"/>
    </row>
    <row r="430623" spans="8:8">
      <c r="H430623" s="317"/>
    </row>
    <row r="430624" spans="8:8">
      <c r="H430624" s="317"/>
    </row>
    <row r="430625" spans="8:8">
      <c r="H430625" s="317"/>
    </row>
    <row r="430626" spans="8:8">
      <c r="H430626" s="317"/>
    </row>
    <row r="430627" spans="8:8">
      <c r="H430627" s="317"/>
    </row>
    <row r="430628" spans="8:8">
      <c r="H430628" s="317"/>
    </row>
    <row r="430629" spans="8:8">
      <c r="H430629" s="317"/>
    </row>
    <row r="430630" spans="8:8">
      <c r="H430630" s="317"/>
    </row>
    <row r="430631" spans="8:8">
      <c r="H430631" s="317"/>
    </row>
    <row r="430632" spans="8:8">
      <c r="H430632" s="317"/>
    </row>
    <row r="430633" spans="8:8">
      <c r="H430633" s="317"/>
    </row>
    <row r="430634" spans="8:8">
      <c r="H430634" s="317"/>
    </row>
    <row r="430635" spans="8:8">
      <c r="H430635" s="317"/>
    </row>
    <row r="430636" spans="8:8">
      <c r="H430636" s="317"/>
    </row>
    <row r="430637" spans="8:8">
      <c r="H430637" s="317"/>
    </row>
    <row r="430638" spans="8:8">
      <c r="H430638" s="317"/>
    </row>
    <row r="430639" spans="8:8">
      <c r="H430639" s="317"/>
    </row>
    <row r="430640" spans="8:8">
      <c r="H430640" s="317"/>
    </row>
    <row r="430641" spans="8:8">
      <c r="H430641" s="317"/>
    </row>
    <row r="430642" spans="8:8">
      <c r="H430642" s="317"/>
    </row>
    <row r="430643" spans="8:8">
      <c r="H430643" s="317"/>
    </row>
    <row r="430644" spans="8:8">
      <c r="H430644" s="317"/>
    </row>
    <row r="430645" spans="8:8">
      <c r="H430645" s="317"/>
    </row>
    <row r="430646" spans="8:8">
      <c r="H430646" s="317"/>
    </row>
    <row r="430647" spans="8:8">
      <c r="H430647" s="317"/>
    </row>
    <row r="430648" spans="8:8">
      <c r="H430648" s="317"/>
    </row>
    <row r="430649" spans="8:8">
      <c r="H430649" s="317"/>
    </row>
    <row r="430650" spans="8:8">
      <c r="H430650" s="317"/>
    </row>
    <row r="430651" spans="8:8">
      <c r="H430651" s="317"/>
    </row>
    <row r="430652" spans="8:8">
      <c r="H430652" s="317"/>
    </row>
    <row r="430653" spans="8:8">
      <c r="H430653" s="317"/>
    </row>
    <row r="430654" spans="8:8">
      <c r="H430654" s="317"/>
    </row>
    <row r="430655" spans="8:8">
      <c r="H430655" s="317"/>
    </row>
    <row r="430656" spans="8:8">
      <c r="H430656" s="317"/>
    </row>
    <row r="430657" spans="8:8">
      <c r="H430657" s="317"/>
    </row>
    <row r="430658" spans="8:8">
      <c r="H430658" s="317"/>
    </row>
    <row r="430659" spans="8:8">
      <c r="H430659" s="317"/>
    </row>
    <row r="430660" spans="8:8">
      <c r="H430660" s="317"/>
    </row>
    <row r="430661" spans="8:8">
      <c r="H430661" s="317"/>
    </row>
    <row r="430662" spans="8:8">
      <c r="H430662" s="317"/>
    </row>
    <row r="430663" spans="8:8">
      <c r="H430663" s="317"/>
    </row>
    <row r="430664" spans="8:8">
      <c r="H430664" s="317"/>
    </row>
    <row r="430665" spans="8:8">
      <c r="H430665" s="317"/>
    </row>
    <row r="430666" spans="8:8">
      <c r="H430666" s="317"/>
    </row>
    <row r="430667" spans="8:8">
      <c r="H430667" s="317"/>
    </row>
    <row r="430668" spans="8:8">
      <c r="H430668" s="317"/>
    </row>
    <row r="430669" spans="8:8">
      <c r="H430669" s="317"/>
    </row>
    <row r="430670" spans="8:8">
      <c r="H430670" s="317"/>
    </row>
    <row r="430671" spans="8:8">
      <c r="H430671" s="317"/>
    </row>
    <row r="430672" spans="8:8">
      <c r="H430672" s="317"/>
    </row>
    <row r="430673" spans="8:8">
      <c r="H430673" s="317"/>
    </row>
    <row r="430674" spans="8:8">
      <c r="H430674" s="317"/>
    </row>
    <row r="430675" spans="8:8">
      <c r="H430675" s="317"/>
    </row>
    <row r="430676" spans="8:8">
      <c r="H430676" s="317"/>
    </row>
    <row r="430677" spans="8:8">
      <c r="H430677" s="317"/>
    </row>
    <row r="430678" spans="8:8">
      <c r="H430678" s="317"/>
    </row>
    <row r="430679" spans="8:8">
      <c r="H430679" s="317"/>
    </row>
    <row r="430680" spans="8:8">
      <c r="H430680" s="317"/>
    </row>
    <row r="430681" spans="8:8">
      <c r="H430681" s="317"/>
    </row>
    <row r="430682" spans="8:8">
      <c r="H430682" s="317"/>
    </row>
    <row r="430683" spans="8:8">
      <c r="H430683" s="317"/>
    </row>
    <row r="430684" spans="8:8">
      <c r="H430684" s="317"/>
    </row>
    <row r="430685" spans="8:8">
      <c r="H430685" s="317"/>
    </row>
    <row r="430686" spans="8:8">
      <c r="H430686" s="317"/>
    </row>
    <row r="430687" spans="8:8">
      <c r="H430687" s="317"/>
    </row>
    <row r="430688" spans="8:8">
      <c r="H430688" s="317"/>
    </row>
    <row r="430689" spans="8:8">
      <c r="H430689" s="317"/>
    </row>
    <row r="430690" spans="8:8">
      <c r="H430690" s="317"/>
    </row>
    <row r="430691" spans="8:8">
      <c r="H430691" s="317"/>
    </row>
    <row r="430692" spans="8:8">
      <c r="H430692" s="317"/>
    </row>
    <row r="430693" spans="8:8">
      <c r="H430693" s="317"/>
    </row>
    <row r="430694" spans="8:8">
      <c r="H430694" s="317"/>
    </row>
    <row r="430695" spans="8:8">
      <c r="H430695" s="317"/>
    </row>
    <row r="430696" spans="8:8">
      <c r="H430696" s="317"/>
    </row>
    <row r="430697" spans="8:8">
      <c r="H430697" s="317"/>
    </row>
    <row r="430698" spans="8:8">
      <c r="H430698" s="317"/>
    </row>
    <row r="430699" spans="8:8">
      <c r="H430699" s="317"/>
    </row>
    <row r="430700" spans="8:8">
      <c r="H430700" s="317"/>
    </row>
    <row r="430701" spans="8:8">
      <c r="H430701" s="317"/>
    </row>
    <row r="430702" spans="8:8">
      <c r="H430702" s="317"/>
    </row>
    <row r="430703" spans="8:8">
      <c r="H430703" s="317"/>
    </row>
    <row r="430704" spans="8:8">
      <c r="H430704" s="317"/>
    </row>
    <row r="430705" spans="8:8">
      <c r="H430705" s="317"/>
    </row>
    <row r="430706" spans="8:8">
      <c r="H430706" s="317"/>
    </row>
    <row r="430707" spans="8:8">
      <c r="H430707" s="317"/>
    </row>
    <row r="430708" spans="8:8">
      <c r="H430708" s="317"/>
    </row>
    <row r="430709" spans="8:8">
      <c r="H430709" s="317"/>
    </row>
    <row r="430710" spans="8:8">
      <c r="H430710" s="317"/>
    </row>
    <row r="430711" spans="8:8">
      <c r="H430711" s="317"/>
    </row>
    <row r="430712" spans="8:8">
      <c r="H430712" s="317"/>
    </row>
    <row r="430713" spans="8:8">
      <c r="H430713" s="317"/>
    </row>
    <row r="430714" spans="8:8">
      <c r="H430714" s="317"/>
    </row>
    <row r="430715" spans="8:8">
      <c r="H430715" s="317"/>
    </row>
    <row r="430716" spans="8:8">
      <c r="H430716" s="317"/>
    </row>
    <row r="430717" spans="8:8">
      <c r="H430717" s="317"/>
    </row>
    <row r="430718" spans="8:8">
      <c r="H430718" s="317"/>
    </row>
    <row r="430719" spans="8:8">
      <c r="H430719" s="317"/>
    </row>
    <row r="430720" spans="8:8">
      <c r="H430720" s="317"/>
    </row>
    <row r="430721" spans="8:8">
      <c r="H430721" s="317"/>
    </row>
    <row r="430722" spans="8:8">
      <c r="H430722" s="317"/>
    </row>
    <row r="430723" spans="8:8">
      <c r="H430723" s="317"/>
    </row>
    <row r="430724" spans="8:8">
      <c r="H430724" s="317"/>
    </row>
    <row r="430725" spans="8:8">
      <c r="H430725" s="317"/>
    </row>
    <row r="430726" spans="8:8">
      <c r="H430726" s="317"/>
    </row>
    <row r="430727" spans="8:8">
      <c r="H430727" s="317"/>
    </row>
    <row r="430728" spans="8:8">
      <c r="H430728" s="317"/>
    </row>
    <row r="430729" spans="8:8">
      <c r="H430729" s="317"/>
    </row>
    <row r="430730" spans="8:8">
      <c r="H430730" s="317"/>
    </row>
    <row r="430731" spans="8:8">
      <c r="H430731" s="317"/>
    </row>
    <row r="430732" spans="8:8">
      <c r="H430732" s="317"/>
    </row>
    <row r="430733" spans="8:8">
      <c r="H430733" s="317"/>
    </row>
    <row r="430734" spans="8:8">
      <c r="H430734" s="317"/>
    </row>
    <row r="430735" spans="8:8">
      <c r="H430735" s="317"/>
    </row>
    <row r="430736" spans="8:8">
      <c r="H430736" s="317"/>
    </row>
    <row r="430737" spans="8:8">
      <c r="H430737" s="317"/>
    </row>
    <row r="430738" spans="8:8">
      <c r="H430738" s="317"/>
    </row>
    <row r="430739" spans="8:8">
      <c r="H430739" s="317"/>
    </row>
    <row r="430740" spans="8:8">
      <c r="H430740" s="317"/>
    </row>
    <row r="430741" spans="8:8">
      <c r="H430741" s="317"/>
    </row>
    <row r="430742" spans="8:8">
      <c r="H430742" s="317"/>
    </row>
    <row r="430743" spans="8:8">
      <c r="H430743" s="317"/>
    </row>
    <row r="430744" spans="8:8">
      <c r="H430744" s="317"/>
    </row>
    <row r="430745" spans="8:8">
      <c r="H430745" s="317"/>
    </row>
    <row r="430746" spans="8:8">
      <c r="H430746" s="317"/>
    </row>
    <row r="430747" spans="8:8">
      <c r="H430747" s="317"/>
    </row>
    <row r="430748" spans="8:8">
      <c r="H430748" s="317"/>
    </row>
    <row r="430749" spans="8:8">
      <c r="H430749" s="317"/>
    </row>
    <row r="430750" spans="8:8">
      <c r="H430750" s="317"/>
    </row>
    <row r="430751" spans="8:8">
      <c r="H430751" s="317"/>
    </row>
    <row r="430752" spans="8:8">
      <c r="H430752" s="317"/>
    </row>
    <row r="430753" spans="8:8">
      <c r="H430753" s="317"/>
    </row>
    <row r="430754" spans="8:8">
      <c r="H430754" s="317"/>
    </row>
    <row r="430755" spans="8:8">
      <c r="H430755" s="317"/>
    </row>
    <row r="430756" spans="8:8">
      <c r="H430756" s="317"/>
    </row>
    <row r="430757" spans="8:8">
      <c r="H430757" s="317"/>
    </row>
    <row r="430758" spans="8:8">
      <c r="H430758" s="317"/>
    </row>
    <row r="430759" spans="8:8">
      <c r="H430759" s="317"/>
    </row>
    <row r="430760" spans="8:8">
      <c r="H430760" s="317"/>
    </row>
    <row r="430761" spans="8:8">
      <c r="H430761" s="317"/>
    </row>
    <row r="430762" spans="8:8">
      <c r="H430762" s="317"/>
    </row>
    <row r="430763" spans="8:8">
      <c r="H430763" s="317"/>
    </row>
    <row r="430764" spans="8:8">
      <c r="H430764" s="317"/>
    </row>
    <row r="430765" spans="8:8">
      <c r="H430765" s="317"/>
    </row>
    <row r="430766" spans="8:8">
      <c r="H430766" s="317"/>
    </row>
    <row r="430767" spans="8:8">
      <c r="H430767" s="317"/>
    </row>
    <row r="430768" spans="8:8">
      <c r="H430768" s="317"/>
    </row>
    <row r="430769" spans="8:8">
      <c r="H430769" s="317"/>
    </row>
    <row r="430770" spans="8:8">
      <c r="H430770" s="317"/>
    </row>
    <row r="430771" spans="8:8">
      <c r="H430771" s="317"/>
    </row>
    <row r="430772" spans="8:8">
      <c r="H430772" s="317"/>
    </row>
    <row r="430773" spans="8:8">
      <c r="H430773" s="317"/>
    </row>
    <row r="430774" spans="8:8">
      <c r="H430774" s="317"/>
    </row>
    <row r="430775" spans="8:8">
      <c r="H430775" s="317"/>
    </row>
    <row r="430776" spans="8:8">
      <c r="H430776" s="317"/>
    </row>
    <row r="430777" spans="8:8">
      <c r="H430777" s="317"/>
    </row>
    <row r="430778" spans="8:8">
      <c r="H430778" s="317"/>
    </row>
    <row r="430779" spans="8:8">
      <c r="H430779" s="317"/>
    </row>
    <row r="430780" spans="8:8">
      <c r="H430780" s="317"/>
    </row>
    <row r="430781" spans="8:8">
      <c r="H430781" s="317"/>
    </row>
    <row r="430782" spans="8:8">
      <c r="H430782" s="317"/>
    </row>
    <row r="430783" spans="8:8">
      <c r="H430783" s="317"/>
    </row>
    <row r="430784" spans="8:8">
      <c r="H430784" s="317"/>
    </row>
    <row r="430785" spans="8:8">
      <c r="H430785" s="317"/>
    </row>
    <row r="430786" spans="8:8">
      <c r="H430786" s="317"/>
    </row>
    <row r="430787" spans="8:8">
      <c r="H430787" s="317"/>
    </row>
    <row r="430788" spans="8:8">
      <c r="H430788" s="317"/>
    </row>
    <row r="430789" spans="8:8">
      <c r="H430789" s="317"/>
    </row>
    <row r="430790" spans="8:8">
      <c r="H430790" s="317"/>
    </row>
    <row r="430791" spans="8:8">
      <c r="H430791" s="317"/>
    </row>
    <row r="430792" spans="8:8">
      <c r="H430792" s="317"/>
    </row>
    <row r="430793" spans="8:8">
      <c r="H430793" s="317"/>
    </row>
    <row r="430794" spans="8:8">
      <c r="H430794" s="317"/>
    </row>
    <row r="430795" spans="8:8">
      <c r="H430795" s="317"/>
    </row>
    <row r="430796" spans="8:8">
      <c r="H430796" s="317"/>
    </row>
    <row r="430797" spans="8:8">
      <c r="H430797" s="317"/>
    </row>
    <row r="430798" spans="8:8">
      <c r="H430798" s="317"/>
    </row>
    <row r="430799" spans="8:8">
      <c r="H430799" s="317"/>
    </row>
    <row r="430800" spans="8:8">
      <c r="H430800" s="317"/>
    </row>
    <row r="430801" spans="8:8">
      <c r="H430801" s="317"/>
    </row>
    <row r="430802" spans="8:8">
      <c r="H430802" s="317"/>
    </row>
    <row r="430803" spans="8:8">
      <c r="H430803" s="317"/>
    </row>
    <row r="430804" spans="8:8">
      <c r="H430804" s="317"/>
    </row>
    <row r="430805" spans="8:8">
      <c r="H430805" s="317"/>
    </row>
    <row r="430806" spans="8:8">
      <c r="H430806" s="317"/>
    </row>
    <row r="430807" spans="8:8">
      <c r="H430807" s="317"/>
    </row>
    <row r="430808" spans="8:8">
      <c r="H430808" s="317"/>
    </row>
    <row r="430809" spans="8:8">
      <c r="H430809" s="317"/>
    </row>
    <row r="430810" spans="8:8">
      <c r="H430810" s="317"/>
    </row>
    <row r="430811" spans="8:8">
      <c r="H430811" s="317"/>
    </row>
    <row r="430812" spans="8:8">
      <c r="H430812" s="317"/>
    </row>
    <row r="430813" spans="8:8">
      <c r="H430813" s="317"/>
    </row>
    <row r="430814" spans="8:8">
      <c r="H430814" s="317"/>
    </row>
    <row r="430815" spans="8:8">
      <c r="H430815" s="317"/>
    </row>
    <row r="430816" spans="8:8">
      <c r="H430816" s="317"/>
    </row>
    <row r="430817" spans="8:8">
      <c r="H430817" s="317"/>
    </row>
    <row r="430818" spans="8:8">
      <c r="H430818" s="317"/>
    </row>
    <row r="430819" spans="8:8">
      <c r="H430819" s="317"/>
    </row>
    <row r="430820" spans="8:8">
      <c r="H430820" s="317"/>
    </row>
    <row r="430821" spans="8:8">
      <c r="H430821" s="317"/>
    </row>
    <row r="430822" spans="8:8">
      <c r="H430822" s="317"/>
    </row>
    <row r="430823" spans="8:8">
      <c r="H430823" s="317"/>
    </row>
    <row r="430824" spans="8:8">
      <c r="H430824" s="317"/>
    </row>
    <row r="430825" spans="8:8">
      <c r="H430825" s="317"/>
    </row>
    <row r="430826" spans="8:8">
      <c r="H430826" s="317"/>
    </row>
    <row r="430827" spans="8:8">
      <c r="H430827" s="317"/>
    </row>
    <row r="430828" spans="8:8">
      <c r="H430828" s="317"/>
    </row>
    <row r="430829" spans="8:8">
      <c r="H430829" s="317"/>
    </row>
    <row r="430830" spans="8:8">
      <c r="H430830" s="317"/>
    </row>
    <row r="430831" spans="8:8">
      <c r="H430831" s="317"/>
    </row>
    <row r="430832" spans="8:8">
      <c r="H430832" s="317"/>
    </row>
    <row r="430833" spans="8:8">
      <c r="H430833" s="317"/>
    </row>
    <row r="430834" spans="8:8">
      <c r="H430834" s="317"/>
    </row>
    <row r="430835" spans="8:8">
      <c r="H430835" s="317"/>
    </row>
    <row r="430836" spans="8:8">
      <c r="H430836" s="317"/>
    </row>
    <row r="430837" spans="8:8">
      <c r="H430837" s="317"/>
    </row>
    <row r="430838" spans="8:8">
      <c r="H430838" s="317"/>
    </row>
    <row r="430839" spans="8:8">
      <c r="H430839" s="317"/>
    </row>
    <row r="430840" spans="8:8">
      <c r="H430840" s="317"/>
    </row>
    <row r="430841" spans="8:8">
      <c r="H430841" s="317"/>
    </row>
    <row r="430842" spans="8:8">
      <c r="H430842" s="317"/>
    </row>
    <row r="430843" spans="8:8">
      <c r="H430843" s="317"/>
    </row>
    <row r="430844" spans="8:8">
      <c r="H430844" s="317"/>
    </row>
    <row r="430845" spans="8:8">
      <c r="H430845" s="317"/>
    </row>
    <row r="430846" spans="8:8">
      <c r="H430846" s="317"/>
    </row>
    <row r="430847" spans="8:8">
      <c r="H430847" s="317"/>
    </row>
    <row r="430848" spans="8:8">
      <c r="H430848" s="317"/>
    </row>
    <row r="430849" spans="8:8">
      <c r="H430849" s="317"/>
    </row>
    <row r="430850" spans="8:8">
      <c r="H430850" s="317"/>
    </row>
    <row r="430851" spans="8:8">
      <c r="H430851" s="317"/>
    </row>
    <row r="430852" spans="8:8">
      <c r="H430852" s="317"/>
    </row>
    <row r="430853" spans="8:8">
      <c r="H430853" s="317"/>
    </row>
    <row r="430854" spans="8:8">
      <c r="H430854" s="317"/>
    </row>
    <row r="430855" spans="8:8">
      <c r="H430855" s="317"/>
    </row>
    <row r="430856" spans="8:8">
      <c r="H430856" s="317"/>
    </row>
    <row r="430857" spans="8:8">
      <c r="H430857" s="317"/>
    </row>
    <row r="430858" spans="8:8">
      <c r="H430858" s="317"/>
    </row>
    <row r="430859" spans="8:8">
      <c r="H430859" s="317"/>
    </row>
    <row r="430860" spans="8:8">
      <c r="H430860" s="317"/>
    </row>
    <row r="430861" spans="8:8">
      <c r="H430861" s="317"/>
    </row>
    <row r="430862" spans="8:8">
      <c r="H430862" s="317"/>
    </row>
    <row r="430863" spans="8:8">
      <c r="H430863" s="317"/>
    </row>
    <row r="430864" spans="8:8">
      <c r="H430864" s="317"/>
    </row>
    <row r="430865" spans="8:8">
      <c r="H430865" s="317"/>
    </row>
    <row r="430866" spans="8:8">
      <c r="H430866" s="317"/>
    </row>
    <row r="430867" spans="8:8">
      <c r="H430867" s="317"/>
    </row>
    <row r="430868" spans="8:8">
      <c r="H430868" s="317"/>
    </row>
    <row r="430869" spans="8:8">
      <c r="H430869" s="317"/>
    </row>
    <row r="430870" spans="8:8">
      <c r="H430870" s="317"/>
    </row>
    <row r="430871" spans="8:8">
      <c r="H430871" s="317"/>
    </row>
    <row r="430872" spans="8:8">
      <c r="H430872" s="317"/>
    </row>
    <row r="430873" spans="8:8">
      <c r="H430873" s="317"/>
    </row>
    <row r="430874" spans="8:8">
      <c r="H430874" s="317"/>
    </row>
    <row r="430875" spans="8:8">
      <c r="H430875" s="317"/>
    </row>
    <row r="430876" spans="8:8">
      <c r="H430876" s="317"/>
    </row>
    <row r="430877" spans="8:8">
      <c r="H430877" s="317"/>
    </row>
    <row r="430878" spans="8:8">
      <c r="H430878" s="317"/>
    </row>
    <row r="430879" spans="8:8">
      <c r="H430879" s="317"/>
    </row>
    <row r="430880" spans="8:8">
      <c r="H430880" s="317"/>
    </row>
    <row r="430881" spans="8:8">
      <c r="H430881" s="317"/>
    </row>
    <row r="430882" spans="8:8">
      <c r="H430882" s="317"/>
    </row>
    <row r="430883" spans="8:8">
      <c r="H430883" s="317"/>
    </row>
    <row r="430884" spans="8:8">
      <c r="H430884" s="317"/>
    </row>
    <row r="430885" spans="8:8">
      <c r="H430885" s="317"/>
    </row>
    <row r="430886" spans="8:8">
      <c r="H430886" s="317"/>
    </row>
    <row r="430887" spans="8:8">
      <c r="H430887" s="317"/>
    </row>
    <row r="430888" spans="8:8">
      <c r="H430888" s="317"/>
    </row>
    <row r="430889" spans="8:8">
      <c r="H430889" s="317"/>
    </row>
    <row r="430890" spans="8:8">
      <c r="H430890" s="317"/>
    </row>
    <row r="430891" spans="8:8">
      <c r="H430891" s="317"/>
    </row>
    <row r="430892" spans="8:8">
      <c r="H430892" s="317"/>
    </row>
    <row r="430893" spans="8:8">
      <c r="H430893" s="317"/>
    </row>
    <row r="430894" spans="8:8">
      <c r="H430894" s="317"/>
    </row>
    <row r="430895" spans="8:8">
      <c r="H430895" s="317"/>
    </row>
    <row r="430896" spans="8:8">
      <c r="H430896" s="317"/>
    </row>
    <row r="430897" spans="8:8">
      <c r="H430897" s="317"/>
    </row>
    <row r="430898" spans="8:8">
      <c r="H430898" s="317"/>
    </row>
    <row r="430899" spans="8:8">
      <c r="H430899" s="317"/>
    </row>
    <row r="430900" spans="8:8">
      <c r="H430900" s="317"/>
    </row>
    <row r="430901" spans="8:8">
      <c r="H430901" s="317"/>
    </row>
    <row r="430902" spans="8:8">
      <c r="H430902" s="317"/>
    </row>
    <row r="430903" spans="8:8">
      <c r="H430903" s="317"/>
    </row>
    <row r="430904" spans="8:8">
      <c r="H430904" s="317"/>
    </row>
    <row r="430905" spans="8:8">
      <c r="H430905" s="317"/>
    </row>
    <row r="430906" spans="8:8">
      <c r="H430906" s="317"/>
    </row>
    <row r="430907" spans="8:8">
      <c r="H430907" s="317"/>
    </row>
    <row r="430908" spans="8:8">
      <c r="H430908" s="317"/>
    </row>
    <row r="430909" spans="8:8">
      <c r="H430909" s="317"/>
    </row>
    <row r="430910" spans="8:8">
      <c r="H430910" s="317"/>
    </row>
    <row r="430911" spans="8:8">
      <c r="H430911" s="317"/>
    </row>
    <row r="430912" spans="8:8">
      <c r="H430912" s="317"/>
    </row>
    <row r="430913" spans="8:8">
      <c r="H430913" s="317"/>
    </row>
    <row r="430914" spans="8:8">
      <c r="H430914" s="317"/>
    </row>
    <row r="430915" spans="8:8">
      <c r="H430915" s="317"/>
    </row>
    <row r="430916" spans="8:8">
      <c r="H430916" s="317"/>
    </row>
    <row r="430917" spans="8:8">
      <c r="H430917" s="317"/>
    </row>
    <row r="430918" spans="8:8">
      <c r="H430918" s="317"/>
    </row>
    <row r="430919" spans="8:8">
      <c r="H430919" s="317"/>
    </row>
    <row r="430920" spans="8:8">
      <c r="H430920" s="317"/>
    </row>
    <row r="430921" spans="8:8">
      <c r="H430921" s="317"/>
    </row>
    <row r="430922" spans="8:8">
      <c r="H430922" s="317"/>
    </row>
    <row r="430923" spans="8:8">
      <c r="H430923" s="317"/>
    </row>
    <row r="430924" spans="8:8">
      <c r="H430924" s="317"/>
    </row>
    <row r="430925" spans="8:8">
      <c r="H430925" s="317"/>
    </row>
    <row r="430926" spans="8:8">
      <c r="H430926" s="317"/>
    </row>
    <row r="430927" spans="8:8">
      <c r="H430927" s="317"/>
    </row>
    <row r="430928" spans="8:8">
      <c r="H430928" s="317"/>
    </row>
    <row r="430929" spans="8:8">
      <c r="H430929" s="317"/>
    </row>
    <row r="430930" spans="8:8">
      <c r="H430930" s="317"/>
    </row>
    <row r="430931" spans="8:8">
      <c r="H430931" s="317"/>
    </row>
    <row r="430932" spans="8:8">
      <c r="H430932" s="317"/>
    </row>
    <row r="430933" spans="8:8">
      <c r="H430933" s="317"/>
    </row>
    <row r="430934" spans="8:8">
      <c r="H430934" s="317"/>
    </row>
    <row r="430935" spans="8:8">
      <c r="H430935" s="317"/>
    </row>
    <row r="430936" spans="8:8">
      <c r="H430936" s="317"/>
    </row>
    <row r="430937" spans="8:8">
      <c r="H430937" s="317"/>
    </row>
    <row r="430938" spans="8:8">
      <c r="H430938" s="317"/>
    </row>
    <row r="430939" spans="8:8">
      <c r="H430939" s="317"/>
    </row>
    <row r="430940" spans="8:8">
      <c r="H430940" s="317"/>
    </row>
    <row r="430941" spans="8:8">
      <c r="H430941" s="317"/>
    </row>
    <row r="430942" spans="8:8">
      <c r="H430942" s="317"/>
    </row>
    <row r="430943" spans="8:8">
      <c r="H430943" s="317"/>
    </row>
    <row r="430944" spans="8:8">
      <c r="H430944" s="317"/>
    </row>
    <row r="430945" spans="8:8">
      <c r="H430945" s="317"/>
    </row>
    <row r="430946" spans="8:8">
      <c r="H430946" s="317"/>
    </row>
    <row r="430947" spans="8:8">
      <c r="H430947" s="317"/>
    </row>
    <row r="430948" spans="8:8">
      <c r="H430948" s="317"/>
    </row>
    <row r="430949" spans="8:8">
      <c r="H430949" s="317"/>
    </row>
    <row r="430950" spans="8:8">
      <c r="H430950" s="317"/>
    </row>
    <row r="430951" spans="8:8">
      <c r="H430951" s="317"/>
    </row>
    <row r="430952" spans="8:8">
      <c r="H430952" s="317"/>
    </row>
    <row r="430953" spans="8:8">
      <c r="H430953" s="317"/>
    </row>
    <row r="430954" spans="8:8">
      <c r="H430954" s="317"/>
    </row>
    <row r="430955" spans="8:8">
      <c r="H430955" s="317"/>
    </row>
    <row r="430956" spans="8:8">
      <c r="H430956" s="317"/>
    </row>
    <row r="430957" spans="8:8">
      <c r="H430957" s="317"/>
    </row>
    <row r="430958" spans="8:8">
      <c r="H430958" s="317"/>
    </row>
    <row r="430959" spans="8:8">
      <c r="H430959" s="317"/>
    </row>
    <row r="430960" spans="8:8">
      <c r="H430960" s="317"/>
    </row>
    <row r="430961" spans="8:8">
      <c r="H430961" s="317"/>
    </row>
    <row r="430962" spans="8:8">
      <c r="H430962" s="317"/>
    </row>
    <row r="430963" spans="8:8">
      <c r="H430963" s="317"/>
    </row>
    <row r="430964" spans="8:8">
      <c r="H430964" s="317"/>
    </row>
    <row r="430965" spans="8:8">
      <c r="H430965" s="317"/>
    </row>
    <row r="430966" spans="8:8">
      <c r="H430966" s="317"/>
    </row>
    <row r="430967" spans="8:8">
      <c r="H430967" s="317"/>
    </row>
    <row r="430968" spans="8:8">
      <c r="H430968" s="317"/>
    </row>
    <row r="430969" spans="8:8">
      <c r="H430969" s="317"/>
    </row>
    <row r="430970" spans="8:8">
      <c r="H430970" s="317"/>
    </row>
    <row r="430971" spans="8:8">
      <c r="H430971" s="317"/>
    </row>
    <row r="430972" spans="8:8">
      <c r="H430972" s="317"/>
    </row>
    <row r="430973" spans="8:8">
      <c r="H430973" s="317"/>
    </row>
    <row r="430974" spans="8:8">
      <c r="H430974" s="317"/>
    </row>
    <row r="430975" spans="8:8">
      <c r="H430975" s="317"/>
    </row>
    <row r="430976" spans="8:8">
      <c r="H430976" s="317"/>
    </row>
    <row r="430977" spans="8:8">
      <c r="H430977" s="317"/>
    </row>
    <row r="430978" spans="8:8">
      <c r="H430978" s="317"/>
    </row>
    <row r="430979" spans="8:8">
      <c r="H430979" s="317"/>
    </row>
    <row r="430980" spans="8:8">
      <c r="H430980" s="317"/>
    </row>
    <row r="430981" spans="8:8">
      <c r="H430981" s="317"/>
    </row>
    <row r="430982" spans="8:8">
      <c r="H430982" s="317"/>
    </row>
    <row r="430983" spans="8:8">
      <c r="H430983" s="317"/>
    </row>
    <row r="430984" spans="8:8">
      <c r="H430984" s="317"/>
    </row>
    <row r="430985" spans="8:8">
      <c r="H430985" s="317"/>
    </row>
    <row r="430986" spans="8:8">
      <c r="H430986" s="317"/>
    </row>
    <row r="430987" spans="8:8">
      <c r="H430987" s="317"/>
    </row>
    <row r="430988" spans="8:8">
      <c r="H430988" s="317"/>
    </row>
    <row r="430989" spans="8:8">
      <c r="H430989" s="317"/>
    </row>
    <row r="430990" spans="8:8">
      <c r="H430990" s="317"/>
    </row>
    <row r="430991" spans="8:8">
      <c r="H430991" s="317"/>
    </row>
    <row r="430992" spans="8:8">
      <c r="H430992" s="317"/>
    </row>
    <row r="430993" spans="8:8">
      <c r="H430993" s="317"/>
    </row>
    <row r="430994" spans="8:8">
      <c r="H430994" s="317"/>
    </row>
    <row r="430995" spans="8:8">
      <c r="H430995" s="317"/>
    </row>
    <row r="430996" spans="8:8">
      <c r="H430996" s="317"/>
    </row>
    <row r="430997" spans="8:8">
      <c r="H430997" s="317"/>
    </row>
    <row r="430998" spans="8:8">
      <c r="H430998" s="317"/>
    </row>
    <row r="430999" spans="8:8">
      <c r="H430999" s="317"/>
    </row>
    <row r="431000" spans="8:8">
      <c r="H431000" s="317"/>
    </row>
    <row r="431001" spans="8:8">
      <c r="H431001" s="317"/>
    </row>
    <row r="431002" spans="8:8">
      <c r="H431002" s="317"/>
    </row>
    <row r="431003" spans="8:8">
      <c r="H431003" s="317"/>
    </row>
    <row r="431004" spans="8:8">
      <c r="H431004" s="317"/>
    </row>
    <row r="431005" spans="8:8">
      <c r="H431005" s="317"/>
    </row>
    <row r="431006" spans="8:8">
      <c r="H431006" s="317"/>
    </row>
    <row r="431007" spans="8:8">
      <c r="H431007" s="317"/>
    </row>
    <row r="431008" spans="8:8">
      <c r="H431008" s="317"/>
    </row>
    <row r="431009" spans="8:8">
      <c r="H431009" s="317"/>
    </row>
    <row r="431010" spans="8:8">
      <c r="H431010" s="317"/>
    </row>
    <row r="431011" spans="8:8">
      <c r="H431011" s="317"/>
    </row>
    <row r="431012" spans="8:8">
      <c r="H431012" s="317"/>
    </row>
    <row r="431013" spans="8:8">
      <c r="H431013" s="317"/>
    </row>
    <row r="431014" spans="8:8">
      <c r="H431014" s="317"/>
    </row>
    <row r="431015" spans="8:8">
      <c r="H431015" s="317"/>
    </row>
    <row r="431016" spans="8:8">
      <c r="H431016" s="317"/>
    </row>
    <row r="431017" spans="8:8">
      <c r="H431017" s="317"/>
    </row>
    <row r="431018" spans="8:8">
      <c r="H431018" s="317"/>
    </row>
    <row r="431019" spans="8:8">
      <c r="H431019" s="317"/>
    </row>
    <row r="431020" spans="8:8">
      <c r="H431020" s="317"/>
    </row>
    <row r="431021" spans="8:8">
      <c r="H431021" s="317"/>
    </row>
    <row r="431022" spans="8:8">
      <c r="H431022" s="317"/>
    </row>
    <row r="431023" spans="8:8">
      <c r="H431023" s="317"/>
    </row>
    <row r="431024" spans="8:8">
      <c r="H431024" s="317"/>
    </row>
    <row r="431025" spans="8:8">
      <c r="H431025" s="317"/>
    </row>
    <row r="431026" spans="8:8">
      <c r="H431026" s="317"/>
    </row>
    <row r="431027" spans="8:8">
      <c r="H431027" s="317"/>
    </row>
    <row r="431028" spans="8:8">
      <c r="H431028" s="317"/>
    </row>
    <row r="431029" spans="8:8">
      <c r="H431029" s="317"/>
    </row>
    <row r="431030" spans="8:8">
      <c r="H431030" s="317"/>
    </row>
    <row r="431031" spans="8:8">
      <c r="H431031" s="317"/>
    </row>
    <row r="431032" spans="8:8">
      <c r="H431032" s="317"/>
    </row>
    <row r="431033" spans="8:8">
      <c r="H431033" s="317"/>
    </row>
    <row r="431034" spans="8:8">
      <c r="H431034" s="317"/>
    </row>
    <row r="431035" spans="8:8">
      <c r="H431035" s="317"/>
    </row>
    <row r="431036" spans="8:8">
      <c r="H431036" s="317"/>
    </row>
    <row r="431037" spans="8:8">
      <c r="H431037" s="317"/>
    </row>
    <row r="431038" spans="8:8">
      <c r="H431038" s="317"/>
    </row>
    <row r="431039" spans="8:8">
      <c r="H431039" s="317"/>
    </row>
    <row r="431040" spans="8:8">
      <c r="H431040" s="317"/>
    </row>
    <row r="431041" spans="8:8">
      <c r="H431041" s="317"/>
    </row>
    <row r="431042" spans="8:8">
      <c r="H431042" s="317"/>
    </row>
    <row r="431043" spans="8:8">
      <c r="H431043" s="317"/>
    </row>
    <row r="431044" spans="8:8">
      <c r="H431044" s="317"/>
    </row>
    <row r="431045" spans="8:8">
      <c r="H431045" s="317"/>
    </row>
    <row r="431046" spans="8:8">
      <c r="H431046" s="317"/>
    </row>
    <row r="431047" spans="8:8">
      <c r="H431047" s="317"/>
    </row>
    <row r="431048" spans="8:8">
      <c r="H431048" s="317"/>
    </row>
    <row r="431049" spans="8:8">
      <c r="H431049" s="317"/>
    </row>
    <row r="431050" spans="8:8">
      <c r="H431050" s="317"/>
    </row>
    <row r="431051" spans="8:8">
      <c r="H431051" s="317"/>
    </row>
    <row r="431052" spans="8:8">
      <c r="H431052" s="317"/>
    </row>
    <row r="431053" spans="8:8">
      <c r="H431053" s="317"/>
    </row>
    <row r="431054" spans="8:8">
      <c r="H431054" s="317"/>
    </row>
    <row r="431055" spans="8:8">
      <c r="H431055" s="317"/>
    </row>
    <row r="431056" spans="8:8">
      <c r="H431056" s="317"/>
    </row>
    <row r="431057" spans="8:8">
      <c r="H431057" s="317"/>
    </row>
    <row r="431058" spans="8:8">
      <c r="H431058" s="317"/>
    </row>
    <row r="431059" spans="8:8">
      <c r="H431059" s="317"/>
    </row>
    <row r="431060" spans="8:8">
      <c r="H431060" s="317"/>
    </row>
    <row r="431061" spans="8:8">
      <c r="H431061" s="317"/>
    </row>
    <row r="431062" spans="8:8">
      <c r="H431062" s="317"/>
    </row>
    <row r="431063" spans="8:8">
      <c r="H431063" s="317"/>
    </row>
    <row r="431064" spans="8:8">
      <c r="H431064" s="317"/>
    </row>
    <row r="431065" spans="8:8">
      <c r="H431065" s="317"/>
    </row>
    <row r="431066" spans="8:8">
      <c r="H431066" s="317"/>
    </row>
    <row r="431067" spans="8:8">
      <c r="H431067" s="317"/>
    </row>
    <row r="431068" spans="8:8">
      <c r="H431068" s="317"/>
    </row>
    <row r="431069" spans="8:8">
      <c r="H431069" s="317"/>
    </row>
    <row r="431070" spans="8:8">
      <c r="H431070" s="317"/>
    </row>
    <row r="431071" spans="8:8">
      <c r="H431071" s="317"/>
    </row>
    <row r="431072" spans="8:8">
      <c r="H431072" s="317"/>
    </row>
    <row r="431073" spans="8:8">
      <c r="H431073" s="317"/>
    </row>
    <row r="431074" spans="8:8">
      <c r="H431074" s="317"/>
    </row>
    <row r="431075" spans="8:8">
      <c r="H431075" s="317"/>
    </row>
    <row r="431076" spans="8:8">
      <c r="H431076" s="317"/>
    </row>
    <row r="431077" spans="8:8">
      <c r="H431077" s="317"/>
    </row>
    <row r="431078" spans="8:8">
      <c r="H431078" s="317"/>
    </row>
    <row r="431079" spans="8:8">
      <c r="H431079" s="317"/>
    </row>
    <row r="431080" spans="8:8">
      <c r="H431080" s="317"/>
    </row>
    <row r="431081" spans="8:8">
      <c r="H431081" s="317"/>
    </row>
    <row r="431082" spans="8:8">
      <c r="H431082" s="317"/>
    </row>
    <row r="431083" spans="8:8">
      <c r="H431083" s="317"/>
    </row>
    <row r="431084" spans="8:8">
      <c r="H431084" s="317"/>
    </row>
    <row r="431085" spans="8:8">
      <c r="H431085" s="317"/>
    </row>
    <row r="431086" spans="8:8">
      <c r="H431086" s="317"/>
    </row>
    <row r="431087" spans="8:8">
      <c r="H431087" s="317"/>
    </row>
    <row r="431088" spans="8:8">
      <c r="H431088" s="317"/>
    </row>
    <row r="431089" spans="8:8">
      <c r="H431089" s="317"/>
    </row>
    <row r="431090" spans="8:8">
      <c r="H431090" s="317"/>
    </row>
    <row r="431091" spans="8:8">
      <c r="H431091" s="317"/>
    </row>
    <row r="431092" spans="8:8">
      <c r="H431092" s="317"/>
    </row>
    <row r="431093" spans="8:8">
      <c r="H431093" s="317"/>
    </row>
    <row r="431094" spans="8:8">
      <c r="H431094" s="317"/>
    </row>
    <row r="431095" spans="8:8">
      <c r="H431095" s="317"/>
    </row>
    <row r="431096" spans="8:8">
      <c r="H431096" s="317"/>
    </row>
    <row r="431097" spans="8:8">
      <c r="H431097" s="317"/>
    </row>
    <row r="431098" spans="8:8">
      <c r="H431098" s="317"/>
    </row>
    <row r="431099" spans="8:8">
      <c r="H431099" s="317"/>
    </row>
    <row r="431100" spans="8:8">
      <c r="H431100" s="317"/>
    </row>
    <row r="431101" spans="8:8">
      <c r="H431101" s="317"/>
    </row>
    <row r="431102" spans="8:8">
      <c r="H431102" s="317"/>
    </row>
    <row r="431103" spans="8:8">
      <c r="H431103" s="317"/>
    </row>
    <row r="431104" spans="8:8">
      <c r="H431104" s="317"/>
    </row>
    <row r="431105" spans="8:8">
      <c r="H431105" s="317"/>
    </row>
    <row r="431106" spans="8:8">
      <c r="H431106" s="317"/>
    </row>
    <row r="431107" spans="8:8">
      <c r="H431107" s="317"/>
    </row>
    <row r="431108" spans="8:8">
      <c r="H431108" s="317"/>
    </row>
    <row r="431109" spans="8:8">
      <c r="H431109" s="317"/>
    </row>
    <row r="431110" spans="8:8">
      <c r="H431110" s="317"/>
    </row>
    <row r="431111" spans="8:8">
      <c r="H431111" s="317"/>
    </row>
    <row r="431112" spans="8:8">
      <c r="H431112" s="317"/>
    </row>
    <row r="431113" spans="8:8">
      <c r="H431113" s="317"/>
    </row>
    <row r="431114" spans="8:8">
      <c r="H431114" s="317"/>
    </row>
    <row r="431115" spans="8:8">
      <c r="H431115" s="317"/>
    </row>
    <row r="431116" spans="8:8">
      <c r="H431116" s="317"/>
    </row>
    <row r="431117" spans="8:8">
      <c r="H431117" s="317"/>
    </row>
    <row r="431118" spans="8:8">
      <c r="H431118" s="317"/>
    </row>
    <row r="431119" spans="8:8">
      <c r="H431119" s="317"/>
    </row>
    <row r="431120" spans="8:8">
      <c r="H431120" s="317"/>
    </row>
    <row r="431121" spans="8:8">
      <c r="H431121" s="317"/>
    </row>
    <row r="431122" spans="8:8">
      <c r="H431122" s="317"/>
    </row>
    <row r="431123" spans="8:8">
      <c r="H431123" s="317"/>
    </row>
    <row r="431124" spans="8:8">
      <c r="H431124" s="317"/>
    </row>
    <row r="431125" spans="8:8">
      <c r="H431125" s="317"/>
    </row>
    <row r="431126" spans="8:8">
      <c r="H431126" s="317"/>
    </row>
    <row r="431127" spans="8:8">
      <c r="H431127" s="317"/>
    </row>
    <row r="431128" spans="8:8">
      <c r="H431128" s="317"/>
    </row>
    <row r="431129" spans="8:8">
      <c r="H431129" s="317"/>
    </row>
    <row r="431130" spans="8:8">
      <c r="H431130" s="317"/>
    </row>
    <row r="431131" spans="8:8">
      <c r="H431131" s="317"/>
    </row>
    <row r="431132" spans="8:8">
      <c r="H431132" s="317"/>
    </row>
    <row r="431133" spans="8:8">
      <c r="H431133" s="317"/>
    </row>
    <row r="431134" spans="8:8">
      <c r="H431134" s="317"/>
    </row>
    <row r="431135" spans="8:8">
      <c r="H431135" s="317"/>
    </row>
    <row r="431136" spans="8:8">
      <c r="H431136" s="317"/>
    </row>
    <row r="431137" spans="8:8">
      <c r="H431137" s="317"/>
    </row>
    <row r="431138" spans="8:8">
      <c r="H431138" s="317"/>
    </row>
    <row r="431139" spans="8:8">
      <c r="H431139" s="317"/>
    </row>
    <row r="431140" spans="8:8">
      <c r="H431140" s="317"/>
    </row>
    <row r="431141" spans="8:8">
      <c r="H431141" s="317"/>
    </row>
    <row r="431142" spans="8:8">
      <c r="H431142" s="317"/>
    </row>
    <row r="431143" spans="8:8">
      <c r="H431143" s="317"/>
    </row>
    <row r="431144" spans="8:8">
      <c r="H431144" s="317"/>
    </row>
    <row r="431145" spans="8:8">
      <c r="H431145" s="317"/>
    </row>
    <row r="431146" spans="8:8">
      <c r="H431146" s="317"/>
    </row>
    <row r="431147" spans="8:8">
      <c r="H431147" s="317"/>
    </row>
    <row r="431148" spans="8:8">
      <c r="H431148" s="317"/>
    </row>
    <row r="431149" spans="8:8">
      <c r="H431149" s="317"/>
    </row>
    <row r="431150" spans="8:8">
      <c r="H431150" s="317"/>
    </row>
    <row r="431151" spans="8:8">
      <c r="H431151" s="317"/>
    </row>
    <row r="431152" spans="8:8">
      <c r="H431152" s="317"/>
    </row>
    <row r="431153" spans="8:8">
      <c r="H431153" s="317"/>
    </row>
    <row r="431154" spans="8:8">
      <c r="H431154" s="317"/>
    </row>
    <row r="431155" spans="8:8">
      <c r="H431155" s="317"/>
    </row>
    <row r="431156" spans="8:8">
      <c r="H431156" s="317"/>
    </row>
    <row r="431157" spans="8:8">
      <c r="H431157" s="317"/>
    </row>
    <row r="431158" spans="8:8">
      <c r="H431158" s="317"/>
    </row>
    <row r="431159" spans="8:8">
      <c r="H431159" s="317"/>
    </row>
    <row r="431160" spans="8:8">
      <c r="H431160" s="317"/>
    </row>
    <row r="431161" spans="8:8">
      <c r="H431161" s="317"/>
    </row>
    <row r="431162" spans="8:8">
      <c r="H431162" s="317"/>
    </row>
    <row r="431163" spans="8:8">
      <c r="H431163" s="317"/>
    </row>
    <row r="431164" spans="8:8">
      <c r="H431164" s="317"/>
    </row>
    <row r="431165" spans="8:8">
      <c r="H431165" s="317"/>
    </row>
    <row r="431166" spans="8:8">
      <c r="H431166" s="317"/>
    </row>
    <row r="431167" spans="8:8">
      <c r="H431167" s="317"/>
    </row>
    <row r="431168" spans="8:8">
      <c r="H431168" s="317"/>
    </row>
    <row r="431169" spans="8:8">
      <c r="H431169" s="317"/>
    </row>
    <row r="431170" spans="8:8">
      <c r="H431170" s="317"/>
    </row>
    <row r="431171" spans="8:8">
      <c r="H431171" s="317"/>
    </row>
    <row r="431172" spans="8:8">
      <c r="H431172" s="317"/>
    </row>
    <row r="431173" spans="8:8">
      <c r="H431173" s="317"/>
    </row>
    <row r="431174" spans="8:8">
      <c r="H431174" s="317"/>
    </row>
    <row r="431175" spans="8:8">
      <c r="H431175" s="317"/>
    </row>
    <row r="431176" spans="8:8">
      <c r="H431176" s="317"/>
    </row>
    <row r="431177" spans="8:8">
      <c r="H431177" s="317"/>
    </row>
    <row r="431178" spans="8:8">
      <c r="H431178" s="317"/>
    </row>
    <row r="431179" spans="8:8">
      <c r="H431179" s="317"/>
    </row>
    <row r="431180" spans="8:8">
      <c r="H431180" s="317"/>
    </row>
    <row r="431181" spans="8:8">
      <c r="H431181" s="317"/>
    </row>
    <row r="431182" spans="8:8">
      <c r="H431182" s="317"/>
    </row>
    <row r="431183" spans="8:8">
      <c r="H431183" s="317"/>
    </row>
    <row r="431184" spans="8:8">
      <c r="H431184" s="317"/>
    </row>
    <row r="431185" spans="8:8">
      <c r="H431185" s="317"/>
    </row>
    <row r="431186" spans="8:8">
      <c r="H431186" s="317"/>
    </row>
    <row r="431187" spans="8:8">
      <c r="H431187" s="317"/>
    </row>
    <row r="431188" spans="8:8">
      <c r="H431188" s="317"/>
    </row>
    <row r="431189" spans="8:8">
      <c r="H431189" s="317"/>
    </row>
    <row r="431190" spans="8:8">
      <c r="H431190" s="317"/>
    </row>
    <row r="431191" spans="8:8">
      <c r="H431191" s="317"/>
    </row>
    <row r="431192" spans="8:8">
      <c r="H431192" s="317"/>
    </row>
    <row r="431193" spans="8:8">
      <c r="H431193" s="317"/>
    </row>
    <row r="431194" spans="8:8">
      <c r="H431194" s="317"/>
    </row>
    <row r="431195" spans="8:8">
      <c r="H431195" s="317"/>
    </row>
    <row r="431196" spans="8:8">
      <c r="H431196" s="317"/>
    </row>
    <row r="431197" spans="8:8">
      <c r="H431197" s="317"/>
    </row>
    <row r="431198" spans="8:8">
      <c r="H431198" s="317"/>
    </row>
    <row r="431199" spans="8:8">
      <c r="H431199" s="317"/>
    </row>
    <row r="431200" spans="8:8">
      <c r="H431200" s="317"/>
    </row>
    <row r="431201" spans="8:8">
      <c r="H431201" s="317"/>
    </row>
    <row r="431202" spans="8:8">
      <c r="H431202" s="317"/>
    </row>
    <row r="431203" spans="8:8">
      <c r="H431203" s="317"/>
    </row>
    <row r="431204" spans="8:8">
      <c r="H431204" s="317"/>
    </row>
    <row r="431205" spans="8:8">
      <c r="H431205" s="317"/>
    </row>
    <row r="431206" spans="8:8">
      <c r="H431206" s="317"/>
    </row>
    <row r="431207" spans="8:8">
      <c r="H431207" s="317"/>
    </row>
    <row r="431208" spans="8:8">
      <c r="H431208" s="317"/>
    </row>
    <row r="431209" spans="8:8">
      <c r="H431209" s="317"/>
    </row>
    <row r="431210" spans="8:8">
      <c r="H431210" s="317"/>
    </row>
    <row r="431211" spans="8:8">
      <c r="H431211" s="317"/>
    </row>
    <row r="431212" spans="8:8">
      <c r="H431212" s="317"/>
    </row>
    <row r="431213" spans="8:8">
      <c r="H431213" s="317"/>
    </row>
    <row r="431214" spans="8:8">
      <c r="H431214" s="317"/>
    </row>
    <row r="431215" spans="8:8">
      <c r="H431215" s="317"/>
    </row>
    <row r="431216" spans="8:8">
      <c r="H431216" s="317"/>
    </row>
    <row r="431217" spans="8:8">
      <c r="H431217" s="317"/>
    </row>
    <row r="431218" spans="8:8">
      <c r="H431218" s="317"/>
    </row>
    <row r="431219" spans="8:8">
      <c r="H431219" s="317"/>
    </row>
    <row r="431220" spans="8:8">
      <c r="H431220" s="317"/>
    </row>
    <row r="431221" spans="8:8">
      <c r="H431221" s="317"/>
    </row>
    <row r="431222" spans="8:8">
      <c r="H431222" s="317"/>
    </row>
    <row r="431223" spans="8:8">
      <c r="H431223" s="317"/>
    </row>
    <row r="431224" spans="8:8">
      <c r="H431224" s="317"/>
    </row>
    <row r="431225" spans="8:8">
      <c r="H431225" s="317"/>
    </row>
    <row r="431226" spans="8:8">
      <c r="H431226" s="317"/>
    </row>
    <row r="431227" spans="8:8">
      <c r="H431227" s="317"/>
    </row>
    <row r="431228" spans="8:8">
      <c r="H431228" s="317"/>
    </row>
    <row r="431229" spans="8:8">
      <c r="H431229" s="317"/>
    </row>
    <row r="431230" spans="8:8">
      <c r="H431230" s="317"/>
    </row>
    <row r="431231" spans="8:8">
      <c r="H431231" s="317"/>
    </row>
    <row r="431232" spans="8:8">
      <c r="H431232" s="317"/>
    </row>
    <row r="431233" spans="8:8">
      <c r="H431233" s="317"/>
    </row>
    <row r="431234" spans="8:8">
      <c r="H431234" s="317"/>
    </row>
    <row r="431235" spans="8:8">
      <c r="H431235" s="317"/>
    </row>
    <row r="431236" spans="8:8">
      <c r="H431236" s="317"/>
    </row>
    <row r="431237" spans="8:8">
      <c r="H431237" s="317"/>
    </row>
    <row r="431238" spans="8:8">
      <c r="H431238" s="317"/>
    </row>
    <row r="431239" spans="8:8">
      <c r="H431239" s="317"/>
    </row>
    <row r="431240" spans="8:8">
      <c r="H431240" s="317"/>
    </row>
    <row r="431241" spans="8:8">
      <c r="H431241" s="317"/>
    </row>
    <row r="431242" spans="8:8">
      <c r="H431242" s="317"/>
    </row>
    <row r="431243" spans="8:8">
      <c r="H431243" s="317"/>
    </row>
    <row r="431244" spans="8:8">
      <c r="H431244" s="317"/>
    </row>
    <row r="431245" spans="8:8">
      <c r="H431245" s="317"/>
    </row>
    <row r="431246" spans="8:8">
      <c r="H431246" s="317"/>
    </row>
    <row r="431247" spans="8:8">
      <c r="H431247" s="317"/>
    </row>
    <row r="431248" spans="8:8">
      <c r="H431248" s="317"/>
    </row>
    <row r="431249" spans="8:8">
      <c r="H431249" s="317"/>
    </row>
    <row r="431250" spans="8:8">
      <c r="H431250" s="317"/>
    </row>
    <row r="431251" spans="8:8">
      <c r="H431251" s="317"/>
    </row>
    <row r="431252" spans="8:8">
      <c r="H431252" s="317"/>
    </row>
    <row r="431253" spans="8:8">
      <c r="H431253" s="317"/>
    </row>
    <row r="431254" spans="8:8">
      <c r="H431254" s="317"/>
    </row>
    <row r="431255" spans="8:8">
      <c r="H431255" s="317"/>
    </row>
    <row r="431256" spans="8:8">
      <c r="H431256" s="317"/>
    </row>
    <row r="431257" spans="8:8">
      <c r="H431257" s="317"/>
    </row>
    <row r="431258" spans="8:8">
      <c r="H431258" s="317"/>
    </row>
    <row r="431259" spans="8:8">
      <c r="H431259" s="317"/>
    </row>
    <row r="431260" spans="8:8">
      <c r="H431260" s="317"/>
    </row>
    <row r="431261" spans="8:8">
      <c r="H431261" s="317"/>
    </row>
    <row r="431262" spans="8:8">
      <c r="H431262" s="317"/>
    </row>
    <row r="431263" spans="8:8">
      <c r="H431263" s="317"/>
    </row>
    <row r="431264" spans="8:8">
      <c r="H431264" s="317"/>
    </row>
    <row r="431265" spans="8:8">
      <c r="H431265" s="317"/>
    </row>
    <row r="431266" spans="8:8">
      <c r="H431266" s="317"/>
    </row>
    <row r="431267" spans="8:8">
      <c r="H431267" s="317"/>
    </row>
    <row r="431268" spans="8:8">
      <c r="H431268" s="317"/>
    </row>
    <row r="431269" spans="8:8">
      <c r="H431269" s="317"/>
    </row>
    <row r="431270" spans="8:8">
      <c r="H431270" s="317"/>
    </row>
    <row r="431271" spans="8:8">
      <c r="H431271" s="317"/>
    </row>
    <row r="431272" spans="8:8">
      <c r="H431272" s="317"/>
    </row>
    <row r="431273" spans="8:8">
      <c r="H431273" s="317"/>
    </row>
    <row r="431274" spans="8:8">
      <c r="H431274" s="317"/>
    </row>
    <row r="431275" spans="8:8">
      <c r="H431275" s="317"/>
    </row>
    <row r="431276" spans="8:8">
      <c r="H431276" s="317"/>
    </row>
    <row r="431277" spans="8:8">
      <c r="H431277" s="317"/>
    </row>
    <row r="431278" spans="8:8">
      <c r="H431278" s="317"/>
    </row>
    <row r="431279" spans="8:8">
      <c r="H431279" s="317"/>
    </row>
    <row r="431280" spans="8:8">
      <c r="H431280" s="317"/>
    </row>
    <row r="431281" spans="8:8">
      <c r="H431281" s="317"/>
    </row>
    <row r="431282" spans="8:8">
      <c r="H431282" s="317"/>
    </row>
    <row r="431283" spans="8:8">
      <c r="H431283" s="317"/>
    </row>
    <row r="431284" spans="8:8">
      <c r="H431284" s="317"/>
    </row>
    <row r="431285" spans="8:8">
      <c r="H431285" s="317"/>
    </row>
    <row r="431286" spans="8:8">
      <c r="H431286" s="317"/>
    </row>
    <row r="431287" spans="8:8">
      <c r="H431287" s="317"/>
    </row>
    <row r="431288" spans="8:8">
      <c r="H431288" s="317"/>
    </row>
    <row r="431289" spans="8:8">
      <c r="H431289" s="317"/>
    </row>
    <row r="431290" spans="8:8">
      <c r="H431290" s="317"/>
    </row>
    <row r="431291" spans="8:8">
      <c r="H431291" s="317"/>
    </row>
    <row r="431292" spans="8:8">
      <c r="H431292" s="317"/>
    </row>
    <row r="431293" spans="8:8">
      <c r="H431293" s="317"/>
    </row>
    <row r="431294" spans="8:8">
      <c r="H431294" s="317"/>
    </row>
    <row r="431295" spans="8:8">
      <c r="H431295" s="317"/>
    </row>
    <row r="431296" spans="8:8">
      <c r="H431296" s="317"/>
    </row>
    <row r="431297" spans="8:8">
      <c r="H431297" s="317"/>
    </row>
    <row r="431298" spans="8:8">
      <c r="H431298" s="317"/>
    </row>
    <row r="431299" spans="8:8">
      <c r="H431299" s="317"/>
    </row>
    <row r="431300" spans="8:8">
      <c r="H431300" s="317"/>
    </row>
    <row r="431301" spans="8:8">
      <c r="H431301" s="317"/>
    </row>
    <row r="431302" spans="8:8">
      <c r="H431302" s="317"/>
    </row>
    <row r="431303" spans="8:8">
      <c r="H431303" s="317"/>
    </row>
    <row r="431304" spans="8:8">
      <c r="H431304" s="317"/>
    </row>
    <row r="431305" spans="8:8">
      <c r="H431305" s="317"/>
    </row>
    <row r="431306" spans="8:8">
      <c r="H431306" s="317"/>
    </row>
    <row r="431307" spans="8:8">
      <c r="H431307" s="317"/>
    </row>
    <row r="431308" spans="8:8">
      <c r="H431308" s="317"/>
    </row>
    <row r="431309" spans="8:8">
      <c r="H431309" s="317"/>
    </row>
    <row r="431310" spans="8:8">
      <c r="H431310" s="317"/>
    </row>
    <row r="431311" spans="8:8">
      <c r="H431311" s="317"/>
    </row>
    <row r="431312" spans="8:8">
      <c r="H431312" s="317"/>
    </row>
    <row r="431313" spans="8:8">
      <c r="H431313" s="317"/>
    </row>
    <row r="431314" spans="8:8">
      <c r="H431314" s="317"/>
    </row>
    <row r="431315" spans="8:8">
      <c r="H431315" s="317"/>
    </row>
    <row r="431316" spans="8:8">
      <c r="H431316" s="317"/>
    </row>
    <row r="431317" spans="8:8">
      <c r="H431317" s="317"/>
    </row>
    <row r="431318" spans="8:8">
      <c r="H431318" s="317"/>
    </row>
    <row r="431319" spans="8:8">
      <c r="H431319" s="317"/>
    </row>
    <row r="431320" spans="8:8">
      <c r="H431320" s="317"/>
    </row>
    <row r="431321" spans="8:8">
      <c r="H431321" s="317"/>
    </row>
    <row r="431322" spans="8:8">
      <c r="H431322" s="317"/>
    </row>
    <row r="431323" spans="8:8">
      <c r="H431323" s="317"/>
    </row>
    <row r="431324" spans="8:8">
      <c r="H431324" s="317"/>
    </row>
    <row r="431325" spans="8:8">
      <c r="H431325" s="317"/>
    </row>
    <row r="431326" spans="8:8">
      <c r="H431326" s="317"/>
    </row>
    <row r="431327" spans="8:8">
      <c r="H431327" s="317"/>
    </row>
    <row r="431328" spans="8:8">
      <c r="H431328" s="317"/>
    </row>
    <row r="431329" spans="8:8">
      <c r="H431329" s="317"/>
    </row>
    <row r="431330" spans="8:8">
      <c r="H431330" s="317"/>
    </row>
    <row r="431331" spans="8:8">
      <c r="H431331" s="317"/>
    </row>
    <row r="431332" spans="8:8">
      <c r="H431332" s="317"/>
    </row>
    <row r="431333" spans="8:8">
      <c r="H431333" s="317"/>
    </row>
    <row r="431334" spans="8:8">
      <c r="H431334" s="317"/>
    </row>
    <row r="431335" spans="8:8">
      <c r="H431335" s="317"/>
    </row>
    <row r="431336" spans="8:8">
      <c r="H431336" s="317"/>
    </row>
    <row r="431337" spans="8:8">
      <c r="H431337" s="317"/>
    </row>
    <row r="431338" spans="8:8">
      <c r="H431338" s="317"/>
    </row>
    <row r="431339" spans="8:8">
      <c r="H431339" s="317"/>
    </row>
    <row r="431340" spans="8:8">
      <c r="H431340" s="317"/>
    </row>
    <row r="431341" spans="8:8">
      <c r="H431341" s="317"/>
    </row>
    <row r="431342" spans="8:8">
      <c r="H431342" s="317"/>
    </row>
    <row r="431343" spans="8:8">
      <c r="H431343" s="317"/>
    </row>
    <row r="431344" spans="8:8">
      <c r="H431344" s="317"/>
    </row>
    <row r="431345" spans="8:8">
      <c r="H431345" s="317"/>
    </row>
    <row r="431346" spans="8:8">
      <c r="H431346" s="317"/>
    </row>
    <row r="431347" spans="8:8">
      <c r="H431347" s="317"/>
    </row>
    <row r="431348" spans="8:8">
      <c r="H431348" s="317"/>
    </row>
    <row r="431349" spans="8:8">
      <c r="H431349" s="317"/>
    </row>
    <row r="431350" spans="8:8">
      <c r="H431350" s="317"/>
    </row>
    <row r="431351" spans="8:8">
      <c r="H431351" s="317"/>
    </row>
    <row r="431352" spans="8:8">
      <c r="H431352" s="317"/>
    </row>
    <row r="431353" spans="8:8">
      <c r="H431353" s="317"/>
    </row>
    <row r="431354" spans="8:8">
      <c r="H431354" s="317"/>
    </row>
    <row r="431355" spans="8:8">
      <c r="H431355" s="317"/>
    </row>
    <row r="431356" spans="8:8">
      <c r="H431356" s="317"/>
    </row>
    <row r="431357" spans="8:8">
      <c r="H431357" s="317"/>
    </row>
    <row r="431358" spans="8:8">
      <c r="H431358" s="317"/>
    </row>
    <row r="431359" spans="8:8">
      <c r="H431359" s="317"/>
    </row>
    <row r="431360" spans="8:8">
      <c r="H431360" s="317"/>
    </row>
    <row r="431361" spans="8:8">
      <c r="H431361" s="317"/>
    </row>
    <row r="431362" spans="8:8">
      <c r="H431362" s="317"/>
    </row>
    <row r="431363" spans="8:8">
      <c r="H431363" s="317"/>
    </row>
    <row r="431364" spans="8:8">
      <c r="H431364" s="317"/>
    </row>
    <row r="431365" spans="8:8">
      <c r="H431365" s="317"/>
    </row>
    <row r="431366" spans="8:8">
      <c r="H431366" s="317"/>
    </row>
    <row r="431367" spans="8:8">
      <c r="H431367" s="317"/>
    </row>
    <row r="431368" spans="8:8">
      <c r="H431368" s="317"/>
    </row>
    <row r="431369" spans="8:8">
      <c r="H431369" s="317"/>
    </row>
    <row r="431370" spans="8:8">
      <c r="H431370" s="317"/>
    </row>
    <row r="431371" spans="8:8">
      <c r="H431371" s="317"/>
    </row>
    <row r="431372" spans="8:8">
      <c r="H431372" s="317"/>
    </row>
    <row r="431373" spans="8:8">
      <c r="H431373" s="317"/>
    </row>
    <row r="431374" spans="8:8">
      <c r="H431374" s="317"/>
    </row>
    <row r="431375" spans="8:8">
      <c r="H431375" s="317"/>
    </row>
    <row r="431376" spans="8:8">
      <c r="H431376" s="317"/>
    </row>
    <row r="431377" spans="8:8">
      <c r="H431377" s="317"/>
    </row>
    <row r="431378" spans="8:8">
      <c r="H431378" s="317"/>
    </row>
    <row r="431379" spans="8:8">
      <c r="H431379" s="317"/>
    </row>
    <row r="431380" spans="8:8">
      <c r="H431380" s="317"/>
    </row>
    <row r="431381" spans="8:8">
      <c r="H431381" s="317"/>
    </row>
    <row r="431382" spans="8:8">
      <c r="H431382" s="317"/>
    </row>
    <row r="431383" spans="8:8">
      <c r="H431383" s="317"/>
    </row>
    <row r="431384" spans="8:8">
      <c r="H431384" s="317"/>
    </row>
    <row r="431385" spans="8:8">
      <c r="H431385" s="317"/>
    </row>
    <row r="431386" spans="8:8">
      <c r="H431386" s="317"/>
    </row>
    <row r="431387" spans="8:8">
      <c r="H431387" s="317"/>
    </row>
    <row r="431388" spans="8:8">
      <c r="H431388" s="317"/>
    </row>
    <row r="431389" spans="8:8">
      <c r="H431389" s="317"/>
    </row>
    <row r="431390" spans="8:8">
      <c r="H431390" s="317"/>
    </row>
    <row r="431391" spans="8:8">
      <c r="H431391" s="317"/>
    </row>
    <row r="431392" spans="8:8">
      <c r="H431392" s="317"/>
    </row>
    <row r="431393" spans="8:8">
      <c r="H431393" s="317"/>
    </row>
    <row r="431394" spans="8:8">
      <c r="H431394" s="317"/>
    </row>
    <row r="431395" spans="8:8">
      <c r="H431395" s="317"/>
    </row>
    <row r="431396" spans="8:8">
      <c r="H431396" s="317"/>
    </row>
    <row r="431397" spans="8:8">
      <c r="H431397" s="317"/>
    </row>
    <row r="431398" spans="8:8">
      <c r="H431398" s="317"/>
    </row>
    <row r="431399" spans="8:8">
      <c r="H431399" s="317"/>
    </row>
    <row r="431400" spans="8:8">
      <c r="H431400" s="317"/>
    </row>
    <row r="431401" spans="8:8">
      <c r="H431401" s="317"/>
    </row>
    <row r="431402" spans="8:8">
      <c r="H431402" s="317"/>
    </row>
    <row r="431403" spans="8:8">
      <c r="H431403" s="317"/>
    </row>
    <row r="431404" spans="8:8">
      <c r="H431404" s="317"/>
    </row>
    <row r="431405" spans="8:8">
      <c r="H431405" s="317"/>
    </row>
    <row r="431406" spans="8:8">
      <c r="H431406" s="317"/>
    </row>
    <row r="431407" spans="8:8">
      <c r="H431407" s="317"/>
    </row>
    <row r="431408" spans="8:8">
      <c r="H431408" s="317"/>
    </row>
    <row r="431409" spans="8:8">
      <c r="H431409" s="317"/>
    </row>
    <row r="431410" spans="8:8">
      <c r="H431410" s="317"/>
    </row>
    <row r="431411" spans="8:8">
      <c r="H431411" s="317"/>
    </row>
    <row r="431412" spans="8:8">
      <c r="H431412" s="317"/>
    </row>
    <row r="431413" spans="8:8">
      <c r="H431413" s="317"/>
    </row>
    <row r="431414" spans="8:8">
      <c r="H431414" s="317"/>
    </row>
    <row r="431415" spans="8:8">
      <c r="H431415" s="317"/>
    </row>
    <row r="431416" spans="8:8">
      <c r="H431416" s="317"/>
    </row>
    <row r="431417" spans="8:8">
      <c r="H431417" s="317"/>
    </row>
    <row r="431418" spans="8:8">
      <c r="H431418" s="317"/>
    </row>
    <row r="431419" spans="8:8">
      <c r="H431419" s="317"/>
    </row>
    <row r="431420" spans="8:8">
      <c r="H431420" s="317"/>
    </row>
    <row r="431421" spans="8:8">
      <c r="H431421" s="317"/>
    </row>
    <row r="431422" spans="8:8">
      <c r="H431422" s="317"/>
    </row>
    <row r="431423" spans="8:8">
      <c r="H431423" s="317"/>
    </row>
    <row r="431424" spans="8:8">
      <c r="H431424" s="317"/>
    </row>
    <row r="431425" spans="8:8">
      <c r="H431425" s="317"/>
    </row>
    <row r="431426" spans="8:8">
      <c r="H431426" s="317"/>
    </row>
    <row r="431427" spans="8:8">
      <c r="H431427" s="317"/>
    </row>
    <row r="431428" spans="8:8">
      <c r="H431428" s="317"/>
    </row>
    <row r="431429" spans="8:8">
      <c r="H431429" s="317"/>
    </row>
    <row r="431430" spans="8:8">
      <c r="H431430" s="317"/>
    </row>
    <row r="431431" spans="8:8">
      <c r="H431431" s="317"/>
    </row>
    <row r="431432" spans="8:8">
      <c r="H431432" s="317"/>
    </row>
    <row r="431433" spans="8:8">
      <c r="H431433" s="317"/>
    </row>
    <row r="431434" spans="8:8">
      <c r="H431434" s="317"/>
    </row>
    <row r="431435" spans="8:8">
      <c r="H431435" s="317"/>
    </row>
    <row r="431436" spans="8:8">
      <c r="H431436" s="317"/>
    </row>
    <row r="431437" spans="8:8">
      <c r="H431437" s="317"/>
    </row>
    <row r="431438" spans="8:8">
      <c r="H431438" s="317"/>
    </row>
    <row r="431439" spans="8:8">
      <c r="H431439" s="317"/>
    </row>
    <row r="431440" spans="8:8">
      <c r="H431440" s="317"/>
    </row>
    <row r="431441" spans="8:8">
      <c r="H431441" s="317"/>
    </row>
    <row r="431442" spans="8:8">
      <c r="H431442" s="317"/>
    </row>
    <row r="431443" spans="8:8">
      <c r="H431443" s="317"/>
    </row>
    <row r="431444" spans="8:8">
      <c r="H431444" s="317"/>
    </row>
    <row r="431445" spans="8:8">
      <c r="H431445" s="317"/>
    </row>
    <row r="431446" spans="8:8">
      <c r="H431446" s="317"/>
    </row>
    <row r="431447" spans="8:8">
      <c r="H431447" s="317"/>
    </row>
    <row r="431448" spans="8:8">
      <c r="H431448" s="317"/>
    </row>
    <row r="431449" spans="8:8">
      <c r="H431449" s="317"/>
    </row>
    <row r="431450" spans="8:8">
      <c r="H431450" s="317"/>
    </row>
    <row r="431451" spans="8:8">
      <c r="H431451" s="317"/>
    </row>
    <row r="431452" spans="8:8">
      <c r="H431452" s="317"/>
    </row>
    <row r="431453" spans="8:8">
      <c r="H431453" s="317"/>
    </row>
    <row r="431454" spans="8:8">
      <c r="H431454" s="317"/>
    </row>
    <row r="431455" spans="8:8">
      <c r="H431455" s="317"/>
    </row>
    <row r="431456" spans="8:8">
      <c r="H431456" s="317"/>
    </row>
    <row r="431457" spans="8:8">
      <c r="H431457" s="317"/>
    </row>
    <row r="431458" spans="8:8">
      <c r="H431458" s="317"/>
    </row>
    <row r="431459" spans="8:8">
      <c r="H431459" s="317"/>
    </row>
    <row r="431460" spans="8:8">
      <c r="H431460" s="317"/>
    </row>
    <row r="431461" spans="8:8">
      <c r="H431461" s="317"/>
    </row>
    <row r="431462" spans="8:8">
      <c r="H431462" s="317"/>
    </row>
    <row r="431463" spans="8:8">
      <c r="H431463" s="317"/>
    </row>
    <row r="431464" spans="8:8">
      <c r="H431464" s="317"/>
    </row>
    <row r="431465" spans="8:8">
      <c r="H431465" s="317"/>
    </row>
    <row r="431466" spans="8:8">
      <c r="H431466" s="317"/>
    </row>
    <row r="431467" spans="8:8">
      <c r="H431467" s="317"/>
    </row>
    <row r="431468" spans="8:8">
      <c r="H431468" s="317"/>
    </row>
    <row r="431469" spans="8:8">
      <c r="H431469" s="317"/>
    </row>
    <row r="431470" spans="8:8">
      <c r="H431470" s="317"/>
    </row>
    <row r="431471" spans="8:8">
      <c r="H431471" s="317"/>
    </row>
    <row r="431472" spans="8:8">
      <c r="H431472" s="317"/>
    </row>
    <row r="431473" spans="8:8">
      <c r="H431473" s="317"/>
    </row>
    <row r="431474" spans="8:8">
      <c r="H431474" s="317"/>
    </row>
    <row r="431475" spans="8:8">
      <c r="H431475" s="317"/>
    </row>
    <row r="431476" spans="8:8">
      <c r="H431476" s="317"/>
    </row>
    <row r="431477" spans="8:8">
      <c r="H431477" s="317"/>
    </row>
    <row r="431478" spans="8:8">
      <c r="H431478" s="317"/>
    </row>
    <row r="431479" spans="8:8">
      <c r="H431479" s="317"/>
    </row>
    <row r="431480" spans="8:8">
      <c r="H431480" s="317"/>
    </row>
    <row r="431481" spans="8:8">
      <c r="H431481" s="317"/>
    </row>
    <row r="431482" spans="8:8">
      <c r="H431482" s="317"/>
    </row>
    <row r="431483" spans="8:8">
      <c r="H431483" s="317"/>
    </row>
    <row r="431484" spans="8:8">
      <c r="H431484" s="317"/>
    </row>
    <row r="431485" spans="8:8">
      <c r="H431485" s="317"/>
    </row>
    <row r="431486" spans="8:8">
      <c r="H431486" s="317"/>
    </row>
    <row r="431487" spans="8:8">
      <c r="H431487" s="317"/>
    </row>
    <row r="431488" spans="8:8">
      <c r="H431488" s="317"/>
    </row>
    <row r="431489" spans="8:8">
      <c r="H431489" s="317"/>
    </row>
    <row r="431490" spans="8:8">
      <c r="H431490" s="317"/>
    </row>
    <row r="431491" spans="8:8">
      <c r="H431491" s="317"/>
    </row>
    <row r="431492" spans="8:8">
      <c r="H431492" s="317"/>
    </row>
    <row r="431493" spans="8:8">
      <c r="H431493" s="317"/>
    </row>
    <row r="431494" spans="8:8">
      <c r="H431494" s="317"/>
    </row>
    <row r="431495" spans="8:8">
      <c r="H431495" s="317"/>
    </row>
    <row r="431496" spans="8:8">
      <c r="H431496" s="317"/>
    </row>
    <row r="431497" spans="8:8">
      <c r="H431497" s="317"/>
    </row>
    <row r="431498" spans="8:8">
      <c r="H431498" s="317"/>
    </row>
    <row r="431499" spans="8:8">
      <c r="H431499" s="317"/>
    </row>
    <row r="431500" spans="8:8">
      <c r="H431500" s="317"/>
    </row>
    <row r="431501" spans="8:8">
      <c r="H431501" s="317"/>
    </row>
    <row r="431502" spans="8:8">
      <c r="H431502" s="317"/>
    </row>
    <row r="431503" spans="8:8">
      <c r="H431503" s="317"/>
    </row>
    <row r="431504" spans="8:8">
      <c r="H431504" s="317"/>
    </row>
    <row r="431505" spans="8:8">
      <c r="H431505" s="317"/>
    </row>
    <row r="431506" spans="8:8">
      <c r="H431506" s="317"/>
    </row>
    <row r="431507" spans="8:8">
      <c r="H431507" s="317"/>
    </row>
    <row r="431508" spans="8:8">
      <c r="H431508" s="317"/>
    </row>
    <row r="431509" spans="8:8">
      <c r="H431509" s="317"/>
    </row>
    <row r="431510" spans="8:8">
      <c r="H431510" s="317"/>
    </row>
    <row r="431511" spans="8:8">
      <c r="H431511" s="317"/>
    </row>
    <row r="431512" spans="8:8">
      <c r="H431512" s="317"/>
    </row>
    <row r="431513" spans="8:8">
      <c r="H431513" s="317"/>
    </row>
    <row r="431514" spans="8:8">
      <c r="H431514" s="317"/>
    </row>
    <row r="431515" spans="8:8">
      <c r="H431515" s="317"/>
    </row>
    <row r="431516" spans="8:8">
      <c r="H431516" s="317"/>
    </row>
    <row r="431517" spans="8:8">
      <c r="H431517" s="317"/>
    </row>
    <row r="431518" spans="8:8">
      <c r="H431518" s="317"/>
    </row>
    <row r="431519" spans="8:8">
      <c r="H431519" s="317"/>
    </row>
    <row r="431520" spans="8:8">
      <c r="H431520" s="317"/>
    </row>
    <row r="431521" spans="8:8">
      <c r="H431521" s="317"/>
    </row>
    <row r="431522" spans="8:8">
      <c r="H431522" s="317"/>
    </row>
    <row r="431523" spans="8:8">
      <c r="H431523" s="317"/>
    </row>
    <row r="431524" spans="8:8">
      <c r="H431524" s="317"/>
    </row>
    <row r="431525" spans="8:8">
      <c r="H431525" s="317"/>
    </row>
    <row r="431526" spans="8:8">
      <c r="H431526" s="317"/>
    </row>
    <row r="431527" spans="8:8">
      <c r="H431527" s="317"/>
    </row>
    <row r="431528" spans="8:8">
      <c r="H431528" s="317"/>
    </row>
    <row r="431529" spans="8:8">
      <c r="H431529" s="317"/>
    </row>
    <row r="431530" spans="8:8">
      <c r="H431530" s="317"/>
    </row>
    <row r="431531" spans="8:8">
      <c r="H431531" s="317"/>
    </row>
    <row r="431532" spans="8:8">
      <c r="H431532" s="317"/>
    </row>
    <row r="431533" spans="8:8">
      <c r="H431533" s="317"/>
    </row>
    <row r="431534" spans="8:8">
      <c r="H431534" s="317"/>
    </row>
    <row r="431535" spans="8:8">
      <c r="H431535" s="317"/>
    </row>
    <row r="431536" spans="8:8">
      <c r="H431536" s="317"/>
    </row>
    <row r="431537" spans="8:8">
      <c r="H431537" s="317"/>
    </row>
    <row r="431538" spans="8:8">
      <c r="H431538" s="317"/>
    </row>
    <row r="431539" spans="8:8">
      <c r="H431539" s="317"/>
    </row>
    <row r="431540" spans="8:8">
      <c r="H431540" s="317"/>
    </row>
    <row r="431541" spans="8:8">
      <c r="H431541" s="317"/>
    </row>
    <row r="431542" spans="8:8">
      <c r="H431542" s="317"/>
    </row>
    <row r="431543" spans="8:8">
      <c r="H431543" s="317"/>
    </row>
    <row r="431544" spans="8:8">
      <c r="H431544" s="317"/>
    </row>
    <row r="431545" spans="8:8">
      <c r="H431545" s="317"/>
    </row>
    <row r="431546" spans="8:8">
      <c r="H431546" s="317"/>
    </row>
    <row r="431547" spans="8:8">
      <c r="H431547" s="317"/>
    </row>
    <row r="431548" spans="8:8">
      <c r="H431548" s="317"/>
    </row>
    <row r="431549" spans="8:8">
      <c r="H431549" s="317"/>
    </row>
    <row r="431550" spans="8:8">
      <c r="H431550" s="317"/>
    </row>
    <row r="431551" spans="8:8">
      <c r="H431551" s="317"/>
    </row>
    <row r="431552" spans="8:8">
      <c r="H431552" s="317"/>
    </row>
    <row r="431553" spans="8:8">
      <c r="H431553" s="317"/>
    </row>
    <row r="431554" spans="8:8">
      <c r="H431554" s="317"/>
    </row>
    <row r="431555" spans="8:8">
      <c r="H431555" s="317"/>
    </row>
    <row r="431556" spans="8:8">
      <c r="H431556" s="317"/>
    </row>
    <row r="431557" spans="8:8">
      <c r="H431557" s="317"/>
    </row>
    <row r="431558" spans="8:8">
      <c r="H431558" s="317"/>
    </row>
    <row r="431559" spans="8:8">
      <c r="H431559" s="317"/>
    </row>
    <row r="431560" spans="8:8">
      <c r="H431560" s="317"/>
    </row>
    <row r="431561" spans="8:8">
      <c r="H431561" s="317"/>
    </row>
    <row r="431562" spans="8:8">
      <c r="H431562" s="317"/>
    </row>
    <row r="431563" spans="8:8">
      <c r="H431563" s="317"/>
    </row>
    <row r="431564" spans="8:8">
      <c r="H431564" s="317"/>
    </row>
    <row r="431565" spans="8:8">
      <c r="H431565" s="317"/>
    </row>
    <row r="431566" spans="8:8">
      <c r="H431566" s="317"/>
    </row>
    <row r="431567" spans="8:8">
      <c r="H431567" s="317"/>
    </row>
    <row r="431568" spans="8:8">
      <c r="H431568" s="317"/>
    </row>
    <row r="431569" spans="8:8">
      <c r="H431569" s="317"/>
    </row>
    <row r="431570" spans="8:8">
      <c r="H431570" s="317"/>
    </row>
    <row r="431571" spans="8:8">
      <c r="H431571" s="317"/>
    </row>
    <row r="431572" spans="8:8">
      <c r="H431572" s="317"/>
    </row>
    <row r="431573" spans="8:8">
      <c r="H431573" s="317"/>
    </row>
    <row r="431574" spans="8:8">
      <c r="H431574" s="317"/>
    </row>
    <row r="431575" spans="8:8">
      <c r="H431575" s="317"/>
    </row>
    <row r="431576" spans="8:8">
      <c r="H431576" s="317"/>
    </row>
    <row r="431577" spans="8:8">
      <c r="H431577" s="317"/>
    </row>
    <row r="431578" spans="8:8">
      <c r="H431578" s="317"/>
    </row>
    <row r="431579" spans="8:8">
      <c r="H431579" s="317"/>
    </row>
    <row r="431580" spans="8:8">
      <c r="H431580" s="317"/>
    </row>
    <row r="431581" spans="8:8">
      <c r="H431581" s="317"/>
    </row>
    <row r="431582" spans="8:8">
      <c r="H431582" s="317"/>
    </row>
    <row r="431583" spans="8:8">
      <c r="H431583" s="317"/>
    </row>
    <row r="431584" spans="8:8">
      <c r="H431584" s="317"/>
    </row>
    <row r="431585" spans="8:8">
      <c r="H431585" s="317"/>
    </row>
    <row r="431586" spans="8:8">
      <c r="H431586" s="317"/>
    </row>
    <row r="431587" spans="8:8">
      <c r="H431587" s="317"/>
    </row>
    <row r="431588" spans="8:8">
      <c r="H431588" s="317"/>
    </row>
    <row r="431589" spans="8:8">
      <c r="H431589" s="317"/>
    </row>
    <row r="431590" spans="8:8">
      <c r="H431590" s="317"/>
    </row>
    <row r="431591" spans="8:8">
      <c r="H431591" s="317"/>
    </row>
    <row r="431592" spans="8:8">
      <c r="H431592" s="317"/>
    </row>
    <row r="431593" spans="8:8">
      <c r="H431593" s="317"/>
    </row>
    <row r="431594" spans="8:8">
      <c r="H431594" s="317"/>
    </row>
    <row r="431595" spans="8:8">
      <c r="H431595" s="317"/>
    </row>
    <row r="431596" spans="8:8">
      <c r="H431596" s="317"/>
    </row>
    <row r="431597" spans="8:8">
      <c r="H431597" s="317"/>
    </row>
    <row r="431598" spans="8:8">
      <c r="H431598" s="317"/>
    </row>
    <row r="431599" spans="8:8">
      <c r="H431599" s="317"/>
    </row>
    <row r="431600" spans="8:8">
      <c r="H431600" s="317"/>
    </row>
    <row r="431601" spans="8:8">
      <c r="H431601" s="317"/>
    </row>
    <row r="431602" spans="8:8">
      <c r="H431602" s="317"/>
    </row>
    <row r="431603" spans="8:8">
      <c r="H431603" s="317"/>
    </row>
    <row r="431604" spans="8:8">
      <c r="H431604" s="317"/>
    </row>
    <row r="431605" spans="8:8">
      <c r="H431605" s="317"/>
    </row>
    <row r="431606" spans="8:8">
      <c r="H431606" s="317"/>
    </row>
    <row r="431607" spans="8:8">
      <c r="H431607" s="317"/>
    </row>
    <row r="431608" spans="8:8">
      <c r="H431608" s="317"/>
    </row>
    <row r="431609" spans="8:8">
      <c r="H431609" s="317"/>
    </row>
    <row r="431610" spans="8:8">
      <c r="H431610" s="317"/>
    </row>
    <row r="431611" spans="8:8">
      <c r="H431611" s="317"/>
    </row>
    <row r="431612" spans="8:8">
      <c r="H431612" s="317"/>
    </row>
    <row r="431613" spans="8:8">
      <c r="H431613" s="317"/>
    </row>
    <row r="431614" spans="8:8">
      <c r="H431614" s="317"/>
    </row>
    <row r="431615" spans="8:8">
      <c r="H431615" s="317"/>
    </row>
    <row r="431616" spans="8:8">
      <c r="H431616" s="317"/>
    </row>
    <row r="431617" spans="8:8">
      <c r="H431617" s="317"/>
    </row>
    <row r="431618" spans="8:8">
      <c r="H431618" s="317"/>
    </row>
    <row r="431619" spans="8:8">
      <c r="H431619" s="317"/>
    </row>
    <row r="431620" spans="8:8">
      <c r="H431620" s="317"/>
    </row>
    <row r="431621" spans="8:8">
      <c r="H431621" s="317"/>
    </row>
    <row r="431622" spans="8:8">
      <c r="H431622" s="317"/>
    </row>
    <row r="431623" spans="8:8">
      <c r="H431623" s="317"/>
    </row>
    <row r="431624" spans="8:8">
      <c r="H431624" s="317"/>
    </row>
    <row r="431625" spans="8:8">
      <c r="H431625" s="317"/>
    </row>
    <row r="431626" spans="8:8">
      <c r="H431626" s="317"/>
    </row>
    <row r="431627" spans="8:8">
      <c r="H431627" s="317"/>
    </row>
    <row r="431628" spans="8:8">
      <c r="H431628" s="317"/>
    </row>
    <row r="431629" spans="8:8">
      <c r="H431629" s="317"/>
    </row>
    <row r="431630" spans="8:8">
      <c r="H431630" s="317"/>
    </row>
    <row r="431631" spans="8:8">
      <c r="H431631" s="317"/>
    </row>
    <row r="431632" spans="8:8">
      <c r="H431632" s="317"/>
    </row>
    <row r="431633" spans="8:8">
      <c r="H431633" s="317"/>
    </row>
    <row r="431634" spans="8:8">
      <c r="H431634" s="317"/>
    </row>
    <row r="431635" spans="8:8">
      <c r="H431635" s="317"/>
    </row>
    <row r="431636" spans="8:8">
      <c r="H431636" s="317"/>
    </row>
    <row r="431637" spans="8:8">
      <c r="H431637" s="317"/>
    </row>
    <row r="431638" spans="8:8">
      <c r="H431638" s="317"/>
    </row>
    <row r="431639" spans="8:8">
      <c r="H431639" s="317"/>
    </row>
    <row r="431640" spans="8:8">
      <c r="H431640" s="317"/>
    </row>
    <row r="431641" spans="8:8">
      <c r="H431641" s="317"/>
    </row>
    <row r="431642" spans="8:8">
      <c r="H431642" s="317"/>
    </row>
    <row r="431643" spans="8:8">
      <c r="H431643" s="317"/>
    </row>
    <row r="431644" spans="8:8">
      <c r="H431644" s="317"/>
    </row>
    <row r="431645" spans="8:8">
      <c r="H431645" s="317"/>
    </row>
    <row r="431646" spans="8:8">
      <c r="H431646" s="317"/>
    </row>
    <row r="431647" spans="8:8">
      <c r="H431647" s="317"/>
    </row>
    <row r="431648" spans="8:8">
      <c r="H431648" s="317"/>
    </row>
    <row r="431649" spans="8:8">
      <c r="H431649" s="317"/>
    </row>
    <row r="431650" spans="8:8">
      <c r="H431650" s="317"/>
    </row>
    <row r="431651" spans="8:8">
      <c r="H431651" s="317"/>
    </row>
    <row r="431652" spans="8:8">
      <c r="H431652" s="317"/>
    </row>
    <row r="431653" spans="8:8">
      <c r="H431653" s="317"/>
    </row>
    <row r="431654" spans="8:8">
      <c r="H431654" s="317"/>
    </row>
    <row r="431655" spans="8:8">
      <c r="H431655" s="317"/>
    </row>
    <row r="431656" spans="8:8">
      <c r="H431656" s="317"/>
    </row>
    <row r="431657" spans="8:8">
      <c r="H431657" s="317"/>
    </row>
    <row r="431658" spans="8:8">
      <c r="H431658" s="317"/>
    </row>
    <row r="431659" spans="8:8">
      <c r="H431659" s="317"/>
    </row>
    <row r="431660" spans="8:8">
      <c r="H431660" s="317"/>
    </row>
    <row r="431661" spans="8:8">
      <c r="H431661" s="317"/>
    </row>
    <row r="431662" spans="8:8">
      <c r="H431662" s="317"/>
    </row>
    <row r="431663" spans="8:8">
      <c r="H431663" s="317"/>
    </row>
    <row r="431664" spans="8:8">
      <c r="H431664" s="317"/>
    </row>
    <row r="431665" spans="8:8">
      <c r="H431665" s="317"/>
    </row>
    <row r="431666" spans="8:8">
      <c r="H431666" s="317"/>
    </row>
    <row r="431667" spans="8:8">
      <c r="H431667" s="317"/>
    </row>
    <row r="431668" spans="8:8">
      <c r="H431668" s="317"/>
    </row>
    <row r="431669" spans="8:8">
      <c r="H431669" s="317"/>
    </row>
    <row r="431670" spans="8:8">
      <c r="H431670" s="317"/>
    </row>
    <row r="431671" spans="8:8">
      <c r="H431671" s="317"/>
    </row>
    <row r="431672" spans="8:8">
      <c r="H431672" s="317"/>
    </row>
    <row r="431673" spans="8:8">
      <c r="H431673" s="317"/>
    </row>
    <row r="431674" spans="8:8">
      <c r="H431674" s="317"/>
    </row>
    <row r="431675" spans="8:8">
      <c r="H431675" s="317"/>
    </row>
    <row r="431676" spans="8:8">
      <c r="H431676" s="317"/>
    </row>
    <row r="431677" spans="8:8">
      <c r="H431677" s="317"/>
    </row>
    <row r="431678" spans="8:8">
      <c r="H431678" s="317"/>
    </row>
    <row r="431679" spans="8:8">
      <c r="H431679" s="317"/>
    </row>
    <row r="431680" spans="8:8">
      <c r="H431680" s="317"/>
    </row>
    <row r="431681" spans="8:8">
      <c r="H431681" s="317"/>
    </row>
    <row r="431682" spans="8:8">
      <c r="H431682" s="317"/>
    </row>
    <row r="431683" spans="8:8">
      <c r="H431683" s="317"/>
    </row>
    <row r="431684" spans="8:8">
      <c r="H431684" s="317"/>
    </row>
    <row r="431685" spans="8:8">
      <c r="H431685" s="317"/>
    </row>
    <row r="431686" spans="8:8">
      <c r="H431686" s="317"/>
    </row>
    <row r="431687" spans="8:8">
      <c r="H431687" s="317"/>
    </row>
    <row r="431688" spans="8:8">
      <c r="H431688" s="317"/>
    </row>
    <row r="431689" spans="8:8">
      <c r="H431689" s="317"/>
    </row>
    <row r="431690" spans="8:8">
      <c r="H431690" s="317"/>
    </row>
    <row r="431691" spans="8:8">
      <c r="H431691" s="317"/>
    </row>
    <row r="431692" spans="8:8">
      <c r="H431692" s="317"/>
    </row>
    <row r="431693" spans="8:8">
      <c r="H431693" s="317"/>
    </row>
    <row r="431694" spans="8:8">
      <c r="H431694" s="317"/>
    </row>
    <row r="431695" spans="8:8">
      <c r="H431695" s="317"/>
    </row>
    <row r="431696" spans="8:8">
      <c r="H431696" s="317"/>
    </row>
    <row r="431697" spans="8:8">
      <c r="H431697" s="317"/>
    </row>
    <row r="431698" spans="8:8">
      <c r="H431698" s="317"/>
    </row>
    <row r="431699" spans="8:8">
      <c r="H431699" s="317"/>
    </row>
    <row r="431700" spans="8:8">
      <c r="H431700" s="317"/>
    </row>
    <row r="431701" spans="8:8">
      <c r="H431701" s="317"/>
    </row>
    <row r="431702" spans="8:8">
      <c r="H431702" s="317"/>
    </row>
    <row r="431703" spans="8:8">
      <c r="H431703" s="317"/>
    </row>
    <row r="431704" spans="8:8">
      <c r="H431704" s="317"/>
    </row>
    <row r="431705" spans="8:8">
      <c r="H431705" s="317"/>
    </row>
    <row r="431706" spans="8:8">
      <c r="H431706" s="317"/>
    </row>
    <row r="431707" spans="8:8">
      <c r="H431707" s="317"/>
    </row>
    <row r="431708" spans="8:8">
      <c r="H431708" s="317"/>
    </row>
    <row r="431709" spans="8:8">
      <c r="H431709" s="317"/>
    </row>
    <row r="431710" spans="8:8">
      <c r="H431710" s="317"/>
    </row>
    <row r="431711" spans="8:8">
      <c r="H431711" s="317"/>
    </row>
    <row r="431712" spans="8:8">
      <c r="H431712" s="317"/>
    </row>
    <row r="431713" spans="8:8">
      <c r="H431713" s="317"/>
    </row>
    <row r="431714" spans="8:8">
      <c r="H431714" s="317"/>
    </row>
    <row r="431715" spans="8:8">
      <c r="H431715" s="317"/>
    </row>
    <row r="431716" spans="8:8">
      <c r="H431716" s="317"/>
    </row>
    <row r="431717" spans="8:8">
      <c r="H431717" s="317"/>
    </row>
    <row r="431718" spans="8:8">
      <c r="H431718" s="317"/>
    </row>
    <row r="431719" spans="8:8">
      <c r="H431719" s="317"/>
    </row>
    <row r="431720" spans="8:8">
      <c r="H431720" s="317"/>
    </row>
    <row r="431721" spans="8:8">
      <c r="H431721" s="317"/>
    </row>
    <row r="431722" spans="8:8">
      <c r="H431722" s="317"/>
    </row>
    <row r="431723" spans="8:8">
      <c r="H431723" s="317"/>
    </row>
    <row r="431724" spans="8:8">
      <c r="H431724" s="317"/>
    </row>
    <row r="431725" spans="8:8">
      <c r="H431725" s="317"/>
    </row>
    <row r="431726" spans="8:8">
      <c r="H431726" s="317"/>
    </row>
    <row r="431727" spans="8:8">
      <c r="H431727" s="317"/>
    </row>
    <row r="431728" spans="8:8">
      <c r="H431728" s="317"/>
    </row>
    <row r="431729" spans="8:8">
      <c r="H431729" s="317"/>
    </row>
    <row r="431730" spans="8:8">
      <c r="H431730" s="317"/>
    </row>
    <row r="431731" spans="8:8">
      <c r="H431731" s="317"/>
    </row>
    <row r="431732" spans="8:8">
      <c r="H431732" s="317"/>
    </row>
    <row r="431733" spans="8:8">
      <c r="H431733" s="317"/>
    </row>
    <row r="431734" spans="8:8">
      <c r="H431734" s="317"/>
    </row>
    <row r="431735" spans="8:8">
      <c r="H431735" s="317"/>
    </row>
    <row r="431736" spans="8:8">
      <c r="H431736" s="317"/>
    </row>
    <row r="431737" spans="8:8">
      <c r="H431737" s="317"/>
    </row>
    <row r="431738" spans="8:8">
      <c r="H431738" s="317"/>
    </row>
    <row r="431739" spans="8:8">
      <c r="H431739" s="317"/>
    </row>
    <row r="431740" spans="8:8">
      <c r="H431740" s="317"/>
    </row>
    <row r="431741" spans="8:8">
      <c r="H431741" s="317"/>
    </row>
    <row r="431742" spans="8:8">
      <c r="H431742" s="317"/>
    </row>
    <row r="431743" spans="8:8">
      <c r="H431743" s="317"/>
    </row>
    <row r="431744" spans="8:8">
      <c r="H431744" s="317"/>
    </row>
    <row r="431745" spans="8:8">
      <c r="H431745" s="317"/>
    </row>
    <row r="431746" spans="8:8">
      <c r="H431746" s="317"/>
    </row>
    <row r="431747" spans="8:8">
      <c r="H431747" s="317"/>
    </row>
    <row r="431748" spans="8:8">
      <c r="H431748" s="317"/>
    </row>
    <row r="431749" spans="8:8">
      <c r="H431749" s="317"/>
    </row>
    <row r="431750" spans="8:8">
      <c r="H431750" s="317"/>
    </row>
    <row r="431751" spans="8:8">
      <c r="H431751" s="317"/>
    </row>
    <row r="431752" spans="8:8">
      <c r="H431752" s="317"/>
    </row>
    <row r="431753" spans="8:8">
      <c r="H431753" s="317"/>
    </row>
    <row r="431754" spans="8:8">
      <c r="H431754" s="317"/>
    </row>
    <row r="431755" spans="8:8">
      <c r="H431755" s="317"/>
    </row>
    <row r="431756" spans="8:8">
      <c r="H431756" s="317"/>
    </row>
    <row r="431757" spans="8:8">
      <c r="H431757" s="317"/>
    </row>
    <row r="431758" spans="8:8">
      <c r="H431758" s="317"/>
    </row>
    <row r="431759" spans="8:8">
      <c r="H431759" s="317"/>
    </row>
    <row r="431760" spans="8:8">
      <c r="H431760" s="317"/>
    </row>
    <row r="431761" spans="8:8">
      <c r="H431761" s="317"/>
    </row>
    <row r="431762" spans="8:8">
      <c r="H431762" s="317"/>
    </row>
    <row r="431763" spans="8:8">
      <c r="H431763" s="317"/>
    </row>
    <row r="431764" spans="8:8">
      <c r="H431764" s="317"/>
    </row>
    <row r="431765" spans="8:8">
      <c r="H431765" s="317"/>
    </row>
    <row r="431766" spans="8:8">
      <c r="H431766" s="317"/>
    </row>
    <row r="431767" spans="8:8">
      <c r="H431767" s="317"/>
    </row>
    <row r="431768" spans="8:8">
      <c r="H431768" s="317"/>
    </row>
    <row r="431769" spans="8:8">
      <c r="H431769" s="317"/>
    </row>
    <row r="431770" spans="8:8">
      <c r="H431770" s="317"/>
    </row>
    <row r="431771" spans="8:8">
      <c r="H431771" s="317"/>
    </row>
    <row r="431772" spans="8:8">
      <c r="H431772" s="317"/>
    </row>
    <row r="431773" spans="8:8">
      <c r="H431773" s="317"/>
    </row>
    <row r="431774" spans="8:8">
      <c r="H431774" s="317"/>
    </row>
    <row r="431775" spans="8:8">
      <c r="H431775" s="317"/>
    </row>
    <row r="431776" spans="8:8">
      <c r="H431776" s="317"/>
    </row>
    <row r="431777" spans="8:8">
      <c r="H431777" s="317"/>
    </row>
    <row r="431778" spans="8:8">
      <c r="H431778" s="317"/>
    </row>
    <row r="431779" spans="8:8">
      <c r="H431779" s="317"/>
    </row>
    <row r="431780" spans="8:8">
      <c r="H431780" s="317"/>
    </row>
    <row r="431781" spans="8:8">
      <c r="H431781" s="317"/>
    </row>
    <row r="431782" spans="8:8">
      <c r="H431782" s="317"/>
    </row>
    <row r="431783" spans="8:8">
      <c r="H431783" s="317"/>
    </row>
    <row r="431784" spans="8:8">
      <c r="H431784" s="317"/>
    </row>
    <row r="431785" spans="8:8">
      <c r="H431785" s="317"/>
    </row>
    <row r="431786" spans="8:8">
      <c r="H431786" s="317"/>
    </row>
    <row r="431787" spans="8:8">
      <c r="H431787" s="317"/>
    </row>
    <row r="431788" spans="8:8">
      <c r="H431788" s="317"/>
    </row>
    <row r="431789" spans="8:8">
      <c r="H431789" s="317"/>
    </row>
    <row r="431790" spans="8:8">
      <c r="H431790" s="317"/>
    </row>
    <row r="431791" spans="8:8">
      <c r="H431791" s="317"/>
    </row>
    <row r="431792" spans="8:8">
      <c r="H431792" s="317"/>
    </row>
    <row r="431793" spans="8:8">
      <c r="H431793" s="317"/>
    </row>
    <row r="431794" spans="8:8">
      <c r="H431794" s="317"/>
    </row>
    <row r="431795" spans="8:8">
      <c r="H431795" s="317"/>
    </row>
    <row r="431796" spans="8:8">
      <c r="H431796" s="317"/>
    </row>
    <row r="431797" spans="8:8">
      <c r="H431797" s="317"/>
    </row>
    <row r="431798" spans="8:8">
      <c r="H431798" s="317"/>
    </row>
    <row r="431799" spans="8:8">
      <c r="H431799" s="317"/>
    </row>
    <row r="431800" spans="8:8">
      <c r="H431800" s="317"/>
    </row>
    <row r="431801" spans="8:8">
      <c r="H431801" s="317"/>
    </row>
    <row r="431802" spans="8:8">
      <c r="H431802" s="317"/>
    </row>
    <row r="431803" spans="8:8">
      <c r="H431803" s="317"/>
    </row>
    <row r="431804" spans="8:8">
      <c r="H431804" s="317"/>
    </row>
    <row r="431805" spans="8:8">
      <c r="H431805" s="317"/>
    </row>
    <row r="431806" spans="8:8">
      <c r="H431806" s="317"/>
    </row>
    <row r="431807" spans="8:8">
      <c r="H431807" s="317"/>
    </row>
    <row r="431808" spans="8:8">
      <c r="H431808" s="317"/>
    </row>
    <row r="431809" spans="8:8">
      <c r="H431809" s="317"/>
    </row>
    <row r="431810" spans="8:8">
      <c r="H431810" s="317"/>
    </row>
    <row r="431811" spans="8:8">
      <c r="H431811" s="317"/>
    </row>
    <row r="431812" spans="8:8">
      <c r="H431812" s="317"/>
    </row>
    <row r="431813" spans="8:8">
      <c r="H431813" s="317"/>
    </row>
    <row r="431814" spans="8:8">
      <c r="H431814" s="317"/>
    </row>
    <row r="431815" spans="8:8">
      <c r="H431815" s="317"/>
    </row>
    <row r="431816" spans="8:8">
      <c r="H431816" s="317"/>
    </row>
    <row r="431817" spans="8:8">
      <c r="H431817" s="317"/>
    </row>
    <row r="431818" spans="8:8">
      <c r="H431818" s="317"/>
    </row>
    <row r="431819" spans="8:8">
      <c r="H431819" s="317"/>
    </row>
    <row r="431820" spans="8:8">
      <c r="H431820" s="317"/>
    </row>
    <row r="431821" spans="8:8">
      <c r="H431821" s="317"/>
    </row>
    <row r="431822" spans="8:8">
      <c r="H431822" s="317"/>
    </row>
    <row r="431823" spans="8:8">
      <c r="H431823" s="317"/>
    </row>
    <row r="431824" spans="8:8">
      <c r="H431824" s="317"/>
    </row>
    <row r="431825" spans="8:8">
      <c r="H431825" s="317"/>
    </row>
    <row r="431826" spans="8:8">
      <c r="H431826" s="317"/>
    </row>
    <row r="431827" spans="8:8">
      <c r="H431827" s="317"/>
    </row>
    <row r="431828" spans="8:8">
      <c r="H431828" s="317"/>
    </row>
    <row r="431829" spans="8:8">
      <c r="H431829" s="317"/>
    </row>
    <row r="431830" spans="8:8">
      <c r="H431830" s="317"/>
    </row>
    <row r="431831" spans="8:8">
      <c r="H431831" s="317"/>
    </row>
    <row r="431832" spans="8:8">
      <c r="H431832" s="317"/>
    </row>
    <row r="431833" spans="8:8">
      <c r="H431833" s="317"/>
    </row>
    <row r="431834" spans="8:8">
      <c r="H431834" s="317"/>
    </row>
    <row r="431835" spans="8:8">
      <c r="H431835" s="317"/>
    </row>
    <row r="431836" spans="8:8">
      <c r="H431836" s="317"/>
    </row>
    <row r="431837" spans="8:8">
      <c r="H431837" s="317"/>
    </row>
    <row r="431838" spans="8:8">
      <c r="H431838" s="317"/>
    </row>
    <row r="431839" spans="8:8">
      <c r="H431839" s="317"/>
    </row>
    <row r="431840" spans="8:8">
      <c r="H431840" s="317"/>
    </row>
    <row r="431841" spans="8:8">
      <c r="H431841" s="317"/>
    </row>
    <row r="431842" spans="8:8">
      <c r="H431842" s="317"/>
    </row>
    <row r="431843" spans="8:8">
      <c r="H431843" s="317"/>
    </row>
    <row r="431844" spans="8:8">
      <c r="H431844" s="317"/>
    </row>
    <row r="431845" spans="8:8">
      <c r="H431845" s="317"/>
    </row>
    <row r="431846" spans="8:8">
      <c r="H431846" s="317"/>
    </row>
    <row r="431847" spans="8:8">
      <c r="H431847" s="317"/>
    </row>
    <row r="431848" spans="8:8">
      <c r="H431848" s="317"/>
    </row>
    <row r="431849" spans="8:8">
      <c r="H431849" s="317"/>
    </row>
    <row r="431850" spans="8:8">
      <c r="H431850" s="317"/>
    </row>
    <row r="431851" spans="8:8">
      <c r="H431851" s="317"/>
    </row>
    <row r="431852" spans="8:8">
      <c r="H431852" s="317"/>
    </row>
    <row r="431853" spans="8:8">
      <c r="H431853" s="317"/>
    </row>
    <row r="431854" spans="8:8">
      <c r="H431854" s="317"/>
    </row>
    <row r="431855" spans="8:8">
      <c r="H431855" s="317"/>
    </row>
    <row r="431856" spans="8:8">
      <c r="H431856" s="317"/>
    </row>
    <row r="431857" spans="8:8">
      <c r="H431857" s="317"/>
    </row>
    <row r="431858" spans="8:8">
      <c r="H431858" s="317"/>
    </row>
    <row r="431859" spans="8:8">
      <c r="H431859" s="317"/>
    </row>
    <row r="431860" spans="8:8">
      <c r="H431860" s="317"/>
    </row>
    <row r="431861" spans="8:8">
      <c r="H431861" s="317"/>
    </row>
    <row r="431862" spans="8:8">
      <c r="H431862" s="317"/>
    </row>
    <row r="431863" spans="8:8">
      <c r="H431863" s="317"/>
    </row>
    <row r="431864" spans="8:8">
      <c r="H431864" s="317"/>
    </row>
    <row r="431865" spans="8:8">
      <c r="H431865" s="317"/>
    </row>
    <row r="431866" spans="8:8">
      <c r="H431866" s="317"/>
    </row>
    <row r="431867" spans="8:8">
      <c r="H431867" s="317"/>
    </row>
    <row r="431868" spans="8:8">
      <c r="H431868" s="317"/>
    </row>
    <row r="431869" spans="8:8">
      <c r="H431869" s="317"/>
    </row>
    <row r="431870" spans="8:8">
      <c r="H431870" s="317"/>
    </row>
    <row r="431871" spans="8:8">
      <c r="H431871" s="317"/>
    </row>
    <row r="431872" spans="8:8">
      <c r="H431872" s="317"/>
    </row>
    <row r="431873" spans="8:8">
      <c r="H431873" s="317"/>
    </row>
    <row r="431874" spans="8:8">
      <c r="H431874" s="317"/>
    </row>
    <row r="431875" spans="8:8">
      <c r="H431875" s="317"/>
    </row>
    <row r="431876" spans="8:8">
      <c r="H431876" s="317"/>
    </row>
    <row r="431877" spans="8:8">
      <c r="H431877" s="317"/>
    </row>
    <row r="431878" spans="8:8">
      <c r="H431878" s="317"/>
    </row>
    <row r="431879" spans="8:8">
      <c r="H431879" s="317"/>
    </row>
    <row r="431880" spans="8:8">
      <c r="H431880" s="317"/>
    </row>
    <row r="431881" spans="8:8">
      <c r="H431881" s="317"/>
    </row>
    <row r="431882" spans="8:8">
      <c r="H431882" s="317"/>
    </row>
    <row r="431883" spans="8:8">
      <c r="H431883" s="317"/>
    </row>
    <row r="431884" spans="8:8">
      <c r="H431884" s="317"/>
    </row>
    <row r="431885" spans="8:8">
      <c r="H431885" s="317"/>
    </row>
    <row r="431886" spans="8:8">
      <c r="H431886" s="317"/>
    </row>
    <row r="431887" spans="8:8">
      <c r="H431887" s="317"/>
    </row>
    <row r="431888" spans="8:8">
      <c r="H431888" s="317"/>
    </row>
    <row r="431889" spans="8:8">
      <c r="H431889" s="317"/>
    </row>
    <row r="431890" spans="8:8">
      <c r="H431890" s="317"/>
    </row>
    <row r="431891" spans="8:8">
      <c r="H431891" s="317"/>
    </row>
    <row r="431892" spans="8:8">
      <c r="H431892" s="317"/>
    </row>
    <row r="431893" spans="8:8">
      <c r="H431893" s="317"/>
    </row>
    <row r="431894" spans="8:8">
      <c r="H431894" s="317"/>
    </row>
    <row r="431895" spans="8:8">
      <c r="H431895" s="317"/>
    </row>
    <row r="431896" spans="8:8">
      <c r="H431896" s="317"/>
    </row>
    <row r="431897" spans="8:8">
      <c r="H431897" s="317"/>
    </row>
    <row r="431898" spans="8:8">
      <c r="H431898" s="317"/>
    </row>
    <row r="431899" spans="8:8">
      <c r="H431899" s="317"/>
    </row>
    <row r="431900" spans="8:8">
      <c r="H431900" s="317"/>
    </row>
    <row r="431901" spans="8:8">
      <c r="H431901" s="317"/>
    </row>
    <row r="431902" spans="8:8">
      <c r="H431902" s="317"/>
    </row>
    <row r="431903" spans="8:8">
      <c r="H431903" s="317"/>
    </row>
    <row r="431904" spans="8:8">
      <c r="H431904" s="317"/>
    </row>
    <row r="431905" spans="8:8">
      <c r="H431905" s="317"/>
    </row>
    <row r="431906" spans="8:8">
      <c r="H431906" s="317"/>
    </row>
    <row r="431907" spans="8:8">
      <c r="H431907" s="317"/>
    </row>
    <row r="431908" spans="8:8">
      <c r="H431908" s="317"/>
    </row>
    <row r="431909" spans="8:8">
      <c r="H431909" s="317"/>
    </row>
    <row r="431910" spans="8:8">
      <c r="H431910" s="317"/>
    </row>
    <row r="431911" spans="8:8">
      <c r="H431911" s="317"/>
    </row>
    <row r="431912" spans="8:8">
      <c r="H431912" s="317"/>
    </row>
    <row r="431913" spans="8:8">
      <c r="H431913" s="317"/>
    </row>
    <row r="431914" spans="8:8">
      <c r="H431914" s="317"/>
    </row>
    <row r="431915" spans="8:8">
      <c r="H431915" s="317"/>
    </row>
    <row r="431916" spans="8:8">
      <c r="H431916" s="317"/>
    </row>
    <row r="431917" spans="8:8">
      <c r="H431917" s="317"/>
    </row>
    <row r="431918" spans="8:8">
      <c r="H431918" s="317"/>
    </row>
    <row r="431919" spans="8:8">
      <c r="H431919" s="317"/>
    </row>
    <row r="431920" spans="8:8">
      <c r="H431920" s="317"/>
    </row>
    <row r="431921" spans="8:8">
      <c r="H431921" s="317"/>
    </row>
    <row r="431922" spans="8:8">
      <c r="H431922" s="317"/>
    </row>
    <row r="431923" spans="8:8">
      <c r="H431923" s="317"/>
    </row>
    <row r="431924" spans="8:8">
      <c r="H431924" s="317"/>
    </row>
    <row r="431925" spans="8:8">
      <c r="H431925" s="317"/>
    </row>
    <row r="431926" spans="8:8">
      <c r="H431926" s="317"/>
    </row>
    <row r="431927" spans="8:8">
      <c r="H431927" s="317"/>
    </row>
    <row r="431928" spans="8:8">
      <c r="H431928" s="317"/>
    </row>
    <row r="431929" spans="8:8">
      <c r="H431929" s="317"/>
    </row>
    <row r="431930" spans="8:8">
      <c r="H431930" s="317"/>
    </row>
    <row r="431931" spans="8:8">
      <c r="H431931" s="317"/>
    </row>
    <row r="431932" spans="8:8">
      <c r="H431932" s="317"/>
    </row>
    <row r="431933" spans="8:8">
      <c r="H431933" s="317"/>
    </row>
    <row r="431934" spans="8:8">
      <c r="H431934" s="317"/>
    </row>
    <row r="431935" spans="8:8">
      <c r="H431935" s="317"/>
    </row>
    <row r="431936" spans="8:8">
      <c r="H431936" s="317"/>
    </row>
    <row r="431937" spans="8:8">
      <c r="H431937" s="317"/>
    </row>
    <row r="431938" spans="8:8">
      <c r="H431938" s="317"/>
    </row>
    <row r="431939" spans="8:8">
      <c r="H431939" s="317"/>
    </row>
    <row r="431940" spans="8:8">
      <c r="H431940" s="317"/>
    </row>
    <row r="431941" spans="8:8">
      <c r="H431941" s="317"/>
    </row>
    <row r="431942" spans="8:8">
      <c r="H431942" s="317"/>
    </row>
    <row r="431943" spans="8:8">
      <c r="H431943" s="317"/>
    </row>
    <row r="431944" spans="8:8">
      <c r="H431944" s="317"/>
    </row>
    <row r="431945" spans="8:8">
      <c r="H431945" s="317"/>
    </row>
    <row r="431946" spans="8:8">
      <c r="H431946" s="317"/>
    </row>
    <row r="431947" spans="8:8">
      <c r="H431947" s="317"/>
    </row>
    <row r="431948" spans="8:8">
      <c r="H431948" s="317"/>
    </row>
    <row r="431949" spans="8:8">
      <c r="H431949" s="317"/>
    </row>
    <row r="431950" spans="8:8">
      <c r="H431950" s="317"/>
    </row>
    <row r="431951" spans="8:8">
      <c r="H431951" s="317"/>
    </row>
    <row r="431952" spans="8:8">
      <c r="H431952" s="317"/>
    </row>
    <row r="431953" spans="8:8">
      <c r="H431953" s="317"/>
    </row>
    <row r="431954" spans="8:8">
      <c r="H431954" s="317"/>
    </row>
    <row r="431955" spans="8:8">
      <c r="H431955" s="317"/>
    </row>
    <row r="431956" spans="8:8">
      <c r="H431956" s="317"/>
    </row>
    <row r="431957" spans="8:8">
      <c r="H431957" s="317"/>
    </row>
    <row r="431958" spans="8:8">
      <c r="H431958" s="317"/>
    </row>
    <row r="431959" spans="8:8">
      <c r="H431959" s="317"/>
    </row>
    <row r="431960" spans="8:8">
      <c r="H431960" s="317"/>
    </row>
    <row r="431961" spans="8:8">
      <c r="H431961" s="317"/>
    </row>
    <row r="431962" spans="8:8">
      <c r="H431962" s="317"/>
    </row>
    <row r="431963" spans="8:8">
      <c r="H431963" s="317"/>
    </row>
    <row r="431964" spans="8:8">
      <c r="H431964" s="317"/>
    </row>
    <row r="431965" spans="8:8">
      <c r="H431965" s="317"/>
    </row>
    <row r="431966" spans="8:8">
      <c r="H431966" s="317"/>
    </row>
    <row r="431967" spans="8:8">
      <c r="H431967" s="317"/>
    </row>
    <row r="431968" spans="8:8">
      <c r="H431968" s="317"/>
    </row>
    <row r="431969" spans="8:8">
      <c r="H431969" s="317"/>
    </row>
    <row r="431970" spans="8:8">
      <c r="H431970" s="317"/>
    </row>
    <row r="431971" spans="8:8">
      <c r="H431971" s="317"/>
    </row>
    <row r="431972" spans="8:8">
      <c r="H431972" s="317"/>
    </row>
    <row r="431973" spans="8:8">
      <c r="H431973" s="317"/>
    </row>
    <row r="431974" spans="8:8">
      <c r="H431974" s="317"/>
    </row>
    <row r="431975" spans="8:8">
      <c r="H431975" s="317"/>
    </row>
    <row r="431976" spans="8:8">
      <c r="H431976" s="317"/>
    </row>
    <row r="431977" spans="8:8">
      <c r="H431977" s="317"/>
    </row>
    <row r="431978" spans="8:8">
      <c r="H431978" s="317"/>
    </row>
    <row r="431979" spans="8:8">
      <c r="H431979" s="317"/>
    </row>
    <row r="431980" spans="8:8">
      <c r="H431980" s="317"/>
    </row>
    <row r="431981" spans="8:8">
      <c r="H431981" s="317"/>
    </row>
    <row r="431982" spans="8:8">
      <c r="H431982" s="317"/>
    </row>
    <row r="431983" spans="8:8">
      <c r="H431983" s="317"/>
    </row>
    <row r="431984" spans="8:8">
      <c r="H431984" s="317"/>
    </row>
    <row r="431985" spans="8:8">
      <c r="H431985" s="317"/>
    </row>
    <row r="431986" spans="8:8">
      <c r="H431986" s="317"/>
    </row>
    <row r="431987" spans="8:8">
      <c r="H431987" s="317"/>
    </row>
    <row r="431988" spans="8:8">
      <c r="H431988" s="317"/>
    </row>
    <row r="431989" spans="8:8">
      <c r="H431989" s="317"/>
    </row>
    <row r="431990" spans="8:8">
      <c r="H431990" s="317"/>
    </row>
    <row r="431991" spans="8:8">
      <c r="H431991" s="317"/>
    </row>
    <row r="431992" spans="8:8">
      <c r="H431992" s="317"/>
    </row>
    <row r="431993" spans="8:8">
      <c r="H431993" s="317"/>
    </row>
    <row r="431994" spans="8:8">
      <c r="H431994" s="317"/>
    </row>
    <row r="431995" spans="8:8">
      <c r="H431995" s="317"/>
    </row>
    <row r="431996" spans="8:8">
      <c r="H431996" s="317"/>
    </row>
    <row r="431997" spans="8:8">
      <c r="H431997" s="317"/>
    </row>
    <row r="431998" spans="8:8">
      <c r="H431998" s="317"/>
    </row>
    <row r="431999" spans="8:8">
      <c r="H431999" s="317"/>
    </row>
    <row r="432000" spans="8:8">
      <c r="H432000" s="317"/>
    </row>
    <row r="432001" spans="8:8">
      <c r="H432001" s="317"/>
    </row>
    <row r="432002" spans="8:8">
      <c r="H432002" s="317"/>
    </row>
    <row r="432003" spans="8:8">
      <c r="H432003" s="317"/>
    </row>
    <row r="432004" spans="8:8">
      <c r="H432004" s="317"/>
    </row>
    <row r="432005" spans="8:8">
      <c r="H432005" s="317"/>
    </row>
    <row r="432006" spans="8:8">
      <c r="H432006" s="317"/>
    </row>
    <row r="432007" spans="8:8">
      <c r="H432007" s="317"/>
    </row>
    <row r="432008" spans="8:8">
      <c r="H432008" s="317"/>
    </row>
    <row r="432009" spans="8:8">
      <c r="H432009" s="317"/>
    </row>
    <row r="432010" spans="8:8">
      <c r="H432010" s="317"/>
    </row>
    <row r="432011" spans="8:8">
      <c r="H432011" s="317"/>
    </row>
    <row r="432012" spans="8:8">
      <c r="H432012" s="317"/>
    </row>
    <row r="432013" spans="8:8">
      <c r="H432013" s="317"/>
    </row>
    <row r="432014" spans="8:8">
      <c r="H432014" s="317"/>
    </row>
    <row r="432015" spans="8:8">
      <c r="H432015" s="317"/>
    </row>
    <row r="432016" spans="8:8">
      <c r="H432016" s="317"/>
    </row>
    <row r="432017" spans="8:8">
      <c r="H432017" s="317"/>
    </row>
    <row r="432018" spans="8:8">
      <c r="H432018" s="317"/>
    </row>
    <row r="432019" spans="8:8">
      <c r="H432019" s="317"/>
    </row>
    <row r="432020" spans="8:8">
      <c r="H432020" s="317"/>
    </row>
    <row r="432021" spans="8:8">
      <c r="H432021" s="317"/>
    </row>
    <row r="432022" spans="8:8">
      <c r="H432022" s="317"/>
    </row>
    <row r="432023" spans="8:8">
      <c r="H432023" s="317"/>
    </row>
    <row r="432024" spans="8:8">
      <c r="H432024" s="317"/>
    </row>
    <row r="432025" spans="8:8">
      <c r="H432025" s="317"/>
    </row>
    <row r="432026" spans="8:8">
      <c r="H432026" s="317"/>
    </row>
    <row r="432027" spans="8:8">
      <c r="H432027" s="317"/>
    </row>
    <row r="432028" spans="8:8">
      <c r="H432028" s="317"/>
    </row>
    <row r="432029" spans="8:8">
      <c r="H432029" s="317"/>
    </row>
    <row r="432030" spans="8:8">
      <c r="H432030" s="317"/>
    </row>
    <row r="432031" spans="8:8">
      <c r="H432031" s="317"/>
    </row>
    <row r="432032" spans="8:8">
      <c r="H432032" s="317"/>
    </row>
    <row r="432033" spans="8:8">
      <c r="H432033" s="317"/>
    </row>
    <row r="432034" spans="8:8">
      <c r="H432034" s="317"/>
    </row>
    <row r="432035" spans="8:8">
      <c r="H432035" s="317"/>
    </row>
    <row r="432036" spans="8:8">
      <c r="H432036" s="317"/>
    </row>
    <row r="432037" spans="8:8">
      <c r="H432037" s="317"/>
    </row>
    <row r="432038" spans="8:8">
      <c r="H432038" s="317"/>
    </row>
    <row r="432039" spans="8:8">
      <c r="H432039" s="317"/>
    </row>
    <row r="432040" spans="8:8">
      <c r="H432040" s="317"/>
    </row>
    <row r="432041" spans="8:8">
      <c r="H432041" s="317"/>
    </row>
    <row r="432042" spans="8:8">
      <c r="H432042" s="317"/>
    </row>
    <row r="432043" spans="8:8">
      <c r="H432043" s="317"/>
    </row>
    <row r="432044" spans="8:8">
      <c r="H432044" s="317"/>
    </row>
    <row r="432045" spans="8:8">
      <c r="H432045" s="317"/>
    </row>
    <row r="432046" spans="8:8">
      <c r="H432046" s="317"/>
    </row>
    <row r="432047" spans="8:8">
      <c r="H432047" s="317"/>
    </row>
    <row r="432048" spans="8:8">
      <c r="H432048" s="317"/>
    </row>
    <row r="432049" spans="8:8">
      <c r="H432049" s="317"/>
    </row>
    <row r="432050" spans="8:8">
      <c r="H432050" s="317"/>
    </row>
    <row r="432051" spans="8:8">
      <c r="H432051" s="317"/>
    </row>
    <row r="432052" spans="8:8">
      <c r="H432052" s="317"/>
    </row>
    <row r="432053" spans="8:8">
      <c r="H432053" s="317"/>
    </row>
    <row r="432054" spans="8:8">
      <c r="H432054" s="317"/>
    </row>
    <row r="432055" spans="8:8">
      <c r="H432055" s="317"/>
    </row>
    <row r="432056" spans="8:8">
      <c r="H432056" s="317"/>
    </row>
    <row r="432057" spans="8:8">
      <c r="H432057" s="317"/>
    </row>
    <row r="432058" spans="8:8">
      <c r="H432058" s="317"/>
    </row>
    <row r="432059" spans="8:8">
      <c r="H432059" s="317"/>
    </row>
    <row r="432060" spans="8:8">
      <c r="H432060" s="317"/>
    </row>
    <row r="432061" spans="8:8">
      <c r="H432061" s="317"/>
    </row>
    <row r="432062" spans="8:8">
      <c r="H432062" s="317"/>
    </row>
    <row r="432063" spans="8:8">
      <c r="H432063" s="317"/>
    </row>
    <row r="432064" spans="8:8">
      <c r="H432064" s="317"/>
    </row>
    <row r="432065" spans="8:8">
      <c r="H432065" s="317"/>
    </row>
    <row r="432066" spans="8:8">
      <c r="H432066" s="317"/>
    </row>
    <row r="432067" spans="8:8">
      <c r="H432067" s="317"/>
    </row>
    <row r="432068" spans="8:8">
      <c r="H432068" s="317"/>
    </row>
    <row r="432069" spans="8:8">
      <c r="H432069" s="317"/>
    </row>
    <row r="432070" spans="8:8">
      <c r="H432070" s="317"/>
    </row>
    <row r="432071" spans="8:8">
      <c r="H432071" s="317"/>
    </row>
    <row r="432072" spans="8:8">
      <c r="H432072" s="317"/>
    </row>
    <row r="432073" spans="8:8">
      <c r="H432073" s="317"/>
    </row>
    <row r="432074" spans="8:8">
      <c r="H432074" s="317"/>
    </row>
    <row r="432075" spans="8:8">
      <c r="H432075" s="317"/>
    </row>
    <row r="432076" spans="8:8">
      <c r="H432076" s="317"/>
    </row>
    <row r="432077" spans="8:8">
      <c r="H432077" s="317"/>
    </row>
    <row r="432078" spans="8:8">
      <c r="H432078" s="317"/>
    </row>
    <row r="432079" spans="8:8">
      <c r="H432079" s="317"/>
    </row>
    <row r="432080" spans="8:8">
      <c r="H432080" s="317"/>
    </row>
    <row r="432081" spans="8:8">
      <c r="H432081" s="317"/>
    </row>
    <row r="432082" spans="8:8">
      <c r="H432082" s="317"/>
    </row>
    <row r="432083" spans="8:8">
      <c r="H432083" s="317"/>
    </row>
    <row r="432084" spans="8:8">
      <c r="H432084" s="317"/>
    </row>
    <row r="432085" spans="8:8">
      <c r="H432085" s="317"/>
    </row>
    <row r="432086" spans="8:8">
      <c r="H432086" s="317"/>
    </row>
    <row r="432087" spans="8:8">
      <c r="H432087" s="317"/>
    </row>
    <row r="432088" spans="8:8">
      <c r="H432088" s="317"/>
    </row>
    <row r="432089" spans="8:8">
      <c r="H432089" s="317"/>
    </row>
    <row r="432090" spans="8:8">
      <c r="H432090" s="317"/>
    </row>
    <row r="432091" spans="8:8">
      <c r="H432091" s="317"/>
    </row>
    <row r="432092" spans="8:8">
      <c r="H432092" s="317"/>
    </row>
    <row r="432093" spans="8:8">
      <c r="H432093" s="317"/>
    </row>
    <row r="432094" spans="8:8">
      <c r="H432094" s="317"/>
    </row>
    <row r="432095" spans="8:8">
      <c r="H432095" s="317"/>
    </row>
    <row r="432096" spans="8:8">
      <c r="H432096" s="317"/>
    </row>
    <row r="432097" spans="8:8">
      <c r="H432097" s="317"/>
    </row>
    <row r="432098" spans="8:8">
      <c r="H432098" s="317"/>
    </row>
    <row r="432099" spans="8:8">
      <c r="H432099" s="317"/>
    </row>
    <row r="432100" spans="8:8">
      <c r="H432100" s="317"/>
    </row>
    <row r="432101" spans="8:8">
      <c r="H432101" s="317"/>
    </row>
    <row r="432102" spans="8:8">
      <c r="H432102" s="317"/>
    </row>
    <row r="432103" spans="8:8">
      <c r="H432103" s="317"/>
    </row>
    <row r="432104" spans="8:8">
      <c r="H432104" s="317"/>
    </row>
    <row r="432105" spans="8:8">
      <c r="H432105" s="317"/>
    </row>
    <row r="432106" spans="8:8">
      <c r="H432106" s="317"/>
    </row>
    <row r="432107" spans="8:8">
      <c r="H432107" s="317"/>
    </row>
    <row r="432108" spans="8:8">
      <c r="H432108" s="317"/>
    </row>
    <row r="432109" spans="8:8">
      <c r="H432109" s="317"/>
    </row>
    <row r="432110" spans="8:8">
      <c r="H432110" s="317"/>
    </row>
    <row r="432111" spans="8:8">
      <c r="H432111" s="317"/>
    </row>
    <row r="432112" spans="8:8">
      <c r="H432112" s="317"/>
    </row>
    <row r="432113" spans="8:8">
      <c r="H432113" s="317"/>
    </row>
    <row r="432114" spans="8:8">
      <c r="H432114" s="317"/>
    </row>
    <row r="432115" spans="8:8">
      <c r="H432115" s="317"/>
    </row>
    <row r="432116" spans="8:8">
      <c r="H432116" s="317"/>
    </row>
    <row r="432117" spans="8:8">
      <c r="H432117" s="317"/>
    </row>
    <row r="432118" spans="8:8">
      <c r="H432118" s="317"/>
    </row>
    <row r="432119" spans="8:8">
      <c r="H432119" s="317"/>
    </row>
    <row r="432120" spans="8:8">
      <c r="H432120" s="317"/>
    </row>
    <row r="432121" spans="8:8">
      <c r="H432121" s="317"/>
    </row>
    <row r="432122" spans="8:8">
      <c r="H432122" s="317"/>
    </row>
    <row r="432123" spans="8:8">
      <c r="H432123" s="317"/>
    </row>
    <row r="432124" spans="8:8">
      <c r="H432124" s="317"/>
    </row>
    <row r="432125" spans="8:8">
      <c r="H432125" s="317"/>
    </row>
    <row r="432126" spans="8:8">
      <c r="H432126" s="317"/>
    </row>
    <row r="432127" spans="8:8">
      <c r="H432127" s="317"/>
    </row>
    <row r="432128" spans="8:8">
      <c r="H432128" s="317"/>
    </row>
    <row r="432129" spans="8:8">
      <c r="H432129" s="317"/>
    </row>
    <row r="432130" spans="8:8">
      <c r="H432130" s="317"/>
    </row>
    <row r="432131" spans="8:8">
      <c r="H432131" s="317"/>
    </row>
    <row r="432132" spans="8:8">
      <c r="H432132" s="317"/>
    </row>
    <row r="432133" spans="8:8">
      <c r="H432133" s="317"/>
    </row>
    <row r="432134" spans="8:8">
      <c r="H432134" s="317"/>
    </row>
    <row r="432135" spans="8:8">
      <c r="H432135" s="317"/>
    </row>
    <row r="432136" spans="8:8">
      <c r="H432136" s="317"/>
    </row>
    <row r="432137" spans="8:8">
      <c r="H432137" s="317"/>
    </row>
    <row r="432138" spans="8:8">
      <c r="H432138" s="317"/>
    </row>
    <row r="432139" spans="8:8">
      <c r="H432139" s="317"/>
    </row>
    <row r="432140" spans="8:8">
      <c r="H432140" s="317"/>
    </row>
    <row r="432141" spans="8:8">
      <c r="H432141" s="317"/>
    </row>
    <row r="432142" spans="8:8">
      <c r="H432142" s="317"/>
    </row>
    <row r="432143" spans="8:8">
      <c r="H432143" s="317"/>
    </row>
    <row r="432144" spans="8:8">
      <c r="H432144" s="317"/>
    </row>
    <row r="432145" spans="8:8">
      <c r="H432145" s="317"/>
    </row>
    <row r="432146" spans="8:8">
      <c r="H432146" s="317"/>
    </row>
    <row r="432147" spans="8:8">
      <c r="H432147" s="317"/>
    </row>
    <row r="432148" spans="8:8">
      <c r="H432148" s="317"/>
    </row>
    <row r="432149" spans="8:8">
      <c r="H432149" s="317"/>
    </row>
    <row r="432150" spans="8:8">
      <c r="H432150" s="317"/>
    </row>
    <row r="432151" spans="8:8">
      <c r="H432151" s="317"/>
    </row>
    <row r="432152" spans="8:8">
      <c r="H432152" s="317"/>
    </row>
    <row r="432153" spans="8:8">
      <c r="H432153" s="317"/>
    </row>
    <row r="432154" spans="8:8">
      <c r="H432154" s="317"/>
    </row>
    <row r="432155" spans="8:8">
      <c r="H432155" s="317"/>
    </row>
    <row r="432156" spans="8:8">
      <c r="H432156" s="317"/>
    </row>
    <row r="432157" spans="8:8">
      <c r="H432157" s="317"/>
    </row>
    <row r="432158" spans="8:8">
      <c r="H432158" s="317"/>
    </row>
    <row r="432159" spans="8:8">
      <c r="H432159" s="317"/>
    </row>
    <row r="432160" spans="8:8">
      <c r="H432160" s="317"/>
    </row>
    <row r="432161" spans="8:8">
      <c r="H432161" s="317"/>
    </row>
    <row r="432162" spans="8:8">
      <c r="H432162" s="317"/>
    </row>
    <row r="432163" spans="8:8">
      <c r="H432163" s="317"/>
    </row>
    <row r="432164" spans="8:8">
      <c r="H432164" s="317"/>
    </row>
    <row r="432165" spans="8:8">
      <c r="H432165" s="317"/>
    </row>
    <row r="432166" spans="8:8">
      <c r="H432166" s="317"/>
    </row>
    <row r="432167" spans="8:8">
      <c r="H432167" s="317"/>
    </row>
    <row r="432168" spans="8:8">
      <c r="H432168" s="317"/>
    </row>
    <row r="432169" spans="8:8">
      <c r="H432169" s="317"/>
    </row>
    <row r="432170" spans="8:8">
      <c r="H432170" s="317"/>
    </row>
    <row r="432171" spans="8:8">
      <c r="H432171" s="317"/>
    </row>
    <row r="432172" spans="8:8">
      <c r="H432172" s="317"/>
    </row>
    <row r="432173" spans="8:8">
      <c r="H432173" s="317"/>
    </row>
    <row r="432174" spans="8:8">
      <c r="H432174" s="317"/>
    </row>
    <row r="432175" spans="8:8">
      <c r="H432175" s="317"/>
    </row>
    <row r="432176" spans="8:8">
      <c r="H432176" s="317"/>
    </row>
    <row r="432177" spans="8:8">
      <c r="H432177" s="317"/>
    </row>
    <row r="432178" spans="8:8">
      <c r="H432178" s="317"/>
    </row>
    <row r="432179" spans="8:8">
      <c r="H432179" s="317"/>
    </row>
    <row r="432180" spans="8:8">
      <c r="H432180" s="317"/>
    </row>
    <row r="432181" spans="8:8">
      <c r="H432181" s="317"/>
    </row>
    <row r="432182" spans="8:8">
      <c r="H432182" s="317"/>
    </row>
    <row r="432183" spans="8:8">
      <c r="H432183" s="317"/>
    </row>
    <row r="432184" spans="8:8">
      <c r="H432184" s="317"/>
    </row>
    <row r="432185" spans="8:8">
      <c r="H432185" s="317"/>
    </row>
    <row r="432186" spans="8:8">
      <c r="H432186" s="317"/>
    </row>
    <row r="432187" spans="8:8">
      <c r="H432187" s="317"/>
    </row>
    <row r="432188" spans="8:8">
      <c r="H432188" s="317"/>
    </row>
    <row r="432189" spans="8:8">
      <c r="H432189" s="317"/>
    </row>
    <row r="432190" spans="8:8">
      <c r="H432190" s="317"/>
    </row>
    <row r="432191" spans="8:8">
      <c r="H432191" s="317"/>
    </row>
    <row r="432192" spans="8:8">
      <c r="H432192" s="317"/>
    </row>
    <row r="432193" spans="8:8">
      <c r="H432193" s="317"/>
    </row>
    <row r="432194" spans="8:8">
      <c r="H432194" s="317"/>
    </row>
    <row r="432195" spans="8:8">
      <c r="H432195" s="317"/>
    </row>
    <row r="432196" spans="8:8">
      <c r="H432196" s="317"/>
    </row>
    <row r="432197" spans="8:8">
      <c r="H432197" s="317"/>
    </row>
    <row r="432198" spans="8:8">
      <c r="H432198" s="317"/>
    </row>
    <row r="432199" spans="8:8">
      <c r="H432199" s="317"/>
    </row>
    <row r="432200" spans="8:8">
      <c r="H432200" s="317"/>
    </row>
    <row r="432201" spans="8:8">
      <c r="H432201" s="317"/>
    </row>
    <row r="432202" spans="8:8">
      <c r="H432202" s="317"/>
    </row>
    <row r="432203" spans="8:8">
      <c r="H432203" s="317"/>
    </row>
    <row r="432204" spans="8:8">
      <c r="H432204" s="317"/>
    </row>
    <row r="432205" spans="8:8">
      <c r="H432205" s="317"/>
    </row>
    <row r="432206" spans="8:8">
      <c r="H432206" s="317"/>
    </row>
    <row r="432207" spans="8:8">
      <c r="H432207" s="317"/>
    </row>
    <row r="432208" spans="8:8">
      <c r="H432208" s="317"/>
    </row>
    <row r="432209" spans="8:8">
      <c r="H432209" s="317"/>
    </row>
    <row r="432210" spans="8:8">
      <c r="H432210" s="317"/>
    </row>
    <row r="432211" spans="8:8">
      <c r="H432211" s="317"/>
    </row>
    <row r="432212" spans="8:8">
      <c r="H432212" s="317"/>
    </row>
    <row r="432213" spans="8:8">
      <c r="H432213" s="317"/>
    </row>
    <row r="432214" spans="8:8">
      <c r="H432214" s="317"/>
    </row>
    <row r="432215" spans="8:8">
      <c r="H432215" s="317"/>
    </row>
    <row r="432216" spans="8:8">
      <c r="H432216" s="317"/>
    </row>
    <row r="432217" spans="8:8">
      <c r="H432217" s="317"/>
    </row>
    <row r="432218" spans="8:8">
      <c r="H432218" s="317"/>
    </row>
    <row r="432219" spans="8:8">
      <c r="H432219" s="317"/>
    </row>
    <row r="432220" spans="8:8">
      <c r="H432220" s="317"/>
    </row>
    <row r="432221" spans="8:8">
      <c r="H432221" s="317"/>
    </row>
    <row r="432222" spans="8:8">
      <c r="H432222" s="317"/>
    </row>
    <row r="432223" spans="8:8">
      <c r="H432223" s="317"/>
    </row>
    <row r="432224" spans="8:8">
      <c r="H432224" s="317"/>
    </row>
    <row r="432225" spans="8:8">
      <c r="H432225" s="317"/>
    </row>
    <row r="432226" spans="8:8">
      <c r="H432226" s="317"/>
    </row>
    <row r="432227" spans="8:8">
      <c r="H432227" s="317"/>
    </row>
    <row r="432228" spans="8:8">
      <c r="H432228" s="317"/>
    </row>
    <row r="432229" spans="8:8">
      <c r="H432229" s="317"/>
    </row>
    <row r="432230" spans="8:8">
      <c r="H432230" s="317"/>
    </row>
    <row r="432231" spans="8:8">
      <c r="H432231" s="317"/>
    </row>
    <row r="432232" spans="8:8">
      <c r="H432232" s="317"/>
    </row>
    <row r="432233" spans="8:8">
      <c r="H432233" s="317"/>
    </row>
    <row r="432234" spans="8:8">
      <c r="H432234" s="317"/>
    </row>
    <row r="432235" spans="8:8">
      <c r="H432235" s="317"/>
    </row>
    <row r="432236" spans="8:8">
      <c r="H432236" s="317"/>
    </row>
    <row r="432237" spans="8:8">
      <c r="H432237" s="317"/>
    </row>
    <row r="432238" spans="8:8">
      <c r="H432238" s="317"/>
    </row>
    <row r="432239" spans="8:8">
      <c r="H432239" s="317"/>
    </row>
    <row r="432240" spans="8:8">
      <c r="H432240" s="317"/>
    </row>
    <row r="432241" spans="8:8">
      <c r="H432241" s="317"/>
    </row>
    <row r="432242" spans="8:8">
      <c r="H432242" s="317"/>
    </row>
    <row r="432243" spans="8:8">
      <c r="H432243" s="317"/>
    </row>
    <row r="432244" spans="8:8">
      <c r="H432244" s="317"/>
    </row>
    <row r="432245" spans="8:8">
      <c r="H432245" s="317"/>
    </row>
    <row r="432246" spans="8:8">
      <c r="H432246" s="317"/>
    </row>
    <row r="432247" spans="8:8">
      <c r="H432247" s="317"/>
    </row>
    <row r="432248" spans="8:8">
      <c r="H432248" s="317"/>
    </row>
    <row r="432249" spans="8:8">
      <c r="H432249" s="317"/>
    </row>
    <row r="432250" spans="8:8">
      <c r="H432250" s="317"/>
    </row>
    <row r="432251" spans="8:8">
      <c r="H432251" s="317"/>
    </row>
    <row r="432252" spans="8:8">
      <c r="H432252" s="317"/>
    </row>
    <row r="432253" spans="8:8">
      <c r="H432253" s="317"/>
    </row>
    <row r="432254" spans="8:8">
      <c r="H432254" s="317"/>
    </row>
    <row r="432255" spans="8:8">
      <c r="H432255" s="317"/>
    </row>
    <row r="432256" spans="8:8">
      <c r="H432256" s="317"/>
    </row>
    <row r="432257" spans="8:8">
      <c r="H432257" s="317"/>
    </row>
    <row r="432258" spans="8:8">
      <c r="H432258" s="317"/>
    </row>
    <row r="432259" spans="8:8">
      <c r="H432259" s="317"/>
    </row>
    <row r="432260" spans="8:8">
      <c r="H432260" s="317"/>
    </row>
    <row r="432261" spans="8:8">
      <c r="H432261" s="317"/>
    </row>
    <row r="432262" spans="8:8">
      <c r="H432262" s="317"/>
    </row>
    <row r="432263" spans="8:8">
      <c r="H432263" s="317"/>
    </row>
    <row r="432264" spans="8:8">
      <c r="H432264" s="317"/>
    </row>
    <row r="432265" spans="8:8">
      <c r="H432265" s="317"/>
    </row>
    <row r="432266" spans="8:8">
      <c r="H432266" s="317"/>
    </row>
    <row r="432267" spans="8:8">
      <c r="H432267" s="317"/>
    </row>
    <row r="432268" spans="8:8">
      <c r="H432268" s="317"/>
    </row>
    <row r="432269" spans="8:8">
      <c r="H432269" s="317"/>
    </row>
    <row r="432270" spans="8:8">
      <c r="H432270" s="317"/>
    </row>
    <row r="432271" spans="8:8">
      <c r="H432271" s="317"/>
    </row>
    <row r="432272" spans="8:8">
      <c r="H432272" s="317"/>
    </row>
    <row r="432273" spans="8:8">
      <c r="H432273" s="317"/>
    </row>
    <row r="432274" spans="8:8">
      <c r="H432274" s="317"/>
    </row>
    <row r="432275" spans="8:8">
      <c r="H432275" s="317"/>
    </row>
    <row r="432276" spans="8:8">
      <c r="H432276" s="317"/>
    </row>
    <row r="432277" spans="8:8">
      <c r="H432277" s="317"/>
    </row>
    <row r="432278" spans="8:8">
      <c r="H432278" s="317"/>
    </row>
    <row r="432279" spans="8:8">
      <c r="H432279" s="317"/>
    </row>
    <row r="432280" spans="8:8">
      <c r="H432280" s="317"/>
    </row>
    <row r="432281" spans="8:8">
      <c r="H432281" s="317"/>
    </row>
    <row r="432282" spans="8:8">
      <c r="H432282" s="317"/>
    </row>
    <row r="432283" spans="8:8">
      <c r="H432283" s="317"/>
    </row>
    <row r="432284" spans="8:8">
      <c r="H432284" s="317"/>
    </row>
    <row r="432285" spans="8:8">
      <c r="H432285" s="317"/>
    </row>
    <row r="432286" spans="8:8">
      <c r="H432286" s="317"/>
    </row>
    <row r="432287" spans="8:8">
      <c r="H432287" s="317"/>
    </row>
    <row r="432288" spans="8:8">
      <c r="H432288" s="317"/>
    </row>
    <row r="432289" spans="8:8">
      <c r="H432289" s="317"/>
    </row>
    <row r="432290" spans="8:8">
      <c r="H432290" s="317"/>
    </row>
    <row r="432291" spans="8:8">
      <c r="H432291" s="317"/>
    </row>
    <row r="432292" spans="8:8">
      <c r="H432292" s="317"/>
    </row>
    <row r="432293" spans="8:8">
      <c r="H432293" s="317"/>
    </row>
    <row r="432294" spans="8:8">
      <c r="H432294" s="317"/>
    </row>
    <row r="432295" spans="8:8">
      <c r="H432295" s="317"/>
    </row>
    <row r="432296" spans="8:8">
      <c r="H432296" s="317"/>
    </row>
    <row r="432297" spans="8:8">
      <c r="H432297" s="317"/>
    </row>
    <row r="432298" spans="8:8">
      <c r="H432298" s="317"/>
    </row>
    <row r="432299" spans="8:8">
      <c r="H432299" s="317"/>
    </row>
    <row r="432300" spans="8:8">
      <c r="H432300" s="317"/>
    </row>
    <row r="432301" spans="8:8">
      <c r="H432301" s="317"/>
    </row>
    <row r="432302" spans="8:8">
      <c r="H432302" s="317"/>
    </row>
    <row r="432303" spans="8:8">
      <c r="H432303" s="317"/>
    </row>
    <row r="432304" spans="8:8">
      <c r="H432304" s="317"/>
    </row>
    <row r="432305" spans="8:8">
      <c r="H432305" s="317"/>
    </row>
    <row r="432306" spans="8:8">
      <c r="H432306" s="317"/>
    </row>
    <row r="432307" spans="8:8">
      <c r="H432307" s="317"/>
    </row>
    <row r="432308" spans="8:8">
      <c r="H432308" s="317"/>
    </row>
    <row r="432309" spans="8:8">
      <c r="H432309" s="317"/>
    </row>
    <row r="432310" spans="8:8">
      <c r="H432310" s="317"/>
    </row>
    <row r="432311" spans="8:8">
      <c r="H432311" s="317"/>
    </row>
    <row r="432312" spans="8:8">
      <c r="H432312" s="317"/>
    </row>
    <row r="432313" spans="8:8">
      <c r="H432313" s="317"/>
    </row>
    <row r="432314" spans="8:8">
      <c r="H432314" s="317"/>
    </row>
    <row r="432315" spans="8:8">
      <c r="H432315" s="317"/>
    </row>
    <row r="432316" spans="8:8">
      <c r="H432316" s="317"/>
    </row>
    <row r="432317" spans="8:8">
      <c r="H432317" s="317"/>
    </row>
    <row r="432318" spans="8:8">
      <c r="H432318" s="317"/>
    </row>
    <row r="432319" spans="8:8">
      <c r="H432319" s="317"/>
    </row>
    <row r="432320" spans="8:8">
      <c r="H432320" s="317"/>
    </row>
    <row r="432321" spans="8:8">
      <c r="H432321" s="317"/>
    </row>
    <row r="432322" spans="8:8">
      <c r="H432322" s="317"/>
    </row>
    <row r="432323" spans="8:8">
      <c r="H432323" s="317"/>
    </row>
    <row r="432324" spans="8:8">
      <c r="H432324" s="317"/>
    </row>
    <row r="432325" spans="8:8">
      <c r="H432325" s="317"/>
    </row>
    <row r="432326" spans="8:8">
      <c r="H432326" s="317"/>
    </row>
    <row r="432327" spans="8:8">
      <c r="H432327" s="317"/>
    </row>
    <row r="432328" spans="8:8">
      <c r="H432328" s="317"/>
    </row>
    <row r="432329" spans="8:8">
      <c r="H432329" s="317"/>
    </row>
    <row r="432330" spans="8:8">
      <c r="H432330" s="317"/>
    </row>
    <row r="432331" spans="8:8">
      <c r="H432331" s="317"/>
    </row>
    <row r="432332" spans="8:8">
      <c r="H432332" s="317"/>
    </row>
    <row r="432333" spans="8:8">
      <c r="H432333" s="317"/>
    </row>
    <row r="432334" spans="8:8">
      <c r="H432334" s="317"/>
    </row>
    <row r="432335" spans="8:8">
      <c r="H432335" s="317"/>
    </row>
    <row r="432336" spans="8:8">
      <c r="H432336" s="317"/>
    </row>
    <row r="432337" spans="8:8">
      <c r="H432337" s="317"/>
    </row>
    <row r="432338" spans="8:8">
      <c r="H432338" s="317"/>
    </row>
    <row r="432339" spans="8:8">
      <c r="H432339" s="317"/>
    </row>
    <row r="432340" spans="8:8">
      <c r="H432340" s="317"/>
    </row>
    <row r="432341" spans="8:8">
      <c r="H432341" s="317"/>
    </row>
    <row r="432342" spans="8:8">
      <c r="H432342" s="317"/>
    </row>
    <row r="432343" spans="8:8">
      <c r="H432343" s="317"/>
    </row>
    <row r="432344" spans="8:8">
      <c r="H432344" s="317"/>
    </row>
    <row r="432345" spans="8:8">
      <c r="H432345" s="317"/>
    </row>
    <row r="432346" spans="8:8">
      <c r="H432346" s="317"/>
    </row>
    <row r="432347" spans="8:8">
      <c r="H432347" s="317"/>
    </row>
    <row r="432348" spans="8:8">
      <c r="H432348" s="317"/>
    </row>
    <row r="432349" spans="8:8">
      <c r="H432349" s="317"/>
    </row>
    <row r="432350" spans="8:8">
      <c r="H432350" s="317"/>
    </row>
    <row r="432351" spans="8:8">
      <c r="H432351" s="317"/>
    </row>
    <row r="432352" spans="8:8">
      <c r="H432352" s="317"/>
    </row>
    <row r="432353" spans="8:8">
      <c r="H432353" s="317"/>
    </row>
    <row r="432354" spans="8:8">
      <c r="H432354" s="317"/>
    </row>
    <row r="432355" spans="8:8">
      <c r="H432355" s="317"/>
    </row>
    <row r="432356" spans="8:8">
      <c r="H432356" s="317"/>
    </row>
    <row r="432357" spans="8:8">
      <c r="H432357" s="317"/>
    </row>
    <row r="432358" spans="8:8">
      <c r="H432358" s="317"/>
    </row>
    <row r="432359" spans="8:8">
      <c r="H432359" s="317"/>
    </row>
    <row r="432360" spans="8:8">
      <c r="H432360" s="317"/>
    </row>
    <row r="432361" spans="8:8">
      <c r="H432361" s="317"/>
    </row>
    <row r="432362" spans="8:8">
      <c r="H432362" s="317"/>
    </row>
    <row r="432363" spans="8:8">
      <c r="H432363" s="317"/>
    </row>
    <row r="432364" spans="8:8">
      <c r="H432364" s="317"/>
    </row>
    <row r="432365" spans="8:8">
      <c r="H432365" s="317"/>
    </row>
    <row r="432366" spans="8:8">
      <c r="H432366" s="317"/>
    </row>
    <row r="432367" spans="8:8">
      <c r="H432367" s="317"/>
    </row>
    <row r="432368" spans="8:8">
      <c r="H432368" s="317"/>
    </row>
    <row r="432369" spans="8:8">
      <c r="H432369" s="317"/>
    </row>
    <row r="432370" spans="8:8">
      <c r="H432370" s="317"/>
    </row>
    <row r="432371" spans="8:8">
      <c r="H432371" s="317"/>
    </row>
    <row r="432372" spans="8:8">
      <c r="H432372" s="317"/>
    </row>
    <row r="432373" spans="8:8">
      <c r="H432373" s="317"/>
    </row>
    <row r="432374" spans="8:8">
      <c r="H432374" s="317"/>
    </row>
    <row r="432375" spans="8:8">
      <c r="H432375" s="317"/>
    </row>
    <row r="432376" spans="8:8">
      <c r="H432376" s="317"/>
    </row>
    <row r="432377" spans="8:8">
      <c r="H432377" s="317"/>
    </row>
    <row r="432378" spans="8:8">
      <c r="H432378" s="317"/>
    </row>
    <row r="432379" spans="8:8">
      <c r="H432379" s="317"/>
    </row>
    <row r="432380" spans="8:8">
      <c r="H432380" s="317"/>
    </row>
    <row r="432381" spans="8:8">
      <c r="H432381" s="317"/>
    </row>
    <row r="432382" spans="8:8">
      <c r="H432382" s="317"/>
    </row>
    <row r="432383" spans="8:8">
      <c r="H432383" s="317"/>
    </row>
    <row r="432384" spans="8:8">
      <c r="H432384" s="317"/>
    </row>
    <row r="432385" spans="8:8">
      <c r="H432385" s="317"/>
    </row>
    <row r="432386" spans="8:8">
      <c r="H432386" s="317"/>
    </row>
    <row r="432387" spans="8:8">
      <c r="H432387" s="317"/>
    </row>
    <row r="432388" spans="8:8">
      <c r="H432388" s="317"/>
    </row>
    <row r="432389" spans="8:8">
      <c r="H432389" s="317"/>
    </row>
    <row r="432390" spans="8:8">
      <c r="H432390" s="317"/>
    </row>
    <row r="432391" spans="8:8">
      <c r="H432391" s="317"/>
    </row>
    <row r="432392" spans="8:8">
      <c r="H432392" s="317"/>
    </row>
    <row r="432393" spans="8:8">
      <c r="H432393" s="317"/>
    </row>
    <row r="432394" spans="8:8">
      <c r="H432394" s="317"/>
    </row>
    <row r="432395" spans="8:8">
      <c r="H432395" s="317"/>
    </row>
    <row r="432396" spans="8:8">
      <c r="H432396" s="317"/>
    </row>
    <row r="432397" spans="8:8">
      <c r="H432397" s="317"/>
    </row>
    <row r="432398" spans="8:8">
      <c r="H432398" s="317"/>
    </row>
    <row r="432399" spans="8:8">
      <c r="H432399" s="317"/>
    </row>
    <row r="432400" spans="8:8">
      <c r="H432400" s="317"/>
    </row>
    <row r="432401" spans="8:8">
      <c r="H432401" s="317"/>
    </row>
    <row r="432402" spans="8:8">
      <c r="H432402" s="317"/>
    </row>
    <row r="432403" spans="8:8">
      <c r="H432403" s="317"/>
    </row>
    <row r="432404" spans="8:8">
      <c r="H432404" s="317"/>
    </row>
    <row r="432405" spans="8:8">
      <c r="H432405" s="317"/>
    </row>
    <row r="432406" spans="8:8">
      <c r="H432406" s="317"/>
    </row>
    <row r="432407" spans="8:8">
      <c r="H432407" s="317"/>
    </row>
    <row r="432408" spans="8:8">
      <c r="H432408" s="317"/>
    </row>
    <row r="432409" spans="8:8">
      <c r="H432409" s="317"/>
    </row>
    <row r="432410" spans="8:8">
      <c r="H432410" s="317"/>
    </row>
    <row r="432411" spans="8:8">
      <c r="H432411" s="317"/>
    </row>
    <row r="432412" spans="8:8">
      <c r="H432412" s="317"/>
    </row>
    <row r="432413" spans="8:8">
      <c r="H432413" s="317"/>
    </row>
    <row r="432414" spans="8:8">
      <c r="H432414" s="317"/>
    </row>
    <row r="432415" spans="8:8">
      <c r="H432415" s="317"/>
    </row>
    <row r="432416" spans="8:8">
      <c r="H432416" s="317"/>
    </row>
    <row r="432417" spans="8:8">
      <c r="H432417" s="317"/>
    </row>
    <row r="432418" spans="8:8">
      <c r="H432418" s="317"/>
    </row>
    <row r="432419" spans="8:8">
      <c r="H432419" s="317"/>
    </row>
    <row r="432420" spans="8:8">
      <c r="H432420" s="317"/>
    </row>
    <row r="432421" spans="8:8">
      <c r="H432421" s="317"/>
    </row>
    <row r="432422" spans="8:8">
      <c r="H432422" s="317"/>
    </row>
    <row r="432423" spans="8:8">
      <c r="H432423" s="317"/>
    </row>
    <row r="432424" spans="8:8">
      <c r="H432424" s="317"/>
    </row>
    <row r="432425" spans="8:8">
      <c r="H432425" s="317"/>
    </row>
    <row r="432426" spans="8:8">
      <c r="H432426" s="317"/>
    </row>
    <row r="432427" spans="8:8">
      <c r="H432427" s="317"/>
    </row>
    <row r="432428" spans="8:8">
      <c r="H432428" s="317"/>
    </row>
    <row r="432429" spans="8:8">
      <c r="H432429" s="317"/>
    </row>
    <row r="432430" spans="8:8">
      <c r="H432430" s="317"/>
    </row>
    <row r="432431" spans="8:8">
      <c r="H432431" s="317"/>
    </row>
    <row r="432432" spans="8:8">
      <c r="H432432" s="317"/>
    </row>
    <row r="432433" spans="8:8">
      <c r="H432433" s="317"/>
    </row>
    <row r="432434" spans="8:8">
      <c r="H432434" s="317"/>
    </row>
    <row r="432435" spans="8:8">
      <c r="H432435" s="317"/>
    </row>
    <row r="432436" spans="8:8">
      <c r="H432436" s="317"/>
    </row>
    <row r="432437" spans="8:8">
      <c r="H432437" s="317"/>
    </row>
    <row r="432438" spans="8:8">
      <c r="H432438" s="317"/>
    </row>
    <row r="432439" spans="8:8">
      <c r="H432439" s="317"/>
    </row>
    <row r="432440" spans="8:8">
      <c r="H432440" s="317"/>
    </row>
    <row r="432441" spans="8:8">
      <c r="H432441" s="317"/>
    </row>
    <row r="432442" spans="8:8">
      <c r="H432442" s="317"/>
    </row>
    <row r="432443" spans="8:8">
      <c r="H432443" s="317"/>
    </row>
    <row r="432444" spans="8:8">
      <c r="H432444" s="317"/>
    </row>
    <row r="432445" spans="8:8">
      <c r="H432445" s="317"/>
    </row>
    <row r="432446" spans="8:8">
      <c r="H432446" s="317"/>
    </row>
    <row r="432447" spans="8:8">
      <c r="H432447" s="317"/>
    </row>
    <row r="432448" spans="8:8">
      <c r="H432448" s="317"/>
    </row>
    <row r="432449" spans="8:8">
      <c r="H432449" s="317"/>
    </row>
    <row r="432450" spans="8:8">
      <c r="H432450" s="317"/>
    </row>
    <row r="432451" spans="8:8">
      <c r="H432451" s="317"/>
    </row>
    <row r="432452" spans="8:8">
      <c r="H432452" s="317"/>
    </row>
    <row r="432453" spans="8:8">
      <c r="H432453" s="317"/>
    </row>
    <row r="432454" spans="8:8">
      <c r="H432454" s="317"/>
    </row>
    <row r="432455" spans="8:8">
      <c r="H432455" s="317"/>
    </row>
    <row r="432456" spans="8:8">
      <c r="H432456" s="317"/>
    </row>
    <row r="432457" spans="8:8">
      <c r="H432457" s="317"/>
    </row>
    <row r="432458" spans="8:8">
      <c r="H432458" s="317"/>
    </row>
    <row r="432459" spans="8:8">
      <c r="H432459" s="317"/>
    </row>
    <row r="432460" spans="8:8">
      <c r="H432460" s="317"/>
    </row>
    <row r="432461" spans="8:8">
      <c r="H432461" s="317"/>
    </row>
    <row r="432462" spans="8:8">
      <c r="H432462" s="317"/>
    </row>
    <row r="432463" spans="8:8">
      <c r="H432463" s="317"/>
    </row>
    <row r="432464" spans="8:8">
      <c r="H432464" s="317"/>
    </row>
    <row r="432465" spans="8:8">
      <c r="H432465" s="317"/>
    </row>
    <row r="432466" spans="8:8">
      <c r="H432466" s="317"/>
    </row>
    <row r="432467" spans="8:8">
      <c r="H432467" s="317"/>
    </row>
    <row r="432468" spans="8:8">
      <c r="H432468" s="317"/>
    </row>
    <row r="432469" spans="8:8">
      <c r="H432469" s="317"/>
    </row>
    <row r="432470" spans="8:8">
      <c r="H432470" s="317"/>
    </row>
    <row r="432471" spans="8:8">
      <c r="H432471" s="317"/>
    </row>
    <row r="432472" spans="8:8">
      <c r="H432472" s="317"/>
    </row>
    <row r="432473" spans="8:8">
      <c r="H432473" s="317"/>
    </row>
    <row r="432474" spans="8:8">
      <c r="H432474" s="317"/>
    </row>
    <row r="432475" spans="8:8">
      <c r="H432475" s="317"/>
    </row>
    <row r="432476" spans="8:8">
      <c r="H432476" s="317"/>
    </row>
    <row r="432477" spans="8:8">
      <c r="H432477" s="317"/>
    </row>
    <row r="432478" spans="8:8">
      <c r="H432478" s="317"/>
    </row>
    <row r="432479" spans="8:8">
      <c r="H432479" s="317"/>
    </row>
    <row r="432480" spans="8:8">
      <c r="H432480" s="317"/>
    </row>
    <row r="432481" spans="8:8">
      <c r="H432481" s="317"/>
    </row>
    <row r="432482" spans="8:8">
      <c r="H432482" s="317"/>
    </row>
    <row r="432483" spans="8:8">
      <c r="H432483" s="317"/>
    </row>
    <row r="432484" spans="8:8">
      <c r="H432484" s="317"/>
    </row>
    <row r="432485" spans="8:8">
      <c r="H432485" s="317"/>
    </row>
    <row r="432486" spans="8:8">
      <c r="H432486" s="317"/>
    </row>
    <row r="432487" spans="8:8">
      <c r="H432487" s="317"/>
    </row>
    <row r="432488" spans="8:8">
      <c r="H432488" s="317"/>
    </row>
    <row r="432489" spans="8:8">
      <c r="H432489" s="317"/>
    </row>
    <row r="432490" spans="8:8">
      <c r="H432490" s="317"/>
    </row>
    <row r="432491" spans="8:8">
      <c r="H432491" s="317"/>
    </row>
    <row r="432492" spans="8:8">
      <c r="H432492" s="317"/>
    </row>
    <row r="432493" spans="8:8">
      <c r="H432493" s="317"/>
    </row>
    <row r="432494" spans="8:8">
      <c r="H432494" s="317"/>
    </row>
    <row r="432495" spans="8:8">
      <c r="H432495" s="317"/>
    </row>
    <row r="432496" spans="8:8">
      <c r="H432496" s="317"/>
    </row>
    <row r="432497" spans="8:8">
      <c r="H432497" s="317"/>
    </row>
    <row r="432498" spans="8:8">
      <c r="H432498" s="317"/>
    </row>
    <row r="432499" spans="8:8">
      <c r="H432499" s="317"/>
    </row>
    <row r="432500" spans="8:8">
      <c r="H432500" s="317"/>
    </row>
    <row r="432501" spans="8:8">
      <c r="H432501" s="317"/>
    </row>
    <row r="432502" spans="8:8">
      <c r="H432502" s="317"/>
    </row>
    <row r="432503" spans="8:8">
      <c r="H432503" s="317"/>
    </row>
    <row r="432504" spans="8:8">
      <c r="H432504" s="317"/>
    </row>
    <row r="432505" spans="8:8">
      <c r="H432505" s="317"/>
    </row>
    <row r="432506" spans="8:8">
      <c r="H432506" s="317"/>
    </row>
    <row r="432507" spans="8:8">
      <c r="H432507" s="317"/>
    </row>
    <row r="432508" spans="8:8">
      <c r="H432508" s="317"/>
    </row>
    <row r="432509" spans="8:8">
      <c r="H432509" s="317"/>
    </row>
    <row r="432510" spans="8:8">
      <c r="H432510" s="317"/>
    </row>
    <row r="432511" spans="8:8">
      <c r="H432511" s="317"/>
    </row>
    <row r="432512" spans="8:8">
      <c r="H432512" s="317"/>
    </row>
    <row r="432513" spans="8:8">
      <c r="H432513" s="317"/>
    </row>
    <row r="432514" spans="8:8">
      <c r="H432514" s="317"/>
    </row>
    <row r="432515" spans="8:8">
      <c r="H432515" s="317"/>
    </row>
    <row r="432516" spans="8:8">
      <c r="H432516" s="317"/>
    </row>
    <row r="432517" spans="8:8">
      <c r="H432517" s="317"/>
    </row>
    <row r="432518" spans="8:8">
      <c r="H432518" s="317"/>
    </row>
    <row r="432519" spans="8:8">
      <c r="H432519" s="317"/>
    </row>
    <row r="432520" spans="8:8">
      <c r="H432520" s="317"/>
    </row>
    <row r="432521" spans="8:8">
      <c r="H432521" s="317"/>
    </row>
    <row r="432522" spans="8:8">
      <c r="H432522" s="317"/>
    </row>
    <row r="432523" spans="8:8">
      <c r="H432523" s="317"/>
    </row>
    <row r="432524" spans="8:8">
      <c r="H432524" s="317"/>
    </row>
    <row r="432525" spans="8:8">
      <c r="H432525" s="317"/>
    </row>
    <row r="432526" spans="8:8">
      <c r="H432526" s="317"/>
    </row>
    <row r="432527" spans="8:8">
      <c r="H432527" s="317"/>
    </row>
    <row r="432528" spans="8:8">
      <c r="H432528" s="317"/>
    </row>
    <row r="432529" spans="8:8">
      <c r="H432529" s="317"/>
    </row>
    <row r="432530" spans="8:8">
      <c r="H432530" s="317"/>
    </row>
    <row r="432531" spans="8:8">
      <c r="H432531" s="317"/>
    </row>
    <row r="432532" spans="8:8">
      <c r="H432532" s="317"/>
    </row>
    <row r="432533" spans="8:8">
      <c r="H432533" s="317"/>
    </row>
    <row r="432534" spans="8:8">
      <c r="H432534" s="317"/>
    </row>
    <row r="432535" spans="8:8">
      <c r="H432535" s="317"/>
    </row>
    <row r="432536" spans="8:8">
      <c r="H432536" s="317"/>
    </row>
    <row r="432537" spans="8:8">
      <c r="H432537" s="317"/>
    </row>
    <row r="432538" spans="8:8">
      <c r="H432538" s="317"/>
    </row>
    <row r="432539" spans="8:8">
      <c r="H432539" s="317"/>
    </row>
    <row r="432540" spans="8:8">
      <c r="H432540" s="317"/>
    </row>
    <row r="432541" spans="8:8">
      <c r="H432541" s="317"/>
    </row>
    <row r="432542" spans="8:8">
      <c r="H432542" s="317"/>
    </row>
    <row r="432543" spans="8:8">
      <c r="H432543" s="317"/>
    </row>
    <row r="432544" spans="8:8">
      <c r="H432544" s="317"/>
    </row>
    <row r="432545" spans="8:8">
      <c r="H432545" s="317"/>
    </row>
    <row r="432546" spans="8:8">
      <c r="H432546" s="317"/>
    </row>
    <row r="432547" spans="8:8">
      <c r="H432547" s="317"/>
    </row>
    <row r="432548" spans="8:8">
      <c r="H432548" s="317"/>
    </row>
    <row r="432549" spans="8:8">
      <c r="H432549" s="317"/>
    </row>
    <row r="432550" spans="8:8">
      <c r="H432550" s="317"/>
    </row>
    <row r="432551" spans="8:8">
      <c r="H432551" s="317"/>
    </row>
    <row r="432552" spans="8:8">
      <c r="H432552" s="317"/>
    </row>
    <row r="432553" spans="8:8">
      <c r="H432553" s="317"/>
    </row>
    <row r="432554" spans="8:8">
      <c r="H432554" s="317"/>
    </row>
    <row r="432555" spans="8:8">
      <c r="H432555" s="317"/>
    </row>
    <row r="432556" spans="8:8">
      <c r="H432556" s="317"/>
    </row>
    <row r="432557" spans="8:8">
      <c r="H432557" s="317"/>
    </row>
    <row r="432558" spans="8:8">
      <c r="H432558" s="317"/>
    </row>
    <row r="432559" spans="8:8">
      <c r="H432559" s="317"/>
    </row>
    <row r="432560" spans="8:8">
      <c r="H432560" s="317"/>
    </row>
    <row r="432561" spans="8:8">
      <c r="H432561" s="317"/>
    </row>
    <row r="432562" spans="8:8">
      <c r="H432562" s="317"/>
    </row>
    <row r="432563" spans="8:8">
      <c r="H432563" s="317"/>
    </row>
    <row r="432564" spans="8:8">
      <c r="H432564" s="317"/>
    </row>
    <row r="432565" spans="8:8">
      <c r="H432565" s="317"/>
    </row>
    <row r="432566" spans="8:8">
      <c r="H432566" s="317"/>
    </row>
    <row r="432567" spans="8:8">
      <c r="H432567" s="317"/>
    </row>
    <row r="432568" spans="8:8">
      <c r="H432568" s="317"/>
    </row>
    <row r="432569" spans="8:8">
      <c r="H432569" s="317"/>
    </row>
    <row r="432570" spans="8:8">
      <c r="H432570" s="317"/>
    </row>
    <row r="432571" spans="8:8">
      <c r="H432571" s="317"/>
    </row>
    <row r="432572" spans="8:8">
      <c r="H432572" s="317"/>
    </row>
    <row r="432573" spans="8:8">
      <c r="H432573" s="317"/>
    </row>
    <row r="432574" spans="8:8">
      <c r="H432574" s="317"/>
    </row>
    <row r="432575" spans="8:8">
      <c r="H432575" s="317"/>
    </row>
    <row r="432576" spans="8:8">
      <c r="H432576" s="317"/>
    </row>
    <row r="432577" spans="8:8">
      <c r="H432577" s="317"/>
    </row>
    <row r="432578" spans="8:8">
      <c r="H432578" s="317"/>
    </row>
    <row r="432579" spans="8:8">
      <c r="H432579" s="317"/>
    </row>
    <row r="432580" spans="8:8">
      <c r="H432580" s="317"/>
    </row>
    <row r="432581" spans="8:8">
      <c r="H432581" s="317"/>
    </row>
    <row r="432582" spans="8:8">
      <c r="H432582" s="317"/>
    </row>
    <row r="432583" spans="8:8">
      <c r="H432583" s="317"/>
    </row>
    <row r="432584" spans="8:8">
      <c r="H432584" s="317"/>
    </row>
    <row r="432585" spans="8:8">
      <c r="H432585" s="317"/>
    </row>
    <row r="432586" spans="8:8">
      <c r="H432586" s="317"/>
    </row>
    <row r="432587" spans="8:8">
      <c r="H432587" s="317"/>
    </row>
    <row r="432588" spans="8:8">
      <c r="H432588" s="317"/>
    </row>
    <row r="432589" spans="8:8">
      <c r="H432589" s="317"/>
    </row>
    <row r="432590" spans="8:8">
      <c r="H432590" s="317"/>
    </row>
    <row r="432591" spans="8:8">
      <c r="H432591" s="317"/>
    </row>
    <row r="432592" spans="8:8">
      <c r="H432592" s="317"/>
    </row>
    <row r="432593" spans="8:8">
      <c r="H432593" s="317"/>
    </row>
    <row r="432594" spans="8:8">
      <c r="H432594" s="317"/>
    </row>
    <row r="432595" spans="8:8">
      <c r="H432595" s="317"/>
    </row>
    <row r="432596" spans="8:8">
      <c r="H432596" s="317"/>
    </row>
    <row r="432597" spans="8:8">
      <c r="H432597" s="317"/>
    </row>
    <row r="432598" spans="8:8">
      <c r="H432598" s="317"/>
    </row>
    <row r="432599" spans="8:8">
      <c r="H432599" s="317"/>
    </row>
    <row r="432600" spans="8:8">
      <c r="H432600" s="317"/>
    </row>
    <row r="432601" spans="8:8">
      <c r="H432601" s="317"/>
    </row>
    <row r="432602" spans="8:8">
      <c r="H432602" s="317"/>
    </row>
    <row r="432603" spans="8:8">
      <c r="H432603" s="317"/>
    </row>
    <row r="432604" spans="8:8">
      <c r="H432604" s="317"/>
    </row>
    <row r="432605" spans="8:8">
      <c r="H432605" s="317"/>
    </row>
    <row r="432606" spans="8:8">
      <c r="H432606" s="317"/>
    </row>
    <row r="432607" spans="8:8">
      <c r="H432607" s="317"/>
    </row>
    <row r="432608" spans="8:8">
      <c r="H432608" s="317"/>
    </row>
    <row r="432609" spans="8:8">
      <c r="H432609" s="317"/>
    </row>
    <row r="432610" spans="8:8">
      <c r="H432610" s="317"/>
    </row>
    <row r="432611" spans="8:8">
      <c r="H432611" s="317"/>
    </row>
    <row r="432612" spans="8:8">
      <c r="H432612" s="317"/>
    </row>
    <row r="432613" spans="8:8">
      <c r="H432613" s="317"/>
    </row>
    <row r="432614" spans="8:8">
      <c r="H432614" s="317"/>
    </row>
    <row r="432615" spans="8:8">
      <c r="H432615" s="317"/>
    </row>
    <row r="432616" spans="8:8">
      <c r="H432616" s="317"/>
    </row>
    <row r="432617" spans="8:8">
      <c r="H432617" s="317"/>
    </row>
    <row r="432618" spans="8:8">
      <c r="H432618" s="317"/>
    </row>
    <row r="432619" spans="8:8">
      <c r="H432619" s="317"/>
    </row>
    <row r="432620" spans="8:8">
      <c r="H432620" s="317"/>
    </row>
    <row r="432621" spans="8:8">
      <c r="H432621" s="317"/>
    </row>
    <row r="432622" spans="8:8">
      <c r="H432622" s="317"/>
    </row>
    <row r="432623" spans="8:8">
      <c r="H432623" s="317"/>
    </row>
    <row r="432624" spans="8:8">
      <c r="H432624" s="317"/>
    </row>
    <row r="432625" spans="8:8">
      <c r="H432625" s="317"/>
    </row>
    <row r="432626" spans="8:8">
      <c r="H432626" s="317"/>
    </row>
    <row r="432627" spans="8:8">
      <c r="H432627" s="317"/>
    </row>
    <row r="432628" spans="8:8">
      <c r="H432628" s="317"/>
    </row>
    <row r="432629" spans="8:8">
      <c r="H432629" s="317"/>
    </row>
    <row r="432630" spans="8:8">
      <c r="H432630" s="317"/>
    </row>
    <row r="432631" spans="8:8">
      <c r="H432631" s="317"/>
    </row>
    <row r="432632" spans="8:8">
      <c r="H432632" s="317"/>
    </row>
    <row r="432633" spans="8:8">
      <c r="H432633" s="317"/>
    </row>
    <row r="432634" spans="8:8">
      <c r="H432634" s="317"/>
    </row>
    <row r="432635" spans="8:8">
      <c r="H432635" s="317"/>
    </row>
    <row r="432636" spans="8:8">
      <c r="H432636" s="317"/>
    </row>
    <row r="432637" spans="8:8">
      <c r="H432637" s="317"/>
    </row>
    <row r="432638" spans="8:8">
      <c r="H432638" s="317"/>
    </row>
    <row r="432639" spans="8:8">
      <c r="H432639" s="317"/>
    </row>
    <row r="432640" spans="8:8">
      <c r="H432640" s="317"/>
    </row>
    <row r="432641" spans="8:8">
      <c r="H432641" s="317"/>
    </row>
    <row r="432642" spans="8:8">
      <c r="H432642" s="317"/>
    </row>
    <row r="432643" spans="8:8">
      <c r="H432643" s="317"/>
    </row>
    <row r="432644" spans="8:8">
      <c r="H432644" s="317"/>
    </row>
    <row r="432645" spans="8:8">
      <c r="H432645" s="317"/>
    </row>
    <row r="432646" spans="8:8">
      <c r="H432646" s="317"/>
    </row>
    <row r="432647" spans="8:8">
      <c r="H432647" s="317"/>
    </row>
    <row r="432648" spans="8:8">
      <c r="H432648" s="317"/>
    </row>
    <row r="432649" spans="8:8">
      <c r="H432649" s="317"/>
    </row>
    <row r="432650" spans="8:8">
      <c r="H432650" s="317"/>
    </row>
    <row r="432651" spans="8:8">
      <c r="H432651" s="317"/>
    </row>
    <row r="432652" spans="8:8">
      <c r="H432652" s="317"/>
    </row>
    <row r="432653" spans="8:8">
      <c r="H432653" s="317"/>
    </row>
    <row r="432654" spans="8:8">
      <c r="H432654" s="317"/>
    </row>
    <row r="432655" spans="8:8">
      <c r="H432655" s="317"/>
    </row>
    <row r="432656" spans="8:8">
      <c r="H432656" s="317"/>
    </row>
    <row r="432657" spans="8:8">
      <c r="H432657" s="317"/>
    </row>
    <row r="432658" spans="8:8">
      <c r="H432658" s="317"/>
    </row>
    <row r="432659" spans="8:8">
      <c r="H432659" s="317"/>
    </row>
    <row r="432660" spans="8:8">
      <c r="H432660" s="317"/>
    </row>
    <row r="432661" spans="8:8">
      <c r="H432661" s="317"/>
    </row>
    <row r="432662" spans="8:8">
      <c r="H432662" s="317"/>
    </row>
    <row r="432663" spans="8:8">
      <c r="H432663" s="317"/>
    </row>
    <row r="432664" spans="8:8">
      <c r="H432664" s="317"/>
    </row>
    <row r="432665" spans="8:8">
      <c r="H432665" s="317"/>
    </row>
    <row r="432666" spans="8:8">
      <c r="H432666" s="317"/>
    </row>
    <row r="432667" spans="8:8">
      <c r="H432667" s="317"/>
    </row>
    <row r="432668" spans="8:8">
      <c r="H432668" s="317"/>
    </row>
    <row r="432669" spans="8:8">
      <c r="H432669" s="317"/>
    </row>
    <row r="432670" spans="8:8">
      <c r="H432670" s="317"/>
    </row>
    <row r="432671" spans="8:8">
      <c r="H432671" s="317"/>
    </row>
    <row r="432672" spans="8:8">
      <c r="H432672" s="317"/>
    </row>
    <row r="432673" spans="8:8">
      <c r="H432673" s="317"/>
    </row>
    <row r="432674" spans="8:8">
      <c r="H432674" s="317"/>
    </row>
    <row r="432675" spans="8:8">
      <c r="H432675" s="317"/>
    </row>
    <row r="432676" spans="8:8">
      <c r="H432676" s="317"/>
    </row>
    <row r="432677" spans="8:8">
      <c r="H432677" s="317"/>
    </row>
    <row r="432678" spans="8:8">
      <c r="H432678" s="317"/>
    </row>
    <row r="432679" spans="8:8">
      <c r="H432679" s="317"/>
    </row>
    <row r="432680" spans="8:8">
      <c r="H432680" s="317"/>
    </row>
    <row r="432681" spans="8:8">
      <c r="H432681" s="317"/>
    </row>
    <row r="432682" spans="8:8">
      <c r="H432682" s="317"/>
    </row>
    <row r="432683" spans="8:8">
      <c r="H432683" s="317"/>
    </row>
    <row r="432684" spans="8:8">
      <c r="H432684" s="317"/>
    </row>
    <row r="432685" spans="8:8">
      <c r="H432685" s="317"/>
    </row>
    <row r="432686" spans="8:8">
      <c r="H432686" s="317"/>
    </row>
    <row r="432687" spans="8:8">
      <c r="H432687" s="317"/>
    </row>
    <row r="432688" spans="8:8">
      <c r="H432688" s="317"/>
    </row>
    <row r="432689" spans="8:8">
      <c r="H432689" s="317"/>
    </row>
    <row r="432690" spans="8:8">
      <c r="H432690" s="317"/>
    </row>
    <row r="432691" spans="8:8">
      <c r="H432691" s="317"/>
    </row>
    <row r="432692" spans="8:8">
      <c r="H432692" s="317"/>
    </row>
    <row r="432693" spans="8:8">
      <c r="H432693" s="317"/>
    </row>
    <row r="432694" spans="8:8">
      <c r="H432694" s="317"/>
    </row>
    <row r="432695" spans="8:8">
      <c r="H432695" s="317"/>
    </row>
    <row r="432696" spans="8:8">
      <c r="H432696" s="317"/>
    </row>
    <row r="432697" spans="8:8">
      <c r="H432697" s="317"/>
    </row>
    <row r="432698" spans="8:8">
      <c r="H432698" s="317"/>
    </row>
    <row r="432699" spans="8:8">
      <c r="H432699" s="317"/>
    </row>
    <row r="432700" spans="8:8">
      <c r="H432700" s="317"/>
    </row>
    <row r="432701" spans="8:8">
      <c r="H432701" s="317"/>
    </row>
    <row r="432702" spans="8:8">
      <c r="H432702" s="317"/>
    </row>
    <row r="432703" spans="8:8">
      <c r="H432703" s="317"/>
    </row>
    <row r="432704" spans="8:8">
      <c r="H432704" s="317"/>
    </row>
    <row r="432705" spans="8:8">
      <c r="H432705" s="317"/>
    </row>
    <row r="432706" spans="8:8">
      <c r="H432706" s="317"/>
    </row>
    <row r="432707" spans="8:8">
      <c r="H432707" s="317"/>
    </row>
    <row r="432708" spans="8:8">
      <c r="H432708" s="317"/>
    </row>
    <row r="432709" spans="8:8">
      <c r="H432709" s="317"/>
    </row>
    <row r="432710" spans="8:8">
      <c r="H432710" s="317"/>
    </row>
    <row r="432711" spans="8:8">
      <c r="H432711" s="317"/>
    </row>
    <row r="432712" spans="8:8">
      <c r="H432712" s="317"/>
    </row>
    <row r="432713" spans="8:8">
      <c r="H432713" s="317"/>
    </row>
    <row r="432714" spans="8:8">
      <c r="H432714" s="317"/>
    </row>
    <row r="432715" spans="8:8">
      <c r="H432715" s="317"/>
    </row>
    <row r="432716" spans="8:8">
      <c r="H432716" s="317"/>
    </row>
    <row r="432717" spans="8:8">
      <c r="H432717" s="317"/>
    </row>
    <row r="432718" spans="8:8">
      <c r="H432718" s="317"/>
    </row>
    <row r="432719" spans="8:8">
      <c r="H432719" s="317"/>
    </row>
    <row r="432720" spans="8:8">
      <c r="H432720" s="317"/>
    </row>
    <row r="432721" spans="8:8">
      <c r="H432721" s="317"/>
    </row>
    <row r="432722" spans="8:8">
      <c r="H432722" s="317"/>
    </row>
    <row r="432723" spans="8:8">
      <c r="H432723" s="317"/>
    </row>
    <row r="432724" spans="8:8">
      <c r="H432724" s="317"/>
    </row>
    <row r="432725" spans="8:8">
      <c r="H432725" s="317"/>
    </row>
    <row r="432726" spans="8:8">
      <c r="H432726" s="317"/>
    </row>
    <row r="432727" spans="8:8">
      <c r="H432727" s="317"/>
    </row>
    <row r="432728" spans="8:8">
      <c r="H432728" s="317"/>
    </row>
    <row r="432729" spans="8:8">
      <c r="H432729" s="317"/>
    </row>
    <row r="432730" spans="8:8">
      <c r="H432730" s="317"/>
    </row>
    <row r="432731" spans="8:8">
      <c r="H432731" s="317"/>
    </row>
    <row r="432732" spans="8:8">
      <c r="H432732" s="317"/>
    </row>
    <row r="432733" spans="8:8">
      <c r="H432733" s="317"/>
    </row>
    <row r="432734" spans="8:8">
      <c r="H432734" s="317"/>
    </row>
    <row r="432735" spans="8:8">
      <c r="H432735" s="317"/>
    </row>
    <row r="432736" spans="8:8">
      <c r="H432736" s="317"/>
    </row>
    <row r="432737" spans="8:8">
      <c r="H432737" s="317"/>
    </row>
    <row r="432738" spans="8:8">
      <c r="H432738" s="317"/>
    </row>
    <row r="432739" spans="8:8">
      <c r="H432739" s="317"/>
    </row>
    <row r="432740" spans="8:8">
      <c r="H432740" s="317"/>
    </row>
    <row r="432741" spans="8:8">
      <c r="H432741" s="317"/>
    </row>
    <row r="432742" spans="8:8">
      <c r="H432742" s="317"/>
    </row>
    <row r="432743" spans="8:8">
      <c r="H432743" s="317"/>
    </row>
    <row r="432744" spans="8:8">
      <c r="H432744" s="317"/>
    </row>
    <row r="432745" spans="8:8">
      <c r="H432745" s="317"/>
    </row>
    <row r="432746" spans="8:8">
      <c r="H432746" s="317"/>
    </row>
    <row r="432747" spans="8:8">
      <c r="H432747" s="317"/>
    </row>
    <row r="432748" spans="8:8">
      <c r="H432748" s="317"/>
    </row>
    <row r="432749" spans="8:8">
      <c r="H432749" s="317"/>
    </row>
    <row r="432750" spans="8:8">
      <c r="H432750" s="317"/>
    </row>
    <row r="432751" spans="8:8">
      <c r="H432751" s="317"/>
    </row>
    <row r="432752" spans="8:8">
      <c r="H432752" s="317"/>
    </row>
    <row r="432753" spans="8:8">
      <c r="H432753" s="317"/>
    </row>
    <row r="432754" spans="8:8">
      <c r="H432754" s="317"/>
    </row>
    <row r="432755" spans="8:8">
      <c r="H432755" s="317"/>
    </row>
    <row r="432756" spans="8:8">
      <c r="H432756" s="317"/>
    </row>
    <row r="432757" spans="8:8">
      <c r="H432757" s="317"/>
    </row>
    <row r="432758" spans="8:8">
      <c r="H432758" s="317"/>
    </row>
    <row r="432759" spans="8:8">
      <c r="H432759" s="317"/>
    </row>
    <row r="432760" spans="8:8">
      <c r="H432760" s="317"/>
    </row>
    <row r="432761" spans="8:8">
      <c r="H432761" s="317"/>
    </row>
    <row r="432762" spans="8:8">
      <c r="H432762" s="317"/>
    </row>
    <row r="432763" spans="8:8">
      <c r="H432763" s="317"/>
    </row>
    <row r="432764" spans="8:8">
      <c r="H432764" s="317"/>
    </row>
    <row r="432765" spans="8:8">
      <c r="H432765" s="317"/>
    </row>
    <row r="432766" spans="8:8">
      <c r="H432766" s="317"/>
    </row>
    <row r="432767" spans="8:8">
      <c r="H432767" s="317"/>
    </row>
    <row r="432768" spans="8:8">
      <c r="H432768" s="317"/>
    </row>
    <row r="432769" spans="8:8">
      <c r="H432769" s="317"/>
    </row>
    <row r="432770" spans="8:8">
      <c r="H432770" s="317"/>
    </row>
    <row r="432771" spans="8:8">
      <c r="H432771" s="317"/>
    </row>
    <row r="432772" spans="8:8">
      <c r="H432772" s="317"/>
    </row>
    <row r="432773" spans="8:8">
      <c r="H432773" s="317"/>
    </row>
    <row r="432774" spans="8:8">
      <c r="H432774" s="317"/>
    </row>
    <row r="432775" spans="8:8">
      <c r="H432775" s="317"/>
    </row>
    <row r="432776" spans="8:8">
      <c r="H432776" s="317"/>
    </row>
    <row r="432777" spans="8:8">
      <c r="H432777" s="317"/>
    </row>
    <row r="432778" spans="8:8">
      <c r="H432778" s="317"/>
    </row>
    <row r="432779" spans="8:8">
      <c r="H432779" s="317"/>
    </row>
    <row r="432780" spans="8:8">
      <c r="H432780" s="317"/>
    </row>
    <row r="432781" spans="8:8">
      <c r="H432781" s="317"/>
    </row>
    <row r="432782" spans="8:8">
      <c r="H432782" s="317"/>
    </row>
    <row r="432783" spans="8:8">
      <c r="H432783" s="317"/>
    </row>
    <row r="432784" spans="8:8">
      <c r="H432784" s="317"/>
    </row>
    <row r="432785" spans="8:8">
      <c r="H432785" s="317"/>
    </row>
    <row r="432786" spans="8:8">
      <c r="H432786" s="317"/>
    </row>
    <row r="432787" spans="8:8">
      <c r="H432787" s="317"/>
    </row>
    <row r="432788" spans="8:8">
      <c r="H432788" s="317"/>
    </row>
    <row r="432789" spans="8:8">
      <c r="H432789" s="317"/>
    </row>
    <row r="432790" spans="8:8">
      <c r="H432790" s="317"/>
    </row>
    <row r="432791" spans="8:8">
      <c r="H432791" s="317"/>
    </row>
    <row r="432792" spans="8:8">
      <c r="H432792" s="317"/>
    </row>
    <row r="432793" spans="8:8">
      <c r="H432793" s="317"/>
    </row>
    <row r="432794" spans="8:8">
      <c r="H432794" s="317"/>
    </row>
    <row r="432795" spans="8:8">
      <c r="H432795" s="317"/>
    </row>
    <row r="432796" spans="8:8">
      <c r="H432796" s="317"/>
    </row>
    <row r="432797" spans="8:8">
      <c r="H432797" s="317"/>
    </row>
    <row r="432798" spans="8:8">
      <c r="H432798" s="317"/>
    </row>
    <row r="432799" spans="8:8">
      <c r="H432799" s="317"/>
    </row>
    <row r="432800" spans="8:8">
      <c r="H432800" s="317"/>
    </row>
    <row r="432801" spans="8:8">
      <c r="H432801" s="317"/>
    </row>
    <row r="432802" spans="8:8">
      <c r="H432802" s="317"/>
    </row>
    <row r="432803" spans="8:8">
      <c r="H432803" s="317"/>
    </row>
    <row r="432804" spans="8:8">
      <c r="H432804" s="317"/>
    </row>
    <row r="432805" spans="8:8">
      <c r="H432805" s="317"/>
    </row>
    <row r="432806" spans="8:8">
      <c r="H432806" s="317"/>
    </row>
    <row r="432807" spans="8:8">
      <c r="H432807" s="317"/>
    </row>
    <row r="432808" spans="8:8">
      <c r="H432808" s="317"/>
    </row>
    <row r="432809" spans="8:8">
      <c r="H432809" s="317"/>
    </row>
    <row r="432810" spans="8:8">
      <c r="H432810" s="317"/>
    </row>
    <row r="432811" spans="8:8">
      <c r="H432811" s="317"/>
    </row>
    <row r="432812" spans="8:8">
      <c r="H432812" s="317"/>
    </row>
    <row r="432813" spans="8:8">
      <c r="H432813" s="317"/>
    </row>
    <row r="432814" spans="8:8">
      <c r="H432814" s="317"/>
    </row>
    <row r="432815" spans="8:8">
      <c r="H432815" s="317"/>
    </row>
    <row r="432816" spans="8:8">
      <c r="H432816" s="317"/>
    </row>
    <row r="432817" spans="8:8">
      <c r="H432817" s="317"/>
    </row>
    <row r="432818" spans="8:8">
      <c r="H432818" s="317"/>
    </row>
    <row r="432819" spans="8:8">
      <c r="H432819" s="317"/>
    </row>
    <row r="432820" spans="8:8">
      <c r="H432820" s="317"/>
    </row>
    <row r="432821" spans="8:8">
      <c r="H432821" s="317"/>
    </row>
    <row r="432822" spans="8:8">
      <c r="H432822" s="317"/>
    </row>
    <row r="432823" spans="8:8">
      <c r="H432823" s="317"/>
    </row>
    <row r="432824" spans="8:8">
      <c r="H432824" s="317"/>
    </row>
    <row r="432825" spans="8:8">
      <c r="H432825" s="317"/>
    </row>
    <row r="432826" spans="8:8">
      <c r="H432826" s="317"/>
    </row>
    <row r="432827" spans="8:8">
      <c r="H432827" s="317"/>
    </row>
    <row r="432828" spans="8:8">
      <c r="H432828" s="317"/>
    </row>
    <row r="432829" spans="8:8">
      <c r="H432829" s="317"/>
    </row>
    <row r="432830" spans="8:8">
      <c r="H432830" s="317"/>
    </row>
    <row r="432831" spans="8:8">
      <c r="H432831" s="317"/>
    </row>
    <row r="432832" spans="8:8">
      <c r="H432832" s="317"/>
    </row>
    <row r="432833" spans="8:8">
      <c r="H432833" s="317"/>
    </row>
    <row r="432834" spans="8:8">
      <c r="H432834" s="317"/>
    </row>
    <row r="432835" spans="8:8">
      <c r="H432835" s="317"/>
    </row>
    <row r="432836" spans="8:8">
      <c r="H432836" s="317"/>
    </row>
    <row r="432837" spans="8:8">
      <c r="H432837" s="317"/>
    </row>
    <row r="432838" spans="8:8">
      <c r="H432838" s="317"/>
    </row>
    <row r="432839" spans="8:8">
      <c r="H432839" s="317"/>
    </row>
    <row r="432840" spans="8:8">
      <c r="H432840" s="317"/>
    </row>
    <row r="432841" spans="8:8">
      <c r="H432841" s="317"/>
    </row>
    <row r="432842" spans="8:8">
      <c r="H432842" s="317"/>
    </row>
    <row r="432843" spans="8:8">
      <c r="H432843" s="317"/>
    </row>
    <row r="432844" spans="8:8">
      <c r="H432844" s="317"/>
    </row>
    <row r="432845" spans="8:8">
      <c r="H432845" s="317"/>
    </row>
    <row r="432846" spans="8:8">
      <c r="H432846" s="317"/>
    </row>
    <row r="432847" spans="8:8">
      <c r="H432847" s="317"/>
    </row>
    <row r="432848" spans="8:8">
      <c r="H432848" s="317"/>
    </row>
    <row r="432849" spans="8:8">
      <c r="H432849" s="317"/>
    </row>
    <row r="432850" spans="8:8">
      <c r="H432850" s="317"/>
    </row>
    <row r="432851" spans="8:8">
      <c r="H432851" s="317"/>
    </row>
    <row r="432852" spans="8:8">
      <c r="H432852" s="317"/>
    </row>
    <row r="432853" spans="8:8">
      <c r="H432853" s="317"/>
    </row>
    <row r="432854" spans="8:8">
      <c r="H432854" s="317"/>
    </row>
    <row r="432855" spans="8:8">
      <c r="H432855" s="317"/>
    </row>
    <row r="432856" spans="8:8">
      <c r="H432856" s="317"/>
    </row>
    <row r="432857" spans="8:8">
      <c r="H432857" s="317"/>
    </row>
    <row r="432858" spans="8:8">
      <c r="H432858" s="317"/>
    </row>
    <row r="432859" spans="8:8">
      <c r="H432859" s="317"/>
    </row>
    <row r="432860" spans="8:8">
      <c r="H432860" s="317"/>
    </row>
    <row r="432861" spans="8:8">
      <c r="H432861" s="317"/>
    </row>
    <row r="432862" spans="8:8">
      <c r="H432862" s="317"/>
    </row>
    <row r="432863" spans="8:8">
      <c r="H432863" s="317"/>
    </row>
    <row r="432864" spans="8:8">
      <c r="H432864" s="317"/>
    </row>
    <row r="432865" spans="8:8">
      <c r="H432865" s="317"/>
    </row>
    <row r="432866" spans="8:8">
      <c r="H432866" s="317"/>
    </row>
    <row r="432867" spans="8:8">
      <c r="H432867" s="317"/>
    </row>
    <row r="432868" spans="8:8">
      <c r="H432868" s="317"/>
    </row>
    <row r="432869" spans="8:8">
      <c r="H432869" s="317"/>
    </row>
    <row r="432870" spans="8:8">
      <c r="H432870" s="317"/>
    </row>
    <row r="432871" spans="8:8">
      <c r="H432871" s="317"/>
    </row>
    <row r="432872" spans="8:8">
      <c r="H432872" s="317"/>
    </row>
    <row r="432873" spans="8:8">
      <c r="H432873" s="317"/>
    </row>
    <row r="432874" spans="8:8">
      <c r="H432874" s="317"/>
    </row>
    <row r="432875" spans="8:8">
      <c r="H432875" s="317"/>
    </row>
    <row r="432876" spans="8:8">
      <c r="H432876" s="317"/>
    </row>
    <row r="432877" spans="8:8">
      <c r="H432877" s="317"/>
    </row>
    <row r="432878" spans="8:8">
      <c r="H432878" s="317"/>
    </row>
    <row r="432879" spans="8:8">
      <c r="H432879" s="317"/>
    </row>
    <row r="432880" spans="8:8">
      <c r="H432880" s="317"/>
    </row>
    <row r="432881" spans="8:8">
      <c r="H432881" s="317"/>
    </row>
    <row r="432882" spans="8:8">
      <c r="H432882" s="317"/>
    </row>
    <row r="432883" spans="8:8">
      <c r="H432883" s="317"/>
    </row>
    <row r="432884" spans="8:8">
      <c r="H432884" s="317"/>
    </row>
    <row r="432885" spans="8:8">
      <c r="H432885" s="317"/>
    </row>
    <row r="432886" spans="8:8">
      <c r="H432886" s="317"/>
    </row>
    <row r="432887" spans="8:8">
      <c r="H432887" s="317"/>
    </row>
    <row r="432888" spans="8:8">
      <c r="H432888" s="317"/>
    </row>
    <row r="432889" spans="8:8">
      <c r="H432889" s="317"/>
    </row>
    <row r="432890" spans="8:8">
      <c r="H432890" s="317"/>
    </row>
    <row r="432891" spans="8:8">
      <c r="H432891" s="317"/>
    </row>
    <row r="432892" spans="8:8">
      <c r="H432892" s="317"/>
    </row>
    <row r="432893" spans="8:8">
      <c r="H432893" s="317"/>
    </row>
    <row r="432894" spans="8:8">
      <c r="H432894" s="317"/>
    </row>
    <row r="432895" spans="8:8">
      <c r="H432895" s="317"/>
    </row>
    <row r="432896" spans="8:8">
      <c r="H432896" s="317"/>
    </row>
    <row r="432897" spans="8:8">
      <c r="H432897" s="317"/>
    </row>
    <row r="432898" spans="8:8">
      <c r="H432898" s="317"/>
    </row>
    <row r="432899" spans="8:8">
      <c r="H432899" s="317"/>
    </row>
    <row r="432900" spans="8:8">
      <c r="H432900" s="317"/>
    </row>
    <row r="432901" spans="8:8">
      <c r="H432901" s="317"/>
    </row>
    <row r="432902" spans="8:8">
      <c r="H432902" s="317"/>
    </row>
    <row r="432903" spans="8:8">
      <c r="H432903" s="317"/>
    </row>
    <row r="432904" spans="8:8">
      <c r="H432904" s="317"/>
    </row>
    <row r="432905" spans="8:8">
      <c r="H432905" s="317"/>
    </row>
    <row r="432906" spans="8:8">
      <c r="H432906" s="317"/>
    </row>
    <row r="432907" spans="8:8">
      <c r="H432907" s="317"/>
    </row>
    <row r="432908" spans="8:8">
      <c r="H432908" s="317"/>
    </row>
    <row r="432909" spans="8:8">
      <c r="H432909" s="317"/>
    </row>
    <row r="432910" spans="8:8">
      <c r="H432910" s="317"/>
    </row>
    <row r="432911" spans="8:8">
      <c r="H432911" s="317"/>
    </row>
    <row r="432912" spans="8:8">
      <c r="H432912" s="317"/>
    </row>
    <row r="432913" spans="8:8">
      <c r="H432913" s="317"/>
    </row>
    <row r="432914" spans="8:8">
      <c r="H432914" s="317"/>
    </row>
    <row r="432915" spans="8:8">
      <c r="H432915" s="317"/>
    </row>
    <row r="432916" spans="8:8">
      <c r="H432916" s="317"/>
    </row>
    <row r="432917" spans="8:8">
      <c r="H432917" s="317"/>
    </row>
    <row r="432918" spans="8:8">
      <c r="H432918" s="317"/>
    </row>
    <row r="432919" spans="8:8">
      <c r="H432919" s="317"/>
    </row>
    <row r="432920" spans="8:8">
      <c r="H432920" s="317"/>
    </row>
    <row r="432921" spans="8:8">
      <c r="H432921" s="317"/>
    </row>
    <row r="432922" spans="8:8">
      <c r="H432922" s="317"/>
    </row>
    <row r="432923" spans="8:8">
      <c r="H432923" s="317"/>
    </row>
    <row r="432924" spans="8:8">
      <c r="H432924" s="317"/>
    </row>
    <row r="432925" spans="8:8">
      <c r="H432925" s="317"/>
    </row>
    <row r="432926" spans="8:8">
      <c r="H432926" s="317"/>
    </row>
    <row r="432927" spans="8:8">
      <c r="H432927" s="317"/>
    </row>
    <row r="432928" spans="8:8">
      <c r="H432928" s="317"/>
    </row>
    <row r="432929" spans="8:8">
      <c r="H432929" s="317"/>
    </row>
    <row r="432930" spans="8:8">
      <c r="H432930" s="317"/>
    </row>
    <row r="432931" spans="8:8">
      <c r="H432931" s="317"/>
    </row>
    <row r="432932" spans="8:8">
      <c r="H432932" s="317"/>
    </row>
    <row r="432933" spans="8:8">
      <c r="H432933" s="317"/>
    </row>
    <row r="432934" spans="8:8">
      <c r="H432934" s="317"/>
    </row>
    <row r="432935" spans="8:8">
      <c r="H432935" s="317"/>
    </row>
    <row r="432936" spans="8:8">
      <c r="H432936" s="317"/>
    </row>
    <row r="432937" spans="8:8">
      <c r="H432937" s="317"/>
    </row>
    <row r="432938" spans="8:8">
      <c r="H432938" s="317"/>
    </row>
    <row r="432939" spans="8:8">
      <c r="H432939" s="317"/>
    </row>
    <row r="432940" spans="8:8">
      <c r="H432940" s="317"/>
    </row>
    <row r="432941" spans="8:8">
      <c r="H432941" s="317"/>
    </row>
    <row r="432942" spans="8:8">
      <c r="H432942" s="317"/>
    </row>
    <row r="432943" spans="8:8">
      <c r="H432943" s="317"/>
    </row>
    <row r="432944" spans="8:8">
      <c r="H432944" s="317"/>
    </row>
    <row r="432945" spans="8:8">
      <c r="H432945" s="317"/>
    </row>
    <row r="432946" spans="8:8">
      <c r="H432946" s="317"/>
    </row>
    <row r="432947" spans="8:8">
      <c r="H432947" s="317"/>
    </row>
    <row r="432948" spans="8:8">
      <c r="H432948" s="317"/>
    </row>
    <row r="432949" spans="8:8">
      <c r="H432949" s="317"/>
    </row>
    <row r="432950" spans="8:8">
      <c r="H432950" s="317"/>
    </row>
    <row r="432951" spans="8:8">
      <c r="H432951" s="317"/>
    </row>
    <row r="432952" spans="8:8">
      <c r="H432952" s="317"/>
    </row>
    <row r="432953" spans="8:8">
      <c r="H432953" s="317"/>
    </row>
    <row r="432954" spans="8:8">
      <c r="H432954" s="317"/>
    </row>
    <row r="432955" spans="8:8">
      <c r="H432955" s="317"/>
    </row>
    <row r="432956" spans="8:8">
      <c r="H432956" s="317"/>
    </row>
    <row r="432957" spans="8:8">
      <c r="H432957" s="317"/>
    </row>
    <row r="432958" spans="8:8">
      <c r="H432958" s="317"/>
    </row>
    <row r="432959" spans="8:8">
      <c r="H432959" s="317"/>
    </row>
    <row r="432960" spans="8:8">
      <c r="H432960" s="317"/>
    </row>
    <row r="432961" spans="8:8">
      <c r="H432961" s="317"/>
    </row>
    <row r="432962" spans="8:8">
      <c r="H432962" s="317"/>
    </row>
    <row r="432963" spans="8:8">
      <c r="H432963" s="317"/>
    </row>
    <row r="432964" spans="8:8">
      <c r="H432964" s="317"/>
    </row>
    <row r="432965" spans="8:8">
      <c r="H432965" s="317"/>
    </row>
    <row r="432966" spans="8:8">
      <c r="H432966" s="317"/>
    </row>
    <row r="432967" spans="8:8">
      <c r="H432967" s="317"/>
    </row>
    <row r="432968" spans="8:8">
      <c r="H432968" s="317"/>
    </row>
    <row r="432969" spans="8:8">
      <c r="H432969" s="317"/>
    </row>
    <row r="432970" spans="8:8">
      <c r="H432970" s="317"/>
    </row>
    <row r="432971" spans="8:8">
      <c r="H432971" s="317"/>
    </row>
    <row r="432972" spans="8:8">
      <c r="H432972" s="317"/>
    </row>
    <row r="432973" spans="8:8">
      <c r="H432973" s="317"/>
    </row>
    <row r="432974" spans="8:8">
      <c r="H432974" s="317"/>
    </row>
    <row r="432975" spans="8:8">
      <c r="H432975" s="317"/>
    </row>
    <row r="432976" spans="8:8">
      <c r="H432976" s="317"/>
    </row>
    <row r="432977" spans="8:8">
      <c r="H432977" s="317"/>
    </row>
    <row r="432978" spans="8:8">
      <c r="H432978" s="317"/>
    </row>
    <row r="432979" spans="8:8">
      <c r="H432979" s="317"/>
    </row>
    <row r="432980" spans="8:8">
      <c r="H432980" s="317"/>
    </row>
    <row r="432981" spans="8:8">
      <c r="H432981" s="317"/>
    </row>
    <row r="432982" spans="8:8">
      <c r="H432982" s="317"/>
    </row>
    <row r="432983" spans="8:8">
      <c r="H432983" s="317"/>
    </row>
    <row r="432984" spans="8:8">
      <c r="H432984" s="317"/>
    </row>
    <row r="432985" spans="8:8">
      <c r="H432985" s="317"/>
    </row>
    <row r="432986" spans="8:8">
      <c r="H432986" s="317"/>
    </row>
    <row r="432987" spans="8:8">
      <c r="H432987" s="317"/>
    </row>
    <row r="432988" spans="8:8">
      <c r="H432988" s="317"/>
    </row>
    <row r="432989" spans="8:8">
      <c r="H432989" s="317"/>
    </row>
    <row r="432990" spans="8:8">
      <c r="H432990" s="317"/>
    </row>
    <row r="432991" spans="8:8">
      <c r="H432991" s="317"/>
    </row>
    <row r="432992" spans="8:8">
      <c r="H432992" s="317"/>
    </row>
    <row r="432993" spans="8:8">
      <c r="H432993" s="317"/>
    </row>
    <row r="432994" spans="8:8">
      <c r="H432994" s="317"/>
    </row>
    <row r="432995" spans="8:8">
      <c r="H432995" s="317"/>
    </row>
    <row r="432996" spans="8:8">
      <c r="H432996" s="317"/>
    </row>
    <row r="432997" spans="8:8">
      <c r="H432997" s="317"/>
    </row>
    <row r="432998" spans="8:8">
      <c r="H432998" s="317"/>
    </row>
    <row r="432999" spans="8:8">
      <c r="H432999" s="317"/>
    </row>
    <row r="433000" spans="8:8">
      <c r="H433000" s="317"/>
    </row>
    <row r="433001" spans="8:8">
      <c r="H433001" s="317"/>
    </row>
    <row r="433002" spans="8:8">
      <c r="H433002" s="317"/>
    </row>
    <row r="433003" spans="8:8">
      <c r="H433003" s="317"/>
    </row>
    <row r="433004" spans="8:8">
      <c r="H433004" s="317"/>
    </row>
    <row r="433005" spans="8:8">
      <c r="H433005" s="317"/>
    </row>
    <row r="433006" spans="8:8">
      <c r="H433006" s="317"/>
    </row>
    <row r="433007" spans="8:8">
      <c r="H433007" s="317"/>
    </row>
    <row r="433008" spans="8:8">
      <c r="H433008" s="317"/>
    </row>
    <row r="433009" spans="8:8">
      <c r="H433009" s="317"/>
    </row>
    <row r="433010" spans="8:8">
      <c r="H433010" s="317"/>
    </row>
    <row r="433011" spans="8:8">
      <c r="H433011" s="317"/>
    </row>
    <row r="433012" spans="8:8">
      <c r="H433012" s="317"/>
    </row>
    <row r="433013" spans="8:8">
      <c r="H433013" s="317"/>
    </row>
    <row r="433014" spans="8:8">
      <c r="H433014" s="317"/>
    </row>
    <row r="433015" spans="8:8">
      <c r="H433015" s="317"/>
    </row>
    <row r="433016" spans="8:8">
      <c r="H433016" s="317"/>
    </row>
    <row r="433017" spans="8:8">
      <c r="H433017" s="317"/>
    </row>
    <row r="433018" spans="8:8">
      <c r="H433018" s="317"/>
    </row>
    <row r="433019" spans="8:8">
      <c r="H433019" s="317"/>
    </row>
    <row r="433020" spans="8:8">
      <c r="H433020" s="317"/>
    </row>
    <row r="433021" spans="8:8">
      <c r="H433021" s="317"/>
    </row>
    <row r="433022" spans="8:8">
      <c r="H433022" s="317"/>
    </row>
    <row r="433023" spans="8:8">
      <c r="H433023" s="317"/>
    </row>
    <row r="433024" spans="8:8">
      <c r="H433024" s="317"/>
    </row>
    <row r="433025" spans="8:8">
      <c r="H433025" s="317"/>
    </row>
    <row r="433026" spans="8:8">
      <c r="H433026" s="317"/>
    </row>
    <row r="433027" spans="8:8">
      <c r="H433027" s="317"/>
    </row>
    <row r="433028" spans="8:8">
      <c r="H433028" s="317"/>
    </row>
    <row r="433029" spans="8:8">
      <c r="H433029" s="317"/>
    </row>
    <row r="433030" spans="8:8">
      <c r="H433030" s="317"/>
    </row>
    <row r="433031" spans="8:8">
      <c r="H433031" s="317"/>
    </row>
    <row r="433032" spans="8:8">
      <c r="H433032" s="317"/>
    </row>
    <row r="433033" spans="8:8">
      <c r="H433033" s="317"/>
    </row>
    <row r="433034" spans="8:8">
      <c r="H433034" s="317"/>
    </row>
    <row r="433035" spans="8:8">
      <c r="H433035" s="317"/>
    </row>
    <row r="433036" spans="8:8">
      <c r="H433036" s="317"/>
    </row>
    <row r="433037" spans="8:8">
      <c r="H433037" s="317"/>
    </row>
    <row r="433038" spans="8:8">
      <c r="H433038" s="317"/>
    </row>
    <row r="433039" spans="8:8">
      <c r="H433039" s="317"/>
    </row>
    <row r="433040" spans="8:8">
      <c r="H433040" s="317"/>
    </row>
    <row r="433041" spans="8:8">
      <c r="H433041" s="317"/>
    </row>
    <row r="433042" spans="8:8">
      <c r="H433042" s="317"/>
    </row>
    <row r="433043" spans="8:8">
      <c r="H433043" s="317"/>
    </row>
    <row r="433044" spans="8:8">
      <c r="H433044" s="317"/>
    </row>
    <row r="433045" spans="8:8">
      <c r="H433045" s="317"/>
    </row>
    <row r="433046" spans="8:8">
      <c r="H433046" s="317"/>
    </row>
    <row r="433047" spans="8:8">
      <c r="H433047" s="317"/>
    </row>
    <row r="433048" spans="8:8">
      <c r="H433048" s="317"/>
    </row>
    <row r="433049" spans="8:8">
      <c r="H433049" s="317"/>
    </row>
    <row r="433050" spans="8:8">
      <c r="H433050" s="317"/>
    </row>
    <row r="433051" spans="8:8">
      <c r="H433051" s="317"/>
    </row>
    <row r="433052" spans="8:8">
      <c r="H433052" s="317"/>
    </row>
    <row r="433053" spans="8:8">
      <c r="H433053" s="317"/>
    </row>
    <row r="433054" spans="8:8">
      <c r="H433054" s="317"/>
    </row>
    <row r="433055" spans="8:8">
      <c r="H433055" s="317"/>
    </row>
    <row r="433056" spans="8:8">
      <c r="H433056" s="317"/>
    </row>
    <row r="433057" spans="8:8">
      <c r="H433057" s="317"/>
    </row>
    <row r="433058" spans="8:8">
      <c r="H433058" s="317"/>
    </row>
    <row r="433059" spans="8:8">
      <c r="H433059" s="317"/>
    </row>
    <row r="433060" spans="8:8">
      <c r="H433060" s="317"/>
    </row>
    <row r="433061" spans="8:8">
      <c r="H433061" s="317"/>
    </row>
    <row r="433062" spans="8:8">
      <c r="H433062" s="317"/>
    </row>
    <row r="433063" spans="8:8">
      <c r="H433063" s="317"/>
    </row>
    <row r="433064" spans="8:8">
      <c r="H433064" s="317"/>
    </row>
    <row r="433065" spans="8:8">
      <c r="H433065" s="317"/>
    </row>
    <row r="433066" spans="8:8">
      <c r="H433066" s="317"/>
    </row>
    <row r="433067" spans="8:8">
      <c r="H433067" s="317"/>
    </row>
    <row r="433068" spans="8:8">
      <c r="H433068" s="317"/>
    </row>
    <row r="433069" spans="8:8">
      <c r="H433069" s="317"/>
    </row>
    <row r="433070" spans="8:8">
      <c r="H433070" s="317"/>
    </row>
    <row r="433071" spans="8:8">
      <c r="H433071" s="317"/>
    </row>
    <row r="433072" spans="8:8">
      <c r="H433072" s="317"/>
    </row>
    <row r="433073" spans="8:8">
      <c r="H433073" s="317"/>
    </row>
    <row r="433074" spans="8:8">
      <c r="H433074" s="317"/>
    </row>
    <row r="433075" spans="8:8">
      <c r="H433075" s="317"/>
    </row>
    <row r="433076" spans="8:8">
      <c r="H433076" s="317"/>
    </row>
    <row r="433077" spans="8:8">
      <c r="H433077" s="317"/>
    </row>
    <row r="433078" spans="8:8">
      <c r="H433078" s="317"/>
    </row>
    <row r="433079" spans="8:8">
      <c r="H433079" s="317"/>
    </row>
    <row r="433080" spans="8:8">
      <c r="H433080" s="317"/>
    </row>
    <row r="433081" spans="8:8">
      <c r="H433081" s="317"/>
    </row>
    <row r="433082" spans="8:8">
      <c r="H433082" s="317"/>
    </row>
    <row r="433083" spans="8:8">
      <c r="H433083" s="317"/>
    </row>
    <row r="433084" spans="8:8">
      <c r="H433084" s="317"/>
    </row>
    <row r="433085" spans="8:8">
      <c r="H433085" s="317"/>
    </row>
    <row r="433086" spans="8:8">
      <c r="H433086" s="317"/>
    </row>
    <row r="433087" spans="8:8">
      <c r="H433087" s="317"/>
    </row>
    <row r="433088" spans="8:8">
      <c r="H433088" s="317"/>
    </row>
    <row r="433089" spans="8:8">
      <c r="H433089" s="317"/>
    </row>
    <row r="433090" spans="8:8">
      <c r="H433090" s="317"/>
    </row>
    <row r="433091" spans="8:8">
      <c r="H433091" s="317"/>
    </row>
    <row r="433092" spans="8:8">
      <c r="H433092" s="317"/>
    </row>
    <row r="433093" spans="8:8">
      <c r="H433093" s="317"/>
    </row>
    <row r="433094" spans="8:8">
      <c r="H433094" s="317"/>
    </row>
    <row r="433095" spans="8:8">
      <c r="H433095" s="317"/>
    </row>
    <row r="433096" spans="8:8">
      <c r="H433096" s="317"/>
    </row>
    <row r="433097" spans="8:8">
      <c r="H433097" s="317"/>
    </row>
    <row r="433098" spans="8:8">
      <c r="H433098" s="317"/>
    </row>
    <row r="433099" spans="8:8">
      <c r="H433099" s="317"/>
    </row>
    <row r="433100" spans="8:8">
      <c r="H433100" s="317"/>
    </row>
    <row r="433101" spans="8:8">
      <c r="H433101" s="317"/>
    </row>
    <row r="433102" spans="8:8">
      <c r="H433102" s="317"/>
    </row>
    <row r="433103" spans="8:8">
      <c r="H433103" s="317"/>
    </row>
    <row r="433104" spans="8:8">
      <c r="H433104" s="317"/>
    </row>
    <row r="433105" spans="8:8">
      <c r="H433105" s="317"/>
    </row>
    <row r="433106" spans="8:8">
      <c r="H433106" s="317"/>
    </row>
    <row r="433107" spans="8:8">
      <c r="H433107" s="317"/>
    </row>
    <row r="433108" spans="8:8">
      <c r="H433108" s="317"/>
    </row>
    <row r="433109" spans="8:8">
      <c r="H433109" s="317"/>
    </row>
    <row r="433110" spans="8:8">
      <c r="H433110" s="317"/>
    </row>
    <row r="433111" spans="8:8">
      <c r="H433111" s="317"/>
    </row>
    <row r="433112" spans="8:8">
      <c r="H433112" s="317"/>
    </row>
    <row r="433113" spans="8:8">
      <c r="H433113" s="317"/>
    </row>
    <row r="433114" spans="8:8">
      <c r="H433114" s="317"/>
    </row>
    <row r="433115" spans="8:8">
      <c r="H433115" s="317"/>
    </row>
    <row r="433116" spans="8:8">
      <c r="H433116" s="317"/>
    </row>
    <row r="433117" spans="8:8">
      <c r="H433117" s="317"/>
    </row>
    <row r="433118" spans="8:8">
      <c r="H433118" s="317"/>
    </row>
    <row r="433119" spans="8:8">
      <c r="H433119" s="317"/>
    </row>
    <row r="433120" spans="8:8">
      <c r="H433120" s="317"/>
    </row>
    <row r="433121" spans="8:8">
      <c r="H433121" s="317"/>
    </row>
    <row r="433122" spans="8:8">
      <c r="H433122" s="317"/>
    </row>
    <row r="433123" spans="8:8">
      <c r="H433123" s="317"/>
    </row>
    <row r="433124" spans="8:8">
      <c r="H433124" s="317"/>
    </row>
    <row r="433125" spans="8:8">
      <c r="H433125" s="317"/>
    </row>
    <row r="433126" spans="8:8">
      <c r="H433126" s="317"/>
    </row>
    <row r="433127" spans="8:8">
      <c r="H433127" s="317"/>
    </row>
    <row r="433128" spans="8:8">
      <c r="H433128" s="317"/>
    </row>
    <row r="433129" spans="8:8">
      <c r="H433129" s="317"/>
    </row>
    <row r="433130" spans="8:8">
      <c r="H433130" s="317"/>
    </row>
    <row r="433131" spans="8:8">
      <c r="H433131" s="317"/>
    </row>
    <row r="433132" spans="8:8">
      <c r="H433132" s="317"/>
    </row>
    <row r="433133" spans="8:8">
      <c r="H433133" s="317"/>
    </row>
    <row r="433134" spans="8:8">
      <c r="H433134" s="317"/>
    </row>
    <row r="433135" spans="8:8">
      <c r="H433135" s="317"/>
    </row>
    <row r="433136" spans="8:8">
      <c r="H433136" s="317"/>
    </row>
    <row r="433137" spans="8:8">
      <c r="H433137" s="317"/>
    </row>
    <row r="433138" spans="8:8">
      <c r="H433138" s="317"/>
    </row>
    <row r="433139" spans="8:8">
      <c r="H433139" s="317"/>
    </row>
    <row r="433140" spans="8:8">
      <c r="H433140" s="317"/>
    </row>
    <row r="433141" spans="8:8">
      <c r="H433141" s="317"/>
    </row>
    <row r="433142" spans="8:8">
      <c r="H433142" s="317"/>
    </row>
    <row r="433143" spans="8:8">
      <c r="H433143" s="317"/>
    </row>
    <row r="433144" spans="8:8">
      <c r="H433144" s="317"/>
    </row>
    <row r="433145" spans="8:8">
      <c r="H433145" s="317"/>
    </row>
    <row r="433146" spans="8:8">
      <c r="H433146" s="317"/>
    </row>
    <row r="433147" spans="8:8">
      <c r="H433147" s="317"/>
    </row>
    <row r="433148" spans="8:8">
      <c r="H433148" s="317"/>
    </row>
    <row r="433149" spans="8:8">
      <c r="H433149" s="317"/>
    </row>
    <row r="433150" spans="8:8">
      <c r="H433150" s="317"/>
    </row>
    <row r="433151" spans="8:8">
      <c r="H433151" s="317"/>
    </row>
    <row r="433152" spans="8:8">
      <c r="H433152" s="317"/>
    </row>
    <row r="433153" spans="8:8">
      <c r="H433153" s="317"/>
    </row>
    <row r="433154" spans="8:8">
      <c r="H433154" s="317"/>
    </row>
    <row r="433155" spans="8:8">
      <c r="H433155" s="317"/>
    </row>
    <row r="433156" spans="8:8">
      <c r="H433156" s="317"/>
    </row>
    <row r="433157" spans="8:8">
      <c r="H433157" s="317"/>
    </row>
    <row r="433158" spans="8:8">
      <c r="H433158" s="317"/>
    </row>
    <row r="433159" spans="8:8">
      <c r="H433159" s="317"/>
    </row>
    <row r="433160" spans="8:8">
      <c r="H433160" s="317"/>
    </row>
    <row r="433161" spans="8:8">
      <c r="H433161" s="317"/>
    </row>
    <row r="433162" spans="8:8">
      <c r="H433162" s="317"/>
    </row>
    <row r="433163" spans="8:8">
      <c r="H433163" s="317"/>
    </row>
    <row r="433164" spans="8:8">
      <c r="H433164" s="317"/>
    </row>
    <row r="433165" spans="8:8">
      <c r="H433165" s="317"/>
    </row>
    <row r="433166" spans="8:8">
      <c r="H433166" s="317"/>
    </row>
    <row r="433167" spans="8:8">
      <c r="H433167" s="317"/>
    </row>
    <row r="433168" spans="8:8">
      <c r="H433168" s="317"/>
    </row>
    <row r="433169" spans="8:8">
      <c r="H433169" s="317"/>
    </row>
    <row r="433170" spans="8:8">
      <c r="H433170" s="317"/>
    </row>
    <row r="433171" spans="8:8">
      <c r="H433171" s="317"/>
    </row>
    <row r="433172" spans="8:8">
      <c r="H433172" s="317"/>
    </row>
    <row r="433173" spans="8:8">
      <c r="H433173" s="317"/>
    </row>
    <row r="433174" spans="8:8">
      <c r="H433174" s="317"/>
    </row>
    <row r="433175" spans="8:8">
      <c r="H433175" s="317"/>
    </row>
    <row r="433176" spans="8:8">
      <c r="H433176" s="317"/>
    </row>
    <row r="433177" spans="8:8">
      <c r="H433177" s="317"/>
    </row>
    <row r="433178" spans="8:8">
      <c r="H433178" s="317"/>
    </row>
    <row r="433179" spans="8:8">
      <c r="H433179" s="317"/>
    </row>
    <row r="433180" spans="8:8">
      <c r="H433180" s="317"/>
    </row>
    <row r="433181" spans="8:8">
      <c r="H433181" s="317"/>
    </row>
    <row r="433182" spans="8:8">
      <c r="H433182" s="317"/>
    </row>
    <row r="433183" spans="8:8">
      <c r="H433183" s="317"/>
    </row>
    <row r="433184" spans="8:8">
      <c r="H433184" s="317"/>
    </row>
    <row r="433185" spans="8:8">
      <c r="H433185" s="317"/>
    </row>
    <row r="433186" spans="8:8">
      <c r="H433186" s="317"/>
    </row>
    <row r="433187" spans="8:8">
      <c r="H433187" s="317"/>
    </row>
    <row r="433188" spans="8:8">
      <c r="H433188" s="317"/>
    </row>
    <row r="433189" spans="8:8">
      <c r="H433189" s="317"/>
    </row>
    <row r="433190" spans="8:8">
      <c r="H433190" s="317"/>
    </row>
    <row r="433191" spans="8:8">
      <c r="H433191" s="317"/>
    </row>
    <row r="433192" spans="8:8">
      <c r="H433192" s="317"/>
    </row>
    <row r="433193" spans="8:8">
      <c r="H433193" s="317"/>
    </row>
    <row r="433194" spans="8:8">
      <c r="H433194" s="317"/>
    </row>
    <row r="433195" spans="8:8">
      <c r="H433195" s="317"/>
    </row>
    <row r="433196" spans="8:8">
      <c r="H433196" s="317"/>
    </row>
    <row r="433197" spans="8:8">
      <c r="H433197" s="317"/>
    </row>
    <row r="433198" spans="8:8">
      <c r="H433198" s="317"/>
    </row>
    <row r="433199" spans="8:8">
      <c r="H433199" s="317"/>
    </row>
    <row r="433200" spans="8:8">
      <c r="H433200" s="317"/>
    </row>
    <row r="433201" spans="8:8">
      <c r="H433201" s="317"/>
    </row>
    <row r="433202" spans="8:8">
      <c r="H433202" s="317"/>
    </row>
    <row r="433203" spans="8:8">
      <c r="H433203" s="317"/>
    </row>
    <row r="433204" spans="8:8">
      <c r="H433204" s="317"/>
    </row>
    <row r="433205" spans="8:8">
      <c r="H433205" s="317"/>
    </row>
    <row r="433206" spans="8:8">
      <c r="H433206" s="317"/>
    </row>
    <row r="433207" spans="8:8">
      <c r="H433207" s="317"/>
    </row>
    <row r="433208" spans="8:8">
      <c r="H433208" s="317"/>
    </row>
    <row r="433209" spans="8:8">
      <c r="H433209" s="317"/>
    </row>
    <row r="433210" spans="8:8">
      <c r="H433210" s="317"/>
    </row>
    <row r="433211" spans="8:8">
      <c r="H433211" s="317"/>
    </row>
    <row r="433212" spans="8:8">
      <c r="H433212" s="317"/>
    </row>
    <row r="433213" spans="8:8">
      <c r="H433213" s="317"/>
    </row>
    <row r="433214" spans="8:8">
      <c r="H433214" s="317"/>
    </row>
    <row r="433215" spans="8:8">
      <c r="H433215" s="317"/>
    </row>
    <row r="433216" spans="8:8">
      <c r="H433216" s="317"/>
    </row>
    <row r="433217" spans="8:8">
      <c r="H433217" s="317"/>
    </row>
    <row r="433218" spans="8:8">
      <c r="H433218" s="317"/>
    </row>
    <row r="433219" spans="8:8">
      <c r="H433219" s="317"/>
    </row>
    <row r="433220" spans="8:8">
      <c r="H433220" s="317"/>
    </row>
    <row r="433221" spans="8:8">
      <c r="H433221" s="317"/>
    </row>
    <row r="433222" spans="8:8">
      <c r="H433222" s="317"/>
    </row>
    <row r="433223" spans="8:8">
      <c r="H433223" s="317"/>
    </row>
    <row r="433224" spans="8:8">
      <c r="H433224" s="317"/>
    </row>
    <row r="433225" spans="8:8">
      <c r="H433225" s="317"/>
    </row>
    <row r="433226" spans="8:8">
      <c r="H433226" s="317"/>
    </row>
    <row r="433227" spans="8:8">
      <c r="H433227" s="317"/>
    </row>
    <row r="433228" spans="8:8">
      <c r="H433228" s="317"/>
    </row>
    <row r="433229" spans="8:8">
      <c r="H433229" s="317"/>
    </row>
    <row r="433230" spans="8:8">
      <c r="H433230" s="317"/>
    </row>
    <row r="433231" spans="8:8">
      <c r="H433231" s="317"/>
    </row>
    <row r="433232" spans="8:8">
      <c r="H433232" s="317"/>
    </row>
    <row r="433233" spans="8:8">
      <c r="H433233" s="317"/>
    </row>
    <row r="433234" spans="8:8">
      <c r="H433234" s="317"/>
    </row>
    <row r="433235" spans="8:8">
      <c r="H433235" s="317"/>
    </row>
    <row r="433236" spans="8:8">
      <c r="H433236" s="317"/>
    </row>
    <row r="433237" spans="8:8">
      <c r="H433237" s="317"/>
    </row>
    <row r="433238" spans="8:8">
      <c r="H433238" s="317"/>
    </row>
    <row r="433239" spans="8:8">
      <c r="H433239" s="317"/>
    </row>
    <row r="433240" spans="8:8">
      <c r="H433240" s="317"/>
    </row>
    <row r="433241" spans="8:8">
      <c r="H433241" s="317"/>
    </row>
    <row r="433242" spans="8:8">
      <c r="H433242" s="317"/>
    </row>
    <row r="433243" spans="8:8">
      <c r="H433243" s="317"/>
    </row>
    <row r="433244" spans="8:8">
      <c r="H433244" s="317"/>
    </row>
    <row r="433245" spans="8:8">
      <c r="H433245" s="317"/>
    </row>
    <row r="433246" spans="8:8">
      <c r="H433246" s="317"/>
    </row>
    <row r="433247" spans="8:8">
      <c r="H433247" s="317"/>
    </row>
    <row r="433248" spans="8:8">
      <c r="H433248" s="317"/>
    </row>
    <row r="433249" spans="8:8">
      <c r="H433249" s="317"/>
    </row>
    <row r="433250" spans="8:8">
      <c r="H433250" s="317"/>
    </row>
    <row r="433251" spans="8:8">
      <c r="H433251" s="317"/>
    </row>
    <row r="433252" spans="8:8">
      <c r="H433252" s="317"/>
    </row>
    <row r="433253" spans="8:8">
      <c r="H433253" s="317"/>
    </row>
    <row r="433254" spans="8:8">
      <c r="H433254" s="317"/>
    </row>
    <row r="433255" spans="8:8">
      <c r="H433255" s="317"/>
    </row>
    <row r="433256" spans="8:8">
      <c r="H433256" s="317"/>
    </row>
    <row r="433257" spans="8:8">
      <c r="H433257" s="317"/>
    </row>
    <row r="433258" spans="8:8">
      <c r="H433258" s="317"/>
    </row>
    <row r="433259" spans="8:8">
      <c r="H433259" s="317"/>
    </row>
    <row r="433260" spans="8:8">
      <c r="H433260" s="317"/>
    </row>
    <row r="433261" spans="8:8">
      <c r="H433261" s="317"/>
    </row>
    <row r="433262" spans="8:8">
      <c r="H433262" s="317"/>
    </row>
    <row r="433263" spans="8:8">
      <c r="H433263" s="317"/>
    </row>
    <row r="433264" spans="8:8">
      <c r="H433264" s="317"/>
    </row>
    <row r="433265" spans="8:8">
      <c r="H433265" s="317"/>
    </row>
    <row r="433266" spans="8:8">
      <c r="H433266" s="317"/>
    </row>
    <row r="433267" spans="8:8">
      <c r="H433267" s="317"/>
    </row>
    <row r="433268" spans="8:8">
      <c r="H433268" s="317"/>
    </row>
    <row r="433269" spans="8:8">
      <c r="H433269" s="317"/>
    </row>
    <row r="433270" spans="8:8">
      <c r="H433270" s="317"/>
    </row>
    <row r="433271" spans="8:8">
      <c r="H433271" s="317"/>
    </row>
    <row r="433272" spans="8:8">
      <c r="H433272" s="317"/>
    </row>
    <row r="433273" spans="8:8">
      <c r="H433273" s="317"/>
    </row>
    <row r="433274" spans="8:8">
      <c r="H433274" s="317"/>
    </row>
    <row r="433275" spans="8:8">
      <c r="H433275" s="317"/>
    </row>
    <row r="433276" spans="8:8">
      <c r="H433276" s="317"/>
    </row>
    <row r="433277" spans="8:8">
      <c r="H433277" s="317"/>
    </row>
    <row r="433278" spans="8:8">
      <c r="H433278" s="317"/>
    </row>
    <row r="433279" spans="8:8">
      <c r="H433279" s="317"/>
    </row>
    <row r="433280" spans="8:8">
      <c r="H433280" s="317"/>
    </row>
    <row r="433281" spans="8:8">
      <c r="H433281" s="317"/>
    </row>
    <row r="433282" spans="8:8">
      <c r="H433282" s="317"/>
    </row>
    <row r="433283" spans="8:8">
      <c r="H433283" s="317"/>
    </row>
    <row r="433284" spans="8:8">
      <c r="H433284" s="317"/>
    </row>
    <row r="433285" spans="8:8">
      <c r="H433285" s="317"/>
    </row>
    <row r="433286" spans="8:8">
      <c r="H433286" s="317"/>
    </row>
    <row r="433287" spans="8:8">
      <c r="H433287" s="317"/>
    </row>
    <row r="433288" spans="8:8">
      <c r="H433288" s="317"/>
    </row>
    <row r="433289" spans="8:8">
      <c r="H433289" s="317"/>
    </row>
    <row r="433290" spans="8:8">
      <c r="H433290" s="317"/>
    </row>
    <row r="433291" spans="8:8">
      <c r="H433291" s="317"/>
    </row>
    <row r="433292" spans="8:8">
      <c r="H433292" s="317"/>
    </row>
    <row r="433293" spans="8:8">
      <c r="H433293" s="317"/>
    </row>
    <row r="433294" spans="8:8">
      <c r="H433294" s="317"/>
    </row>
    <row r="433295" spans="8:8">
      <c r="H433295" s="317"/>
    </row>
    <row r="433296" spans="8:8">
      <c r="H433296" s="317"/>
    </row>
    <row r="433297" spans="8:8">
      <c r="H433297" s="317"/>
    </row>
    <row r="433298" spans="8:8">
      <c r="H433298" s="317"/>
    </row>
    <row r="433299" spans="8:8">
      <c r="H433299" s="317"/>
    </row>
    <row r="433300" spans="8:8">
      <c r="H433300" s="317"/>
    </row>
    <row r="433301" spans="8:8">
      <c r="H433301" s="317"/>
    </row>
    <row r="433302" spans="8:8">
      <c r="H433302" s="317"/>
    </row>
    <row r="433303" spans="8:8">
      <c r="H433303" s="317"/>
    </row>
    <row r="433304" spans="8:8">
      <c r="H433304" s="317"/>
    </row>
    <row r="433305" spans="8:8">
      <c r="H433305" s="317"/>
    </row>
    <row r="433306" spans="8:8">
      <c r="H433306" s="317"/>
    </row>
    <row r="433307" spans="8:8">
      <c r="H433307" s="317"/>
    </row>
    <row r="433308" spans="8:8">
      <c r="H433308" s="317"/>
    </row>
    <row r="433309" spans="8:8">
      <c r="H433309" s="317"/>
    </row>
    <row r="433310" spans="8:8">
      <c r="H433310" s="317"/>
    </row>
    <row r="433311" spans="8:8">
      <c r="H433311" s="317"/>
    </row>
    <row r="433312" spans="8:8">
      <c r="H433312" s="317"/>
    </row>
    <row r="433313" spans="8:8">
      <c r="H433313" s="317"/>
    </row>
    <row r="433314" spans="8:8">
      <c r="H433314" s="317"/>
    </row>
    <row r="433315" spans="8:8">
      <c r="H433315" s="317"/>
    </row>
    <row r="433316" spans="8:8">
      <c r="H433316" s="317"/>
    </row>
    <row r="433317" spans="8:8">
      <c r="H433317" s="317"/>
    </row>
    <row r="433318" spans="8:8">
      <c r="H433318" s="317"/>
    </row>
    <row r="433319" spans="8:8">
      <c r="H433319" s="317"/>
    </row>
    <row r="433320" spans="8:8">
      <c r="H433320" s="317"/>
    </row>
    <row r="433321" spans="8:8">
      <c r="H433321" s="317"/>
    </row>
    <row r="433322" spans="8:8">
      <c r="H433322" s="317"/>
    </row>
    <row r="433323" spans="8:8">
      <c r="H433323" s="317"/>
    </row>
    <row r="433324" spans="8:8">
      <c r="H433324" s="317"/>
    </row>
    <row r="433325" spans="8:8">
      <c r="H433325" s="317"/>
    </row>
    <row r="433326" spans="8:8">
      <c r="H433326" s="317"/>
    </row>
    <row r="433327" spans="8:8">
      <c r="H433327" s="317"/>
    </row>
    <row r="433328" spans="8:8">
      <c r="H433328" s="317"/>
    </row>
    <row r="433329" spans="8:8">
      <c r="H433329" s="317"/>
    </row>
    <row r="433330" spans="8:8">
      <c r="H433330" s="317"/>
    </row>
    <row r="433331" spans="8:8">
      <c r="H433331" s="317"/>
    </row>
    <row r="433332" spans="8:8">
      <c r="H433332" s="317"/>
    </row>
    <row r="433333" spans="8:8">
      <c r="H433333" s="317"/>
    </row>
    <row r="433334" spans="8:8">
      <c r="H433334" s="317"/>
    </row>
    <row r="433335" spans="8:8">
      <c r="H433335" s="317"/>
    </row>
    <row r="433336" spans="8:8">
      <c r="H433336" s="317"/>
    </row>
    <row r="433337" spans="8:8">
      <c r="H433337" s="317"/>
    </row>
    <row r="433338" spans="8:8">
      <c r="H433338" s="317"/>
    </row>
    <row r="433339" spans="8:8">
      <c r="H433339" s="317"/>
    </row>
    <row r="433340" spans="8:8">
      <c r="H433340" s="317"/>
    </row>
    <row r="433341" spans="8:8">
      <c r="H433341" s="317"/>
    </row>
    <row r="433342" spans="8:8">
      <c r="H433342" s="317"/>
    </row>
    <row r="433343" spans="8:8">
      <c r="H433343" s="317"/>
    </row>
    <row r="433344" spans="8:8">
      <c r="H433344" s="317"/>
    </row>
    <row r="433345" spans="8:8">
      <c r="H433345" s="317"/>
    </row>
    <row r="433346" spans="8:8">
      <c r="H433346" s="317"/>
    </row>
    <row r="433347" spans="8:8">
      <c r="H433347" s="317"/>
    </row>
    <row r="433348" spans="8:8">
      <c r="H433348" s="317"/>
    </row>
    <row r="433349" spans="8:8">
      <c r="H433349" s="317"/>
    </row>
    <row r="433350" spans="8:8">
      <c r="H433350" s="317"/>
    </row>
    <row r="433351" spans="8:8">
      <c r="H433351" s="317"/>
    </row>
    <row r="433352" spans="8:8">
      <c r="H433352" s="317"/>
    </row>
    <row r="433353" spans="8:8">
      <c r="H433353" s="317"/>
    </row>
    <row r="433354" spans="8:8">
      <c r="H433354" s="317"/>
    </row>
    <row r="433355" spans="8:8">
      <c r="H433355" s="317"/>
    </row>
    <row r="433356" spans="8:8">
      <c r="H433356" s="317"/>
    </row>
    <row r="433357" spans="8:8">
      <c r="H433357" s="317"/>
    </row>
    <row r="433358" spans="8:8">
      <c r="H433358" s="317"/>
    </row>
    <row r="433359" spans="8:8">
      <c r="H433359" s="317"/>
    </row>
    <row r="433360" spans="8:8">
      <c r="H433360" s="317"/>
    </row>
    <row r="433361" spans="8:8">
      <c r="H433361" s="317"/>
    </row>
    <row r="433362" spans="8:8">
      <c r="H433362" s="317"/>
    </row>
    <row r="433363" spans="8:8">
      <c r="H433363" s="317"/>
    </row>
    <row r="433364" spans="8:8">
      <c r="H433364" s="317"/>
    </row>
    <row r="433365" spans="8:8">
      <c r="H433365" s="317"/>
    </row>
    <row r="433366" spans="8:8">
      <c r="H433366" s="317"/>
    </row>
    <row r="433367" spans="8:8">
      <c r="H433367" s="317"/>
    </row>
    <row r="433368" spans="8:8">
      <c r="H433368" s="317"/>
    </row>
    <row r="433369" spans="8:8">
      <c r="H433369" s="317"/>
    </row>
    <row r="433370" spans="8:8">
      <c r="H433370" s="317"/>
    </row>
    <row r="433371" spans="8:8">
      <c r="H433371" s="317"/>
    </row>
    <row r="433372" spans="8:8">
      <c r="H433372" s="317"/>
    </row>
    <row r="433373" spans="8:8">
      <c r="H433373" s="317"/>
    </row>
    <row r="433374" spans="8:8">
      <c r="H433374" s="317"/>
    </row>
    <row r="433375" spans="8:8">
      <c r="H433375" s="317"/>
    </row>
    <row r="433376" spans="8:8">
      <c r="H433376" s="317"/>
    </row>
    <row r="433377" spans="8:8">
      <c r="H433377" s="317"/>
    </row>
    <row r="433378" spans="8:8">
      <c r="H433378" s="317"/>
    </row>
    <row r="433379" spans="8:8">
      <c r="H433379" s="317"/>
    </row>
    <row r="433380" spans="8:8">
      <c r="H433380" s="317"/>
    </row>
    <row r="433381" spans="8:8">
      <c r="H433381" s="317"/>
    </row>
    <row r="433382" spans="8:8">
      <c r="H433382" s="317"/>
    </row>
    <row r="433383" spans="8:8">
      <c r="H433383" s="317"/>
    </row>
    <row r="433384" spans="8:8">
      <c r="H433384" s="317"/>
    </row>
    <row r="433385" spans="8:8">
      <c r="H433385" s="317"/>
    </row>
    <row r="433386" spans="8:8">
      <c r="H433386" s="317"/>
    </row>
    <row r="433387" spans="8:8">
      <c r="H433387" s="317"/>
    </row>
    <row r="433388" spans="8:8">
      <c r="H433388" s="317"/>
    </row>
    <row r="433389" spans="8:8">
      <c r="H433389" s="317"/>
    </row>
    <row r="433390" spans="8:8">
      <c r="H433390" s="317"/>
    </row>
    <row r="433391" spans="8:8">
      <c r="H433391" s="317"/>
    </row>
    <row r="433392" spans="8:8">
      <c r="H433392" s="317"/>
    </row>
    <row r="433393" spans="8:8">
      <c r="H433393" s="317"/>
    </row>
    <row r="433394" spans="8:8">
      <c r="H433394" s="317"/>
    </row>
    <row r="433395" spans="8:8">
      <c r="H433395" s="317"/>
    </row>
    <row r="433396" spans="8:8">
      <c r="H433396" s="317"/>
    </row>
    <row r="433397" spans="8:8">
      <c r="H433397" s="317"/>
    </row>
    <row r="433398" spans="8:8">
      <c r="H433398" s="317"/>
    </row>
    <row r="433399" spans="8:8">
      <c r="H433399" s="317"/>
    </row>
    <row r="433400" spans="8:8">
      <c r="H433400" s="317"/>
    </row>
    <row r="433401" spans="8:8">
      <c r="H433401" s="317"/>
    </row>
    <row r="433402" spans="8:8">
      <c r="H433402" s="317"/>
    </row>
    <row r="433403" spans="8:8">
      <c r="H433403" s="317"/>
    </row>
    <row r="433404" spans="8:8">
      <c r="H433404" s="317"/>
    </row>
    <row r="433405" spans="8:8">
      <c r="H433405" s="317"/>
    </row>
    <row r="433406" spans="8:8">
      <c r="H433406" s="317"/>
    </row>
    <row r="433407" spans="8:8">
      <c r="H433407" s="317"/>
    </row>
    <row r="433408" spans="8:8">
      <c r="H433408" s="317"/>
    </row>
    <row r="433409" spans="8:8">
      <c r="H433409" s="317"/>
    </row>
    <row r="433410" spans="8:8">
      <c r="H433410" s="317"/>
    </row>
    <row r="433411" spans="8:8">
      <c r="H433411" s="317"/>
    </row>
    <row r="433412" spans="8:8">
      <c r="H433412" s="317"/>
    </row>
    <row r="433413" spans="8:8">
      <c r="H433413" s="317"/>
    </row>
    <row r="433414" spans="8:8">
      <c r="H433414" s="317"/>
    </row>
    <row r="433415" spans="8:8">
      <c r="H433415" s="317"/>
    </row>
    <row r="433416" spans="8:8">
      <c r="H433416" s="317"/>
    </row>
    <row r="433417" spans="8:8">
      <c r="H433417" s="317"/>
    </row>
    <row r="433418" spans="8:8">
      <c r="H433418" s="317"/>
    </row>
    <row r="433419" spans="8:8">
      <c r="H433419" s="317"/>
    </row>
    <row r="433420" spans="8:8">
      <c r="H433420" s="317"/>
    </row>
    <row r="433421" spans="8:8">
      <c r="H433421" s="317"/>
    </row>
    <row r="433422" spans="8:8">
      <c r="H433422" s="317"/>
    </row>
    <row r="433423" spans="8:8">
      <c r="H433423" s="317"/>
    </row>
    <row r="433424" spans="8:8">
      <c r="H433424" s="317"/>
    </row>
    <row r="433425" spans="8:8">
      <c r="H433425" s="317"/>
    </row>
    <row r="433426" spans="8:8">
      <c r="H433426" s="317"/>
    </row>
    <row r="433427" spans="8:8">
      <c r="H433427" s="317"/>
    </row>
    <row r="433428" spans="8:8">
      <c r="H433428" s="317"/>
    </row>
    <row r="433429" spans="8:8">
      <c r="H433429" s="317"/>
    </row>
    <row r="433430" spans="8:8">
      <c r="H433430" s="317"/>
    </row>
    <row r="433431" spans="8:8">
      <c r="H433431" s="317"/>
    </row>
    <row r="433432" spans="8:8">
      <c r="H433432" s="317"/>
    </row>
    <row r="433433" spans="8:8">
      <c r="H433433" s="317"/>
    </row>
    <row r="433434" spans="8:8">
      <c r="H433434" s="317"/>
    </row>
    <row r="433435" spans="8:8">
      <c r="H433435" s="317"/>
    </row>
    <row r="433436" spans="8:8">
      <c r="H433436" s="317"/>
    </row>
    <row r="433437" spans="8:8">
      <c r="H433437" s="317"/>
    </row>
    <row r="433438" spans="8:8">
      <c r="H433438" s="317"/>
    </row>
    <row r="433439" spans="8:8">
      <c r="H433439" s="317"/>
    </row>
    <row r="433440" spans="8:8">
      <c r="H433440" s="317"/>
    </row>
    <row r="433441" spans="8:8">
      <c r="H433441" s="317"/>
    </row>
    <row r="433442" spans="8:8">
      <c r="H433442" s="317"/>
    </row>
    <row r="433443" spans="8:8">
      <c r="H433443" s="317"/>
    </row>
    <row r="433444" spans="8:8">
      <c r="H433444" s="317"/>
    </row>
    <row r="433445" spans="8:8">
      <c r="H433445" s="317"/>
    </row>
    <row r="433446" spans="8:8">
      <c r="H433446" s="317"/>
    </row>
    <row r="433447" spans="8:8">
      <c r="H433447" s="317"/>
    </row>
    <row r="433448" spans="8:8">
      <c r="H433448" s="317"/>
    </row>
    <row r="433449" spans="8:8">
      <c r="H433449" s="317"/>
    </row>
    <row r="433450" spans="8:8">
      <c r="H433450" s="317"/>
    </row>
    <row r="433451" spans="8:8">
      <c r="H433451" s="317"/>
    </row>
    <row r="433452" spans="8:8">
      <c r="H433452" s="317"/>
    </row>
    <row r="433453" spans="8:8">
      <c r="H433453" s="317"/>
    </row>
    <row r="433454" spans="8:8">
      <c r="H433454" s="317"/>
    </row>
    <row r="433455" spans="8:8">
      <c r="H433455" s="317"/>
    </row>
    <row r="433456" spans="8:8">
      <c r="H433456" s="317"/>
    </row>
    <row r="433457" spans="8:8">
      <c r="H433457" s="317"/>
    </row>
    <row r="433458" spans="8:8">
      <c r="H433458" s="317"/>
    </row>
    <row r="433459" spans="8:8">
      <c r="H433459" s="317"/>
    </row>
    <row r="433460" spans="8:8">
      <c r="H433460" s="317"/>
    </row>
    <row r="433461" spans="8:8">
      <c r="H433461" s="317"/>
    </row>
    <row r="433462" spans="8:8">
      <c r="H433462" s="317"/>
    </row>
    <row r="433463" spans="8:8">
      <c r="H433463" s="317"/>
    </row>
    <row r="433464" spans="8:8">
      <c r="H433464" s="317"/>
    </row>
    <row r="433465" spans="8:8">
      <c r="H433465" s="317"/>
    </row>
    <row r="433466" spans="8:8">
      <c r="H433466" s="317"/>
    </row>
    <row r="433467" spans="8:8">
      <c r="H433467" s="317"/>
    </row>
    <row r="433468" spans="8:8">
      <c r="H433468" s="317"/>
    </row>
    <row r="433469" spans="8:8">
      <c r="H433469" s="317"/>
    </row>
    <row r="433470" spans="8:8">
      <c r="H433470" s="317"/>
    </row>
    <row r="433471" spans="8:8">
      <c r="H433471" s="317"/>
    </row>
    <row r="433472" spans="8:8">
      <c r="H433472" s="317"/>
    </row>
    <row r="433473" spans="8:8">
      <c r="H433473" s="317"/>
    </row>
    <row r="433474" spans="8:8">
      <c r="H433474" s="317"/>
    </row>
    <row r="433475" spans="8:8">
      <c r="H433475" s="317"/>
    </row>
    <row r="433476" spans="8:8">
      <c r="H433476" s="317"/>
    </row>
    <row r="433477" spans="8:8">
      <c r="H433477" s="317"/>
    </row>
    <row r="433478" spans="8:8">
      <c r="H433478" s="317"/>
    </row>
    <row r="433479" spans="8:8">
      <c r="H433479" s="317"/>
    </row>
    <row r="433480" spans="8:8">
      <c r="H433480" s="317"/>
    </row>
    <row r="433481" spans="8:8">
      <c r="H433481" s="317"/>
    </row>
    <row r="433482" spans="8:8">
      <c r="H433482" s="317"/>
    </row>
    <row r="433483" spans="8:8">
      <c r="H433483" s="317"/>
    </row>
    <row r="433484" spans="8:8">
      <c r="H433484" s="317"/>
    </row>
    <row r="433485" spans="8:8">
      <c r="H433485" s="317"/>
    </row>
    <row r="433486" spans="8:8">
      <c r="H433486" s="317"/>
    </row>
    <row r="433487" spans="8:8">
      <c r="H433487" s="317"/>
    </row>
    <row r="433488" spans="8:8">
      <c r="H433488" s="317"/>
    </row>
    <row r="433489" spans="8:8">
      <c r="H433489" s="317"/>
    </row>
    <row r="433490" spans="8:8">
      <c r="H433490" s="317"/>
    </row>
    <row r="433491" spans="8:8">
      <c r="H433491" s="317"/>
    </row>
    <row r="433492" spans="8:8">
      <c r="H433492" s="317"/>
    </row>
    <row r="433493" spans="8:8">
      <c r="H433493" s="317"/>
    </row>
    <row r="433494" spans="8:8">
      <c r="H433494" s="317"/>
    </row>
    <row r="433495" spans="8:8">
      <c r="H433495" s="317"/>
    </row>
    <row r="433496" spans="8:8">
      <c r="H433496" s="317"/>
    </row>
    <row r="433497" spans="8:8">
      <c r="H433497" s="317"/>
    </row>
    <row r="433498" spans="8:8">
      <c r="H433498" s="317"/>
    </row>
    <row r="433499" spans="8:8">
      <c r="H433499" s="317"/>
    </row>
    <row r="433500" spans="8:8">
      <c r="H433500" s="317"/>
    </row>
    <row r="433501" spans="8:8">
      <c r="H433501" s="317"/>
    </row>
    <row r="433502" spans="8:8">
      <c r="H433502" s="317"/>
    </row>
    <row r="433503" spans="8:8">
      <c r="H433503" s="317"/>
    </row>
    <row r="433504" spans="8:8">
      <c r="H433504" s="317"/>
    </row>
    <row r="433505" spans="8:8">
      <c r="H433505" s="317"/>
    </row>
    <row r="433506" spans="8:8">
      <c r="H433506" s="317"/>
    </row>
    <row r="433507" spans="8:8">
      <c r="H433507" s="317"/>
    </row>
    <row r="433508" spans="8:8">
      <c r="H433508" s="317"/>
    </row>
    <row r="433509" spans="8:8">
      <c r="H433509" s="317"/>
    </row>
    <row r="433510" spans="8:8">
      <c r="H433510" s="317"/>
    </row>
    <row r="433511" spans="8:8">
      <c r="H433511" s="317"/>
    </row>
    <row r="433512" spans="8:8">
      <c r="H433512" s="317"/>
    </row>
    <row r="433513" spans="8:8">
      <c r="H433513" s="317"/>
    </row>
    <row r="433514" spans="8:8">
      <c r="H433514" s="317"/>
    </row>
    <row r="433515" spans="8:8">
      <c r="H433515" s="317"/>
    </row>
    <row r="433516" spans="8:8">
      <c r="H433516" s="317"/>
    </row>
    <row r="433517" spans="8:8">
      <c r="H433517" s="317"/>
    </row>
    <row r="433518" spans="8:8">
      <c r="H433518" s="317"/>
    </row>
    <row r="433519" spans="8:8">
      <c r="H433519" s="317"/>
    </row>
    <row r="433520" spans="8:8">
      <c r="H433520" s="317"/>
    </row>
    <row r="433521" spans="8:8">
      <c r="H433521" s="317"/>
    </row>
    <row r="433522" spans="8:8">
      <c r="H433522" s="317"/>
    </row>
    <row r="433523" spans="8:8">
      <c r="H433523" s="317"/>
    </row>
    <row r="433524" spans="8:8">
      <c r="H433524" s="317"/>
    </row>
    <row r="433525" spans="8:8">
      <c r="H433525" s="317"/>
    </row>
    <row r="433526" spans="8:8">
      <c r="H433526" s="317"/>
    </row>
    <row r="433527" spans="8:8">
      <c r="H433527" s="317"/>
    </row>
    <row r="433528" spans="8:8">
      <c r="H433528" s="317"/>
    </row>
    <row r="433529" spans="8:8">
      <c r="H433529" s="317"/>
    </row>
    <row r="433530" spans="8:8">
      <c r="H433530" s="317"/>
    </row>
    <row r="433531" spans="8:8">
      <c r="H433531" s="317"/>
    </row>
    <row r="433532" spans="8:8">
      <c r="H433532" s="317"/>
    </row>
    <row r="433533" spans="8:8">
      <c r="H433533" s="317"/>
    </row>
    <row r="433534" spans="8:8">
      <c r="H433534" s="317"/>
    </row>
    <row r="433535" spans="8:8">
      <c r="H433535" s="317"/>
    </row>
    <row r="433536" spans="8:8">
      <c r="H433536" s="317"/>
    </row>
    <row r="433537" spans="8:8">
      <c r="H433537" s="317"/>
    </row>
    <row r="433538" spans="8:8">
      <c r="H433538" s="317"/>
    </row>
    <row r="433539" spans="8:8">
      <c r="H433539" s="317"/>
    </row>
    <row r="433540" spans="8:8">
      <c r="H433540" s="317"/>
    </row>
    <row r="433541" spans="8:8">
      <c r="H433541" s="317"/>
    </row>
    <row r="433542" spans="8:8">
      <c r="H433542" s="317"/>
    </row>
    <row r="433543" spans="8:8">
      <c r="H433543" s="317"/>
    </row>
    <row r="433544" spans="8:8">
      <c r="H433544" s="317"/>
    </row>
    <row r="433545" spans="8:8">
      <c r="H433545" s="317"/>
    </row>
    <row r="433546" spans="8:8">
      <c r="H433546" s="317"/>
    </row>
    <row r="433547" spans="8:8">
      <c r="H433547" s="317"/>
    </row>
    <row r="433548" spans="8:8">
      <c r="H433548" s="317"/>
    </row>
    <row r="433549" spans="8:8">
      <c r="H433549" s="317"/>
    </row>
    <row r="433550" spans="8:8">
      <c r="H433550" s="317"/>
    </row>
    <row r="433551" spans="8:8">
      <c r="H433551" s="317"/>
    </row>
    <row r="433552" spans="8:8">
      <c r="H433552" s="317"/>
    </row>
    <row r="433553" spans="8:8">
      <c r="H433553" s="317"/>
    </row>
    <row r="433554" spans="8:8">
      <c r="H433554" s="317"/>
    </row>
    <row r="433555" spans="8:8">
      <c r="H433555" s="317"/>
    </row>
    <row r="433556" spans="8:8">
      <c r="H433556" s="317"/>
    </row>
    <row r="433557" spans="8:8">
      <c r="H433557" s="317"/>
    </row>
    <row r="433558" spans="8:8">
      <c r="H433558" s="317"/>
    </row>
    <row r="433559" spans="8:8">
      <c r="H433559" s="317"/>
    </row>
    <row r="433560" spans="8:8">
      <c r="H433560" s="317"/>
    </row>
    <row r="433561" spans="8:8">
      <c r="H433561" s="317"/>
    </row>
    <row r="433562" spans="8:8">
      <c r="H433562" s="317"/>
    </row>
    <row r="433563" spans="8:8">
      <c r="H433563" s="317"/>
    </row>
    <row r="433564" spans="8:8">
      <c r="H433564" s="317"/>
    </row>
    <row r="433565" spans="8:8">
      <c r="H433565" s="317"/>
    </row>
    <row r="433566" spans="8:8">
      <c r="H433566" s="317"/>
    </row>
    <row r="433567" spans="8:8">
      <c r="H433567" s="317"/>
    </row>
    <row r="433568" spans="8:8">
      <c r="H433568" s="317"/>
    </row>
    <row r="433569" spans="8:8">
      <c r="H433569" s="317"/>
    </row>
    <row r="433570" spans="8:8">
      <c r="H433570" s="317"/>
    </row>
    <row r="433571" spans="8:8">
      <c r="H433571" s="317"/>
    </row>
    <row r="433572" spans="8:8">
      <c r="H433572" s="317"/>
    </row>
    <row r="433573" spans="8:8">
      <c r="H433573" s="317"/>
    </row>
    <row r="433574" spans="8:8">
      <c r="H433574" s="317"/>
    </row>
    <row r="433575" spans="8:8">
      <c r="H433575" s="317"/>
    </row>
    <row r="433576" spans="8:8">
      <c r="H433576" s="317"/>
    </row>
    <row r="433577" spans="8:8">
      <c r="H433577" s="317"/>
    </row>
    <row r="433578" spans="8:8">
      <c r="H433578" s="317"/>
    </row>
    <row r="433579" spans="8:8">
      <c r="H433579" s="317"/>
    </row>
    <row r="433580" spans="8:8">
      <c r="H433580" s="317"/>
    </row>
    <row r="433581" spans="8:8">
      <c r="H433581" s="317"/>
    </row>
    <row r="433582" spans="8:8">
      <c r="H433582" s="317"/>
    </row>
    <row r="433583" spans="8:8">
      <c r="H433583" s="317"/>
    </row>
    <row r="433584" spans="8:8">
      <c r="H433584" s="317"/>
    </row>
    <row r="433585" spans="8:8">
      <c r="H433585" s="317"/>
    </row>
    <row r="433586" spans="8:8">
      <c r="H433586" s="317"/>
    </row>
    <row r="433587" spans="8:8">
      <c r="H433587" s="317"/>
    </row>
    <row r="433588" spans="8:8">
      <c r="H433588" s="317"/>
    </row>
    <row r="433589" spans="8:8">
      <c r="H433589" s="317"/>
    </row>
    <row r="433590" spans="8:8">
      <c r="H433590" s="317"/>
    </row>
    <row r="433591" spans="8:8">
      <c r="H433591" s="317"/>
    </row>
    <row r="433592" spans="8:8">
      <c r="H433592" s="317"/>
    </row>
    <row r="433593" spans="8:8">
      <c r="H433593" s="317"/>
    </row>
    <row r="433594" spans="8:8">
      <c r="H433594" s="317"/>
    </row>
    <row r="433595" spans="8:8">
      <c r="H433595" s="317"/>
    </row>
    <row r="433596" spans="8:8">
      <c r="H433596" s="317"/>
    </row>
    <row r="433597" spans="8:8">
      <c r="H433597" s="317"/>
    </row>
    <row r="433598" spans="8:8">
      <c r="H433598" s="317"/>
    </row>
    <row r="433599" spans="8:8">
      <c r="H433599" s="317"/>
    </row>
    <row r="433600" spans="8:8">
      <c r="H433600" s="317"/>
    </row>
    <row r="433601" spans="8:8">
      <c r="H433601" s="317"/>
    </row>
    <row r="433602" spans="8:8">
      <c r="H433602" s="317"/>
    </row>
    <row r="433603" spans="8:8">
      <c r="H433603" s="317"/>
    </row>
    <row r="433604" spans="8:8">
      <c r="H433604" s="317"/>
    </row>
    <row r="433605" spans="8:8">
      <c r="H433605" s="317"/>
    </row>
    <row r="433606" spans="8:8">
      <c r="H433606" s="317"/>
    </row>
    <row r="433607" spans="8:8">
      <c r="H433607" s="317"/>
    </row>
    <row r="433608" spans="8:8">
      <c r="H433608" s="317"/>
    </row>
    <row r="433609" spans="8:8">
      <c r="H433609" s="317"/>
    </row>
    <row r="433610" spans="8:8">
      <c r="H433610" s="317"/>
    </row>
    <row r="433611" spans="8:8">
      <c r="H433611" s="317"/>
    </row>
    <row r="433612" spans="8:8">
      <c r="H433612" s="317"/>
    </row>
    <row r="433613" spans="8:8">
      <c r="H433613" s="317"/>
    </row>
    <row r="433614" spans="8:8">
      <c r="H433614" s="317"/>
    </row>
    <row r="433615" spans="8:8">
      <c r="H433615" s="317"/>
    </row>
    <row r="433616" spans="8:8">
      <c r="H433616" s="317"/>
    </row>
    <row r="433617" spans="8:8">
      <c r="H433617" s="317"/>
    </row>
    <row r="433618" spans="8:8">
      <c r="H433618" s="317"/>
    </row>
    <row r="433619" spans="8:8">
      <c r="H433619" s="317"/>
    </row>
    <row r="433620" spans="8:8">
      <c r="H433620" s="317"/>
    </row>
    <row r="433621" spans="8:8">
      <c r="H433621" s="317"/>
    </row>
    <row r="433622" spans="8:8">
      <c r="H433622" s="317"/>
    </row>
    <row r="433623" spans="8:8">
      <c r="H433623" s="317"/>
    </row>
    <row r="433624" spans="8:8">
      <c r="H433624" s="317"/>
    </row>
    <row r="433625" spans="8:8">
      <c r="H433625" s="317"/>
    </row>
    <row r="433626" spans="8:8">
      <c r="H433626" s="317"/>
    </row>
    <row r="433627" spans="8:8">
      <c r="H433627" s="317"/>
    </row>
    <row r="433628" spans="8:8">
      <c r="H433628" s="317"/>
    </row>
    <row r="433629" spans="8:8">
      <c r="H433629" s="317"/>
    </row>
    <row r="433630" spans="8:8">
      <c r="H433630" s="317"/>
    </row>
    <row r="433631" spans="8:8">
      <c r="H433631" s="317"/>
    </row>
    <row r="433632" spans="8:8">
      <c r="H433632" s="317"/>
    </row>
    <row r="433633" spans="8:8">
      <c r="H433633" s="317"/>
    </row>
    <row r="433634" spans="8:8">
      <c r="H433634" s="317"/>
    </row>
    <row r="433635" spans="8:8">
      <c r="H433635" s="317"/>
    </row>
    <row r="433636" spans="8:8">
      <c r="H433636" s="317"/>
    </row>
    <row r="433637" spans="8:8">
      <c r="H433637" s="317"/>
    </row>
    <row r="433638" spans="8:8">
      <c r="H433638" s="317"/>
    </row>
    <row r="433639" spans="8:8">
      <c r="H433639" s="317"/>
    </row>
    <row r="433640" spans="8:8">
      <c r="H433640" s="317"/>
    </row>
    <row r="433641" spans="8:8">
      <c r="H433641" s="317"/>
    </row>
    <row r="433642" spans="8:8">
      <c r="H433642" s="317"/>
    </row>
    <row r="433643" spans="8:8">
      <c r="H433643" s="317"/>
    </row>
    <row r="433644" spans="8:8">
      <c r="H433644" s="317"/>
    </row>
    <row r="433645" spans="8:8">
      <c r="H433645" s="317"/>
    </row>
    <row r="433646" spans="8:8">
      <c r="H433646" s="317"/>
    </row>
    <row r="433647" spans="8:8">
      <c r="H433647" s="317"/>
    </row>
    <row r="433648" spans="8:8">
      <c r="H433648" s="317"/>
    </row>
    <row r="433649" spans="8:8">
      <c r="H433649" s="317"/>
    </row>
    <row r="433650" spans="8:8">
      <c r="H433650" s="317"/>
    </row>
    <row r="433651" spans="8:8">
      <c r="H433651" s="317"/>
    </row>
    <row r="433652" spans="8:8">
      <c r="H433652" s="317"/>
    </row>
    <row r="433653" spans="8:8">
      <c r="H433653" s="317"/>
    </row>
    <row r="433654" spans="8:8">
      <c r="H433654" s="317"/>
    </row>
    <row r="433655" spans="8:8">
      <c r="H433655" s="317"/>
    </row>
    <row r="433656" spans="8:8">
      <c r="H433656" s="317"/>
    </row>
    <row r="433657" spans="8:8">
      <c r="H433657" s="317"/>
    </row>
    <row r="433658" spans="8:8">
      <c r="H433658" s="317"/>
    </row>
    <row r="433659" spans="8:8">
      <c r="H433659" s="317"/>
    </row>
    <row r="433660" spans="8:8">
      <c r="H433660" s="317"/>
    </row>
    <row r="433661" spans="8:8">
      <c r="H433661" s="317"/>
    </row>
    <row r="433662" spans="8:8">
      <c r="H433662" s="317"/>
    </row>
    <row r="433663" spans="8:8">
      <c r="H433663" s="317"/>
    </row>
    <row r="433664" spans="8:8">
      <c r="H433664" s="317"/>
    </row>
    <row r="433665" spans="8:8">
      <c r="H433665" s="317"/>
    </row>
    <row r="433666" spans="8:8">
      <c r="H433666" s="317"/>
    </row>
    <row r="433667" spans="8:8">
      <c r="H433667" s="317"/>
    </row>
    <row r="433668" spans="8:8">
      <c r="H433668" s="317"/>
    </row>
    <row r="433669" spans="8:8">
      <c r="H433669" s="317"/>
    </row>
    <row r="433670" spans="8:8">
      <c r="H433670" s="317"/>
    </row>
    <row r="433671" spans="8:8">
      <c r="H433671" s="317"/>
    </row>
    <row r="433672" spans="8:8">
      <c r="H433672" s="317"/>
    </row>
    <row r="433673" spans="8:8">
      <c r="H433673" s="317"/>
    </row>
    <row r="433674" spans="8:8">
      <c r="H433674" s="317"/>
    </row>
    <row r="433675" spans="8:8">
      <c r="H433675" s="317"/>
    </row>
    <row r="433676" spans="8:8">
      <c r="H433676" s="317"/>
    </row>
    <row r="433677" spans="8:8">
      <c r="H433677" s="317"/>
    </row>
    <row r="433678" spans="8:8">
      <c r="H433678" s="317"/>
    </row>
    <row r="433679" spans="8:8">
      <c r="H433679" s="317"/>
    </row>
    <row r="433680" spans="8:8">
      <c r="H433680" s="317"/>
    </row>
    <row r="433681" spans="8:8">
      <c r="H433681" s="317"/>
    </row>
    <row r="433682" spans="8:8">
      <c r="H433682" s="317"/>
    </row>
    <row r="433683" spans="8:8">
      <c r="H433683" s="317"/>
    </row>
    <row r="433684" spans="8:8">
      <c r="H433684" s="317"/>
    </row>
    <row r="433685" spans="8:8">
      <c r="H433685" s="317"/>
    </row>
    <row r="433686" spans="8:8">
      <c r="H433686" s="317"/>
    </row>
    <row r="433687" spans="8:8">
      <c r="H433687" s="317"/>
    </row>
    <row r="433688" spans="8:8">
      <c r="H433688" s="317"/>
    </row>
    <row r="433689" spans="8:8">
      <c r="H433689" s="317"/>
    </row>
    <row r="433690" spans="8:8">
      <c r="H433690" s="317"/>
    </row>
    <row r="433691" spans="8:8">
      <c r="H433691" s="317"/>
    </row>
    <row r="433692" spans="8:8">
      <c r="H433692" s="317"/>
    </row>
    <row r="433693" spans="8:8">
      <c r="H433693" s="317"/>
    </row>
    <row r="433694" spans="8:8">
      <c r="H433694" s="317"/>
    </row>
    <row r="433695" spans="8:8">
      <c r="H433695" s="317"/>
    </row>
    <row r="433696" spans="8:8">
      <c r="H433696" s="317"/>
    </row>
    <row r="433697" spans="8:8">
      <c r="H433697" s="317"/>
    </row>
    <row r="433698" spans="8:8">
      <c r="H433698" s="317"/>
    </row>
    <row r="433699" spans="8:8">
      <c r="H433699" s="317"/>
    </row>
    <row r="433700" spans="8:8">
      <c r="H433700" s="317"/>
    </row>
    <row r="433701" spans="8:8">
      <c r="H433701" s="317"/>
    </row>
    <row r="433702" spans="8:8">
      <c r="H433702" s="317"/>
    </row>
    <row r="433703" spans="8:8">
      <c r="H433703" s="317"/>
    </row>
    <row r="433704" spans="8:8">
      <c r="H433704" s="317"/>
    </row>
    <row r="433705" spans="8:8">
      <c r="H433705" s="317"/>
    </row>
    <row r="433706" spans="8:8">
      <c r="H433706" s="317"/>
    </row>
    <row r="433707" spans="8:8">
      <c r="H433707" s="317"/>
    </row>
    <row r="433708" spans="8:8">
      <c r="H433708" s="317"/>
    </row>
    <row r="433709" spans="8:8">
      <c r="H433709" s="317"/>
    </row>
    <row r="433710" spans="8:8">
      <c r="H433710" s="317"/>
    </row>
    <row r="433711" spans="8:8">
      <c r="H433711" s="317"/>
    </row>
    <row r="433712" spans="8:8">
      <c r="H433712" s="317"/>
    </row>
    <row r="433713" spans="8:8">
      <c r="H433713" s="317"/>
    </row>
    <row r="433714" spans="8:8">
      <c r="H433714" s="317"/>
    </row>
    <row r="433715" spans="8:8">
      <c r="H433715" s="317"/>
    </row>
    <row r="433716" spans="8:8">
      <c r="H433716" s="317"/>
    </row>
    <row r="433717" spans="8:8">
      <c r="H433717" s="317"/>
    </row>
    <row r="433718" spans="8:8">
      <c r="H433718" s="317"/>
    </row>
    <row r="433719" spans="8:8">
      <c r="H433719" s="317"/>
    </row>
    <row r="433720" spans="8:8">
      <c r="H433720" s="317"/>
    </row>
    <row r="433721" spans="8:8">
      <c r="H433721" s="317"/>
    </row>
    <row r="433722" spans="8:8">
      <c r="H433722" s="317"/>
    </row>
    <row r="433723" spans="8:8">
      <c r="H433723" s="317"/>
    </row>
    <row r="433724" spans="8:8">
      <c r="H433724" s="317"/>
    </row>
    <row r="433725" spans="8:8">
      <c r="H433725" s="317"/>
    </row>
    <row r="433726" spans="8:8">
      <c r="H433726" s="317"/>
    </row>
    <row r="433727" spans="8:8">
      <c r="H433727" s="317"/>
    </row>
    <row r="433728" spans="8:8">
      <c r="H433728" s="317"/>
    </row>
    <row r="433729" spans="8:8">
      <c r="H433729" s="317"/>
    </row>
    <row r="433730" spans="8:8">
      <c r="H433730" s="317"/>
    </row>
    <row r="433731" spans="8:8">
      <c r="H433731" s="317"/>
    </row>
    <row r="433732" spans="8:8">
      <c r="H433732" s="317"/>
    </row>
    <row r="433733" spans="8:8">
      <c r="H433733" s="317"/>
    </row>
    <row r="433734" spans="8:8">
      <c r="H433734" s="317"/>
    </row>
    <row r="433735" spans="8:8">
      <c r="H433735" s="317"/>
    </row>
    <row r="433736" spans="8:8">
      <c r="H433736" s="317"/>
    </row>
    <row r="433737" spans="8:8">
      <c r="H433737" s="317"/>
    </row>
    <row r="433738" spans="8:8">
      <c r="H433738" s="317"/>
    </row>
    <row r="433739" spans="8:8">
      <c r="H433739" s="317"/>
    </row>
    <row r="433740" spans="8:8">
      <c r="H433740" s="317"/>
    </row>
    <row r="433741" spans="8:8">
      <c r="H433741" s="317"/>
    </row>
    <row r="433742" spans="8:8">
      <c r="H433742" s="317"/>
    </row>
    <row r="433743" spans="8:8">
      <c r="H433743" s="317"/>
    </row>
    <row r="433744" spans="8:8">
      <c r="H433744" s="317"/>
    </row>
    <row r="433745" spans="8:8">
      <c r="H433745" s="317"/>
    </row>
    <row r="433746" spans="8:8">
      <c r="H433746" s="317"/>
    </row>
    <row r="433747" spans="8:8">
      <c r="H433747" s="317"/>
    </row>
    <row r="433748" spans="8:8">
      <c r="H433748" s="317"/>
    </row>
    <row r="433749" spans="8:8">
      <c r="H433749" s="317"/>
    </row>
    <row r="433750" spans="8:8">
      <c r="H433750" s="317"/>
    </row>
    <row r="433751" spans="8:8">
      <c r="H433751" s="317"/>
    </row>
    <row r="433752" spans="8:8">
      <c r="H433752" s="317"/>
    </row>
    <row r="433753" spans="8:8">
      <c r="H433753" s="317"/>
    </row>
    <row r="433754" spans="8:8">
      <c r="H433754" s="317"/>
    </row>
    <row r="433755" spans="8:8">
      <c r="H433755" s="317"/>
    </row>
    <row r="433756" spans="8:8">
      <c r="H433756" s="317"/>
    </row>
    <row r="433757" spans="8:8">
      <c r="H433757" s="317"/>
    </row>
    <row r="433758" spans="8:8">
      <c r="H433758" s="317"/>
    </row>
    <row r="433759" spans="8:8">
      <c r="H433759" s="317"/>
    </row>
    <row r="433760" spans="8:8">
      <c r="H433760" s="317"/>
    </row>
    <row r="433761" spans="8:8">
      <c r="H433761" s="317"/>
    </row>
    <row r="433762" spans="8:8">
      <c r="H433762" s="317"/>
    </row>
    <row r="433763" spans="8:8">
      <c r="H433763" s="317"/>
    </row>
    <row r="433764" spans="8:8">
      <c r="H433764" s="317"/>
    </row>
    <row r="433765" spans="8:8">
      <c r="H433765" s="317"/>
    </row>
    <row r="433766" spans="8:8">
      <c r="H433766" s="317"/>
    </row>
    <row r="433767" spans="8:8">
      <c r="H433767" s="317"/>
    </row>
    <row r="433768" spans="8:8">
      <c r="H433768" s="317"/>
    </row>
    <row r="433769" spans="8:8">
      <c r="H433769" s="317"/>
    </row>
    <row r="433770" spans="8:8">
      <c r="H433770" s="317"/>
    </row>
    <row r="433771" spans="8:8">
      <c r="H433771" s="317"/>
    </row>
    <row r="433772" spans="8:8">
      <c r="H433772" s="317"/>
    </row>
    <row r="433773" spans="8:8">
      <c r="H433773" s="317"/>
    </row>
    <row r="433774" spans="8:8">
      <c r="H433774" s="317"/>
    </row>
    <row r="433775" spans="8:8">
      <c r="H433775" s="317"/>
    </row>
    <row r="433776" spans="8:8">
      <c r="H433776" s="317"/>
    </row>
    <row r="433777" spans="8:8">
      <c r="H433777" s="317"/>
    </row>
    <row r="433778" spans="8:8">
      <c r="H433778" s="317"/>
    </row>
    <row r="433779" spans="8:8">
      <c r="H433779" s="317"/>
    </row>
    <row r="433780" spans="8:8">
      <c r="H433780" s="317"/>
    </row>
    <row r="433781" spans="8:8">
      <c r="H433781" s="317"/>
    </row>
    <row r="433782" spans="8:8">
      <c r="H433782" s="317"/>
    </row>
    <row r="433783" spans="8:8">
      <c r="H433783" s="317"/>
    </row>
    <row r="433784" spans="8:8">
      <c r="H433784" s="317"/>
    </row>
    <row r="433785" spans="8:8">
      <c r="H433785" s="317"/>
    </row>
    <row r="433786" spans="8:8">
      <c r="H433786" s="317"/>
    </row>
    <row r="433787" spans="8:8">
      <c r="H433787" s="317"/>
    </row>
    <row r="433788" spans="8:8">
      <c r="H433788" s="317"/>
    </row>
    <row r="433789" spans="8:8">
      <c r="H433789" s="317"/>
    </row>
    <row r="433790" spans="8:8">
      <c r="H433790" s="317"/>
    </row>
    <row r="433791" spans="8:8">
      <c r="H433791" s="317"/>
    </row>
    <row r="433792" spans="8:8">
      <c r="H433792" s="317"/>
    </row>
    <row r="433793" spans="8:8">
      <c r="H433793" s="317"/>
    </row>
    <row r="433794" spans="8:8">
      <c r="H433794" s="317"/>
    </row>
    <row r="433795" spans="8:8">
      <c r="H433795" s="317"/>
    </row>
    <row r="433796" spans="8:8">
      <c r="H433796" s="317"/>
    </row>
    <row r="433797" spans="8:8">
      <c r="H433797" s="317"/>
    </row>
    <row r="433798" spans="8:8">
      <c r="H433798" s="317"/>
    </row>
    <row r="433799" spans="8:8">
      <c r="H433799" s="317"/>
    </row>
    <row r="433800" spans="8:8">
      <c r="H433800" s="317"/>
    </row>
    <row r="433801" spans="8:8">
      <c r="H433801" s="317"/>
    </row>
    <row r="433802" spans="8:8">
      <c r="H433802" s="317"/>
    </row>
    <row r="433803" spans="8:8">
      <c r="H433803" s="317"/>
    </row>
    <row r="433804" spans="8:8">
      <c r="H433804" s="317"/>
    </row>
    <row r="433805" spans="8:8">
      <c r="H433805" s="317"/>
    </row>
    <row r="433806" spans="8:8">
      <c r="H433806" s="317"/>
    </row>
    <row r="433807" spans="8:8">
      <c r="H433807" s="317"/>
    </row>
    <row r="433808" spans="8:8">
      <c r="H433808" s="317"/>
    </row>
    <row r="433809" spans="8:8">
      <c r="H433809" s="317"/>
    </row>
    <row r="433810" spans="8:8">
      <c r="H433810" s="317"/>
    </row>
    <row r="433811" spans="8:8">
      <c r="H433811" s="317"/>
    </row>
    <row r="433812" spans="8:8">
      <c r="H433812" s="317"/>
    </row>
    <row r="433813" spans="8:8">
      <c r="H433813" s="317"/>
    </row>
    <row r="433814" spans="8:8">
      <c r="H433814" s="317"/>
    </row>
    <row r="433815" spans="8:8">
      <c r="H433815" s="317"/>
    </row>
    <row r="433816" spans="8:8">
      <c r="H433816" s="317"/>
    </row>
    <row r="433817" spans="8:8">
      <c r="H433817" s="317"/>
    </row>
    <row r="433818" spans="8:8">
      <c r="H433818" s="317"/>
    </row>
    <row r="433819" spans="8:8">
      <c r="H433819" s="317"/>
    </row>
    <row r="433820" spans="8:8">
      <c r="H433820" s="317"/>
    </row>
    <row r="433821" spans="8:8">
      <c r="H433821" s="317"/>
    </row>
    <row r="433822" spans="8:8">
      <c r="H433822" s="317"/>
    </row>
    <row r="433823" spans="8:8">
      <c r="H433823" s="317"/>
    </row>
    <row r="433824" spans="8:8">
      <c r="H433824" s="317"/>
    </row>
    <row r="433825" spans="8:8">
      <c r="H433825" s="317"/>
    </row>
    <row r="433826" spans="8:8">
      <c r="H433826" s="317"/>
    </row>
    <row r="433827" spans="8:8">
      <c r="H433827" s="317"/>
    </row>
    <row r="433828" spans="8:8">
      <c r="H433828" s="317"/>
    </row>
    <row r="433829" spans="8:8">
      <c r="H433829" s="317"/>
    </row>
    <row r="433830" spans="8:8">
      <c r="H433830" s="317"/>
    </row>
    <row r="433831" spans="8:8">
      <c r="H433831" s="317"/>
    </row>
    <row r="433832" spans="8:8">
      <c r="H433832" s="317"/>
    </row>
    <row r="433833" spans="8:8">
      <c r="H433833" s="317"/>
    </row>
    <row r="433834" spans="8:8">
      <c r="H433834" s="317"/>
    </row>
    <row r="433835" spans="8:8">
      <c r="H433835" s="317"/>
    </row>
    <row r="433836" spans="8:8">
      <c r="H433836" s="317"/>
    </row>
    <row r="433837" spans="8:8">
      <c r="H433837" s="317"/>
    </row>
    <row r="433838" spans="8:8">
      <c r="H433838" s="317"/>
    </row>
    <row r="433839" spans="8:8">
      <c r="H433839" s="317"/>
    </row>
    <row r="433840" spans="8:8">
      <c r="H433840" s="317"/>
    </row>
    <row r="433841" spans="8:8">
      <c r="H433841" s="317"/>
    </row>
    <row r="433842" spans="8:8">
      <c r="H433842" s="317"/>
    </row>
    <row r="433843" spans="8:8">
      <c r="H433843" s="317"/>
    </row>
    <row r="433844" spans="8:8">
      <c r="H433844" s="317"/>
    </row>
    <row r="433845" spans="8:8">
      <c r="H433845" s="317"/>
    </row>
    <row r="433846" spans="8:8">
      <c r="H433846" s="317"/>
    </row>
    <row r="433847" spans="8:8">
      <c r="H433847" s="317"/>
    </row>
    <row r="433848" spans="8:8">
      <c r="H433848" s="317"/>
    </row>
    <row r="433849" spans="8:8">
      <c r="H433849" s="317"/>
    </row>
    <row r="433850" spans="8:8">
      <c r="H433850" s="317"/>
    </row>
    <row r="433851" spans="8:8">
      <c r="H433851" s="317"/>
    </row>
    <row r="433852" spans="8:8">
      <c r="H433852" s="317"/>
    </row>
    <row r="433853" spans="8:8">
      <c r="H433853" s="317"/>
    </row>
    <row r="433854" spans="8:8">
      <c r="H433854" s="317"/>
    </row>
    <row r="433855" spans="8:8">
      <c r="H433855" s="317"/>
    </row>
    <row r="433856" spans="8:8">
      <c r="H433856" s="317"/>
    </row>
    <row r="433857" spans="8:8">
      <c r="H433857" s="317"/>
    </row>
    <row r="433858" spans="8:8">
      <c r="H433858" s="317"/>
    </row>
    <row r="433859" spans="8:8">
      <c r="H433859" s="317"/>
    </row>
    <row r="433860" spans="8:8">
      <c r="H433860" s="317"/>
    </row>
    <row r="433861" spans="8:8">
      <c r="H433861" s="317"/>
    </row>
    <row r="433862" spans="8:8">
      <c r="H433862" s="317"/>
    </row>
    <row r="433863" spans="8:8">
      <c r="H433863" s="317"/>
    </row>
    <row r="433864" spans="8:8">
      <c r="H433864" s="317"/>
    </row>
    <row r="433865" spans="8:8">
      <c r="H433865" s="317"/>
    </row>
    <row r="433866" spans="8:8">
      <c r="H433866" s="317"/>
    </row>
    <row r="433867" spans="8:8">
      <c r="H433867" s="317"/>
    </row>
    <row r="433868" spans="8:8">
      <c r="H433868" s="317"/>
    </row>
    <row r="433869" spans="8:8">
      <c r="H433869" s="317"/>
    </row>
    <row r="433870" spans="8:8">
      <c r="H433870" s="317"/>
    </row>
    <row r="433871" spans="8:8">
      <c r="H433871" s="317"/>
    </row>
    <row r="433872" spans="8:8">
      <c r="H433872" s="317"/>
    </row>
    <row r="433873" spans="8:8">
      <c r="H433873" s="317"/>
    </row>
    <row r="433874" spans="8:8">
      <c r="H433874" s="317"/>
    </row>
    <row r="433875" spans="8:8">
      <c r="H433875" s="317"/>
    </row>
    <row r="433876" spans="8:8">
      <c r="H433876" s="317"/>
    </row>
    <row r="433877" spans="8:8">
      <c r="H433877" s="317"/>
    </row>
    <row r="433878" spans="8:8">
      <c r="H433878" s="317"/>
    </row>
    <row r="433879" spans="8:8">
      <c r="H433879" s="317"/>
    </row>
    <row r="433880" spans="8:8">
      <c r="H433880" s="317"/>
    </row>
    <row r="433881" spans="8:8">
      <c r="H433881" s="317"/>
    </row>
    <row r="433882" spans="8:8">
      <c r="H433882" s="317"/>
    </row>
    <row r="433883" spans="8:8">
      <c r="H433883" s="317"/>
    </row>
    <row r="433884" spans="8:8">
      <c r="H433884" s="317"/>
    </row>
    <row r="433885" spans="8:8">
      <c r="H433885" s="317"/>
    </row>
    <row r="433886" spans="8:8">
      <c r="H433886" s="317"/>
    </row>
    <row r="433887" spans="8:8">
      <c r="H433887" s="317"/>
    </row>
    <row r="433888" spans="8:8">
      <c r="H433888" s="317"/>
    </row>
    <row r="433889" spans="8:8">
      <c r="H433889" s="317"/>
    </row>
    <row r="433890" spans="8:8">
      <c r="H433890" s="317"/>
    </row>
    <row r="433891" spans="8:8">
      <c r="H433891" s="317"/>
    </row>
    <row r="433892" spans="8:8">
      <c r="H433892" s="317"/>
    </row>
    <row r="433893" spans="8:8">
      <c r="H433893" s="317"/>
    </row>
    <row r="433894" spans="8:8">
      <c r="H433894" s="317"/>
    </row>
    <row r="433895" spans="8:8">
      <c r="H433895" s="317"/>
    </row>
    <row r="433896" spans="8:8">
      <c r="H433896" s="317"/>
    </row>
    <row r="433897" spans="8:8">
      <c r="H433897" s="317"/>
    </row>
    <row r="433898" spans="8:8">
      <c r="H433898" s="317"/>
    </row>
    <row r="433899" spans="8:8">
      <c r="H433899" s="317"/>
    </row>
    <row r="433900" spans="8:8">
      <c r="H433900" s="317"/>
    </row>
    <row r="433901" spans="8:8">
      <c r="H433901" s="317"/>
    </row>
    <row r="433902" spans="8:8">
      <c r="H433902" s="317"/>
    </row>
    <row r="433903" spans="8:8">
      <c r="H433903" s="317"/>
    </row>
    <row r="433904" spans="8:8">
      <c r="H433904" s="317"/>
    </row>
    <row r="433905" spans="8:8">
      <c r="H433905" s="317"/>
    </row>
    <row r="433906" spans="8:8">
      <c r="H433906" s="317"/>
    </row>
    <row r="433907" spans="8:8">
      <c r="H433907" s="317"/>
    </row>
    <row r="433908" spans="8:8">
      <c r="H433908" s="317"/>
    </row>
    <row r="433909" spans="8:8">
      <c r="H433909" s="317"/>
    </row>
    <row r="433910" spans="8:8">
      <c r="H433910" s="317"/>
    </row>
    <row r="433911" spans="8:8">
      <c r="H433911" s="317"/>
    </row>
    <row r="433912" spans="8:8">
      <c r="H433912" s="317"/>
    </row>
    <row r="433913" spans="8:8">
      <c r="H433913" s="317"/>
    </row>
    <row r="433914" spans="8:8">
      <c r="H433914" s="317"/>
    </row>
    <row r="433915" spans="8:8">
      <c r="H433915" s="317"/>
    </row>
    <row r="433916" spans="8:8">
      <c r="H433916" s="317"/>
    </row>
    <row r="433917" spans="8:8">
      <c r="H433917" s="317"/>
    </row>
    <row r="433918" spans="8:8">
      <c r="H433918" s="317"/>
    </row>
    <row r="433919" spans="8:8">
      <c r="H433919" s="317"/>
    </row>
    <row r="433920" spans="8:8">
      <c r="H433920" s="317"/>
    </row>
    <row r="433921" spans="8:8">
      <c r="H433921" s="317"/>
    </row>
    <row r="433922" spans="8:8">
      <c r="H433922" s="317"/>
    </row>
    <row r="433923" spans="8:8">
      <c r="H433923" s="317"/>
    </row>
    <row r="433924" spans="8:8">
      <c r="H433924" s="317"/>
    </row>
    <row r="433925" spans="8:8">
      <c r="H433925" s="317"/>
    </row>
    <row r="433926" spans="8:8">
      <c r="H433926" s="317"/>
    </row>
    <row r="433927" spans="8:8">
      <c r="H433927" s="317"/>
    </row>
    <row r="433928" spans="8:8">
      <c r="H433928" s="317"/>
    </row>
    <row r="433929" spans="8:8">
      <c r="H433929" s="317"/>
    </row>
    <row r="433930" spans="8:8">
      <c r="H433930" s="317"/>
    </row>
    <row r="433931" spans="8:8">
      <c r="H433931" s="317"/>
    </row>
    <row r="433932" spans="8:8">
      <c r="H433932" s="317"/>
    </row>
    <row r="433933" spans="8:8">
      <c r="H433933" s="317"/>
    </row>
    <row r="433934" spans="8:8">
      <c r="H433934" s="317"/>
    </row>
    <row r="433935" spans="8:8">
      <c r="H433935" s="317"/>
    </row>
    <row r="433936" spans="8:8">
      <c r="H433936" s="317"/>
    </row>
    <row r="433937" spans="8:8">
      <c r="H433937" s="317"/>
    </row>
    <row r="433938" spans="8:8">
      <c r="H433938" s="317"/>
    </row>
    <row r="433939" spans="8:8">
      <c r="H433939" s="317"/>
    </row>
    <row r="433940" spans="8:8">
      <c r="H433940" s="317"/>
    </row>
    <row r="433941" spans="8:8">
      <c r="H433941" s="317"/>
    </row>
    <row r="433942" spans="8:8">
      <c r="H433942" s="317"/>
    </row>
    <row r="433943" spans="8:8">
      <c r="H433943" s="317"/>
    </row>
    <row r="433944" spans="8:8">
      <c r="H433944" s="317"/>
    </row>
    <row r="433945" spans="8:8">
      <c r="H433945" s="317"/>
    </row>
    <row r="433946" spans="8:8">
      <c r="H433946" s="317"/>
    </row>
    <row r="433947" spans="8:8">
      <c r="H433947" s="317"/>
    </row>
    <row r="433948" spans="8:8">
      <c r="H433948" s="317"/>
    </row>
    <row r="433949" spans="8:8">
      <c r="H433949" s="317"/>
    </row>
    <row r="433950" spans="8:8">
      <c r="H433950" s="317"/>
    </row>
    <row r="433951" spans="8:8">
      <c r="H433951" s="317"/>
    </row>
    <row r="433952" spans="8:8">
      <c r="H433952" s="317"/>
    </row>
    <row r="433953" spans="8:8">
      <c r="H433953" s="317"/>
    </row>
    <row r="433954" spans="8:8">
      <c r="H433954" s="317"/>
    </row>
    <row r="433955" spans="8:8">
      <c r="H433955" s="317"/>
    </row>
    <row r="433956" spans="8:8">
      <c r="H433956" s="317"/>
    </row>
    <row r="433957" spans="8:8">
      <c r="H433957" s="317"/>
    </row>
    <row r="433958" spans="8:8">
      <c r="H433958" s="317"/>
    </row>
    <row r="433959" spans="8:8">
      <c r="H433959" s="317"/>
    </row>
    <row r="433960" spans="8:8">
      <c r="H433960" s="317"/>
    </row>
    <row r="433961" spans="8:8">
      <c r="H433961" s="317"/>
    </row>
    <row r="433962" spans="8:8">
      <c r="H433962" s="317"/>
    </row>
    <row r="433963" spans="8:8">
      <c r="H433963" s="317"/>
    </row>
    <row r="433964" spans="8:8">
      <c r="H433964" s="317"/>
    </row>
    <row r="433965" spans="8:8">
      <c r="H433965" s="317"/>
    </row>
    <row r="433966" spans="8:8">
      <c r="H433966" s="317"/>
    </row>
    <row r="433967" spans="8:8">
      <c r="H433967" s="317"/>
    </row>
    <row r="433968" spans="8:8">
      <c r="H433968" s="317"/>
    </row>
    <row r="433969" spans="8:8">
      <c r="H433969" s="317"/>
    </row>
    <row r="433970" spans="8:8">
      <c r="H433970" s="317"/>
    </row>
    <row r="433971" spans="8:8">
      <c r="H433971" s="317"/>
    </row>
    <row r="433972" spans="8:8">
      <c r="H433972" s="317"/>
    </row>
    <row r="433973" spans="8:8">
      <c r="H433973" s="317"/>
    </row>
    <row r="433974" spans="8:8">
      <c r="H433974" s="317"/>
    </row>
    <row r="433975" spans="8:8">
      <c r="H433975" s="317"/>
    </row>
    <row r="433976" spans="8:8">
      <c r="H433976" s="317"/>
    </row>
    <row r="433977" spans="8:8">
      <c r="H433977" s="317"/>
    </row>
    <row r="433978" spans="8:8">
      <c r="H433978" s="317"/>
    </row>
    <row r="433979" spans="8:8">
      <c r="H433979" s="317"/>
    </row>
    <row r="433980" spans="8:8">
      <c r="H433980" s="317"/>
    </row>
    <row r="433981" spans="8:8">
      <c r="H433981" s="317"/>
    </row>
    <row r="433982" spans="8:8">
      <c r="H433982" s="317"/>
    </row>
    <row r="433983" spans="8:8">
      <c r="H433983" s="317"/>
    </row>
    <row r="433984" spans="8:8">
      <c r="H433984" s="317"/>
    </row>
    <row r="433985" spans="8:8">
      <c r="H433985" s="317"/>
    </row>
    <row r="433986" spans="8:8">
      <c r="H433986" s="317"/>
    </row>
    <row r="433987" spans="8:8">
      <c r="H433987" s="317"/>
    </row>
    <row r="433988" spans="8:8">
      <c r="H433988" s="317"/>
    </row>
    <row r="433989" spans="8:8">
      <c r="H433989" s="317"/>
    </row>
    <row r="433990" spans="8:8">
      <c r="H433990" s="317"/>
    </row>
    <row r="433991" spans="8:8">
      <c r="H433991" s="317"/>
    </row>
    <row r="433992" spans="8:8">
      <c r="H433992" s="317"/>
    </row>
    <row r="433993" spans="8:8">
      <c r="H433993" s="317"/>
    </row>
    <row r="433994" spans="8:8">
      <c r="H433994" s="317"/>
    </row>
    <row r="433995" spans="8:8">
      <c r="H433995" s="317"/>
    </row>
    <row r="433996" spans="8:8">
      <c r="H433996" s="317"/>
    </row>
    <row r="433997" spans="8:8">
      <c r="H433997" s="317"/>
    </row>
    <row r="433998" spans="8:8">
      <c r="H433998" s="317"/>
    </row>
    <row r="433999" spans="8:8">
      <c r="H433999" s="317"/>
    </row>
    <row r="434000" spans="8:8">
      <c r="H434000" s="317"/>
    </row>
    <row r="434001" spans="8:8">
      <c r="H434001" s="317"/>
    </row>
    <row r="434002" spans="8:8">
      <c r="H434002" s="317"/>
    </row>
    <row r="434003" spans="8:8">
      <c r="H434003" s="317"/>
    </row>
    <row r="434004" spans="8:8">
      <c r="H434004" s="317"/>
    </row>
    <row r="434005" spans="8:8">
      <c r="H434005" s="317"/>
    </row>
    <row r="434006" spans="8:8">
      <c r="H434006" s="317"/>
    </row>
    <row r="434007" spans="8:8">
      <c r="H434007" s="317"/>
    </row>
    <row r="434008" spans="8:8">
      <c r="H434008" s="317"/>
    </row>
    <row r="434009" spans="8:8">
      <c r="H434009" s="317"/>
    </row>
    <row r="434010" spans="8:8">
      <c r="H434010" s="317"/>
    </row>
    <row r="434011" spans="8:8">
      <c r="H434011" s="317"/>
    </row>
    <row r="434012" spans="8:8">
      <c r="H434012" s="317"/>
    </row>
    <row r="434013" spans="8:8">
      <c r="H434013" s="317"/>
    </row>
    <row r="434014" spans="8:8">
      <c r="H434014" s="317"/>
    </row>
    <row r="434015" spans="8:8">
      <c r="H434015" s="317"/>
    </row>
    <row r="434016" spans="8:8">
      <c r="H434016" s="317"/>
    </row>
    <row r="434017" spans="8:8">
      <c r="H434017" s="317"/>
    </row>
    <row r="434018" spans="8:8">
      <c r="H434018" s="317"/>
    </row>
    <row r="434019" spans="8:8">
      <c r="H434019" s="317"/>
    </row>
    <row r="434020" spans="8:8">
      <c r="H434020" s="317"/>
    </row>
    <row r="434021" spans="8:8">
      <c r="H434021" s="317"/>
    </row>
    <row r="434022" spans="8:8">
      <c r="H434022" s="317"/>
    </row>
    <row r="434023" spans="8:8">
      <c r="H434023" s="317"/>
    </row>
    <row r="434024" spans="8:8">
      <c r="H434024" s="317"/>
    </row>
    <row r="434025" spans="8:8">
      <c r="H434025" s="317"/>
    </row>
    <row r="434026" spans="8:8">
      <c r="H434026" s="317"/>
    </row>
    <row r="434027" spans="8:8">
      <c r="H434027" s="317"/>
    </row>
    <row r="434028" spans="8:8">
      <c r="H434028" s="317"/>
    </row>
    <row r="434029" spans="8:8">
      <c r="H434029" s="317"/>
    </row>
    <row r="434030" spans="8:8">
      <c r="H434030" s="317"/>
    </row>
    <row r="434031" spans="8:8">
      <c r="H434031" s="317"/>
    </row>
    <row r="434032" spans="8:8">
      <c r="H434032" s="317"/>
    </row>
    <row r="434033" spans="8:8">
      <c r="H434033" s="317"/>
    </row>
    <row r="434034" spans="8:8">
      <c r="H434034" s="317"/>
    </row>
    <row r="434035" spans="8:8">
      <c r="H434035" s="317"/>
    </row>
    <row r="434036" spans="8:8">
      <c r="H434036" s="317"/>
    </row>
    <row r="434037" spans="8:8">
      <c r="H434037" s="317"/>
    </row>
    <row r="434038" spans="8:8">
      <c r="H434038" s="317"/>
    </row>
    <row r="434039" spans="8:8">
      <c r="H434039" s="317"/>
    </row>
    <row r="434040" spans="8:8">
      <c r="H434040" s="317"/>
    </row>
    <row r="434041" spans="8:8">
      <c r="H434041" s="317"/>
    </row>
    <row r="434042" spans="8:8">
      <c r="H434042" s="317"/>
    </row>
    <row r="434043" spans="8:8">
      <c r="H434043" s="317"/>
    </row>
    <row r="434044" spans="8:8">
      <c r="H434044" s="317"/>
    </row>
    <row r="434045" spans="8:8">
      <c r="H434045" s="317"/>
    </row>
    <row r="434046" spans="8:8">
      <c r="H434046" s="317"/>
    </row>
    <row r="434047" spans="8:8">
      <c r="H434047" s="317"/>
    </row>
    <row r="434048" spans="8:8">
      <c r="H434048" s="317"/>
    </row>
    <row r="434049" spans="8:8">
      <c r="H434049" s="317"/>
    </row>
    <row r="434050" spans="8:8">
      <c r="H434050" s="317"/>
    </row>
    <row r="434051" spans="8:8">
      <c r="H434051" s="317"/>
    </row>
    <row r="434052" spans="8:8">
      <c r="H434052" s="317"/>
    </row>
    <row r="434053" spans="8:8">
      <c r="H434053" s="317"/>
    </row>
    <row r="434054" spans="8:8">
      <c r="H434054" s="317"/>
    </row>
    <row r="434055" spans="8:8">
      <c r="H434055" s="317"/>
    </row>
    <row r="434056" spans="8:8">
      <c r="H434056" s="317"/>
    </row>
    <row r="434057" spans="8:8">
      <c r="H434057" s="317"/>
    </row>
    <row r="434058" spans="8:8">
      <c r="H434058" s="317"/>
    </row>
    <row r="434059" spans="8:8">
      <c r="H434059" s="317"/>
    </row>
    <row r="434060" spans="8:8">
      <c r="H434060" s="317"/>
    </row>
    <row r="434061" spans="8:8">
      <c r="H434061" s="317"/>
    </row>
    <row r="434062" spans="8:8">
      <c r="H434062" s="317"/>
    </row>
    <row r="434063" spans="8:8">
      <c r="H434063" s="317"/>
    </row>
    <row r="434064" spans="8:8">
      <c r="H434064" s="317"/>
    </row>
    <row r="434065" spans="8:8">
      <c r="H434065" s="317"/>
    </row>
    <row r="434066" spans="8:8">
      <c r="H434066" s="317"/>
    </row>
    <row r="434067" spans="8:8">
      <c r="H434067" s="317"/>
    </row>
    <row r="434068" spans="8:8">
      <c r="H434068" s="317"/>
    </row>
    <row r="434069" spans="8:8">
      <c r="H434069" s="317"/>
    </row>
    <row r="434070" spans="8:8">
      <c r="H434070" s="317"/>
    </row>
    <row r="434071" spans="8:8">
      <c r="H434071" s="317"/>
    </row>
    <row r="434072" spans="8:8">
      <c r="H434072" s="317"/>
    </row>
    <row r="434073" spans="8:8">
      <c r="H434073" s="317"/>
    </row>
    <row r="434074" spans="8:8">
      <c r="H434074" s="317"/>
    </row>
    <row r="434075" spans="8:8">
      <c r="H434075" s="317"/>
    </row>
    <row r="434076" spans="8:8">
      <c r="H434076" s="317"/>
    </row>
    <row r="434077" spans="8:8">
      <c r="H434077" s="317"/>
    </row>
    <row r="434078" spans="8:8">
      <c r="H434078" s="317"/>
    </row>
    <row r="434079" spans="8:8">
      <c r="H434079" s="317"/>
    </row>
    <row r="434080" spans="8:8">
      <c r="H434080" s="317"/>
    </row>
    <row r="434081" spans="8:8">
      <c r="H434081" s="317"/>
    </row>
    <row r="434082" spans="8:8">
      <c r="H434082" s="317"/>
    </row>
    <row r="434083" spans="8:8">
      <c r="H434083" s="317"/>
    </row>
    <row r="434084" spans="8:8">
      <c r="H434084" s="317"/>
    </row>
    <row r="434085" spans="8:8">
      <c r="H434085" s="317"/>
    </row>
    <row r="434086" spans="8:8">
      <c r="H434086" s="317"/>
    </row>
    <row r="434087" spans="8:8">
      <c r="H434087" s="317"/>
    </row>
    <row r="434088" spans="8:8">
      <c r="H434088" s="317"/>
    </row>
    <row r="434089" spans="8:8">
      <c r="H434089" s="317"/>
    </row>
    <row r="434090" spans="8:8">
      <c r="H434090" s="317"/>
    </row>
    <row r="434091" spans="8:8">
      <c r="H434091" s="317"/>
    </row>
    <row r="434092" spans="8:8">
      <c r="H434092" s="317"/>
    </row>
    <row r="434093" spans="8:8">
      <c r="H434093" s="317"/>
    </row>
    <row r="434094" spans="8:8">
      <c r="H434094" s="317"/>
    </row>
    <row r="434095" spans="8:8">
      <c r="H434095" s="317"/>
    </row>
    <row r="434096" spans="8:8">
      <c r="H434096" s="317"/>
    </row>
    <row r="434097" spans="8:8">
      <c r="H434097" s="317"/>
    </row>
    <row r="434098" spans="8:8">
      <c r="H434098" s="317"/>
    </row>
    <row r="434099" spans="8:8">
      <c r="H434099" s="317"/>
    </row>
    <row r="434100" spans="8:8">
      <c r="H434100" s="317"/>
    </row>
    <row r="434101" spans="8:8">
      <c r="H434101" s="317"/>
    </row>
    <row r="434102" spans="8:8">
      <c r="H434102" s="317"/>
    </row>
    <row r="434103" spans="8:8">
      <c r="H434103" s="317"/>
    </row>
    <row r="434104" spans="8:8">
      <c r="H434104" s="317"/>
    </row>
    <row r="434105" spans="8:8">
      <c r="H434105" s="317"/>
    </row>
    <row r="434106" spans="8:8">
      <c r="H434106" s="317"/>
    </row>
    <row r="434107" spans="8:8">
      <c r="H434107" s="317"/>
    </row>
    <row r="434108" spans="8:8">
      <c r="H434108" s="317"/>
    </row>
    <row r="434109" spans="8:8">
      <c r="H434109" s="317"/>
    </row>
    <row r="434110" spans="8:8">
      <c r="H434110" s="317"/>
    </row>
    <row r="434111" spans="8:8">
      <c r="H434111" s="317"/>
    </row>
    <row r="434112" spans="8:8">
      <c r="H434112" s="317"/>
    </row>
    <row r="434113" spans="8:8">
      <c r="H434113" s="317"/>
    </row>
    <row r="434114" spans="8:8">
      <c r="H434114" s="317"/>
    </row>
    <row r="434115" spans="8:8">
      <c r="H434115" s="317"/>
    </row>
    <row r="434116" spans="8:8">
      <c r="H434116" s="317"/>
    </row>
    <row r="434117" spans="8:8">
      <c r="H434117" s="317"/>
    </row>
    <row r="434118" spans="8:8">
      <c r="H434118" s="317"/>
    </row>
    <row r="434119" spans="8:8">
      <c r="H434119" s="317"/>
    </row>
    <row r="434120" spans="8:8">
      <c r="H434120" s="317"/>
    </row>
    <row r="434121" spans="8:8">
      <c r="H434121" s="317"/>
    </row>
    <row r="434122" spans="8:8">
      <c r="H434122" s="317"/>
    </row>
    <row r="434123" spans="8:8">
      <c r="H434123" s="317"/>
    </row>
    <row r="434124" spans="8:8">
      <c r="H434124" s="317"/>
    </row>
    <row r="434125" spans="8:8">
      <c r="H434125" s="317"/>
    </row>
    <row r="434126" spans="8:8">
      <c r="H434126" s="317"/>
    </row>
    <row r="434127" spans="8:8">
      <c r="H434127" s="317"/>
    </row>
    <row r="434128" spans="8:8">
      <c r="H434128" s="317"/>
    </row>
    <row r="434129" spans="8:8">
      <c r="H434129" s="317"/>
    </row>
    <row r="434130" spans="8:8">
      <c r="H434130" s="317"/>
    </row>
    <row r="434131" spans="8:8">
      <c r="H434131" s="317"/>
    </row>
    <row r="434132" spans="8:8">
      <c r="H434132" s="317"/>
    </row>
    <row r="434133" spans="8:8">
      <c r="H434133" s="317"/>
    </row>
    <row r="434134" spans="8:8">
      <c r="H434134" s="317"/>
    </row>
    <row r="434135" spans="8:8">
      <c r="H434135" s="317"/>
    </row>
    <row r="434136" spans="8:8">
      <c r="H434136" s="317"/>
    </row>
    <row r="434137" spans="8:8">
      <c r="H434137" s="317"/>
    </row>
    <row r="434138" spans="8:8">
      <c r="H434138" s="317"/>
    </row>
    <row r="434139" spans="8:8">
      <c r="H434139" s="317"/>
    </row>
    <row r="434140" spans="8:8">
      <c r="H434140" s="317"/>
    </row>
    <row r="434141" spans="8:8">
      <c r="H434141" s="317"/>
    </row>
    <row r="434142" spans="8:8">
      <c r="H434142" s="317"/>
    </row>
    <row r="434143" spans="8:8">
      <c r="H434143" s="317"/>
    </row>
    <row r="434144" spans="8:8">
      <c r="H434144" s="317"/>
    </row>
    <row r="434145" spans="8:8">
      <c r="H434145" s="317"/>
    </row>
    <row r="434146" spans="8:8">
      <c r="H434146" s="317"/>
    </row>
    <row r="434147" spans="8:8">
      <c r="H434147" s="317"/>
    </row>
    <row r="434148" spans="8:8">
      <c r="H434148" s="317"/>
    </row>
    <row r="434149" spans="8:8">
      <c r="H434149" s="317"/>
    </row>
    <row r="434150" spans="8:8">
      <c r="H434150" s="317"/>
    </row>
    <row r="434151" spans="8:8">
      <c r="H434151" s="317"/>
    </row>
    <row r="434152" spans="8:8">
      <c r="H434152" s="317"/>
    </row>
    <row r="434153" spans="8:8">
      <c r="H434153" s="317"/>
    </row>
    <row r="434154" spans="8:8">
      <c r="H434154" s="317"/>
    </row>
    <row r="434155" spans="8:8">
      <c r="H434155" s="317"/>
    </row>
    <row r="434156" spans="8:8">
      <c r="H434156" s="317"/>
    </row>
    <row r="434157" spans="8:8">
      <c r="H434157" s="317"/>
    </row>
    <row r="434158" spans="8:8">
      <c r="H434158" s="317"/>
    </row>
    <row r="434159" spans="8:8">
      <c r="H434159" s="317"/>
    </row>
    <row r="434160" spans="8:8">
      <c r="H434160" s="317"/>
    </row>
    <row r="434161" spans="8:8">
      <c r="H434161" s="317"/>
    </row>
    <row r="434162" spans="8:8">
      <c r="H434162" s="317"/>
    </row>
    <row r="434163" spans="8:8">
      <c r="H434163" s="317"/>
    </row>
    <row r="434164" spans="8:8">
      <c r="H434164" s="317"/>
    </row>
    <row r="434165" spans="8:8">
      <c r="H434165" s="317"/>
    </row>
    <row r="434166" spans="8:8">
      <c r="H434166" s="317"/>
    </row>
    <row r="434167" spans="8:8">
      <c r="H434167" s="317"/>
    </row>
    <row r="434168" spans="8:8">
      <c r="H434168" s="317"/>
    </row>
    <row r="434169" spans="8:8">
      <c r="H434169" s="317"/>
    </row>
    <row r="434170" spans="8:8">
      <c r="H434170" s="317"/>
    </row>
    <row r="434171" spans="8:8">
      <c r="H434171" s="317"/>
    </row>
    <row r="434172" spans="8:8">
      <c r="H434172" s="317"/>
    </row>
    <row r="434173" spans="8:8">
      <c r="H434173" s="317"/>
    </row>
    <row r="434174" spans="8:8">
      <c r="H434174" s="317"/>
    </row>
    <row r="434175" spans="8:8">
      <c r="H434175" s="317"/>
    </row>
    <row r="434176" spans="8:8">
      <c r="H434176" s="317"/>
    </row>
    <row r="434177" spans="8:8">
      <c r="H434177" s="317"/>
    </row>
    <row r="434178" spans="8:8">
      <c r="H434178" s="317"/>
    </row>
    <row r="434179" spans="8:8">
      <c r="H434179" s="317"/>
    </row>
    <row r="434180" spans="8:8">
      <c r="H434180" s="317"/>
    </row>
    <row r="434181" spans="8:8">
      <c r="H434181" s="317"/>
    </row>
    <row r="434182" spans="8:8">
      <c r="H434182" s="317"/>
    </row>
    <row r="434183" spans="8:8">
      <c r="H434183" s="317"/>
    </row>
    <row r="434184" spans="8:8">
      <c r="H434184" s="317"/>
    </row>
    <row r="434185" spans="8:8">
      <c r="H434185" s="317"/>
    </row>
    <row r="434186" spans="8:8">
      <c r="H434186" s="317"/>
    </row>
    <row r="434187" spans="8:8">
      <c r="H434187" s="317"/>
    </row>
    <row r="434188" spans="8:8">
      <c r="H434188" s="317"/>
    </row>
    <row r="434189" spans="8:8">
      <c r="H434189" s="317"/>
    </row>
    <row r="434190" spans="8:8">
      <c r="H434190" s="317"/>
    </row>
    <row r="434191" spans="8:8">
      <c r="H434191" s="317"/>
    </row>
    <row r="434192" spans="8:8">
      <c r="H434192" s="317"/>
    </row>
    <row r="434193" spans="8:8">
      <c r="H434193" s="317"/>
    </row>
    <row r="434194" spans="8:8">
      <c r="H434194" s="317"/>
    </row>
    <row r="434195" spans="8:8">
      <c r="H434195" s="317"/>
    </row>
    <row r="434196" spans="8:8">
      <c r="H434196" s="317"/>
    </row>
    <row r="434197" spans="8:8">
      <c r="H434197" s="317"/>
    </row>
    <row r="434198" spans="8:8">
      <c r="H434198" s="317"/>
    </row>
    <row r="434199" spans="8:8">
      <c r="H434199" s="317"/>
    </row>
    <row r="434200" spans="8:8">
      <c r="H434200" s="317"/>
    </row>
    <row r="434201" spans="8:8">
      <c r="H434201" s="317"/>
    </row>
    <row r="434202" spans="8:8">
      <c r="H434202" s="317"/>
    </row>
    <row r="434203" spans="8:8">
      <c r="H434203" s="317"/>
    </row>
    <row r="434204" spans="8:8">
      <c r="H434204" s="317"/>
    </row>
    <row r="434205" spans="8:8">
      <c r="H434205" s="317"/>
    </row>
    <row r="434206" spans="8:8">
      <c r="H434206" s="317"/>
    </row>
    <row r="434207" spans="8:8">
      <c r="H434207" s="317"/>
    </row>
    <row r="434208" spans="8:8">
      <c r="H434208" s="317"/>
    </row>
    <row r="434209" spans="8:8">
      <c r="H434209" s="317"/>
    </row>
    <row r="434210" spans="8:8">
      <c r="H434210" s="317"/>
    </row>
    <row r="434211" spans="8:8">
      <c r="H434211" s="317"/>
    </row>
    <row r="434212" spans="8:8">
      <c r="H434212" s="317"/>
    </row>
    <row r="434213" spans="8:8">
      <c r="H434213" s="317"/>
    </row>
    <row r="434214" spans="8:8">
      <c r="H434214" s="317"/>
    </row>
    <row r="434215" spans="8:8">
      <c r="H434215" s="317"/>
    </row>
    <row r="434216" spans="8:8">
      <c r="H434216" s="317"/>
    </row>
    <row r="434217" spans="8:8">
      <c r="H434217" s="317"/>
    </row>
    <row r="434218" spans="8:8">
      <c r="H434218" s="317"/>
    </row>
    <row r="434219" spans="8:8">
      <c r="H434219" s="317"/>
    </row>
    <row r="434220" spans="8:8">
      <c r="H434220" s="317"/>
    </row>
    <row r="434221" spans="8:8">
      <c r="H434221" s="317"/>
    </row>
    <row r="434222" spans="8:8">
      <c r="H434222" s="317"/>
    </row>
    <row r="434223" spans="8:8">
      <c r="H434223" s="317"/>
    </row>
    <row r="434224" spans="8:8">
      <c r="H434224" s="317"/>
    </row>
    <row r="434225" spans="8:8">
      <c r="H434225" s="317"/>
    </row>
    <row r="434226" spans="8:8">
      <c r="H434226" s="317"/>
    </row>
    <row r="434227" spans="8:8">
      <c r="H434227" s="317"/>
    </row>
    <row r="434228" spans="8:8">
      <c r="H434228" s="317"/>
    </row>
    <row r="434229" spans="8:8">
      <c r="H434229" s="317"/>
    </row>
    <row r="434230" spans="8:8">
      <c r="H434230" s="317"/>
    </row>
    <row r="434231" spans="8:8">
      <c r="H434231" s="317"/>
    </row>
    <row r="434232" spans="8:8">
      <c r="H434232" s="317"/>
    </row>
    <row r="434233" spans="8:8">
      <c r="H434233" s="317"/>
    </row>
    <row r="434234" spans="8:8">
      <c r="H434234" s="317"/>
    </row>
    <row r="434235" spans="8:8">
      <c r="H434235" s="317"/>
    </row>
    <row r="434236" spans="8:8">
      <c r="H434236" s="317"/>
    </row>
    <row r="434237" spans="8:8">
      <c r="H434237" s="317"/>
    </row>
    <row r="434238" spans="8:8">
      <c r="H434238" s="317"/>
    </row>
    <row r="434239" spans="8:8">
      <c r="H434239" s="317"/>
    </row>
    <row r="434240" spans="8:8">
      <c r="H434240" s="317"/>
    </row>
    <row r="434241" spans="8:8">
      <c r="H434241" s="317"/>
    </row>
    <row r="434242" spans="8:8">
      <c r="H434242" s="317"/>
    </row>
    <row r="434243" spans="8:8">
      <c r="H434243" s="317"/>
    </row>
    <row r="434244" spans="8:8">
      <c r="H434244" s="317"/>
    </row>
    <row r="434245" spans="8:8">
      <c r="H434245" s="317"/>
    </row>
    <row r="434246" spans="8:8">
      <c r="H434246" s="317"/>
    </row>
    <row r="434247" spans="8:8">
      <c r="H434247" s="317"/>
    </row>
    <row r="434248" spans="8:8">
      <c r="H434248" s="317"/>
    </row>
    <row r="434249" spans="8:8">
      <c r="H434249" s="317"/>
    </row>
    <row r="434250" spans="8:8">
      <c r="H434250" s="317"/>
    </row>
    <row r="434251" spans="8:8">
      <c r="H434251" s="317"/>
    </row>
    <row r="434252" spans="8:8">
      <c r="H434252" s="317"/>
    </row>
    <row r="434253" spans="8:8">
      <c r="H434253" s="317"/>
    </row>
    <row r="434254" spans="8:8">
      <c r="H434254" s="317"/>
    </row>
    <row r="434255" spans="8:8">
      <c r="H434255" s="317"/>
    </row>
    <row r="434256" spans="8:8">
      <c r="H434256" s="317"/>
    </row>
    <row r="434257" spans="8:8">
      <c r="H434257" s="317"/>
    </row>
    <row r="434258" spans="8:8">
      <c r="H434258" s="317"/>
    </row>
    <row r="434259" spans="8:8">
      <c r="H434259" s="317"/>
    </row>
    <row r="434260" spans="8:8">
      <c r="H434260" s="317"/>
    </row>
    <row r="434261" spans="8:8">
      <c r="H434261" s="317"/>
    </row>
    <row r="434262" spans="8:8">
      <c r="H434262" s="317"/>
    </row>
    <row r="434263" spans="8:8">
      <c r="H434263" s="317"/>
    </row>
    <row r="434264" spans="8:8">
      <c r="H434264" s="317"/>
    </row>
    <row r="434265" spans="8:8">
      <c r="H434265" s="317"/>
    </row>
    <row r="434266" spans="8:8">
      <c r="H434266" s="317"/>
    </row>
    <row r="434267" spans="8:8">
      <c r="H434267" s="317"/>
    </row>
    <row r="434268" spans="8:8">
      <c r="H434268" s="317"/>
    </row>
    <row r="434269" spans="8:8">
      <c r="H434269" s="317"/>
    </row>
    <row r="434270" spans="8:8">
      <c r="H434270" s="317"/>
    </row>
    <row r="434271" spans="8:8">
      <c r="H434271" s="317"/>
    </row>
    <row r="434272" spans="8:8">
      <c r="H434272" s="317"/>
    </row>
    <row r="434273" spans="8:8">
      <c r="H434273" s="317"/>
    </row>
    <row r="434274" spans="8:8">
      <c r="H434274" s="317"/>
    </row>
    <row r="434275" spans="8:8">
      <c r="H434275" s="317"/>
    </row>
    <row r="434276" spans="8:8">
      <c r="H434276" s="317"/>
    </row>
    <row r="434277" spans="8:8">
      <c r="H434277" s="317"/>
    </row>
    <row r="434278" spans="8:8">
      <c r="H434278" s="317"/>
    </row>
    <row r="434279" spans="8:8">
      <c r="H434279" s="317"/>
    </row>
    <row r="434280" spans="8:8">
      <c r="H434280" s="317"/>
    </row>
    <row r="434281" spans="8:8">
      <c r="H434281" s="317"/>
    </row>
    <row r="434282" spans="8:8">
      <c r="H434282" s="317"/>
    </row>
    <row r="434283" spans="8:8">
      <c r="H434283" s="317"/>
    </row>
    <row r="434284" spans="8:8">
      <c r="H434284" s="317"/>
    </row>
    <row r="434285" spans="8:8">
      <c r="H434285" s="317"/>
    </row>
    <row r="434286" spans="8:8">
      <c r="H434286" s="317"/>
    </row>
    <row r="434287" spans="8:8">
      <c r="H434287" s="317"/>
    </row>
    <row r="434288" spans="8:8">
      <c r="H434288" s="317"/>
    </row>
    <row r="434289" spans="8:8">
      <c r="H434289" s="317"/>
    </row>
    <row r="434290" spans="8:8">
      <c r="H434290" s="317"/>
    </row>
    <row r="434291" spans="8:8">
      <c r="H434291" s="317"/>
    </row>
    <row r="434292" spans="8:8">
      <c r="H434292" s="317"/>
    </row>
    <row r="434293" spans="8:8">
      <c r="H434293" s="317"/>
    </row>
    <row r="434294" spans="8:8">
      <c r="H434294" s="317"/>
    </row>
    <row r="434295" spans="8:8">
      <c r="H434295" s="317"/>
    </row>
    <row r="434296" spans="8:8">
      <c r="H434296" s="317"/>
    </row>
    <row r="434297" spans="8:8">
      <c r="H434297" s="317"/>
    </row>
    <row r="434298" spans="8:8">
      <c r="H434298" s="317"/>
    </row>
    <row r="434299" spans="8:8">
      <c r="H434299" s="317"/>
    </row>
    <row r="434300" spans="8:8">
      <c r="H434300" s="317"/>
    </row>
    <row r="434301" spans="8:8">
      <c r="H434301" s="317"/>
    </row>
    <row r="434302" spans="8:8">
      <c r="H434302" s="317"/>
    </row>
    <row r="434303" spans="8:8">
      <c r="H434303" s="317"/>
    </row>
    <row r="434304" spans="8:8">
      <c r="H434304" s="317"/>
    </row>
    <row r="434305" spans="8:8">
      <c r="H434305" s="317"/>
    </row>
    <row r="434306" spans="8:8">
      <c r="H434306" s="317"/>
    </row>
    <row r="434307" spans="8:8">
      <c r="H434307" s="317"/>
    </row>
    <row r="434308" spans="8:8">
      <c r="H434308" s="317"/>
    </row>
    <row r="434309" spans="8:8">
      <c r="H434309" s="317"/>
    </row>
    <row r="434310" spans="8:8">
      <c r="H434310" s="317"/>
    </row>
    <row r="434311" spans="8:8">
      <c r="H434311" s="317"/>
    </row>
    <row r="434312" spans="8:8">
      <c r="H434312" s="317"/>
    </row>
    <row r="434313" spans="8:8">
      <c r="H434313" s="317"/>
    </row>
    <row r="434314" spans="8:8">
      <c r="H434314" s="317"/>
    </row>
    <row r="434315" spans="8:8">
      <c r="H434315" s="317"/>
    </row>
    <row r="434316" spans="8:8">
      <c r="H434316" s="317"/>
    </row>
    <row r="434317" spans="8:8">
      <c r="H434317" s="317"/>
    </row>
    <row r="434318" spans="8:8">
      <c r="H434318" s="317"/>
    </row>
    <row r="434319" spans="8:8">
      <c r="H434319" s="317"/>
    </row>
    <row r="434320" spans="8:8">
      <c r="H434320" s="317"/>
    </row>
    <row r="434321" spans="8:8">
      <c r="H434321" s="317"/>
    </row>
    <row r="434322" spans="8:8">
      <c r="H434322" s="317"/>
    </row>
    <row r="434323" spans="8:8">
      <c r="H434323" s="317"/>
    </row>
    <row r="434324" spans="8:8">
      <c r="H434324" s="317"/>
    </row>
    <row r="434325" spans="8:8">
      <c r="H434325" s="317"/>
    </row>
    <row r="434326" spans="8:8">
      <c r="H434326" s="317"/>
    </row>
    <row r="434327" spans="8:8">
      <c r="H434327" s="317"/>
    </row>
    <row r="434328" spans="8:8">
      <c r="H434328" s="317"/>
    </row>
    <row r="434329" spans="8:8">
      <c r="H434329" s="317"/>
    </row>
    <row r="434330" spans="8:8">
      <c r="H434330" s="317"/>
    </row>
    <row r="434331" spans="8:8">
      <c r="H434331" s="317"/>
    </row>
    <row r="434332" spans="8:8">
      <c r="H434332" s="317"/>
    </row>
    <row r="434333" spans="8:8">
      <c r="H434333" s="317"/>
    </row>
    <row r="434334" spans="8:8">
      <c r="H434334" s="317"/>
    </row>
    <row r="434335" spans="8:8">
      <c r="H434335" s="317"/>
    </row>
    <row r="434336" spans="8:8">
      <c r="H434336" s="317"/>
    </row>
    <row r="434337" spans="8:8">
      <c r="H434337" s="317"/>
    </row>
    <row r="434338" spans="8:8">
      <c r="H434338" s="317"/>
    </row>
    <row r="434339" spans="8:8">
      <c r="H434339" s="317"/>
    </row>
    <row r="434340" spans="8:8">
      <c r="H434340" s="317"/>
    </row>
    <row r="434341" spans="8:8">
      <c r="H434341" s="317"/>
    </row>
    <row r="434342" spans="8:8">
      <c r="H434342" s="317"/>
    </row>
    <row r="434343" spans="8:8">
      <c r="H434343" s="317"/>
    </row>
    <row r="434344" spans="8:8">
      <c r="H434344" s="317"/>
    </row>
    <row r="434345" spans="8:8">
      <c r="H434345" s="317"/>
    </row>
    <row r="434346" spans="8:8">
      <c r="H434346" s="317"/>
    </row>
    <row r="434347" spans="8:8">
      <c r="H434347" s="317"/>
    </row>
    <row r="434348" spans="8:8">
      <c r="H434348" s="317"/>
    </row>
    <row r="434349" spans="8:8">
      <c r="H434349" s="317"/>
    </row>
    <row r="434350" spans="8:8">
      <c r="H434350" s="317"/>
    </row>
    <row r="434351" spans="8:8">
      <c r="H434351" s="317"/>
    </row>
    <row r="434352" spans="8:8">
      <c r="H434352" s="317"/>
    </row>
    <row r="434353" spans="8:8">
      <c r="H434353" s="317"/>
    </row>
    <row r="434354" spans="8:8">
      <c r="H434354" s="317"/>
    </row>
    <row r="434355" spans="8:8">
      <c r="H434355" s="317"/>
    </row>
    <row r="434356" spans="8:8">
      <c r="H434356" s="317"/>
    </row>
    <row r="434357" spans="8:8">
      <c r="H434357" s="317"/>
    </row>
    <row r="434358" spans="8:8">
      <c r="H434358" s="317"/>
    </row>
    <row r="434359" spans="8:8">
      <c r="H434359" s="317"/>
    </row>
    <row r="434360" spans="8:8">
      <c r="H434360" s="317"/>
    </row>
    <row r="434361" spans="8:8">
      <c r="H434361" s="317"/>
    </row>
    <row r="434362" spans="8:8">
      <c r="H434362" s="317"/>
    </row>
    <row r="434363" spans="8:8">
      <c r="H434363" s="317"/>
    </row>
    <row r="434364" spans="8:8">
      <c r="H434364" s="317"/>
    </row>
    <row r="434365" spans="8:8">
      <c r="H434365" s="317"/>
    </row>
    <row r="434366" spans="8:8">
      <c r="H434366" s="317"/>
    </row>
    <row r="434367" spans="8:8">
      <c r="H434367" s="317"/>
    </row>
    <row r="434368" spans="8:8">
      <c r="H434368" s="317"/>
    </row>
    <row r="434369" spans="8:8">
      <c r="H434369" s="317"/>
    </row>
    <row r="434370" spans="8:8">
      <c r="H434370" s="317"/>
    </row>
    <row r="434371" spans="8:8">
      <c r="H434371" s="317"/>
    </row>
    <row r="434372" spans="8:8">
      <c r="H434372" s="317"/>
    </row>
    <row r="434373" spans="8:8">
      <c r="H434373" s="317"/>
    </row>
    <row r="434374" spans="8:8">
      <c r="H434374" s="317"/>
    </row>
    <row r="434375" spans="8:8">
      <c r="H434375" s="317"/>
    </row>
    <row r="434376" spans="8:8">
      <c r="H434376" s="317"/>
    </row>
    <row r="434377" spans="8:8">
      <c r="H434377" s="317"/>
    </row>
    <row r="434378" spans="8:8">
      <c r="H434378" s="317"/>
    </row>
    <row r="434379" spans="8:8">
      <c r="H434379" s="317"/>
    </row>
    <row r="434380" spans="8:8">
      <c r="H434380" s="317"/>
    </row>
    <row r="434381" spans="8:8">
      <c r="H434381" s="317"/>
    </row>
    <row r="434382" spans="8:8">
      <c r="H434382" s="317"/>
    </row>
    <row r="434383" spans="8:8">
      <c r="H434383" s="317"/>
    </row>
    <row r="434384" spans="8:8">
      <c r="H434384" s="317"/>
    </row>
    <row r="434385" spans="8:8">
      <c r="H434385" s="317"/>
    </row>
    <row r="434386" spans="8:8">
      <c r="H434386" s="317"/>
    </row>
    <row r="434387" spans="8:8">
      <c r="H434387" s="317"/>
    </row>
    <row r="434388" spans="8:8">
      <c r="H434388" s="317"/>
    </row>
    <row r="434389" spans="8:8">
      <c r="H434389" s="317"/>
    </row>
    <row r="434390" spans="8:8">
      <c r="H434390" s="317"/>
    </row>
    <row r="434391" spans="8:8">
      <c r="H434391" s="317"/>
    </row>
    <row r="434392" spans="8:8">
      <c r="H434392" s="317"/>
    </row>
    <row r="434393" spans="8:8">
      <c r="H434393" s="317"/>
    </row>
    <row r="434394" spans="8:8">
      <c r="H434394" s="317"/>
    </row>
    <row r="434395" spans="8:8">
      <c r="H434395" s="317"/>
    </row>
    <row r="434396" spans="8:8">
      <c r="H434396" s="317"/>
    </row>
    <row r="434397" spans="8:8">
      <c r="H434397" s="317"/>
    </row>
    <row r="434398" spans="8:8">
      <c r="H434398" s="317"/>
    </row>
    <row r="434399" spans="8:8">
      <c r="H434399" s="317"/>
    </row>
    <row r="434400" spans="8:8">
      <c r="H434400" s="317"/>
    </row>
    <row r="434401" spans="8:8">
      <c r="H434401" s="317"/>
    </row>
    <row r="434402" spans="8:8">
      <c r="H434402" s="317"/>
    </row>
    <row r="434403" spans="8:8">
      <c r="H434403" s="317"/>
    </row>
    <row r="434404" spans="8:8">
      <c r="H434404" s="317"/>
    </row>
    <row r="434405" spans="8:8">
      <c r="H434405" s="317"/>
    </row>
    <row r="434406" spans="8:8">
      <c r="H434406" s="317"/>
    </row>
    <row r="434407" spans="8:8">
      <c r="H434407" s="317"/>
    </row>
    <row r="434408" spans="8:8">
      <c r="H434408" s="317"/>
    </row>
    <row r="434409" spans="8:8">
      <c r="H434409" s="317"/>
    </row>
    <row r="434410" spans="8:8">
      <c r="H434410" s="317"/>
    </row>
    <row r="434411" spans="8:8">
      <c r="H434411" s="317"/>
    </row>
    <row r="434412" spans="8:8">
      <c r="H434412" s="317"/>
    </row>
    <row r="434413" spans="8:8">
      <c r="H434413" s="317"/>
    </row>
    <row r="434414" spans="8:8">
      <c r="H434414" s="317"/>
    </row>
    <row r="434415" spans="8:8">
      <c r="H434415" s="317"/>
    </row>
    <row r="434416" spans="8:8">
      <c r="H434416" s="317"/>
    </row>
    <row r="434417" spans="8:8">
      <c r="H434417" s="317"/>
    </row>
    <row r="434418" spans="8:8">
      <c r="H434418" s="317"/>
    </row>
    <row r="434419" spans="8:8">
      <c r="H434419" s="317"/>
    </row>
    <row r="434420" spans="8:8">
      <c r="H434420" s="317"/>
    </row>
    <row r="434421" spans="8:8">
      <c r="H434421" s="317"/>
    </row>
    <row r="434422" spans="8:8">
      <c r="H434422" s="317"/>
    </row>
    <row r="434423" spans="8:8">
      <c r="H434423" s="317"/>
    </row>
    <row r="434424" spans="8:8">
      <c r="H434424" s="317"/>
    </row>
    <row r="434425" spans="8:8">
      <c r="H434425" s="317"/>
    </row>
    <row r="434426" spans="8:8">
      <c r="H434426" s="317"/>
    </row>
    <row r="434427" spans="8:8">
      <c r="H434427" s="317"/>
    </row>
    <row r="434428" spans="8:8">
      <c r="H434428" s="317"/>
    </row>
    <row r="434429" spans="8:8">
      <c r="H434429" s="317"/>
    </row>
    <row r="434430" spans="8:8">
      <c r="H434430" s="317"/>
    </row>
    <row r="434431" spans="8:8">
      <c r="H434431" s="317"/>
    </row>
    <row r="434432" spans="8:8">
      <c r="H434432" s="317"/>
    </row>
    <row r="434433" spans="8:8">
      <c r="H434433" s="317"/>
    </row>
    <row r="434434" spans="8:8">
      <c r="H434434" s="317"/>
    </row>
    <row r="434435" spans="8:8">
      <c r="H434435" s="317"/>
    </row>
    <row r="434436" spans="8:8">
      <c r="H434436" s="317"/>
    </row>
    <row r="434437" spans="8:8">
      <c r="H434437" s="317"/>
    </row>
    <row r="434438" spans="8:8">
      <c r="H434438" s="317"/>
    </row>
    <row r="434439" spans="8:8">
      <c r="H434439" s="317"/>
    </row>
    <row r="434440" spans="8:8">
      <c r="H434440" s="317"/>
    </row>
    <row r="434441" spans="8:8">
      <c r="H434441" s="317"/>
    </row>
    <row r="434442" spans="8:8">
      <c r="H434442" s="317"/>
    </row>
    <row r="434443" spans="8:8">
      <c r="H434443" s="317"/>
    </row>
    <row r="434444" spans="8:8">
      <c r="H434444" s="317"/>
    </row>
    <row r="434445" spans="8:8">
      <c r="H434445" s="317"/>
    </row>
    <row r="434446" spans="8:8">
      <c r="H434446" s="317"/>
    </row>
    <row r="434447" spans="8:8">
      <c r="H434447" s="317"/>
    </row>
    <row r="434448" spans="8:8">
      <c r="H434448" s="317"/>
    </row>
    <row r="434449" spans="8:8">
      <c r="H434449" s="317"/>
    </row>
    <row r="434450" spans="8:8">
      <c r="H434450" s="317"/>
    </row>
    <row r="434451" spans="8:8">
      <c r="H434451" s="317"/>
    </row>
    <row r="434452" spans="8:8">
      <c r="H434452" s="317"/>
    </row>
    <row r="434453" spans="8:8">
      <c r="H434453" s="317"/>
    </row>
    <row r="434454" spans="8:8">
      <c r="H434454" s="317"/>
    </row>
    <row r="434455" spans="8:8">
      <c r="H434455" s="317"/>
    </row>
    <row r="434456" spans="8:8">
      <c r="H434456" s="317"/>
    </row>
    <row r="434457" spans="8:8">
      <c r="H434457" s="317"/>
    </row>
    <row r="434458" spans="8:8">
      <c r="H434458" s="317"/>
    </row>
    <row r="434459" spans="8:8">
      <c r="H434459" s="317"/>
    </row>
    <row r="434460" spans="8:8">
      <c r="H434460" s="317"/>
    </row>
    <row r="434461" spans="8:8">
      <c r="H434461" s="317"/>
    </row>
    <row r="434462" spans="8:8">
      <c r="H434462" s="317"/>
    </row>
    <row r="434463" spans="8:8">
      <c r="H434463" s="317"/>
    </row>
    <row r="434464" spans="8:8">
      <c r="H434464" s="317"/>
    </row>
    <row r="434465" spans="8:8">
      <c r="H434465" s="317"/>
    </row>
    <row r="434466" spans="8:8">
      <c r="H434466" s="317"/>
    </row>
    <row r="434467" spans="8:8">
      <c r="H434467" s="317"/>
    </row>
    <row r="434468" spans="8:8">
      <c r="H434468" s="317"/>
    </row>
    <row r="434469" spans="8:8">
      <c r="H434469" s="317"/>
    </row>
    <row r="434470" spans="8:8">
      <c r="H434470" s="317"/>
    </row>
    <row r="434471" spans="8:8">
      <c r="H434471" s="317"/>
    </row>
    <row r="434472" spans="8:8">
      <c r="H434472" s="317"/>
    </row>
    <row r="434473" spans="8:8">
      <c r="H434473" s="317"/>
    </row>
    <row r="434474" spans="8:8">
      <c r="H434474" s="317"/>
    </row>
    <row r="434475" spans="8:8">
      <c r="H434475" s="317"/>
    </row>
    <row r="434476" spans="8:8">
      <c r="H434476" s="317"/>
    </row>
    <row r="434477" spans="8:8">
      <c r="H434477" s="317"/>
    </row>
    <row r="434478" spans="8:8">
      <c r="H434478" s="317"/>
    </row>
    <row r="434479" spans="8:8">
      <c r="H434479" s="317"/>
    </row>
    <row r="434480" spans="8:8">
      <c r="H434480" s="317"/>
    </row>
    <row r="434481" spans="8:8">
      <c r="H434481" s="317"/>
    </row>
    <row r="434482" spans="8:8">
      <c r="H434482" s="317"/>
    </row>
    <row r="434483" spans="8:8">
      <c r="H434483" s="317"/>
    </row>
    <row r="434484" spans="8:8">
      <c r="H434484" s="317"/>
    </row>
    <row r="434485" spans="8:8">
      <c r="H434485" s="317"/>
    </row>
    <row r="434486" spans="8:8">
      <c r="H434486" s="317"/>
    </row>
    <row r="434487" spans="8:8">
      <c r="H434487" s="317"/>
    </row>
    <row r="434488" spans="8:8">
      <c r="H434488" s="317"/>
    </row>
    <row r="434489" spans="8:8">
      <c r="H434489" s="317"/>
    </row>
    <row r="434490" spans="8:8">
      <c r="H434490" s="317"/>
    </row>
    <row r="434491" spans="8:8">
      <c r="H434491" s="317"/>
    </row>
    <row r="434492" spans="8:8">
      <c r="H434492" s="317"/>
    </row>
    <row r="434493" spans="8:8">
      <c r="H434493" s="317"/>
    </row>
    <row r="434494" spans="8:8">
      <c r="H434494" s="317"/>
    </row>
    <row r="434495" spans="8:8">
      <c r="H434495" s="317"/>
    </row>
    <row r="434496" spans="8:8">
      <c r="H434496" s="317"/>
    </row>
    <row r="434497" spans="8:8">
      <c r="H434497" s="317"/>
    </row>
    <row r="434498" spans="8:8">
      <c r="H434498" s="317"/>
    </row>
    <row r="434499" spans="8:8">
      <c r="H434499" s="317"/>
    </row>
    <row r="434500" spans="8:8">
      <c r="H434500" s="317"/>
    </row>
    <row r="434501" spans="8:8">
      <c r="H434501" s="317"/>
    </row>
    <row r="434502" spans="8:8">
      <c r="H434502" s="317"/>
    </row>
    <row r="434503" spans="8:8">
      <c r="H434503" s="317"/>
    </row>
    <row r="434504" spans="8:8">
      <c r="H434504" s="317"/>
    </row>
    <row r="434505" spans="8:8">
      <c r="H434505" s="317"/>
    </row>
    <row r="434506" spans="8:8">
      <c r="H434506" s="317"/>
    </row>
    <row r="434507" spans="8:8">
      <c r="H434507" s="317"/>
    </row>
    <row r="434508" spans="8:8">
      <c r="H434508" s="317"/>
    </row>
    <row r="434509" spans="8:8">
      <c r="H434509" s="317"/>
    </row>
    <row r="434510" spans="8:8">
      <c r="H434510" s="317"/>
    </row>
    <row r="434511" spans="8:8">
      <c r="H434511" s="317"/>
    </row>
    <row r="434512" spans="8:8">
      <c r="H434512" s="317"/>
    </row>
    <row r="434513" spans="8:8">
      <c r="H434513" s="317"/>
    </row>
    <row r="434514" spans="8:8">
      <c r="H434514" s="317"/>
    </row>
    <row r="434515" spans="8:8">
      <c r="H434515" s="317"/>
    </row>
    <row r="434516" spans="8:8">
      <c r="H434516" s="317"/>
    </row>
    <row r="434517" spans="8:8">
      <c r="H434517" s="317"/>
    </row>
    <row r="434518" spans="8:8">
      <c r="H434518" s="317"/>
    </row>
    <row r="434519" spans="8:8">
      <c r="H434519" s="317"/>
    </row>
    <row r="434520" spans="8:8">
      <c r="H434520" s="317"/>
    </row>
    <row r="434521" spans="8:8">
      <c r="H434521" s="317"/>
    </row>
    <row r="434522" spans="8:8">
      <c r="H434522" s="317"/>
    </row>
    <row r="434523" spans="8:8">
      <c r="H434523" s="317"/>
    </row>
    <row r="434524" spans="8:8">
      <c r="H434524" s="317"/>
    </row>
    <row r="434525" spans="8:8">
      <c r="H434525" s="317"/>
    </row>
    <row r="434526" spans="8:8">
      <c r="H434526" s="317"/>
    </row>
    <row r="434527" spans="8:8">
      <c r="H434527" s="317"/>
    </row>
    <row r="434528" spans="8:8">
      <c r="H434528" s="317"/>
    </row>
    <row r="434529" spans="8:8">
      <c r="H434529" s="317"/>
    </row>
    <row r="434530" spans="8:8">
      <c r="H434530" s="317"/>
    </row>
    <row r="434531" spans="8:8">
      <c r="H434531" s="317"/>
    </row>
    <row r="434532" spans="8:8">
      <c r="H434532" s="317"/>
    </row>
    <row r="434533" spans="8:8">
      <c r="H434533" s="317"/>
    </row>
    <row r="434534" spans="8:8">
      <c r="H434534" s="317"/>
    </row>
    <row r="434535" spans="8:8">
      <c r="H434535" s="317"/>
    </row>
    <row r="434536" spans="8:8">
      <c r="H434536" s="317"/>
    </row>
    <row r="434537" spans="8:8">
      <c r="H434537" s="317"/>
    </row>
    <row r="434538" spans="8:8">
      <c r="H434538" s="317"/>
    </row>
    <row r="434539" spans="8:8">
      <c r="H434539" s="317"/>
    </row>
    <row r="434540" spans="8:8">
      <c r="H434540" s="317"/>
    </row>
    <row r="434541" spans="8:8">
      <c r="H434541" s="317"/>
    </row>
    <row r="434542" spans="8:8">
      <c r="H434542" s="317"/>
    </row>
    <row r="434543" spans="8:8">
      <c r="H434543" s="317"/>
    </row>
    <row r="434544" spans="8:8">
      <c r="H434544" s="317"/>
    </row>
    <row r="434545" spans="8:8">
      <c r="H434545" s="317"/>
    </row>
    <row r="434546" spans="8:8">
      <c r="H434546" s="317"/>
    </row>
    <row r="434547" spans="8:8">
      <c r="H434547" s="317"/>
    </row>
    <row r="434548" spans="8:8">
      <c r="H434548" s="317"/>
    </row>
    <row r="434549" spans="8:8">
      <c r="H434549" s="317"/>
    </row>
    <row r="434550" spans="8:8">
      <c r="H434550" s="317"/>
    </row>
    <row r="434551" spans="8:8">
      <c r="H434551" s="317"/>
    </row>
    <row r="434552" spans="8:8">
      <c r="H434552" s="317"/>
    </row>
    <row r="434553" spans="8:8">
      <c r="H434553" s="317"/>
    </row>
    <row r="434554" spans="8:8">
      <c r="H434554" s="317"/>
    </row>
    <row r="434555" spans="8:8">
      <c r="H434555" s="317"/>
    </row>
    <row r="434556" spans="8:8">
      <c r="H434556" s="317"/>
    </row>
    <row r="434557" spans="8:8">
      <c r="H434557" s="317"/>
    </row>
    <row r="434558" spans="8:8">
      <c r="H434558" s="317"/>
    </row>
    <row r="434559" spans="8:8">
      <c r="H434559" s="317"/>
    </row>
    <row r="434560" spans="8:8">
      <c r="H434560" s="317"/>
    </row>
    <row r="434561" spans="8:8">
      <c r="H434561" s="317"/>
    </row>
    <row r="434562" spans="8:8">
      <c r="H434562" s="317"/>
    </row>
    <row r="434563" spans="8:8">
      <c r="H434563" s="317"/>
    </row>
    <row r="434564" spans="8:8">
      <c r="H434564" s="317"/>
    </row>
    <row r="434565" spans="8:8">
      <c r="H434565" s="317"/>
    </row>
    <row r="434566" spans="8:8">
      <c r="H434566" s="317"/>
    </row>
    <row r="434567" spans="8:8">
      <c r="H434567" s="317"/>
    </row>
    <row r="434568" spans="8:8">
      <c r="H434568" s="317"/>
    </row>
    <row r="434569" spans="8:8">
      <c r="H434569" s="317"/>
    </row>
    <row r="434570" spans="8:8">
      <c r="H434570" s="317"/>
    </row>
    <row r="434571" spans="8:8">
      <c r="H434571" s="317"/>
    </row>
    <row r="434572" spans="8:8">
      <c r="H434572" s="317"/>
    </row>
    <row r="434573" spans="8:8">
      <c r="H434573" s="317"/>
    </row>
    <row r="434574" spans="8:8">
      <c r="H434574" s="317"/>
    </row>
    <row r="434575" spans="8:8">
      <c r="H434575" s="317"/>
    </row>
    <row r="434576" spans="8:8">
      <c r="H434576" s="317"/>
    </row>
    <row r="434577" spans="8:8">
      <c r="H434577" s="317"/>
    </row>
    <row r="434578" spans="8:8">
      <c r="H434578" s="317"/>
    </row>
    <row r="434579" spans="8:8">
      <c r="H434579" s="317"/>
    </row>
    <row r="434580" spans="8:8">
      <c r="H434580" s="317"/>
    </row>
    <row r="434581" spans="8:8">
      <c r="H434581" s="317"/>
    </row>
    <row r="434582" spans="8:8">
      <c r="H434582" s="317"/>
    </row>
    <row r="434583" spans="8:8">
      <c r="H434583" s="317"/>
    </row>
    <row r="434584" spans="8:8">
      <c r="H434584" s="317"/>
    </row>
    <row r="434585" spans="8:8">
      <c r="H434585" s="317"/>
    </row>
    <row r="434586" spans="8:8">
      <c r="H434586" s="317"/>
    </row>
    <row r="434587" spans="8:8">
      <c r="H434587" s="317"/>
    </row>
    <row r="434588" spans="8:8">
      <c r="H434588" s="317"/>
    </row>
    <row r="434589" spans="8:8">
      <c r="H434589" s="317"/>
    </row>
    <row r="434590" spans="8:8">
      <c r="H434590" s="317"/>
    </row>
    <row r="434591" spans="8:8">
      <c r="H434591" s="317"/>
    </row>
    <row r="434592" spans="8:8">
      <c r="H434592" s="317"/>
    </row>
    <row r="434593" spans="8:8">
      <c r="H434593" s="317"/>
    </row>
    <row r="434594" spans="8:8">
      <c r="H434594" s="317"/>
    </row>
    <row r="434595" spans="8:8">
      <c r="H434595" s="317"/>
    </row>
    <row r="434596" spans="8:8">
      <c r="H434596" s="317"/>
    </row>
    <row r="434597" spans="8:8">
      <c r="H434597" s="317"/>
    </row>
    <row r="434598" spans="8:8">
      <c r="H434598" s="317"/>
    </row>
    <row r="434599" spans="8:8">
      <c r="H434599" s="317"/>
    </row>
    <row r="434600" spans="8:8">
      <c r="H434600" s="317"/>
    </row>
    <row r="434601" spans="8:8">
      <c r="H434601" s="317"/>
    </row>
    <row r="434602" spans="8:8">
      <c r="H434602" s="317"/>
    </row>
    <row r="434603" spans="8:8">
      <c r="H434603" s="317"/>
    </row>
    <row r="434604" spans="8:8">
      <c r="H434604" s="317"/>
    </row>
    <row r="434605" spans="8:8">
      <c r="H434605" s="317"/>
    </row>
    <row r="434606" spans="8:8">
      <c r="H434606" s="317"/>
    </row>
    <row r="434607" spans="8:8">
      <c r="H434607" s="317"/>
    </row>
    <row r="434608" spans="8:8">
      <c r="H434608" s="317"/>
    </row>
    <row r="434609" spans="8:8">
      <c r="H434609" s="317"/>
    </row>
    <row r="434610" spans="8:8">
      <c r="H434610" s="317"/>
    </row>
    <row r="434611" spans="8:8">
      <c r="H434611" s="317"/>
    </row>
    <row r="434612" spans="8:8">
      <c r="H434612" s="317"/>
    </row>
    <row r="434613" spans="8:8">
      <c r="H434613" s="317"/>
    </row>
    <row r="434614" spans="8:8">
      <c r="H434614" s="317"/>
    </row>
    <row r="434615" spans="8:8">
      <c r="H434615" s="317"/>
    </row>
    <row r="434616" spans="8:8">
      <c r="H434616" s="317"/>
    </row>
    <row r="434617" spans="8:8">
      <c r="H434617" s="317"/>
    </row>
    <row r="434618" spans="8:8">
      <c r="H434618" s="317"/>
    </row>
    <row r="434619" spans="8:8">
      <c r="H434619" s="317"/>
    </row>
    <row r="434620" spans="8:8">
      <c r="H434620" s="317"/>
    </row>
    <row r="434621" spans="8:8">
      <c r="H434621" s="317"/>
    </row>
    <row r="434622" spans="8:8">
      <c r="H434622" s="317"/>
    </row>
    <row r="434623" spans="8:8">
      <c r="H434623" s="317"/>
    </row>
    <row r="434624" spans="8:8">
      <c r="H434624" s="317"/>
    </row>
    <row r="434625" spans="8:8">
      <c r="H434625" s="317"/>
    </row>
    <row r="434626" spans="8:8">
      <c r="H434626" s="317"/>
    </row>
    <row r="434627" spans="8:8">
      <c r="H434627" s="317"/>
    </row>
    <row r="434628" spans="8:8">
      <c r="H434628" s="317"/>
    </row>
    <row r="434629" spans="8:8">
      <c r="H434629" s="317"/>
    </row>
    <row r="434630" spans="8:8">
      <c r="H434630" s="317"/>
    </row>
    <row r="434631" spans="8:8">
      <c r="H434631" s="317"/>
    </row>
    <row r="434632" spans="8:8">
      <c r="H434632" s="317"/>
    </row>
    <row r="434633" spans="8:8">
      <c r="H434633" s="317"/>
    </row>
    <row r="434634" spans="8:8">
      <c r="H434634" s="317"/>
    </row>
    <row r="434635" spans="8:8">
      <c r="H434635" s="317"/>
    </row>
    <row r="434636" spans="8:8">
      <c r="H434636" s="317"/>
    </row>
    <row r="434637" spans="8:8">
      <c r="H434637" s="317"/>
    </row>
    <row r="434638" spans="8:8">
      <c r="H434638" s="317"/>
    </row>
    <row r="434639" spans="8:8">
      <c r="H434639" s="317"/>
    </row>
    <row r="434640" spans="8:8">
      <c r="H434640" s="317"/>
    </row>
    <row r="434641" spans="8:8">
      <c r="H434641" s="317"/>
    </row>
    <row r="434642" spans="8:8">
      <c r="H434642" s="317"/>
    </row>
    <row r="434643" spans="8:8">
      <c r="H434643" s="317"/>
    </row>
    <row r="434644" spans="8:8">
      <c r="H434644" s="317"/>
    </row>
    <row r="434645" spans="8:8">
      <c r="H434645" s="317"/>
    </row>
    <row r="434646" spans="8:8">
      <c r="H434646" s="317"/>
    </row>
    <row r="434647" spans="8:8">
      <c r="H434647" s="317"/>
    </row>
    <row r="434648" spans="8:8">
      <c r="H434648" s="317"/>
    </row>
    <row r="434649" spans="8:8">
      <c r="H434649" s="317"/>
    </row>
    <row r="434650" spans="8:8">
      <c r="H434650" s="317"/>
    </row>
    <row r="434651" spans="8:8">
      <c r="H434651" s="317"/>
    </row>
    <row r="434652" spans="8:8">
      <c r="H434652" s="317"/>
    </row>
    <row r="434653" spans="8:8">
      <c r="H434653" s="317"/>
    </row>
    <row r="434654" spans="8:8">
      <c r="H434654" s="317"/>
    </row>
    <row r="434655" spans="8:8">
      <c r="H434655" s="317"/>
    </row>
    <row r="434656" spans="8:8">
      <c r="H434656" s="317"/>
    </row>
    <row r="434657" spans="8:8">
      <c r="H434657" s="317"/>
    </row>
    <row r="434658" spans="8:8">
      <c r="H434658" s="317"/>
    </row>
    <row r="434659" spans="8:8">
      <c r="H434659" s="317"/>
    </row>
    <row r="434660" spans="8:8">
      <c r="H434660" s="317"/>
    </row>
    <row r="434661" spans="8:8">
      <c r="H434661" s="317"/>
    </row>
    <row r="434662" spans="8:8">
      <c r="H434662" s="317"/>
    </row>
    <row r="434663" spans="8:8">
      <c r="H434663" s="317"/>
    </row>
    <row r="434664" spans="8:8">
      <c r="H434664" s="317"/>
    </row>
    <row r="434665" spans="8:8">
      <c r="H434665" s="317"/>
    </row>
    <row r="434666" spans="8:8">
      <c r="H434666" s="317"/>
    </row>
    <row r="434667" spans="8:8">
      <c r="H434667" s="317"/>
    </row>
    <row r="434668" spans="8:8">
      <c r="H434668" s="317"/>
    </row>
    <row r="434669" spans="8:8">
      <c r="H434669" s="317"/>
    </row>
    <row r="434670" spans="8:8">
      <c r="H434670" s="317"/>
    </row>
    <row r="434671" spans="8:8">
      <c r="H434671" s="317"/>
    </row>
    <row r="434672" spans="8:8">
      <c r="H434672" s="317"/>
    </row>
    <row r="434673" spans="8:8">
      <c r="H434673" s="317"/>
    </row>
    <row r="434674" spans="8:8">
      <c r="H434674" s="317"/>
    </row>
    <row r="434675" spans="8:8">
      <c r="H434675" s="317"/>
    </row>
    <row r="434676" spans="8:8">
      <c r="H434676" s="317"/>
    </row>
    <row r="434677" spans="8:8">
      <c r="H434677" s="317"/>
    </row>
    <row r="434678" spans="8:8">
      <c r="H434678" s="317"/>
    </row>
    <row r="434679" spans="8:8">
      <c r="H434679" s="317"/>
    </row>
    <row r="434680" spans="8:8">
      <c r="H434680" s="317"/>
    </row>
    <row r="434681" spans="8:8">
      <c r="H434681" s="317"/>
    </row>
    <row r="434682" spans="8:8">
      <c r="H434682" s="317"/>
    </row>
    <row r="434683" spans="8:8">
      <c r="H434683" s="317"/>
    </row>
    <row r="434684" spans="8:8">
      <c r="H434684" s="317"/>
    </row>
    <row r="434685" spans="8:8">
      <c r="H434685" s="317"/>
    </row>
    <row r="434686" spans="8:8">
      <c r="H434686" s="317"/>
    </row>
    <row r="434687" spans="8:8">
      <c r="H434687" s="317"/>
    </row>
    <row r="434688" spans="8:8">
      <c r="H434688" s="317"/>
    </row>
    <row r="434689" spans="8:8">
      <c r="H434689" s="317"/>
    </row>
    <row r="434690" spans="8:8">
      <c r="H434690" s="317"/>
    </row>
    <row r="434691" spans="8:8">
      <c r="H434691" s="317"/>
    </row>
    <row r="434692" spans="8:8">
      <c r="H434692" s="317"/>
    </row>
    <row r="434693" spans="8:8">
      <c r="H434693" s="317"/>
    </row>
    <row r="434694" spans="8:8">
      <c r="H434694" s="317"/>
    </row>
    <row r="434695" spans="8:8">
      <c r="H434695" s="317"/>
    </row>
    <row r="434696" spans="8:8">
      <c r="H434696" s="317"/>
    </row>
    <row r="434697" spans="8:8">
      <c r="H434697" s="317"/>
    </row>
    <row r="434698" spans="8:8">
      <c r="H434698" s="317"/>
    </row>
    <row r="434699" spans="8:8">
      <c r="H434699" s="317"/>
    </row>
    <row r="434700" spans="8:8">
      <c r="H434700" s="317"/>
    </row>
    <row r="434701" spans="8:8">
      <c r="H434701" s="317"/>
    </row>
    <row r="434702" spans="8:8">
      <c r="H434702" s="317"/>
    </row>
    <row r="434703" spans="8:8">
      <c r="H434703" s="317"/>
    </row>
    <row r="434704" spans="8:8">
      <c r="H434704" s="317"/>
    </row>
    <row r="434705" spans="8:8">
      <c r="H434705" s="317"/>
    </row>
    <row r="434706" spans="8:8">
      <c r="H434706" s="317"/>
    </row>
    <row r="434707" spans="8:8">
      <c r="H434707" s="317"/>
    </row>
    <row r="434708" spans="8:8">
      <c r="H434708" s="317"/>
    </row>
    <row r="434709" spans="8:8">
      <c r="H434709" s="317"/>
    </row>
    <row r="434710" spans="8:8">
      <c r="H434710" s="317"/>
    </row>
    <row r="434711" spans="8:8">
      <c r="H434711" s="317"/>
    </row>
    <row r="434712" spans="8:8">
      <c r="H434712" s="317"/>
    </row>
    <row r="434713" spans="8:8">
      <c r="H434713" s="317"/>
    </row>
    <row r="434714" spans="8:8">
      <c r="H434714" s="317"/>
    </row>
    <row r="434715" spans="8:8">
      <c r="H434715" s="317"/>
    </row>
    <row r="434716" spans="8:8">
      <c r="H434716" s="317"/>
    </row>
    <row r="434717" spans="8:8">
      <c r="H434717" s="317"/>
    </row>
    <row r="434718" spans="8:8">
      <c r="H434718" s="317"/>
    </row>
    <row r="434719" spans="8:8">
      <c r="H434719" s="317"/>
    </row>
    <row r="434720" spans="8:8">
      <c r="H434720" s="317"/>
    </row>
    <row r="434721" spans="8:8">
      <c r="H434721" s="317"/>
    </row>
    <row r="434722" spans="8:8">
      <c r="H434722" s="317"/>
    </row>
    <row r="434723" spans="8:8">
      <c r="H434723" s="317"/>
    </row>
    <row r="434724" spans="8:8">
      <c r="H434724" s="317"/>
    </row>
    <row r="434725" spans="8:8">
      <c r="H434725" s="317"/>
    </row>
    <row r="434726" spans="8:8">
      <c r="H434726" s="317"/>
    </row>
    <row r="434727" spans="8:8">
      <c r="H434727" s="317"/>
    </row>
    <row r="434728" spans="8:8">
      <c r="H434728" s="317"/>
    </row>
    <row r="434729" spans="8:8">
      <c r="H434729" s="317"/>
    </row>
    <row r="434730" spans="8:8">
      <c r="H434730" s="317"/>
    </row>
    <row r="434731" spans="8:8">
      <c r="H434731" s="317"/>
    </row>
    <row r="434732" spans="8:8">
      <c r="H434732" s="317"/>
    </row>
    <row r="434733" spans="8:8">
      <c r="H434733" s="317"/>
    </row>
    <row r="434734" spans="8:8">
      <c r="H434734" s="317"/>
    </row>
    <row r="434735" spans="8:8">
      <c r="H434735" s="317"/>
    </row>
    <row r="434736" spans="8:8">
      <c r="H434736" s="317"/>
    </row>
    <row r="434737" spans="8:8">
      <c r="H434737" s="317"/>
    </row>
    <row r="434738" spans="8:8">
      <c r="H434738" s="317"/>
    </row>
    <row r="434739" spans="8:8">
      <c r="H434739" s="317"/>
    </row>
    <row r="434740" spans="8:8">
      <c r="H434740" s="317"/>
    </row>
    <row r="434741" spans="8:8">
      <c r="H434741" s="317"/>
    </row>
    <row r="434742" spans="8:8">
      <c r="H434742" s="317"/>
    </row>
    <row r="434743" spans="8:8">
      <c r="H434743" s="317"/>
    </row>
    <row r="434744" spans="8:8">
      <c r="H434744" s="317"/>
    </row>
    <row r="434745" spans="8:8">
      <c r="H434745" s="317"/>
    </row>
    <row r="434746" spans="8:8">
      <c r="H434746" s="317"/>
    </row>
    <row r="434747" spans="8:8">
      <c r="H434747" s="317"/>
    </row>
    <row r="434748" spans="8:8">
      <c r="H434748" s="317"/>
    </row>
    <row r="434749" spans="8:8">
      <c r="H434749" s="317"/>
    </row>
    <row r="434750" spans="8:8">
      <c r="H434750" s="317"/>
    </row>
    <row r="434751" spans="8:8">
      <c r="H434751" s="317"/>
    </row>
    <row r="434752" spans="8:8">
      <c r="H434752" s="317"/>
    </row>
    <row r="434753" spans="8:8">
      <c r="H434753" s="317"/>
    </row>
    <row r="434754" spans="8:8">
      <c r="H434754" s="317"/>
    </row>
    <row r="434755" spans="8:8">
      <c r="H434755" s="317"/>
    </row>
    <row r="434756" spans="8:8">
      <c r="H434756" s="317"/>
    </row>
    <row r="434757" spans="8:8">
      <c r="H434757" s="317"/>
    </row>
    <row r="434758" spans="8:8">
      <c r="H434758" s="317"/>
    </row>
    <row r="434759" spans="8:8">
      <c r="H434759" s="317"/>
    </row>
    <row r="434760" spans="8:8">
      <c r="H434760" s="317"/>
    </row>
    <row r="434761" spans="8:8">
      <c r="H434761" s="317"/>
    </row>
    <row r="434762" spans="8:8">
      <c r="H434762" s="317"/>
    </row>
    <row r="434763" spans="8:8">
      <c r="H434763" s="317"/>
    </row>
    <row r="434764" spans="8:8">
      <c r="H434764" s="317"/>
    </row>
    <row r="434765" spans="8:8">
      <c r="H434765" s="317"/>
    </row>
    <row r="434766" spans="8:8">
      <c r="H434766" s="317"/>
    </row>
    <row r="434767" spans="8:8">
      <c r="H434767" s="317"/>
    </row>
    <row r="434768" spans="8:8">
      <c r="H434768" s="317"/>
    </row>
    <row r="434769" spans="8:8">
      <c r="H434769" s="317"/>
    </row>
    <row r="434770" spans="8:8">
      <c r="H434770" s="317"/>
    </row>
    <row r="434771" spans="8:8">
      <c r="H434771" s="317"/>
    </row>
    <row r="434772" spans="8:8">
      <c r="H434772" s="317"/>
    </row>
    <row r="434773" spans="8:8">
      <c r="H434773" s="317"/>
    </row>
    <row r="434774" spans="8:8">
      <c r="H434774" s="317"/>
    </row>
    <row r="434775" spans="8:8">
      <c r="H434775" s="317"/>
    </row>
    <row r="434776" spans="8:8">
      <c r="H434776" s="317"/>
    </row>
    <row r="434777" spans="8:8">
      <c r="H434777" s="317"/>
    </row>
    <row r="434778" spans="8:8">
      <c r="H434778" s="317"/>
    </row>
    <row r="434779" spans="8:8">
      <c r="H434779" s="317"/>
    </row>
    <row r="434780" spans="8:8">
      <c r="H434780" s="317"/>
    </row>
    <row r="434781" spans="8:8">
      <c r="H434781" s="317"/>
    </row>
    <row r="434782" spans="8:8">
      <c r="H434782" s="317"/>
    </row>
    <row r="434783" spans="8:8">
      <c r="H434783" s="317"/>
    </row>
    <row r="434784" spans="8:8">
      <c r="H434784" s="317"/>
    </row>
    <row r="434785" spans="8:8">
      <c r="H434785" s="317"/>
    </row>
    <row r="434786" spans="8:8">
      <c r="H434786" s="317"/>
    </row>
    <row r="434787" spans="8:8">
      <c r="H434787" s="317"/>
    </row>
    <row r="434788" spans="8:8">
      <c r="H434788" s="317"/>
    </row>
    <row r="434789" spans="8:8">
      <c r="H434789" s="317"/>
    </row>
    <row r="434790" spans="8:8">
      <c r="H434790" s="317"/>
    </row>
    <row r="434791" spans="8:8">
      <c r="H434791" s="317"/>
    </row>
    <row r="434792" spans="8:8">
      <c r="H434792" s="317"/>
    </row>
    <row r="434793" spans="8:8">
      <c r="H434793" s="317"/>
    </row>
    <row r="434794" spans="8:8">
      <c r="H434794" s="317"/>
    </row>
    <row r="434795" spans="8:8">
      <c r="H434795" s="317"/>
    </row>
    <row r="434796" spans="8:8">
      <c r="H434796" s="317"/>
    </row>
    <row r="434797" spans="8:8">
      <c r="H434797" s="317"/>
    </row>
    <row r="434798" spans="8:8">
      <c r="H434798" s="317"/>
    </row>
    <row r="434799" spans="8:8">
      <c r="H434799" s="317"/>
    </row>
    <row r="434800" spans="8:8">
      <c r="H434800" s="317"/>
    </row>
    <row r="434801" spans="8:8">
      <c r="H434801" s="317"/>
    </row>
    <row r="434802" spans="8:8">
      <c r="H434802" s="317"/>
    </row>
    <row r="434803" spans="8:8">
      <c r="H434803" s="317"/>
    </row>
    <row r="434804" spans="8:8">
      <c r="H434804" s="317"/>
    </row>
    <row r="434805" spans="8:8">
      <c r="H434805" s="317"/>
    </row>
    <row r="434806" spans="8:8">
      <c r="H434806" s="317"/>
    </row>
    <row r="434807" spans="8:8">
      <c r="H434807" s="317"/>
    </row>
    <row r="434808" spans="8:8">
      <c r="H434808" s="317"/>
    </row>
    <row r="434809" spans="8:8">
      <c r="H434809" s="317"/>
    </row>
    <row r="434810" spans="8:8">
      <c r="H434810" s="317"/>
    </row>
    <row r="434811" spans="8:8">
      <c r="H434811" s="317"/>
    </row>
    <row r="434812" spans="8:8">
      <c r="H434812" s="317"/>
    </row>
    <row r="434813" spans="8:8">
      <c r="H434813" s="317"/>
    </row>
    <row r="434814" spans="8:8">
      <c r="H434814" s="317"/>
    </row>
    <row r="434815" spans="8:8">
      <c r="H434815" s="317"/>
    </row>
    <row r="434816" spans="8:8">
      <c r="H434816" s="317"/>
    </row>
    <row r="434817" spans="8:8">
      <c r="H434817" s="317"/>
    </row>
    <row r="434818" spans="8:8">
      <c r="H434818" s="317"/>
    </row>
    <row r="434819" spans="8:8">
      <c r="H434819" s="317"/>
    </row>
    <row r="434820" spans="8:8">
      <c r="H434820" s="317"/>
    </row>
    <row r="434821" spans="8:8">
      <c r="H434821" s="317"/>
    </row>
    <row r="434822" spans="8:8">
      <c r="H434822" s="317"/>
    </row>
    <row r="434823" spans="8:8">
      <c r="H434823" s="317"/>
    </row>
    <row r="434824" spans="8:8">
      <c r="H434824" s="317"/>
    </row>
    <row r="434825" spans="8:8">
      <c r="H434825" s="317"/>
    </row>
    <row r="434826" spans="8:8">
      <c r="H434826" s="317"/>
    </row>
    <row r="434827" spans="8:8">
      <c r="H434827" s="317"/>
    </row>
    <row r="434828" spans="8:8">
      <c r="H434828" s="317"/>
    </row>
    <row r="434829" spans="8:8">
      <c r="H434829" s="317"/>
    </row>
    <row r="434830" spans="8:8">
      <c r="H434830" s="317"/>
    </row>
    <row r="434831" spans="8:8">
      <c r="H434831" s="317"/>
    </row>
    <row r="434832" spans="8:8">
      <c r="H434832" s="317"/>
    </row>
    <row r="434833" spans="8:8">
      <c r="H434833" s="317"/>
    </row>
    <row r="434834" spans="8:8">
      <c r="H434834" s="317"/>
    </row>
    <row r="434835" spans="8:8">
      <c r="H434835" s="317"/>
    </row>
    <row r="434836" spans="8:8">
      <c r="H434836" s="317"/>
    </row>
    <row r="434837" spans="8:8">
      <c r="H434837" s="317"/>
    </row>
    <row r="434838" spans="8:8">
      <c r="H434838" s="317"/>
    </row>
    <row r="434839" spans="8:8">
      <c r="H434839" s="317"/>
    </row>
    <row r="434840" spans="8:8">
      <c r="H434840" s="317"/>
    </row>
    <row r="434841" spans="8:8">
      <c r="H434841" s="317"/>
    </row>
    <row r="434842" spans="8:8">
      <c r="H434842" s="317"/>
    </row>
    <row r="434843" spans="8:8">
      <c r="H434843" s="317"/>
    </row>
    <row r="434844" spans="8:8">
      <c r="H434844" s="317"/>
    </row>
    <row r="434845" spans="8:8">
      <c r="H434845" s="317"/>
    </row>
    <row r="434846" spans="8:8">
      <c r="H434846" s="317"/>
    </row>
    <row r="434847" spans="8:8">
      <c r="H434847" s="317"/>
    </row>
    <row r="434848" spans="8:8">
      <c r="H434848" s="317"/>
    </row>
    <row r="434849" spans="8:8">
      <c r="H434849" s="317"/>
    </row>
    <row r="434850" spans="8:8">
      <c r="H434850" s="317"/>
    </row>
    <row r="434851" spans="8:8">
      <c r="H434851" s="317"/>
    </row>
    <row r="434852" spans="8:8">
      <c r="H434852" s="317"/>
    </row>
    <row r="434853" spans="8:8">
      <c r="H434853" s="317"/>
    </row>
    <row r="434854" spans="8:8">
      <c r="H434854" s="317"/>
    </row>
    <row r="434855" spans="8:8">
      <c r="H434855" s="317"/>
    </row>
    <row r="434856" spans="8:8">
      <c r="H434856" s="317"/>
    </row>
    <row r="434857" spans="8:8">
      <c r="H434857" s="317"/>
    </row>
    <row r="434858" spans="8:8">
      <c r="H434858" s="317"/>
    </row>
    <row r="434859" spans="8:8">
      <c r="H434859" s="317"/>
    </row>
    <row r="434860" spans="8:8">
      <c r="H434860" s="317"/>
    </row>
    <row r="434861" spans="8:8">
      <c r="H434861" s="317"/>
    </row>
    <row r="434862" spans="8:8">
      <c r="H434862" s="317"/>
    </row>
    <row r="434863" spans="8:8">
      <c r="H434863" s="317"/>
    </row>
    <row r="434864" spans="8:8">
      <c r="H434864" s="317"/>
    </row>
    <row r="434865" spans="8:8">
      <c r="H434865" s="317"/>
    </row>
    <row r="434866" spans="8:8">
      <c r="H434866" s="317"/>
    </row>
    <row r="434867" spans="8:8">
      <c r="H434867" s="317"/>
    </row>
    <row r="434868" spans="8:8">
      <c r="H434868" s="317"/>
    </row>
    <row r="434869" spans="8:8">
      <c r="H434869" s="317"/>
    </row>
    <row r="434870" spans="8:8">
      <c r="H434870" s="317"/>
    </row>
    <row r="434871" spans="8:8">
      <c r="H434871" s="317"/>
    </row>
    <row r="434872" spans="8:8">
      <c r="H434872" s="317"/>
    </row>
    <row r="434873" spans="8:8">
      <c r="H434873" s="317"/>
    </row>
    <row r="434874" spans="8:8">
      <c r="H434874" s="317"/>
    </row>
    <row r="434875" spans="8:8">
      <c r="H434875" s="317"/>
    </row>
    <row r="434876" spans="8:8">
      <c r="H434876" s="317"/>
    </row>
    <row r="434877" spans="8:8">
      <c r="H434877" s="317"/>
    </row>
    <row r="434878" spans="8:8">
      <c r="H434878" s="317"/>
    </row>
    <row r="434879" spans="8:8">
      <c r="H434879" s="317"/>
    </row>
    <row r="434880" spans="8:8">
      <c r="H434880" s="317"/>
    </row>
    <row r="434881" spans="8:8">
      <c r="H434881" s="317"/>
    </row>
    <row r="434882" spans="8:8">
      <c r="H434882" s="317"/>
    </row>
    <row r="434883" spans="8:8">
      <c r="H434883" s="317"/>
    </row>
    <row r="434884" spans="8:8">
      <c r="H434884" s="317"/>
    </row>
    <row r="434885" spans="8:8">
      <c r="H434885" s="317"/>
    </row>
    <row r="434886" spans="8:8">
      <c r="H434886" s="317"/>
    </row>
    <row r="434887" spans="8:8">
      <c r="H434887" s="317"/>
    </row>
    <row r="434888" spans="8:8">
      <c r="H434888" s="317"/>
    </row>
    <row r="434889" spans="8:8">
      <c r="H434889" s="317"/>
    </row>
    <row r="434890" spans="8:8">
      <c r="H434890" s="317"/>
    </row>
    <row r="434891" spans="8:8">
      <c r="H434891" s="317"/>
    </row>
    <row r="434892" spans="8:8">
      <c r="H434892" s="317"/>
    </row>
    <row r="434893" spans="8:8">
      <c r="H434893" s="317"/>
    </row>
    <row r="434894" spans="8:8">
      <c r="H434894" s="317"/>
    </row>
    <row r="434895" spans="8:8">
      <c r="H434895" s="317"/>
    </row>
    <row r="434896" spans="8:8">
      <c r="H434896" s="317"/>
    </row>
    <row r="434897" spans="8:8">
      <c r="H434897" s="317"/>
    </row>
    <row r="434898" spans="8:8">
      <c r="H434898" s="317"/>
    </row>
    <row r="434899" spans="8:8">
      <c r="H434899" s="317"/>
    </row>
    <row r="434900" spans="8:8">
      <c r="H434900" s="317"/>
    </row>
    <row r="434901" spans="8:8">
      <c r="H434901" s="317"/>
    </row>
    <row r="434902" spans="8:8">
      <c r="H434902" s="317"/>
    </row>
    <row r="434903" spans="8:8">
      <c r="H434903" s="317"/>
    </row>
    <row r="434904" spans="8:8">
      <c r="H434904" s="317"/>
    </row>
    <row r="434905" spans="8:8">
      <c r="H434905" s="317"/>
    </row>
    <row r="434906" spans="8:8">
      <c r="H434906" s="317"/>
    </row>
    <row r="434907" spans="8:8">
      <c r="H434907" s="317"/>
    </row>
    <row r="434908" spans="8:8">
      <c r="H434908" s="317"/>
    </row>
    <row r="434909" spans="8:8">
      <c r="H434909" s="317"/>
    </row>
    <row r="434910" spans="8:8">
      <c r="H434910" s="317"/>
    </row>
    <row r="434911" spans="8:8">
      <c r="H434911" s="317"/>
    </row>
    <row r="434912" spans="8:8">
      <c r="H434912" s="317"/>
    </row>
    <row r="434913" spans="8:8">
      <c r="H434913" s="317"/>
    </row>
    <row r="434914" spans="8:8">
      <c r="H434914" s="317"/>
    </row>
    <row r="434915" spans="8:8">
      <c r="H434915" s="317"/>
    </row>
    <row r="434916" spans="8:8">
      <c r="H434916" s="317"/>
    </row>
    <row r="434917" spans="8:8">
      <c r="H434917" s="317"/>
    </row>
    <row r="434918" spans="8:8">
      <c r="H434918" s="317"/>
    </row>
    <row r="434919" spans="8:8">
      <c r="H434919" s="317"/>
    </row>
    <row r="434920" spans="8:8">
      <c r="H434920" s="317"/>
    </row>
    <row r="434921" spans="8:8">
      <c r="H434921" s="317"/>
    </row>
    <row r="434922" spans="8:8">
      <c r="H434922" s="317"/>
    </row>
    <row r="434923" spans="8:8">
      <c r="H434923" s="317"/>
    </row>
    <row r="434924" spans="8:8">
      <c r="H434924" s="317"/>
    </row>
    <row r="434925" spans="8:8">
      <c r="H434925" s="317"/>
    </row>
    <row r="434926" spans="8:8">
      <c r="H434926" s="317"/>
    </row>
    <row r="434927" spans="8:8">
      <c r="H434927" s="317"/>
    </row>
    <row r="434928" spans="8:8">
      <c r="H434928" s="317"/>
    </row>
    <row r="434929" spans="8:8">
      <c r="H434929" s="317"/>
    </row>
    <row r="434930" spans="8:8">
      <c r="H434930" s="317"/>
    </row>
    <row r="434931" spans="8:8">
      <c r="H434931" s="317"/>
    </row>
    <row r="434932" spans="8:8">
      <c r="H434932" s="317"/>
    </row>
    <row r="434933" spans="8:8">
      <c r="H434933" s="317"/>
    </row>
    <row r="434934" spans="8:8">
      <c r="H434934" s="317"/>
    </row>
    <row r="434935" spans="8:8">
      <c r="H434935" s="317"/>
    </row>
    <row r="434936" spans="8:8">
      <c r="H434936" s="317"/>
    </row>
    <row r="434937" spans="8:8">
      <c r="H434937" s="317"/>
    </row>
    <row r="434938" spans="8:8">
      <c r="H434938" s="317"/>
    </row>
    <row r="434939" spans="8:8">
      <c r="H434939" s="317"/>
    </row>
    <row r="434940" spans="8:8">
      <c r="H434940" s="317"/>
    </row>
    <row r="434941" spans="8:8">
      <c r="H434941" s="317"/>
    </row>
    <row r="434942" spans="8:8">
      <c r="H434942" s="317"/>
    </row>
    <row r="434943" spans="8:8">
      <c r="H434943" s="317"/>
    </row>
    <row r="434944" spans="8:8">
      <c r="H434944" s="317"/>
    </row>
    <row r="434945" spans="8:8">
      <c r="H434945" s="317"/>
    </row>
    <row r="434946" spans="8:8">
      <c r="H434946" s="317"/>
    </row>
    <row r="434947" spans="8:8">
      <c r="H434947" s="317"/>
    </row>
    <row r="434948" spans="8:8">
      <c r="H434948" s="317"/>
    </row>
    <row r="434949" spans="8:8">
      <c r="H434949" s="317"/>
    </row>
    <row r="434950" spans="8:8">
      <c r="H434950" s="317"/>
    </row>
    <row r="434951" spans="8:8">
      <c r="H434951" s="317"/>
    </row>
    <row r="434952" spans="8:8">
      <c r="H434952" s="317"/>
    </row>
    <row r="434953" spans="8:8">
      <c r="H434953" s="317"/>
    </row>
    <row r="434954" spans="8:8">
      <c r="H434954" s="317"/>
    </row>
    <row r="434955" spans="8:8">
      <c r="H434955" s="317"/>
    </row>
    <row r="434956" spans="8:8">
      <c r="H434956" s="317"/>
    </row>
    <row r="434957" spans="8:8">
      <c r="H434957" s="317"/>
    </row>
    <row r="434958" spans="8:8">
      <c r="H434958" s="317"/>
    </row>
    <row r="434959" spans="8:8">
      <c r="H434959" s="317"/>
    </row>
    <row r="434960" spans="8:8">
      <c r="H434960" s="317"/>
    </row>
    <row r="434961" spans="8:8">
      <c r="H434961" s="317"/>
    </row>
    <row r="434962" spans="8:8">
      <c r="H434962" s="317"/>
    </row>
    <row r="434963" spans="8:8">
      <c r="H434963" s="317"/>
    </row>
    <row r="434964" spans="8:8">
      <c r="H434964" s="317"/>
    </row>
    <row r="434965" spans="8:8">
      <c r="H434965" s="317"/>
    </row>
    <row r="434966" spans="8:8">
      <c r="H434966" s="317"/>
    </row>
    <row r="434967" spans="8:8">
      <c r="H434967" s="317"/>
    </row>
    <row r="434968" spans="8:8">
      <c r="H434968" s="317"/>
    </row>
    <row r="434969" spans="8:8">
      <c r="H434969" s="317"/>
    </row>
    <row r="434970" spans="8:8">
      <c r="H434970" s="317"/>
    </row>
    <row r="434971" spans="8:8">
      <c r="H434971" s="317"/>
    </row>
    <row r="434972" spans="8:8">
      <c r="H434972" s="317"/>
    </row>
    <row r="434973" spans="8:8">
      <c r="H434973" s="317"/>
    </row>
    <row r="434974" spans="8:8">
      <c r="H434974" s="317"/>
    </row>
    <row r="434975" spans="8:8">
      <c r="H434975" s="317"/>
    </row>
    <row r="434976" spans="8:8">
      <c r="H434976" s="317"/>
    </row>
    <row r="434977" spans="8:8">
      <c r="H434977" s="317"/>
    </row>
    <row r="434978" spans="8:8">
      <c r="H434978" s="317"/>
    </row>
    <row r="434979" spans="8:8">
      <c r="H434979" s="317"/>
    </row>
    <row r="434980" spans="8:8">
      <c r="H434980" s="317"/>
    </row>
    <row r="434981" spans="8:8">
      <c r="H434981" s="317"/>
    </row>
    <row r="434982" spans="8:8">
      <c r="H434982" s="317"/>
    </row>
    <row r="434983" spans="8:8">
      <c r="H434983" s="317"/>
    </row>
    <row r="434984" spans="8:8">
      <c r="H434984" s="317"/>
    </row>
    <row r="434985" spans="8:8">
      <c r="H434985" s="317"/>
    </row>
    <row r="434986" spans="8:8">
      <c r="H434986" s="317"/>
    </row>
    <row r="434987" spans="8:8">
      <c r="H434987" s="317"/>
    </row>
    <row r="434988" spans="8:8">
      <c r="H434988" s="317"/>
    </row>
    <row r="434989" spans="8:8">
      <c r="H434989" s="317"/>
    </row>
    <row r="434990" spans="8:8">
      <c r="H434990" s="317"/>
    </row>
    <row r="434991" spans="8:8">
      <c r="H434991" s="317"/>
    </row>
    <row r="434992" spans="8:8">
      <c r="H434992" s="317"/>
    </row>
    <row r="434993" spans="8:8">
      <c r="H434993" s="317"/>
    </row>
    <row r="434994" spans="8:8">
      <c r="H434994" s="317"/>
    </row>
    <row r="434995" spans="8:8">
      <c r="H434995" s="317"/>
    </row>
    <row r="434996" spans="8:8">
      <c r="H434996" s="317"/>
    </row>
    <row r="434997" spans="8:8">
      <c r="H434997" s="317"/>
    </row>
    <row r="434998" spans="8:8">
      <c r="H434998" s="317"/>
    </row>
    <row r="434999" spans="8:8">
      <c r="H434999" s="317"/>
    </row>
    <row r="435000" spans="8:8">
      <c r="H435000" s="317"/>
    </row>
    <row r="435001" spans="8:8">
      <c r="H435001" s="317"/>
    </row>
    <row r="435002" spans="8:8">
      <c r="H435002" s="317"/>
    </row>
    <row r="435003" spans="8:8">
      <c r="H435003" s="317"/>
    </row>
    <row r="435004" spans="8:8">
      <c r="H435004" s="317"/>
    </row>
    <row r="435005" spans="8:8">
      <c r="H435005" s="317"/>
    </row>
    <row r="435006" spans="8:8">
      <c r="H435006" s="317"/>
    </row>
    <row r="435007" spans="8:8">
      <c r="H435007" s="317"/>
    </row>
    <row r="435008" spans="8:8">
      <c r="H435008" s="317"/>
    </row>
    <row r="435009" spans="8:8">
      <c r="H435009" s="317"/>
    </row>
    <row r="435010" spans="8:8">
      <c r="H435010" s="317"/>
    </row>
    <row r="435011" spans="8:8">
      <c r="H435011" s="317"/>
    </row>
    <row r="435012" spans="8:8">
      <c r="H435012" s="317"/>
    </row>
    <row r="435013" spans="8:8">
      <c r="H435013" s="317"/>
    </row>
    <row r="435014" spans="8:8">
      <c r="H435014" s="317"/>
    </row>
    <row r="435015" spans="8:8">
      <c r="H435015" s="317"/>
    </row>
    <row r="435016" spans="8:8">
      <c r="H435016" s="317"/>
    </row>
    <row r="435017" spans="8:8">
      <c r="H435017" s="317"/>
    </row>
    <row r="435018" spans="8:8">
      <c r="H435018" s="317"/>
    </row>
    <row r="435019" spans="8:8">
      <c r="H435019" s="317"/>
    </row>
    <row r="435020" spans="8:8">
      <c r="H435020" s="317"/>
    </row>
    <row r="435021" spans="8:8">
      <c r="H435021" s="317"/>
    </row>
    <row r="435022" spans="8:8">
      <c r="H435022" s="317"/>
    </row>
    <row r="435023" spans="8:8">
      <c r="H435023" s="317"/>
    </row>
    <row r="435024" spans="8:8">
      <c r="H435024" s="317"/>
    </row>
    <row r="435025" spans="8:8">
      <c r="H435025" s="317"/>
    </row>
    <row r="435026" spans="8:8">
      <c r="H435026" s="317"/>
    </row>
    <row r="435027" spans="8:8">
      <c r="H435027" s="317"/>
    </row>
    <row r="435028" spans="8:8">
      <c r="H435028" s="317"/>
    </row>
    <row r="435029" spans="8:8">
      <c r="H435029" s="317"/>
    </row>
    <row r="435030" spans="8:8">
      <c r="H435030" s="317"/>
    </row>
    <row r="435031" spans="8:8">
      <c r="H435031" s="317"/>
    </row>
    <row r="435032" spans="8:8">
      <c r="H435032" s="317"/>
    </row>
    <row r="435033" spans="8:8">
      <c r="H435033" s="317"/>
    </row>
    <row r="435034" spans="8:8">
      <c r="H435034" s="317"/>
    </row>
    <row r="435035" spans="8:8">
      <c r="H435035" s="317"/>
    </row>
    <row r="435036" spans="8:8">
      <c r="H435036" s="317"/>
    </row>
    <row r="435037" spans="8:8">
      <c r="H435037" s="317"/>
    </row>
    <row r="435038" spans="8:8">
      <c r="H435038" s="317"/>
    </row>
    <row r="435039" spans="8:8">
      <c r="H435039" s="317"/>
    </row>
    <row r="435040" spans="8:8">
      <c r="H435040" s="317"/>
    </row>
    <row r="435041" spans="8:8">
      <c r="H435041" s="317"/>
    </row>
    <row r="435042" spans="8:8">
      <c r="H435042" s="317"/>
    </row>
    <row r="435043" spans="8:8">
      <c r="H435043" s="317"/>
    </row>
    <row r="435044" spans="8:8">
      <c r="H435044" s="317"/>
    </row>
    <row r="435045" spans="8:8">
      <c r="H435045" s="317"/>
    </row>
    <row r="435046" spans="8:8">
      <c r="H435046" s="317"/>
    </row>
    <row r="435047" spans="8:8">
      <c r="H435047" s="317"/>
    </row>
    <row r="435048" spans="8:8">
      <c r="H435048" s="317"/>
    </row>
    <row r="435049" spans="8:8">
      <c r="H435049" s="317"/>
    </row>
    <row r="435050" spans="8:8">
      <c r="H435050" s="317"/>
    </row>
    <row r="435051" spans="8:8">
      <c r="H435051" s="317"/>
    </row>
    <row r="435052" spans="8:8">
      <c r="H435052" s="317"/>
    </row>
    <row r="435053" spans="8:8">
      <c r="H435053" s="317"/>
    </row>
    <row r="435054" spans="8:8">
      <c r="H435054" s="317"/>
    </row>
    <row r="435055" spans="8:8">
      <c r="H435055" s="317"/>
    </row>
    <row r="435056" spans="8:8">
      <c r="H435056" s="317"/>
    </row>
    <row r="435057" spans="8:8">
      <c r="H435057" s="317"/>
    </row>
    <row r="435058" spans="8:8">
      <c r="H435058" s="317"/>
    </row>
    <row r="435059" spans="8:8">
      <c r="H435059" s="317"/>
    </row>
    <row r="435060" spans="8:8">
      <c r="H435060" s="317"/>
    </row>
    <row r="435061" spans="8:8">
      <c r="H435061" s="317"/>
    </row>
    <row r="435062" spans="8:8">
      <c r="H435062" s="317"/>
    </row>
    <row r="435063" spans="8:8">
      <c r="H435063" s="317"/>
    </row>
    <row r="435064" spans="8:8">
      <c r="H435064" s="317"/>
    </row>
    <row r="435065" spans="8:8">
      <c r="H435065" s="317"/>
    </row>
    <row r="435066" spans="8:8">
      <c r="H435066" s="317"/>
    </row>
    <row r="435067" spans="8:8">
      <c r="H435067" s="317"/>
    </row>
    <row r="435068" spans="8:8">
      <c r="H435068" s="317"/>
    </row>
    <row r="435069" spans="8:8">
      <c r="H435069" s="317"/>
    </row>
    <row r="435070" spans="8:8">
      <c r="H435070" s="317"/>
    </row>
    <row r="435071" spans="8:8">
      <c r="H435071" s="317"/>
    </row>
    <row r="435072" spans="8:8">
      <c r="H435072" s="317"/>
    </row>
    <row r="435073" spans="8:8">
      <c r="H435073" s="317"/>
    </row>
    <row r="435074" spans="8:8">
      <c r="H435074" s="317"/>
    </row>
    <row r="435075" spans="8:8">
      <c r="H435075" s="317"/>
    </row>
    <row r="435076" spans="8:8">
      <c r="H435076" s="317"/>
    </row>
    <row r="435077" spans="8:8">
      <c r="H435077" s="317"/>
    </row>
    <row r="435078" spans="8:8">
      <c r="H435078" s="317"/>
    </row>
    <row r="435079" spans="8:8">
      <c r="H435079" s="317"/>
    </row>
    <row r="435080" spans="8:8">
      <c r="H435080" s="317"/>
    </row>
    <row r="435081" spans="8:8">
      <c r="H435081" s="317"/>
    </row>
    <row r="435082" spans="8:8">
      <c r="H435082" s="317"/>
    </row>
    <row r="435083" spans="8:8">
      <c r="H435083" s="317"/>
    </row>
    <row r="435084" spans="8:8">
      <c r="H435084" s="317"/>
    </row>
    <row r="435085" spans="8:8">
      <c r="H435085" s="317"/>
    </row>
    <row r="435086" spans="8:8">
      <c r="H435086" s="317"/>
    </row>
    <row r="435087" spans="8:8">
      <c r="H435087" s="317"/>
    </row>
    <row r="435088" spans="8:8">
      <c r="H435088" s="317"/>
    </row>
    <row r="435089" spans="8:8">
      <c r="H435089" s="317"/>
    </row>
    <row r="435090" spans="8:8">
      <c r="H435090" s="317"/>
    </row>
    <row r="435091" spans="8:8">
      <c r="H435091" s="317"/>
    </row>
    <row r="435092" spans="8:8">
      <c r="H435092" s="317"/>
    </row>
    <row r="435093" spans="8:8">
      <c r="H435093" s="317"/>
    </row>
    <row r="435094" spans="8:8">
      <c r="H435094" s="317"/>
    </row>
    <row r="435095" spans="8:8">
      <c r="H435095" s="317"/>
    </row>
    <row r="435096" spans="8:8">
      <c r="H435096" s="317"/>
    </row>
    <row r="435097" spans="8:8">
      <c r="H435097" s="317"/>
    </row>
    <row r="435098" spans="8:8">
      <c r="H435098" s="317"/>
    </row>
    <row r="435099" spans="8:8">
      <c r="H435099" s="317"/>
    </row>
    <row r="435100" spans="8:8">
      <c r="H435100" s="317"/>
    </row>
    <row r="435101" spans="8:8">
      <c r="H435101" s="317"/>
    </row>
    <row r="435102" spans="8:8">
      <c r="H435102" s="317"/>
    </row>
    <row r="435103" spans="8:8">
      <c r="H435103" s="317"/>
    </row>
    <row r="435104" spans="8:8">
      <c r="H435104" s="317"/>
    </row>
    <row r="435105" spans="8:8">
      <c r="H435105" s="317"/>
    </row>
    <row r="435106" spans="8:8">
      <c r="H435106" s="317"/>
    </row>
    <row r="435107" spans="8:8">
      <c r="H435107" s="317"/>
    </row>
    <row r="435108" spans="8:8">
      <c r="H435108" s="317"/>
    </row>
    <row r="435109" spans="8:8">
      <c r="H435109" s="317"/>
    </row>
    <row r="435110" spans="8:8">
      <c r="H435110" s="317"/>
    </row>
    <row r="435111" spans="8:8">
      <c r="H435111" s="317"/>
    </row>
    <row r="435112" spans="8:8">
      <c r="H435112" s="317"/>
    </row>
    <row r="435113" spans="8:8">
      <c r="H435113" s="317"/>
    </row>
    <row r="435114" spans="8:8">
      <c r="H435114" s="317"/>
    </row>
    <row r="435115" spans="8:8">
      <c r="H435115" s="317"/>
    </row>
    <row r="435116" spans="8:8">
      <c r="H435116" s="317"/>
    </row>
    <row r="435117" spans="8:8">
      <c r="H435117" s="317"/>
    </row>
    <row r="435118" spans="8:8">
      <c r="H435118" s="317"/>
    </row>
    <row r="435119" spans="8:8">
      <c r="H435119" s="317"/>
    </row>
    <row r="435120" spans="8:8">
      <c r="H435120" s="317"/>
    </row>
    <row r="435121" spans="8:8">
      <c r="H435121" s="317"/>
    </row>
    <row r="435122" spans="8:8">
      <c r="H435122" s="317"/>
    </row>
    <row r="435123" spans="8:8">
      <c r="H435123" s="317"/>
    </row>
    <row r="435124" spans="8:8">
      <c r="H435124" s="317"/>
    </row>
    <row r="435125" spans="8:8">
      <c r="H435125" s="317"/>
    </row>
    <row r="435126" spans="8:8">
      <c r="H435126" s="317"/>
    </row>
    <row r="435127" spans="8:8">
      <c r="H435127" s="317"/>
    </row>
    <row r="435128" spans="8:8">
      <c r="H435128" s="317"/>
    </row>
    <row r="435129" spans="8:8">
      <c r="H435129" s="317"/>
    </row>
    <row r="435130" spans="8:8">
      <c r="H435130" s="317"/>
    </row>
    <row r="435131" spans="8:8">
      <c r="H435131" s="317"/>
    </row>
    <row r="435132" spans="8:8">
      <c r="H435132" s="317"/>
    </row>
    <row r="435133" spans="8:8">
      <c r="H435133" s="317"/>
    </row>
    <row r="435134" spans="8:8">
      <c r="H435134" s="317"/>
    </row>
    <row r="435135" spans="8:8">
      <c r="H435135" s="317"/>
    </row>
    <row r="435136" spans="8:8">
      <c r="H435136" s="317"/>
    </row>
    <row r="435137" spans="8:8">
      <c r="H435137" s="317"/>
    </row>
    <row r="435138" spans="8:8">
      <c r="H435138" s="317"/>
    </row>
    <row r="435139" spans="8:8">
      <c r="H435139" s="317"/>
    </row>
    <row r="435140" spans="8:8">
      <c r="H435140" s="317"/>
    </row>
    <row r="435141" spans="8:8">
      <c r="H435141" s="317"/>
    </row>
    <row r="435142" spans="8:8">
      <c r="H435142" s="317"/>
    </row>
    <row r="435143" spans="8:8">
      <c r="H435143" s="317"/>
    </row>
    <row r="435144" spans="8:8">
      <c r="H435144" s="317"/>
    </row>
    <row r="435145" spans="8:8">
      <c r="H435145" s="317"/>
    </row>
    <row r="435146" spans="8:8">
      <c r="H435146" s="317"/>
    </row>
    <row r="435147" spans="8:8">
      <c r="H435147" s="317"/>
    </row>
    <row r="435148" spans="8:8">
      <c r="H435148" s="317"/>
    </row>
    <row r="435149" spans="8:8">
      <c r="H435149" s="317"/>
    </row>
    <row r="435150" spans="8:8">
      <c r="H435150" s="317"/>
    </row>
    <row r="435151" spans="8:8">
      <c r="H435151" s="317"/>
    </row>
    <row r="435152" spans="8:8">
      <c r="H435152" s="317"/>
    </row>
    <row r="435153" spans="8:8">
      <c r="H435153" s="317"/>
    </row>
    <row r="435154" spans="8:8">
      <c r="H435154" s="317"/>
    </row>
    <row r="435155" spans="8:8">
      <c r="H435155" s="317"/>
    </row>
    <row r="435156" spans="8:8">
      <c r="H435156" s="317"/>
    </row>
    <row r="435157" spans="8:8">
      <c r="H435157" s="317"/>
    </row>
    <row r="435158" spans="8:8">
      <c r="H435158" s="317"/>
    </row>
    <row r="435159" spans="8:8">
      <c r="H435159" s="317"/>
    </row>
    <row r="435160" spans="8:8">
      <c r="H435160" s="317"/>
    </row>
    <row r="435161" spans="8:8">
      <c r="H435161" s="317"/>
    </row>
    <row r="435162" spans="8:8">
      <c r="H435162" s="317"/>
    </row>
    <row r="435163" spans="8:8">
      <c r="H435163" s="317"/>
    </row>
    <row r="435164" spans="8:8">
      <c r="H435164" s="317"/>
    </row>
    <row r="435165" spans="8:8">
      <c r="H435165" s="317"/>
    </row>
    <row r="435166" spans="8:8">
      <c r="H435166" s="317"/>
    </row>
    <row r="435167" spans="8:8">
      <c r="H435167" s="317"/>
    </row>
    <row r="435168" spans="8:8">
      <c r="H435168" s="317"/>
    </row>
    <row r="435169" spans="8:8">
      <c r="H435169" s="317"/>
    </row>
    <row r="435170" spans="8:8">
      <c r="H435170" s="317"/>
    </row>
    <row r="435171" spans="8:8">
      <c r="H435171" s="317"/>
    </row>
    <row r="435172" spans="8:8">
      <c r="H435172" s="317"/>
    </row>
    <row r="435173" spans="8:8">
      <c r="H435173" s="317"/>
    </row>
    <row r="435174" spans="8:8">
      <c r="H435174" s="317"/>
    </row>
    <row r="435175" spans="8:8">
      <c r="H435175" s="317"/>
    </row>
    <row r="435176" spans="8:8">
      <c r="H435176" s="317"/>
    </row>
    <row r="435177" spans="8:8">
      <c r="H435177" s="317"/>
    </row>
    <row r="435178" spans="8:8">
      <c r="H435178" s="317"/>
    </row>
    <row r="435179" spans="8:8">
      <c r="H435179" s="317"/>
    </row>
    <row r="435180" spans="8:8">
      <c r="H435180" s="317"/>
    </row>
    <row r="435181" spans="8:8">
      <c r="H435181" s="317"/>
    </row>
    <row r="435182" spans="8:8">
      <c r="H435182" s="317"/>
    </row>
    <row r="435183" spans="8:8">
      <c r="H435183" s="317"/>
    </row>
    <row r="435184" spans="8:8">
      <c r="H435184" s="317"/>
    </row>
    <row r="435185" spans="8:8">
      <c r="H435185" s="317"/>
    </row>
    <row r="435186" spans="8:8">
      <c r="H435186" s="317"/>
    </row>
    <row r="435187" spans="8:8">
      <c r="H435187" s="317"/>
    </row>
    <row r="435188" spans="8:8">
      <c r="H435188" s="317"/>
    </row>
    <row r="435189" spans="8:8">
      <c r="H435189" s="317"/>
    </row>
    <row r="435190" spans="8:8">
      <c r="H435190" s="317"/>
    </row>
    <row r="435191" spans="8:8">
      <c r="H435191" s="317"/>
    </row>
    <row r="435192" spans="8:8">
      <c r="H435192" s="317"/>
    </row>
    <row r="435193" spans="8:8">
      <c r="H435193" s="317"/>
    </row>
    <row r="435194" spans="8:8">
      <c r="H435194" s="317"/>
    </row>
    <row r="435195" spans="8:8">
      <c r="H435195" s="317"/>
    </row>
    <row r="435196" spans="8:8">
      <c r="H435196" s="317"/>
    </row>
    <row r="435197" spans="8:8">
      <c r="H435197" s="317"/>
    </row>
    <row r="435198" spans="8:8">
      <c r="H435198" s="317"/>
    </row>
    <row r="435199" spans="8:8">
      <c r="H435199" s="317"/>
    </row>
    <row r="435200" spans="8:8">
      <c r="H435200" s="317"/>
    </row>
    <row r="435201" spans="8:8">
      <c r="H435201" s="317"/>
    </row>
    <row r="435202" spans="8:8">
      <c r="H435202" s="317"/>
    </row>
    <row r="435203" spans="8:8">
      <c r="H435203" s="317"/>
    </row>
    <row r="435204" spans="8:8">
      <c r="H435204" s="317"/>
    </row>
    <row r="435205" spans="8:8">
      <c r="H435205" s="317"/>
    </row>
    <row r="435206" spans="8:8">
      <c r="H435206" s="317"/>
    </row>
    <row r="435207" spans="8:8">
      <c r="H435207" s="317"/>
    </row>
    <row r="435208" spans="8:8">
      <c r="H435208" s="317"/>
    </row>
    <row r="435209" spans="8:8">
      <c r="H435209" s="317"/>
    </row>
    <row r="435210" spans="8:8">
      <c r="H435210" s="317"/>
    </row>
    <row r="435211" spans="8:8">
      <c r="H435211" s="317"/>
    </row>
    <row r="435212" spans="8:8">
      <c r="H435212" s="317"/>
    </row>
    <row r="435213" spans="8:8">
      <c r="H435213" s="317"/>
    </row>
    <row r="435214" spans="8:8">
      <c r="H435214" s="317"/>
    </row>
    <row r="435215" spans="8:8">
      <c r="H435215" s="317"/>
    </row>
    <row r="435216" spans="8:8">
      <c r="H435216" s="317"/>
    </row>
    <row r="435217" spans="8:8">
      <c r="H435217" s="317"/>
    </row>
    <row r="435218" spans="8:8">
      <c r="H435218" s="317"/>
    </row>
    <row r="435219" spans="8:8">
      <c r="H435219" s="317"/>
    </row>
    <row r="435220" spans="8:8">
      <c r="H435220" s="317"/>
    </row>
    <row r="435221" spans="8:8">
      <c r="H435221" s="317"/>
    </row>
    <row r="435222" spans="8:8">
      <c r="H435222" s="317"/>
    </row>
    <row r="435223" spans="8:8">
      <c r="H435223" s="317"/>
    </row>
    <row r="435224" spans="8:8">
      <c r="H435224" s="317"/>
    </row>
    <row r="435225" spans="8:8">
      <c r="H435225" s="317"/>
    </row>
    <row r="435226" spans="8:8">
      <c r="H435226" s="317"/>
    </row>
    <row r="435227" spans="8:8">
      <c r="H435227" s="317"/>
    </row>
    <row r="435228" spans="8:8">
      <c r="H435228" s="317"/>
    </row>
    <row r="435229" spans="8:8">
      <c r="H435229" s="317"/>
    </row>
    <row r="435230" spans="8:8">
      <c r="H435230" s="317"/>
    </row>
    <row r="435231" spans="8:8">
      <c r="H435231" s="317"/>
    </row>
    <row r="435232" spans="8:8">
      <c r="H435232" s="317"/>
    </row>
    <row r="435233" spans="8:8">
      <c r="H435233" s="317"/>
    </row>
    <row r="435234" spans="8:8">
      <c r="H435234" s="317"/>
    </row>
    <row r="435235" spans="8:8">
      <c r="H435235" s="317"/>
    </row>
    <row r="435236" spans="8:8">
      <c r="H435236" s="317"/>
    </row>
    <row r="435237" spans="8:8">
      <c r="H435237" s="317"/>
    </row>
    <row r="435238" spans="8:8">
      <c r="H435238" s="317"/>
    </row>
    <row r="435239" spans="8:8">
      <c r="H435239" s="317"/>
    </row>
    <row r="435240" spans="8:8">
      <c r="H435240" s="317"/>
    </row>
    <row r="435241" spans="8:8">
      <c r="H435241" s="317"/>
    </row>
    <row r="435242" spans="8:8">
      <c r="H435242" s="317"/>
    </row>
    <row r="435243" spans="8:8">
      <c r="H435243" s="317"/>
    </row>
    <row r="435244" spans="8:8">
      <c r="H435244" s="317"/>
    </row>
    <row r="435245" spans="8:8">
      <c r="H435245" s="317"/>
    </row>
    <row r="435246" spans="8:8">
      <c r="H435246" s="317"/>
    </row>
    <row r="435247" spans="8:8">
      <c r="H435247" s="317"/>
    </row>
    <row r="435248" spans="8:8">
      <c r="H435248" s="317"/>
    </row>
    <row r="435249" spans="8:8">
      <c r="H435249" s="317"/>
    </row>
    <row r="435250" spans="8:8">
      <c r="H435250" s="317"/>
    </row>
    <row r="435251" spans="8:8">
      <c r="H435251" s="317"/>
    </row>
    <row r="435252" spans="8:8">
      <c r="H435252" s="317"/>
    </row>
    <row r="435253" spans="8:8">
      <c r="H435253" s="317"/>
    </row>
    <row r="435254" spans="8:8">
      <c r="H435254" s="317"/>
    </row>
    <row r="435255" spans="8:8">
      <c r="H435255" s="317"/>
    </row>
    <row r="435256" spans="8:8">
      <c r="H435256" s="317"/>
    </row>
    <row r="435257" spans="8:8">
      <c r="H435257" s="317"/>
    </row>
    <row r="435258" spans="8:8">
      <c r="H435258" s="317"/>
    </row>
    <row r="435259" spans="8:8">
      <c r="H435259" s="317"/>
    </row>
    <row r="435260" spans="8:8">
      <c r="H435260" s="317"/>
    </row>
    <row r="435261" spans="8:8">
      <c r="H435261" s="317"/>
    </row>
    <row r="435262" spans="8:8">
      <c r="H435262" s="317"/>
    </row>
    <row r="435263" spans="8:8">
      <c r="H435263" s="317"/>
    </row>
    <row r="435264" spans="8:8">
      <c r="H435264" s="317"/>
    </row>
    <row r="435265" spans="8:8">
      <c r="H435265" s="317"/>
    </row>
    <row r="435266" spans="8:8">
      <c r="H435266" s="317"/>
    </row>
    <row r="435267" spans="8:8">
      <c r="H435267" s="317"/>
    </row>
    <row r="435268" spans="8:8">
      <c r="H435268" s="317"/>
    </row>
    <row r="435269" spans="8:8">
      <c r="H435269" s="317"/>
    </row>
    <row r="435270" spans="8:8">
      <c r="H435270" s="317"/>
    </row>
    <row r="435271" spans="8:8">
      <c r="H435271" s="317"/>
    </row>
    <row r="435272" spans="8:8">
      <c r="H435272" s="317"/>
    </row>
    <row r="435273" spans="8:8">
      <c r="H435273" s="317"/>
    </row>
    <row r="435274" spans="8:8">
      <c r="H435274" s="317"/>
    </row>
    <row r="435275" spans="8:8">
      <c r="H435275" s="317"/>
    </row>
    <row r="435276" spans="8:8">
      <c r="H435276" s="317"/>
    </row>
    <row r="435277" spans="8:8">
      <c r="H435277" s="317"/>
    </row>
    <row r="435278" spans="8:8">
      <c r="H435278" s="317"/>
    </row>
    <row r="435279" spans="8:8">
      <c r="H435279" s="317"/>
    </row>
    <row r="435280" spans="8:8">
      <c r="H435280" s="317"/>
    </row>
    <row r="435281" spans="8:8">
      <c r="H435281" s="317"/>
    </row>
    <row r="435282" spans="8:8">
      <c r="H435282" s="317"/>
    </row>
    <row r="435283" spans="8:8">
      <c r="H435283" s="317"/>
    </row>
    <row r="435284" spans="8:8">
      <c r="H435284" s="317"/>
    </row>
    <row r="435285" spans="8:8">
      <c r="H435285" s="317"/>
    </row>
    <row r="435286" spans="8:8">
      <c r="H435286" s="317"/>
    </row>
    <row r="435287" spans="8:8">
      <c r="H435287" s="317"/>
    </row>
    <row r="435288" spans="8:8">
      <c r="H435288" s="317"/>
    </row>
    <row r="435289" spans="8:8">
      <c r="H435289" s="317"/>
    </row>
    <row r="435290" spans="8:8">
      <c r="H435290" s="317"/>
    </row>
    <row r="435291" spans="8:8">
      <c r="H435291" s="317"/>
    </row>
    <row r="435292" spans="8:8">
      <c r="H435292" s="317"/>
    </row>
    <row r="435293" spans="8:8">
      <c r="H435293" s="317"/>
    </row>
    <row r="435294" spans="8:8">
      <c r="H435294" s="317"/>
    </row>
    <row r="435295" spans="8:8">
      <c r="H435295" s="317"/>
    </row>
    <row r="435296" spans="8:8">
      <c r="H435296" s="317"/>
    </row>
    <row r="435297" spans="8:8">
      <c r="H435297" s="317"/>
    </row>
    <row r="435298" spans="8:8">
      <c r="H435298" s="317"/>
    </row>
    <row r="435299" spans="8:8">
      <c r="H435299" s="317"/>
    </row>
    <row r="435300" spans="8:8">
      <c r="H435300" s="317"/>
    </row>
    <row r="435301" spans="8:8">
      <c r="H435301" s="317"/>
    </row>
    <row r="435302" spans="8:8">
      <c r="H435302" s="317"/>
    </row>
    <row r="435303" spans="8:8">
      <c r="H435303" s="317"/>
    </row>
    <row r="435304" spans="8:8">
      <c r="H435304" s="317"/>
    </row>
    <row r="435305" spans="8:8">
      <c r="H435305" s="317"/>
    </row>
    <row r="435306" spans="8:8">
      <c r="H435306" s="317"/>
    </row>
    <row r="435307" spans="8:8">
      <c r="H435307" s="317"/>
    </row>
    <row r="435308" spans="8:8">
      <c r="H435308" s="317"/>
    </row>
    <row r="435309" spans="8:8">
      <c r="H435309" s="317"/>
    </row>
    <row r="435310" spans="8:8">
      <c r="H435310" s="317"/>
    </row>
    <row r="435311" spans="8:8">
      <c r="H435311" s="317"/>
    </row>
    <row r="435312" spans="8:8">
      <c r="H435312" s="317"/>
    </row>
    <row r="435313" spans="8:8">
      <c r="H435313" s="317"/>
    </row>
    <row r="435314" spans="8:8">
      <c r="H435314" s="317"/>
    </row>
    <row r="435315" spans="8:8">
      <c r="H435315" s="317"/>
    </row>
    <row r="435316" spans="8:8">
      <c r="H435316" s="317"/>
    </row>
    <row r="435317" spans="8:8">
      <c r="H435317" s="317"/>
    </row>
    <row r="435318" spans="8:8">
      <c r="H435318" s="317"/>
    </row>
    <row r="435319" spans="8:8">
      <c r="H435319" s="317"/>
    </row>
    <row r="435320" spans="8:8">
      <c r="H435320" s="317"/>
    </row>
    <row r="435321" spans="8:8">
      <c r="H435321" s="317"/>
    </row>
    <row r="435322" spans="8:8">
      <c r="H435322" s="317"/>
    </row>
    <row r="435323" spans="8:8">
      <c r="H435323" s="317"/>
    </row>
    <row r="435324" spans="8:8">
      <c r="H435324" s="317"/>
    </row>
    <row r="435325" spans="8:8">
      <c r="H435325" s="317"/>
    </row>
    <row r="435326" spans="8:8">
      <c r="H435326" s="317"/>
    </row>
    <row r="435327" spans="8:8">
      <c r="H435327" s="317"/>
    </row>
    <row r="435328" spans="8:8">
      <c r="H435328" s="317"/>
    </row>
    <row r="435329" spans="8:8">
      <c r="H435329" s="317"/>
    </row>
    <row r="435330" spans="8:8">
      <c r="H435330" s="317"/>
    </row>
    <row r="435331" spans="8:8">
      <c r="H435331" s="317"/>
    </row>
    <row r="435332" spans="8:8">
      <c r="H435332" s="317"/>
    </row>
    <row r="435333" spans="8:8">
      <c r="H435333" s="317"/>
    </row>
    <row r="435334" spans="8:8">
      <c r="H435334" s="317"/>
    </row>
    <row r="435335" spans="8:8">
      <c r="H435335" s="317"/>
    </row>
    <row r="435336" spans="8:8">
      <c r="H435336" s="317"/>
    </row>
    <row r="435337" spans="8:8">
      <c r="H435337" s="317"/>
    </row>
    <row r="435338" spans="8:8">
      <c r="H435338" s="317"/>
    </row>
    <row r="435339" spans="8:8">
      <c r="H435339" s="317"/>
    </row>
    <row r="435340" spans="8:8">
      <c r="H435340" s="317"/>
    </row>
    <row r="435341" spans="8:8">
      <c r="H435341" s="317"/>
    </row>
    <row r="435342" spans="8:8">
      <c r="H435342" s="317"/>
    </row>
    <row r="435343" spans="8:8">
      <c r="H435343" s="317"/>
    </row>
    <row r="435344" spans="8:8">
      <c r="H435344" s="317"/>
    </row>
    <row r="435345" spans="8:8">
      <c r="H435345" s="317"/>
    </row>
    <row r="435346" spans="8:8">
      <c r="H435346" s="317"/>
    </row>
    <row r="435347" spans="8:8">
      <c r="H435347" s="317"/>
    </row>
    <row r="435348" spans="8:8">
      <c r="H435348" s="317"/>
    </row>
    <row r="435349" spans="8:8">
      <c r="H435349" s="317"/>
    </row>
    <row r="435350" spans="8:8">
      <c r="H435350" s="317"/>
    </row>
    <row r="435351" spans="8:8">
      <c r="H435351" s="317"/>
    </row>
    <row r="435352" spans="8:8">
      <c r="H435352" s="317"/>
    </row>
    <row r="435353" spans="8:8">
      <c r="H435353" s="317"/>
    </row>
    <row r="435354" spans="8:8">
      <c r="H435354" s="317"/>
    </row>
    <row r="435355" spans="8:8">
      <c r="H435355" s="317"/>
    </row>
    <row r="435356" spans="8:8">
      <c r="H435356" s="317"/>
    </row>
    <row r="435357" spans="8:8">
      <c r="H435357" s="317"/>
    </row>
    <row r="435358" spans="8:8">
      <c r="H435358" s="317"/>
    </row>
    <row r="435359" spans="8:8">
      <c r="H435359" s="317"/>
    </row>
    <row r="435360" spans="8:8">
      <c r="H435360" s="317"/>
    </row>
    <row r="435361" spans="8:8">
      <c r="H435361" s="317"/>
    </row>
    <row r="435362" spans="8:8">
      <c r="H435362" s="317"/>
    </row>
    <row r="435363" spans="8:8">
      <c r="H435363" s="317"/>
    </row>
    <row r="435364" spans="8:8">
      <c r="H435364" s="317"/>
    </row>
    <row r="435365" spans="8:8">
      <c r="H435365" s="317"/>
    </row>
    <row r="435366" spans="8:8">
      <c r="H435366" s="317"/>
    </row>
    <row r="435367" spans="8:8">
      <c r="H435367" s="317"/>
    </row>
    <row r="435368" spans="8:8">
      <c r="H435368" s="317"/>
    </row>
    <row r="435369" spans="8:8">
      <c r="H435369" s="317"/>
    </row>
    <row r="435370" spans="8:8">
      <c r="H435370" s="317"/>
    </row>
    <row r="435371" spans="8:8">
      <c r="H435371" s="317"/>
    </row>
    <row r="435372" spans="8:8">
      <c r="H435372" s="317"/>
    </row>
    <row r="435373" spans="8:8">
      <c r="H435373" s="317"/>
    </row>
    <row r="435374" spans="8:8">
      <c r="H435374" s="317"/>
    </row>
    <row r="435375" spans="8:8">
      <c r="H435375" s="317"/>
    </row>
    <row r="435376" spans="8:8">
      <c r="H435376" s="317"/>
    </row>
    <row r="435377" spans="8:8">
      <c r="H435377" s="317"/>
    </row>
    <row r="435378" spans="8:8">
      <c r="H435378" s="317"/>
    </row>
    <row r="435379" spans="8:8">
      <c r="H435379" s="317"/>
    </row>
    <row r="435380" spans="8:8">
      <c r="H435380" s="317"/>
    </row>
    <row r="435381" spans="8:8">
      <c r="H435381" s="317"/>
    </row>
    <row r="435382" spans="8:8">
      <c r="H435382" s="317"/>
    </row>
    <row r="435383" spans="8:8">
      <c r="H435383" s="317"/>
    </row>
    <row r="435384" spans="8:8">
      <c r="H435384" s="317"/>
    </row>
    <row r="435385" spans="8:8">
      <c r="H435385" s="317"/>
    </row>
    <row r="435386" spans="8:8">
      <c r="H435386" s="317"/>
    </row>
    <row r="435387" spans="8:8">
      <c r="H435387" s="317"/>
    </row>
    <row r="435388" spans="8:8">
      <c r="H435388" s="317"/>
    </row>
    <row r="435389" spans="8:8">
      <c r="H435389" s="317"/>
    </row>
    <row r="435390" spans="8:8">
      <c r="H435390" s="317"/>
    </row>
    <row r="435391" spans="8:8">
      <c r="H435391" s="317"/>
    </row>
    <row r="435392" spans="8:8">
      <c r="H435392" s="317"/>
    </row>
    <row r="435393" spans="8:8">
      <c r="H435393" s="317"/>
    </row>
    <row r="435394" spans="8:8">
      <c r="H435394" s="317"/>
    </row>
    <row r="435395" spans="8:8">
      <c r="H435395" s="317"/>
    </row>
    <row r="435396" spans="8:8">
      <c r="H435396" s="317"/>
    </row>
    <row r="435397" spans="8:8">
      <c r="H435397" s="317"/>
    </row>
    <row r="435398" spans="8:8">
      <c r="H435398" s="317"/>
    </row>
    <row r="435399" spans="8:8">
      <c r="H435399" s="317"/>
    </row>
    <row r="435400" spans="8:8">
      <c r="H435400" s="317"/>
    </row>
    <row r="435401" spans="8:8">
      <c r="H435401" s="317"/>
    </row>
    <row r="435402" spans="8:8">
      <c r="H435402" s="317"/>
    </row>
    <row r="435403" spans="8:8">
      <c r="H435403" s="317"/>
    </row>
    <row r="435404" spans="8:8">
      <c r="H435404" s="317"/>
    </row>
    <row r="435405" spans="8:8">
      <c r="H435405" s="317"/>
    </row>
    <row r="435406" spans="8:8">
      <c r="H435406" s="317"/>
    </row>
    <row r="435407" spans="8:8">
      <c r="H435407" s="317"/>
    </row>
    <row r="435408" spans="8:8">
      <c r="H435408" s="317"/>
    </row>
    <row r="435409" spans="8:8">
      <c r="H435409" s="317"/>
    </row>
    <row r="435410" spans="8:8">
      <c r="H435410" s="317"/>
    </row>
    <row r="435411" spans="8:8">
      <c r="H435411" s="317"/>
    </row>
    <row r="435412" spans="8:8">
      <c r="H435412" s="317"/>
    </row>
    <row r="435413" spans="8:8">
      <c r="H435413" s="317"/>
    </row>
    <row r="435414" spans="8:8">
      <c r="H435414" s="317"/>
    </row>
    <row r="435415" spans="8:8">
      <c r="H435415" s="317"/>
    </row>
    <row r="435416" spans="8:8">
      <c r="H435416" s="317"/>
    </row>
    <row r="435417" spans="8:8">
      <c r="H435417" s="317"/>
    </row>
    <row r="435418" spans="8:8">
      <c r="H435418" s="317"/>
    </row>
    <row r="435419" spans="8:8">
      <c r="H435419" s="317"/>
    </row>
    <row r="435420" spans="8:8">
      <c r="H435420" s="317"/>
    </row>
    <row r="435421" spans="8:8">
      <c r="H435421" s="317"/>
    </row>
    <row r="435422" spans="8:8">
      <c r="H435422" s="317"/>
    </row>
    <row r="435423" spans="8:8">
      <c r="H435423" s="317"/>
    </row>
    <row r="435424" spans="8:8">
      <c r="H435424" s="317"/>
    </row>
    <row r="435425" spans="8:8">
      <c r="H435425" s="317"/>
    </row>
    <row r="435426" spans="8:8">
      <c r="H435426" s="317"/>
    </row>
    <row r="435427" spans="8:8">
      <c r="H435427" s="317"/>
    </row>
    <row r="435428" spans="8:8">
      <c r="H435428" s="317"/>
    </row>
    <row r="435429" spans="8:8">
      <c r="H435429" s="317"/>
    </row>
    <row r="435430" spans="8:8">
      <c r="H435430" s="317"/>
    </row>
    <row r="435431" spans="8:8">
      <c r="H435431" s="317"/>
    </row>
    <row r="435432" spans="8:8">
      <c r="H435432" s="317"/>
    </row>
    <row r="435433" spans="8:8">
      <c r="H435433" s="317"/>
    </row>
    <row r="435434" spans="8:8">
      <c r="H435434" s="317"/>
    </row>
    <row r="435435" spans="8:8">
      <c r="H435435" s="317"/>
    </row>
    <row r="435436" spans="8:8">
      <c r="H435436" s="317"/>
    </row>
    <row r="435437" spans="8:8">
      <c r="H435437" s="317"/>
    </row>
    <row r="435438" spans="8:8">
      <c r="H435438" s="317"/>
    </row>
    <row r="435439" spans="8:8">
      <c r="H435439" s="317"/>
    </row>
    <row r="435440" spans="8:8">
      <c r="H435440" s="317"/>
    </row>
    <row r="435441" spans="8:8">
      <c r="H435441" s="317"/>
    </row>
    <row r="435442" spans="8:8">
      <c r="H435442" s="317"/>
    </row>
    <row r="435443" spans="8:8">
      <c r="H435443" s="317"/>
    </row>
    <row r="435444" spans="8:8">
      <c r="H435444" s="317"/>
    </row>
    <row r="435445" spans="8:8">
      <c r="H435445" s="317"/>
    </row>
    <row r="435446" spans="8:8">
      <c r="H435446" s="317"/>
    </row>
    <row r="435447" spans="8:8">
      <c r="H435447" s="317"/>
    </row>
    <row r="435448" spans="8:8">
      <c r="H435448" s="317"/>
    </row>
    <row r="435449" spans="8:8">
      <c r="H435449" s="317"/>
    </row>
    <row r="435450" spans="8:8">
      <c r="H435450" s="317"/>
    </row>
    <row r="435451" spans="8:8">
      <c r="H435451" s="317"/>
    </row>
    <row r="435452" spans="8:8">
      <c r="H435452" s="317"/>
    </row>
    <row r="435453" spans="8:8">
      <c r="H435453" s="317"/>
    </row>
    <row r="435454" spans="8:8">
      <c r="H435454" s="317"/>
    </row>
    <row r="435455" spans="8:8">
      <c r="H435455" s="317"/>
    </row>
    <row r="435456" spans="8:8">
      <c r="H435456" s="317"/>
    </row>
    <row r="435457" spans="8:8">
      <c r="H435457" s="317"/>
    </row>
    <row r="435458" spans="8:8">
      <c r="H435458" s="317"/>
    </row>
    <row r="435459" spans="8:8">
      <c r="H435459" s="317"/>
    </row>
    <row r="435460" spans="8:8">
      <c r="H435460" s="317"/>
    </row>
    <row r="435461" spans="8:8">
      <c r="H435461" s="317"/>
    </row>
    <row r="435462" spans="8:8">
      <c r="H435462" s="317"/>
    </row>
    <row r="435463" spans="8:8">
      <c r="H435463" s="317"/>
    </row>
    <row r="435464" spans="8:8">
      <c r="H435464" s="317"/>
    </row>
    <row r="435465" spans="8:8">
      <c r="H435465" s="317"/>
    </row>
    <row r="435466" spans="8:8">
      <c r="H435466" s="317"/>
    </row>
    <row r="435467" spans="8:8">
      <c r="H435467" s="317"/>
    </row>
    <row r="435468" spans="8:8">
      <c r="H435468" s="317"/>
    </row>
    <row r="435469" spans="8:8">
      <c r="H435469" s="317"/>
    </row>
    <row r="435470" spans="8:8">
      <c r="H435470" s="317"/>
    </row>
    <row r="435471" spans="8:8">
      <c r="H435471" s="317"/>
    </row>
    <row r="435472" spans="8:8">
      <c r="H435472" s="317"/>
    </row>
    <row r="435473" spans="8:8">
      <c r="H435473" s="317"/>
    </row>
    <row r="435474" spans="8:8">
      <c r="H435474" s="317"/>
    </row>
    <row r="435475" spans="8:8">
      <c r="H435475" s="317"/>
    </row>
    <row r="435476" spans="8:8">
      <c r="H435476" s="317"/>
    </row>
    <row r="435477" spans="8:8">
      <c r="H435477" s="317"/>
    </row>
    <row r="435478" spans="8:8">
      <c r="H435478" s="317"/>
    </row>
    <row r="435479" spans="8:8">
      <c r="H435479" s="317"/>
    </row>
    <row r="435480" spans="8:8">
      <c r="H435480" s="317"/>
    </row>
    <row r="435481" spans="8:8">
      <c r="H435481" s="317"/>
    </row>
    <row r="435482" spans="8:8">
      <c r="H435482" s="317"/>
    </row>
    <row r="435483" spans="8:8">
      <c r="H435483" s="317"/>
    </row>
    <row r="435484" spans="8:8">
      <c r="H435484" s="317"/>
    </row>
    <row r="435485" spans="8:8">
      <c r="H435485" s="317"/>
    </row>
    <row r="435486" spans="8:8">
      <c r="H435486" s="317"/>
    </row>
    <row r="435487" spans="8:8">
      <c r="H435487" s="317"/>
    </row>
    <row r="435488" spans="8:8">
      <c r="H435488" s="317"/>
    </row>
    <row r="435489" spans="8:8">
      <c r="H435489" s="317"/>
    </row>
    <row r="435490" spans="8:8">
      <c r="H435490" s="317"/>
    </row>
    <row r="435491" spans="8:8">
      <c r="H435491" s="317"/>
    </row>
    <row r="435492" spans="8:8">
      <c r="H435492" s="317"/>
    </row>
    <row r="435493" spans="8:8">
      <c r="H435493" s="317"/>
    </row>
    <row r="435494" spans="8:8">
      <c r="H435494" s="317"/>
    </row>
    <row r="435495" spans="8:8">
      <c r="H435495" s="317"/>
    </row>
    <row r="435496" spans="8:8">
      <c r="H435496" s="317"/>
    </row>
    <row r="435497" spans="8:8">
      <c r="H435497" s="317"/>
    </row>
    <row r="435498" spans="8:8">
      <c r="H435498" s="317"/>
    </row>
    <row r="435499" spans="8:8">
      <c r="H435499" s="317"/>
    </row>
    <row r="435500" spans="8:8">
      <c r="H435500" s="317"/>
    </row>
    <row r="435501" spans="8:8">
      <c r="H435501" s="317"/>
    </row>
    <row r="435502" spans="8:8">
      <c r="H435502" s="317"/>
    </row>
    <row r="435503" spans="8:8">
      <c r="H435503" s="317"/>
    </row>
    <row r="435504" spans="8:8">
      <c r="H435504" s="317"/>
    </row>
    <row r="435505" spans="8:8">
      <c r="H435505" s="317"/>
    </row>
    <row r="435506" spans="8:8">
      <c r="H435506" s="317"/>
    </row>
    <row r="435507" spans="8:8">
      <c r="H435507" s="317"/>
    </row>
    <row r="435508" spans="8:8">
      <c r="H435508" s="317"/>
    </row>
    <row r="435509" spans="8:8">
      <c r="H435509" s="317"/>
    </row>
    <row r="435510" spans="8:8">
      <c r="H435510" s="317"/>
    </row>
    <row r="435511" spans="8:8">
      <c r="H435511" s="317"/>
    </row>
    <row r="435512" spans="8:8">
      <c r="H435512" s="317"/>
    </row>
    <row r="435513" spans="8:8">
      <c r="H435513" s="317"/>
    </row>
    <row r="435514" spans="8:8">
      <c r="H435514" s="317"/>
    </row>
    <row r="435515" spans="8:8">
      <c r="H435515" s="317"/>
    </row>
    <row r="435516" spans="8:8">
      <c r="H435516" s="317"/>
    </row>
    <row r="435517" spans="8:8">
      <c r="H435517" s="317"/>
    </row>
    <row r="435518" spans="8:8">
      <c r="H435518" s="317"/>
    </row>
    <row r="435519" spans="8:8">
      <c r="H435519" s="317"/>
    </row>
    <row r="435520" spans="8:8">
      <c r="H435520" s="317"/>
    </row>
    <row r="435521" spans="8:8">
      <c r="H435521" s="317"/>
    </row>
    <row r="435522" spans="8:8">
      <c r="H435522" s="317"/>
    </row>
    <row r="435523" spans="8:8">
      <c r="H435523" s="317"/>
    </row>
    <row r="435524" spans="8:8">
      <c r="H435524" s="317"/>
    </row>
    <row r="435525" spans="8:8">
      <c r="H435525" s="317"/>
    </row>
    <row r="435526" spans="8:8">
      <c r="H435526" s="317"/>
    </row>
    <row r="435527" spans="8:8">
      <c r="H435527" s="317"/>
    </row>
    <row r="435528" spans="8:8">
      <c r="H435528" s="317"/>
    </row>
    <row r="435529" spans="8:8">
      <c r="H435529" s="317"/>
    </row>
    <row r="435530" spans="8:8">
      <c r="H435530" s="317"/>
    </row>
    <row r="435531" spans="8:8">
      <c r="H435531" s="317"/>
    </row>
    <row r="435532" spans="8:8">
      <c r="H435532" s="317"/>
    </row>
    <row r="435533" spans="8:8">
      <c r="H435533" s="317"/>
    </row>
    <row r="435534" spans="8:8">
      <c r="H435534" s="317"/>
    </row>
    <row r="435535" spans="8:8">
      <c r="H435535" s="317"/>
    </row>
    <row r="435536" spans="8:8">
      <c r="H435536" s="317"/>
    </row>
    <row r="435537" spans="8:8">
      <c r="H435537" s="317"/>
    </row>
    <row r="435538" spans="8:8">
      <c r="H435538" s="317"/>
    </row>
    <row r="435539" spans="8:8">
      <c r="H435539" s="317"/>
    </row>
    <row r="435540" spans="8:8">
      <c r="H435540" s="317"/>
    </row>
    <row r="435541" spans="8:8">
      <c r="H435541" s="317"/>
    </row>
    <row r="435542" spans="8:8">
      <c r="H435542" s="317"/>
    </row>
    <row r="435543" spans="8:8">
      <c r="H435543" s="317"/>
    </row>
    <row r="435544" spans="8:8">
      <c r="H435544" s="317"/>
    </row>
    <row r="435545" spans="8:8">
      <c r="H435545" s="317"/>
    </row>
    <row r="435546" spans="8:8">
      <c r="H435546" s="317"/>
    </row>
    <row r="435547" spans="8:8">
      <c r="H435547" s="317"/>
    </row>
    <row r="435548" spans="8:8">
      <c r="H435548" s="317"/>
    </row>
    <row r="435549" spans="8:8">
      <c r="H435549" s="317"/>
    </row>
    <row r="435550" spans="8:8">
      <c r="H435550" s="317"/>
    </row>
    <row r="435551" spans="8:8">
      <c r="H435551" s="317"/>
    </row>
    <row r="435552" spans="8:8">
      <c r="H435552" s="317"/>
    </row>
    <row r="435553" spans="8:8">
      <c r="H435553" s="317"/>
    </row>
    <row r="435554" spans="8:8">
      <c r="H435554" s="317"/>
    </row>
    <row r="435555" spans="8:8">
      <c r="H435555" s="317"/>
    </row>
    <row r="435556" spans="8:8">
      <c r="H435556" s="317"/>
    </row>
    <row r="435557" spans="8:8">
      <c r="H435557" s="317"/>
    </row>
    <row r="435558" spans="8:8">
      <c r="H435558" s="317"/>
    </row>
    <row r="435559" spans="8:8">
      <c r="H435559" s="317"/>
    </row>
    <row r="435560" spans="8:8">
      <c r="H435560" s="317"/>
    </row>
    <row r="435561" spans="8:8">
      <c r="H435561" s="317"/>
    </row>
    <row r="435562" spans="8:8">
      <c r="H435562" s="317"/>
    </row>
    <row r="435563" spans="8:8">
      <c r="H435563" s="317"/>
    </row>
    <row r="435564" spans="8:8">
      <c r="H435564" s="317"/>
    </row>
    <row r="435565" spans="8:8">
      <c r="H435565" s="317"/>
    </row>
    <row r="435566" spans="8:8">
      <c r="H435566" s="317"/>
    </row>
    <row r="435567" spans="8:8">
      <c r="H435567" s="317"/>
    </row>
    <row r="435568" spans="8:8">
      <c r="H435568" s="317"/>
    </row>
    <row r="435569" spans="8:8">
      <c r="H435569" s="317"/>
    </row>
    <row r="435570" spans="8:8">
      <c r="H435570" s="317"/>
    </row>
    <row r="435571" spans="8:8">
      <c r="H435571" s="317"/>
    </row>
    <row r="435572" spans="8:8">
      <c r="H435572" s="317"/>
    </row>
    <row r="435573" spans="8:8">
      <c r="H435573" s="317"/>
    </row>
    <row r="435574" spans="8:8">
      <c r="H435574" s="317"/>
    </row>
    <row r="435575" spans="8:8">
      <c r="H435575" s="317"/>
    </row>
    <row r="435576" spans="8:8">
      <c r="H435576" s="317"/>
    </row>
    <row r="435577" spans="8:8">
      <c r="H435577" s="317"/>
    </row>
    <row r="435578" spans="8:8">
      <c r="H435578" s="317"/>
    </row>
    <row r="435579" spans="8:8">
      <c r="H435579" s="317"/>
    </row>
    <row r="435580" spans="8:8">
      <c r="H435580" s="317"/>
    </row>
    <row r="435581" spans="8:8">
      <c r="H435581" s="317"/>
    </row>
    <row r="435582" spans="8:8">
      <c r="H435582" s="317"/>
    </row>
    <row r="435583" spans="8:8">
      <c r="H435583" s="317"/>
    </row>
    <row r="435584" spans="8:8">
      <c r="H435584" s="317"/>
    </row>
    <row r="435585" spans="8:8">
      <c r="H435585" s="317"/>
    </row>
    <row r="435586" spans="8:8">
      <c r="H435586" s="317"/>
    </row>
    <row r="435587" spans="8:8">
      <c r="H435587" s="317"/>
    </row>
    <row r="435588" spans="8:8">
      <c r="H435588" s="317"/>
    </row>
    <row r="435589" spans="8:8">
      <c r="H435589" s="317"/>
    </row>
    <row r="435590" spans="8:8">
      <c r="H435590" s="317"/>
    </row>
    <row r="435591" spans="8:8">
      <c r="H435591" s="317"/>
    </row>
    <row r="435592" spans="8:8">
      <c r="H435592" s="317"/>
    </row>
    <row r="435593" spans="8:8">
      <c r="H435593" s="317"/>
    </row>
    <row r="435594" spans="8:8">
      <c r="H435594" s="317"/>
    </row>
    <row r="435595" spans="8:8">
      <c r="H435595" s="317"/>
    </row>
    <row r="435596" spans="8:8">
      <c r="H435596" s="317"/>
    </row>
    <row r="435597" spans="8:8">
      <c r="H435597" s="317"/>
    </row>
    <row r="435598" spans="8:8">
      <c r="H435598" s="317"/>
    </row>
    <row r="435599" spans="8:8">
      <c r="H435599" s="317"/>
    </row>
    <row r="435600" spans="8:8">
      <c r="H435600" s="317"/>
    </row>
    <row r="435601" spans="8:8">
      <c r="H435601" s="317"/>
    </row>
    <row r="435602" spans="8:8">
      <c r="H435602" s="317"/>
    </row>
    <row r="435603" spans="8:8">
      <c r="H435603" s="317"/>
    </row>
    <row r="435604" spans="8:8">
      <c r="H435604" s="317"/>
    </row>
    <row r="435605" spans="8:8">
      <c r="H435605" s="317"/>
    </row>
    <row r="435606" spans="8:8">
      <c r="H435606" s="317"/>
    </row>
    <row r="435607" spans="8:8">
      <c r="H435607" s="317"/>
    </row>
    <row r="435608" spans="8:8">
      <c r="H435608" s="317"/>
    </row>
    <row r="435609" spans="8:8">
      <c r="H435609" s="317"/>
    </row>
    <row r="435610" spans="8:8">
      <c r="H435610" s="317"/>
    </row>
    <row r="435611" spans="8:8">
      <c r="H435611" s="317"/>
    </row>
    <row r="435612" spans="8:8">
      <c r="H435612" s="317"/>
    </row>
    <row r="435613" spans="8:8">
      <c r="H435613" s="317"/>
    </row>
    <row r="435614" spans="8:8">
      <c r="H435614" s="317"/>
    </row>
    <row r="435615" spans="8:8">
      <c r="H435615" s="317"/>
    </row>
    <row r="435616" spans="8:8">
      <c r="H435616" s="317"/>
    </row>
    <row r="435617" spans="8:8">
      <c r="H435617" s="317"/>
    </row>
    <row r="435618" spans="8:8">
      <c r="H435618" s="317"/>
    </row>
    <row r="435619" spans="8:8">
      <c r="H435619" s="317"/>
    </row>
    <row r="435620" spans="8:8">
      <c r="H435620" s="317"/>
    </row>
    <row r="435621" spans="8:8">
      <c r="H435621" s="317"/>
    </row>
    <row r="435622" spans="8:8">
      <c r="H435622" s="317"/>
    </row>
    <row r="435623" spans="8:8">
      <c r="H435623" s="317"/>
    </row>
    <row r="435624" spans="8:8">
      <c r="H435624" s="317"/>
    </row>
    <row r="435625" spans="8:8">
      <c r="H435625" s="317"/>
    </row>
    <row r="435626" spans="8:8">
      <c r="H435626" s="317"/>
    </row>
    <row r="435627" spans="8:8">
      <c r="H435627" s="317"/>
    </row>
    <row r="435628" spans="8:8">
      <c r="H435628" s="317"/>
    </row>
    <row r="435629" spans="8:8">
      <c r="H435629" s="317"/>
    </row>
    <row r="435630" spans="8:8">
      <c r="H435630" s="317"/>
    </row>
    <row r="435631" spans="8:8">
      <c r="H435631" s="317"/>
    </row>
    <row r="435632" spans="8:8">
      <c r="H435632" s="317"/>
    </row>
    <row r="435633" spans="8:8">
      <c r="H435633" s="317"/>
    </row>
    <row r="435634" spans="8:8">
      <c r="H435634" s="317"/>
    </row>
    <row r="435635" spans="8:8">
      <c r="H435635" s="317"/>
    </row>
    <row r="435636" spans="8:8">
      <c r="H435636" s="317"/>
    </row>
    <row r="435637" spans="8:8">
      <c r="H435637" s="317"/>
    </row>
    <row r="435638" spans="8:8">
      <c r="H435638" s="317"/>
    </row>
    <row r="435639" spans="8:8">
      <c r="H435639" s="317"/>
    </row>
    <row r="435640" spans="8:8">
      <c r="H435640" s="317"/>
    </row>
    <row r="435641" spans="8:8">
      <c r="H435641" s="317"/>
    </row>
    <row r="435642" spans="8:8">
      <c r="H435642" s="317"/>
    </row>
    <row r="435643" spans="8:8">
      <c r="H435643" s="317"/>
    </row>
    <row r="435644" spans="8:8">
      <c r="H435644" s="317"/>
    </row>
    <row r="435645" spans="8:8">
      <c r="H435645" s="317"/>
    </row>
    <row r="435646" spans="8:8">
      <c r="H435646" s="317"/>
    </row>
    <row r="435647" spans="8:8">
      <c r="H435647" s="317"/>
    </row>
    <row r="435648" spans="8:8">
      <c r="H435648" s="317"/>
    </row>
    <row r="435649" spans="8:8">
      <c r="H435649" s="317"/>
    </row>
    <row r="435650" spans="8:8">
      <c r="H435650" s="317"/>
    </row>
    <row r="435651" spans="8:8">
      <c r="H435651" s="317"/>
    </row>
    <row r="435652" spans="8:8">
      <c r="H435652" s="317"/>
    </row>
    <row r="435653" spans="8:8">
      <c r="H435653" s="317"/>
    </row>
    <row r="435654" spans="8:8">
      <c r="H435654" s="317"/>
    </row>
    <row r="435655" spans="8:8">
      <c r="H435655" s="317"/>
    </row>
    <row r="435656" spans="8:8">
      <c r="H435656" s="317"/>
    </row>
    <row r="435657" spans="8:8">
      <c r="H435657" s="317"/>
    </row>
    <row r="435658" spans="8:8">
      <c r="H435658" s="317"/>
    </row>
    <row r="435659" spans="8:8">
      <c r="H435659" s="317"/>
    </row>
    <row r="435660" spans="8:8">
      <c r="H435660" s="317"/>
    </row>
    <row r="435661" spans="8:8">
      <c r="H435661" s="317"/>
    </row>
    <row r="435662" spans="8:8">
      <c r="H435662" s="317"/>
    </row>
    <row r="435663" spans="8:8">
      <c r="H435663" s="317"/>
    </row>
    <row r="435664" spans="8:8">
      <c r="H435664" s="317"/>
    </row>
    <row r="435665" spans="8:8">
      <c r="H435665" s="317"/>
    </row>
    <row r="435666" spans="8:8">
      <c r="H435666" s="317"/>
    </row>
    <row r="435667" spans="8:8">
      <c r="H435667" s="317"/>
    </row>
    <row r="435668" spans="8:8">
      <c r="H435668" s="317"/>
    </row>
    <row r="435669" spans="8:8">
      <c r="H435669" s="317"/>
    </row>
    <row r="435670" spans="8:8">
      <c r="H435670" s="317"/>
    </row>
    <row r="435671" spans="8:8">
      <c r="H435671" s="317"/>
    </row>
    <row r="435672" spans="8:8">
      <c r="H435672" s="317"/>
    </row>
    <row r="435673" spans="8:8">
      <c r="H435673" s="317"/>
    </row>
    <row r="435674" spans="8:8">
      <c r="H435674" s="317"/>
    </row>
    <row r="435675" spans="8:8">
      <c r="H435675" s="317"/>
    </row>
    <row r="435676" spans="8:8">
      <c r="H435676" s="317"/>
    </row>
    <row r="435677" spans="8:8">
      <c r="H435677" s="317"/>
    </row>
    <row r="435678" spans="8:8">
      <c r="H435678" s="317"/>
    </row>
    <row r="435679" spans="8:8">
      <c r="H435679" s="317"/>
    </row>
    <row r="435680" spans="8:8">
      <c r="H435680" s="317"/>
    </row>
    <row r="435681" spans="8:8">
      <c r="H435681" s="317"/>
    </row>
    <row r="435682" spans="8:8">
      <c r="H435682" s="317"/>
    </row>
    <row r="435683" spans="8:8">
      <c r="H435683" s="317"/>
    </row>
    <row r="435684" spans="8:8">
      <c r="H435684" s="317"/>
    </row>
    <row r="435685" spans="8:8">
      <c r="H435685" s="317"/>
    </row>
    <row r="435686" spans="8:8">
      <c r="H435686" s="317"/>
    </row>
    <row r="435687" spans="8:8">
      <c r="H435687" s="317"/>
    </row>
    <row r="435688" spans="8:8">
      <c r="H435688" s="317"/>
    </row>
    <row r="435689" spans="8:8">
      <c r="H435689" s="317"/>
    </row>
    <row r="435690" spans="8:8">
      <c r="H435690" s="317"/>
    </row>
    <row r="435691" spans="8:8">
      <c r="H435691" s="317"/>
    </row>
    <row r="435692" spans="8:8">
      <c r="H435692" s="317"/>
    </row>
    <row r="435693" spans="8:8">
      <c r="H435693" s="317"/>
    </row>
    <row r="435694" spans="8:8">
      <c r="H435694" s="317"/>
    </row>
    <row r="435695" spans="8:8">
      <c r="H435695" s="317"/>
    </row>
    <row r="435696" spans="8:8">
      <c r="H435696" s="317"/>
    </row>
    <row r="435697" spans="8:8">
      <c r="H435697" s="317"/>
    </row>
    <row r="435698" spans="8:8">
      <c r="H435698" s="317"/>
    </row>
    <row r="435699" spans="8:8">
      <c r="H435699" s="317"/>
    </row>
    <row r="435700" spans="8:8">
      <c r="H435700" s="317"/>
    </row>
    <row r="435701" spans="8:8">
      <c r="H435701" s="317"/>
    </row>
    <row r="435702" spans="8:8">
      <c r="H435702" s="317"/>
    </row>
    <row r="435703" spans="8:8">
      <c r="H435703" s="317"/>
    </row>
    <row r="435704" spans="8:8">
      <c r="H435704" s="317"/>
    </row>
    <row r="435705" spans="8:8">
      <c r="H435705" s="317"/>
    </row>
    <row r="435706" spans="8:8">
      <c r="H435706" s="317"/>
    </row>
    <row r="435707" spans="8:8">
      <c r="H435707" s="317"/>
    </row>
    <row r="435708" spans="8:8">
      <c r="H435708" s="317"/>
    </row>
    <row r="435709" spans="8:8">
      <c r="H435709" s="317"/>
    </row>
    <row r="435710" spans="8:8">
      <c r="H435710" s="317"/>
    </row>
    <row r="435711" spans="8:8">
      <c r="H435711" s="317"/>
    </row>
    <row r="435712" spans="8:8">
      <c r="H435712" s="317"/>
    </row>
    <row r="435713" spans="8:8">
      <c r="H435713" s="317"/>
    </row>
    <row r="435714" spans="8:8">
      <c r="H435714" s="317"/>
    </row>
    <row r="435715" spans="8:8">
      <c r="H435715" s="317"/>
    </row>
    <row r="435716" spans="8:8">
      <c r="H435716" s="317"/>
    </row>
    <row r="435717" spans="8:8">
      <c r="H435717" s="317"/>
    </row>
    <row r="435718" spans="8:8">
      <c r="H435718" s="317"/>
    </row>
    <row r="435719" spans="8:8">
      <c r="H435719" s="317"/>
    </row>
    <row r="435720" spans="8:8">
      <c r="H435720" s="317"/>
    </row>
    <row r="435721" spans="8:8">
      <c r="H435721" s="317"/>
    </row>
    <row r="435722" spans="8:8">
      <c r="H435722" s="317"/>
    </row>
    <row r="435723" spans="8:8">
      <c r="H435723" s="317"/>
    </row>
    <row r="435724" spans="8:8">
      <c r="H435724" s="317"/>
    </row>
    <row r="435725" spans="8:8">
      <c r="H435725" s="317"/>
    </row>
    <row r="435726" spans="8:8">
      <c r="H435726" s="317"/>
    </row>
    <row r="435727" spans="8:8">
      <c r="H435727" s="317"/>
    </row>
    <row r="435728" spans="8:8">
      <c r="H435728" s="317"/>
    </row>
    <row r="435729" spans="8:8">
      <c r="H435729" s="317"/>
    </row>
    <row r="435730" spans="8:8">
      <c r="H435730" s="317"/>
    </row>
    <row r="435731" spans="8:8">
      <c r="H435731" s="317"/>
    </row>
    <row r="435732" spans="8:8">
      <c r="H435732" s="317"/>
    </row>
    <row r="435733" spans="8:8">
      <c r="H435733" s="317"/>
    </row>
    <row r="435734" spans="8:8">
      <c r="H435734" s="317"/>
    </row>
    <row r="435735" spans="8:8">
      <c r="H435735" s="317"/>
    </row>
    <row r="435736" spans="8:8">
      <c r="H435736" s="317"/>
    </row>
    <row r="435737" spans="8:8">
      <c r="H435737" s="317"/>
    </row>
    <row r="435738" spans="8:8">
      <c r="H435738" s="317"/>
    </row>
    <row r="435739" spans="8:8">
      <c r="H435739" s="317"/>
    </row>
    <row r="435740" spans="8:8">
      <c r="H435740" s="317"/>
    </row>
    <row r="435741" spans="8:8">
      <c r="H435741" s="317"/>
    </row>
    <row r="435742" spans="8:8">
      <c r="H435742" s="317"/>
    </row>
    <row r="435743" spans="8:8">
      <c r="H435743" s="317"/>
    </row>
    <row r="435744" spans="8:8">
      <c r="H435744" s="317"/>
    </row>
    <row r="435745" spans="8:8">
      <c r="H435745" s="317"/>
    </row>
    <row r="435746" spans="8:8">
      <c r="H435746" s="317"/>
    </row>
    <row r="435747" spans="8:8">
      <c r="H435747" s="317"/>
    </row>
    <row r="435748" spans="8:8">
      <c r="H435748" s="317"/>
    </row>
    <row r="435749" spans="8:8">
      <c r="H435749" s="317"/>
    </row>
    <row r="435750" spans="8:8">
      <c r="H435750" s="317"/>
    </row>
    <row r="435751" spans="8:8">
      <c r="H435751" s="317"/>
    </row>
    <row r="435752" spans="8:8">
      <c r="H435752" s="317"/>
    </row>
    <row r="435753" spans="8:8">
      <c r="H435753" s="317"/>
    </row>
    <row r="435754" spans="8:8">
      <c r="H435754" s="317"/>
    </row>
    <row r="435755" spans="8:8">
      <c r="H435755" s="317"/>
    </row>
    <row r="435756" spans="8:8">
      <c r="H435756" s="317"/>
    </row>
    <row r="435757" spans="8:8">
      <c r="H435757" s="317"/>
    </row>
    <row r="435758" spans="8:8">
      <c r="H435758" s="317"/>
    </row>
    <row r="435759" spans="8:8">
      <c r="H435759" s="317"/>
    </row>
    <row r="435760" spans="8:8">
      <c r="H435760" s="317"/>
    </row>
    <row r="435761" spans="8:8">
      <c r="H435761" s="317"/>
    </row>
    <row r="435762" spans="8:8">
      <c r="H435762" s="317"/>
    </row>
    <row r="435763" spans="8:8">
      <c r="H435763" s="317"/>
    </row>
    <row r="435764" spans="8:8">
      <c r="H435764" s="317"/>
    </row>
    <row r="435765" spans="8:8">
      <c r="H435765" s="317"/>
    </row>
    <row r="435766" spans="8:8">
      <c r="H435766" s="317"/>
    </row>
    <row r="435767" spans="8:8">
      <c r="H435767" s="317"/>
    </row>
    <row r="435768" spans="8:8">
      <c r="H435768" s="317"/>
    </row>
    <row r="435769" spans="8:8">
      <c r="H435769" s="317"/>
    </row>
    <row r="435770" spans="8:8">
      <c r="H435770" s="317"/>
    </row>
    <row r="435771" spans="8:8">
      <c r="H435771" s="317"/>
    </row>
    <row r="435772" spans="8:8">
      <c r="H435772" s="317"/>
    </row>
    <row r="435773" spans="8:8">
      <c r="H435773" s="317"/>
    </row>
    <row r="435774" spans="8:8">
      <c r="H435774" s="317"/>
    </row>
    <row r="435775" spans="8:8">
      <c r="H435775" s="317"/>
    </row>
    <row r="435776" spans="8:8">
      <c r="H435776" s="317"/>
    </row>
    <row r="435777" spans="8:8">
      <c r="H435777" s="317"/>
    </row>
    <row r="435778" spans="8:8">
      <c r="H435778" s="317"/>
    </row>
    <row r="435779" spans="8:8">
      <c r="H435779" s="317"/>
    </row>
    <row r="435780" spans="8:8">
      <c r="H435780" s="317"/>
    </row>
    <row r="435781" spans="8:8">
      <c r="H435781" s="317"/>
    </row>
    <row r="435782" spans="8:8">
      <c r="H435782" s="317"/>
    </row>
    <row r="435783" spans="8:8">
      <c r="H435783" s="317"/>
    </row>
    <row r="435784" spans="8:8">
      <c r="H435784" s="317"/>
    </row>
    <row r="435785" spans="8:8">
      <c r="H435785" s="317"/>
    </row>
    <row r="435786" spans="8:8">
      <c r="H435786" s="317"/>
    </row>
    <row r="435787" spans="8:8">
      <c r="H435787" s="317"/>
    </row>
    <row r="435788" spans="8:8">
      <c r="H435788" s="317"/>
    </row>
    <row r="435789" spans="8:8">
      <c r="H435789" s="317"/>
    </row>
    <row r="435790" spans="8:8">
      <c r="H435790" s="317"/>
    </row>
    <row r="435791" spans="8:8">
      <c r="H435791" s="317"/>
    </row>
    <row r="435792" spans="8:8">
      <c r="H435792" s="317"/>
    </row>
    <row r="435793" spans="8:8">
      <c r="H435793" s="317"/>
    </row>
    <row r="435794" spans="8:8">
      <c r="H435794" s="317"/>
    </row>
    <row r="435795" spans="8:8">
      <c r="H435795" s="317"/>
    </row>
    <row r="435796" spans="8:8">
      <c r="H435796" s="317"/>
    </row>
    <row r="435797" spans="8:8">
      <c r="H435797" s="317"/>
    </row>
    <row r="435798" spans="8:8">
      <c r="H435798" s="317"/>
    </row>
    <row r="435799" spans="8:8">
      <c r="H435799" s="317"/>
    </row>
    <row r="435800" spans="8:8">
      <c r="H435800" s="317"/>
    </row>
    <row r="435801" spans="8:8">
      <c r="H435801" s="317"/>
    </row>
    <row r="435802" spans="8:8">
      <c r="H435802" s="317"/>
    </row>
    <row r="435803" spans="8:8">
      <c r="H435803" s="317"/>
    </row>
    <row r="435804" spans="8:8">
      <c r="H435804" s="317"/>
    </row>
    <row r="435805" spans="8:8">
      <c r="H435805" s="317"/>
    </row>
    <row r="435806" spans="8:8">
      <c r="H435806" s="317"/>
    </row>
    <row r="435807" spans="8:8">
      <c r="H435807" s="317"/>
    </row>
    <row r="435808" spans="8:8">
      <c r="H435808" s="317"/>
    </row>
    <row r="435809" spans="8:8">
      <c r="H435809" s="317"/>
    </row>
    <row r="435810" spans="8:8">
      <c r="H435810" s="317"/>
    </row>
    <row r="435811" spans="8:8">
      <c r="H435811" s="317"/>
    </row>
    <row r="435812" spans="8:8">
      <c r="H435812" s="317"/>
    </row>
    <row r="435813" spans="8:8">
      <c r="H435813" s="317"/>
    </row>
    <row r="435814" spans="8:8">
      <c r="H435814" s="317"/>
    </row>
    <row r="435815" spans="8:8">
      <c r="H435815" s="317"/>
    </row>
    <row r="435816" spans="8:8">
      <c r="H435816" s="317"/>
    </row>
    <row r="435817" spans="8:8">
      <c r="H435817" s="317"/>
    </row>
    <row r="435818" spans="8:8">
      <c r="H435818" s="317"/>
    </row>
    <row r="435819" spans="8:8">
      <c r="H435819" s="317"/>
    </row>
    <row r="435820" spans="8:8">
      <c r="H435820" s="317"/>
    </row>
    <row r="435821" spans="8:8">
      <c r="H435821" s="317"/>
    </row>
    <row r="435822" spans="8:8">
      <c r="H435822" s="317"/>
    </row>
    <row r="435823" spans="8:8">
      <c r="H435823" s="317"/>
    </row>
    <row r="435824" spans="8:8">
      <c r="H435824" s="317"/>
    </row>
    <row r="435825" spans="8:8">
      <c r="H435825" s="317"/>
    </row>
    <row r="435826" spans="8:8">
      <c r="H435826" s="317"/>
    </row>
    <row r="435827" spans="8:8">
      <c r="H435827" s="317"/>
    </row>
    <row r="435828" spans="8:8">
      <c r="H435828" s="317"/>
    </row>
    <row r="435829" spans="8:8">
      <c r="H435829" s="317"/>
    </row>
    <row r="435830" spans="8:8">
      <c r="H435830" s="317"/>
    </row>
    <row r="435831" spans="8:8">
      <c r="H435831" s="317"/>
    </row>
    <row r="435832" spans="8:8">
      <c r="H435832" s="317"/>
    </row>
    <row r="435833" spans="8:8">
      <c r="H435833" s="317"/>
    </row>
    <row r="435834" spans="8:8">
      <c r="H435834" s="317"/>
    </row>
    <row r="435835" spans="8:8">
      <c r="H435835" s="317"/>
    </row>
    <row r="435836" spans="8:8">
      <c r="H435836" s="317"/>
    </row>
    <row r="435837" spans="8:8">
      <c r="H435837" s="317"/>
    </row>
    <row r="435838" spans="8:8">
      <c r="H435838" s="317"/>
    </row>
    <row r="435839" spans="8:8">
      <c r="H435839" s="317"/>
    </row>
    <row r="435840" spans="8:8">
      <c r="H435840" s="317"/>
    </row>
    <row r="435841" spans="8:8">
      <c r="H435841" s="317"/>
    </row>
    <row r="435842" spans="8:8">
      <c r="H435842" s="317"/>
    </row>
    <row r="435843" spans="8:8">
      <c r="H435843" s="317"/>
    </row>
    <row r="435844" spans="8:8">
      <c r="H435844" s="317"/>
    </row>
    <row r="435845" spans="8:8">
      <c r="H435845" s="317"/>
    </row>
    <row r="435846" spans="8:8">
      <c r="H435846" s="317"/>
    </row>
    <row r="435847" spans="8:8">
      <c r="H435847" s="317"/>
    </row>
    <row r="435848" spans="8:8">
      <c r="H435848" s="317"/>
    </row>
    <row r="435849" spans="8:8">
      <c r="H435849" s="317"/>
    </row>
    <row r="435850" spans="8:8">
      <c r="H435850" s="317"/>
    </row>
    <row r="435851" spans="8:8">
      <c r="H435851" s="317"/>
    </row>
    <row r="435852" spans="8:8">
      <c r="H435852" s="317"/>
    </row>
    <row r="435853" spans="8:8">
      <c r="H435853" s="317"/>
    </row>
    <row r="435854" spans="8:8">
      <c r="H435854" s="317"/>
    </row>
    <row r="435855" spans="8:8">
      <c r="H435855" s="317"/>
    </row>
    <row r="435856" spans="8:8">
      <c r="H435856" s="317"/>
    </row>
    <row r="435857" spans="8:8">
      <c r="H435857" s="317"/>
    </row>
    <row r="435858" spans="8:8">
      <c r="H435858" s="317"/>
    </row>
    <row r="435859" spans="8:8">
      <c r="H435859" s="317"/>
    </row>
    <row r="435860" spans="8:8">
      <c r="H435860" s="317"/>
    </row>
    <row r="435861" spans="8:8">
      <c r="H435861" s="317"/>
    </row>
    <row r="435862" spans="8:8">
      <c r="H435862" s="317"/>
    </row>
    <row r="435863" spans="8:8">
      <c r="H435863" s="317"/>
    </row>
    <row r="435864" spans="8:8">
      <c r="H435864" s="317"/>
    </row>
    <row r="435865" spans="8:8">
      <c r="H435865" s="317"/>
    </row>
    <row r="435866" spans="8:8">
      <c r="H435866" s="317"/>
    </row>
    <row r="435867" spans="8:8">
      <c r="H435867" s="317"/>
    </row>
    <row r="435868" spans="8:8">
      <c r="H435868" s="317"/>
    </row>
    <row r="435869" spans="8:8">
      <c r="H435869" s="317"/>
    </row>
    <row r="435870" spans="8:8">
      <c r="H435870" s="317"/>
    </row>
    <row r="435871" spans="8:8">
      <c r="H435871" s="317"/>
    </row>
    <row r="435872" spans="8:8">
      <c r="H435872" s="317"/>
    </row>
    <row r="435873" spans="8:8">
      <c r="H435873" s="317"/>
    </row>
    <row r="435874" spans="8:8">
      <c r="H435874" s="317"/>
    </row>
    <row r="435875" spans="8:8">
      <c r="H435875" s="317"/>
    </row>
    <row r="435876" spans="8:8">
      <c r="H435876" s="317"/>
    </row>
    <row r="435877" spans="8:8">
      <c r="H435877" s="317"/>
    </row>
    <row r="435878" spans="8:8">
      <c r="H435878" s="317"/>
    </row>
    <row r="435879" spans="8:8">
      <c r="H435879" s="317"/>
    </row>
    <row r="435880" spans="8:8">
      <c r="H435880" s="317"/>
    </row>
    <row r="435881" spans="8:8">
      <c r="H435881" s="317"/>
    </row>
    <row r="435882" spans="8:8">
      <c r="H435882" s="317"/>
    </row>
    <row r="435883" spans="8:8">
      <c r="H435883" s="317"/>
    </row>
    <row r="435884" spans="8:8">
      <c r="H435884" s="317"/>
    </row>
    <row r="435885" spans="8:8">
      <c r="H435885" s="317"/>
    </row>
    <row r="435886" spans="8:8">
      <c r="H435886" s="317"/>
    </row>
    <row r="435887" spans="8:8">
      <c r="H435887" s="317"/>
    </row>
    <row r="435888" spans="8:8">
      <c r="H435888" s="317"/>
    </row>
    <row r="435889" spans="8:8">
      <c r="H435889" s="317"/>
    </row>
    <row r="435890" spans="8:8">
      <c r="H435890" s="317"/>
    </row>
    <row r="435891" spans="8:8">
      <c r="H435891" s="317"/>
    </row>
    <row r="435892" spans="8:8">
      <c r="H435892" s="317"/>
    </row>
    <row r="435893" spans="8:8">
      <c r="H435893" s="317"/>
    </row>
    <row r="435894" spans="8:8">
      <c r="H435894" s="317"/>
    </row>
    <row r="435895" spans="8:8">
      <c r="H435895" s="317"/>
    </row>
    <row r="435896" spans="8:8">
      <c r="H435896" s="317"/>
    </row>
    <row r="435897" spans="8:8">
      <c r="H435897" s="317"/>
    </row>
    <row r="435898" spans="8:8">
      <c r="H435898" s="317"/>
    </row>
    <row r="435899" spans="8:8">
      <c r="H435899" s="317"/>
    </row>
    <row r="435900" spans="8:8">
      <c r="H435900" s="317"/>
    </row>
    <row r="435901" spans="8:8">
      <c r="H435901" s="317"/>
    </row>
    <row r="435902" spans="8:8">
      <c r="H435902" s="317"/>
    </row>
    <row r="435903" spans="8:8">
      <c r="H435903" s="317"/>
    </row>
    <row r="435904" spans="8:8">
      <c r="H435904" s="317"/>
    </row>
    <row r="435905" spans="8:8">
      <c r="H435905" s="317"/>
    </row>
    <row r="435906" spans="8:8">
      <c r="H435906" s="317"/>
    </row>
    <row r="435907" spans="8:8">
      <c r="H435907" s="317"/>
    </row>
    <row r="435908" spans="8:8">
      <c r="H435908" s="317"/>
    </row>
    <row r="435909" spans="8:8">
      <c r="H435909" s="317"/>
    </row>
    <row r="435910" spans="8:8">
      <c r="H435910" s="317"/>
    </row>
    <row r="435911" spans="8:8">
      <c r="H435911" s="317"/>
    </row>
    <row r="435912" spans="8:8">
      <c r="H435912" s="317"/>
    </row>
    <row r="435913" spans="8:8">
      <c r="H435913" s="317"/>
    </row>
    <row r="435914" spans="8:8">
      <c r="H435914" s="317"/>
    </row>
    <row r="435915" spans="8:8">
      <c r="H435915" s="317"/>
    </row>
    <row r="435916" spans="8:8">
      <c r="H435916" s="317"/>
    </row>
    <row r="435917" spans="8:8">
      <c r="H435917" s="317"/>
    </row>
    <row r="435918" spans="8:8">
      <c r="H435918" s="317"/>
    </row>
    <row r="435919" spans="8:8">
      <c r="H435919" s="317"/>
    </row>
    <row r="435920" spans="8:8">
      <c r="H435920" s="317"/>
    </row>
    <row r="435921" spans="8:8">
      <c r="H435921" s="317"/>
    </row>
    <row r="435922" spans="8:8">
      <c r="H435922" s="317"/>
    </row>
    <row r="435923" spans="8:8">
      <c r="H435923" s="317"/>
    </row>
    <row r="435924" spans="8:8">
      <c r="H435924" s="317"/>
    </row>
    <row r="435925" spans="8:8">
      <c r="H435925" s="317"/>
    </row>
    <row r="435926" spans="8:8">
      <c r="H435926" s="317"/>
    </row>
    <row r="435927" spans="8:8">
      <c r="H435927" s="317"/>
    </row>
    <row r="435928" spans="8:8">
      <c r="H435928" s="317"/>
    </row>
    <row r="435929" spans="8:8">
      <c r="H435929" s="317"/>
    </row>
    <row r="435930" spans="8:8">
      <c r="H435930" s="317"/>
    </row>
    <row r="435931" spans="8:8">
      <c r="H435931" s="317"/>
    </row>
    <row r="435932" spans="8:8">
      <c r="H435932" s="317"/>
    </row>
    <row r="435933" spans="8:8">
      <c r="H435933" s="317"/>
    </row>
    <row r="435934" spans="8:8">
      <c r="H435934" s="317"/>
    </row>
    <row r="435935" spans="8:8">
      <c r="H435935" s="317"/>
    </row>
    <row r="435936" spans="8:8">
      <c r="H435936" s="317"/>
    </row>
    <row r="435937" spans="8:8">
      <c r="H435937" s="317"/>
    </row>
    <row r="435938" spans="8:8">
      <c r="H435938" s="317"/>
    </row>
    <row r="435939" spans="8:8">
      <c r="H435939" s="317"/>
    </row>
    <row r="435940" spans="8:8">
      <c r="H435940" s="317"/>
    </row>
    <row r="435941" spans="8:8">
      <c r="H435941" s="317"/>
    </row>
    <row r="435942" spans="8:8">
      <c r="H435942" s="317"/>
    </row>
    <row r="435943" spans="8:8">
      <c r="H435943" s="317"/>
    </row>
    <row r="435944" spans="8:8">
      <c r="H435944" s="317"/>
    </row>
    <row r="435945" spans="8:8">
      <c r="H435945" s="317"/>
    </row>
    <row r="435946" spans="8:8">
      <c r="H435946" s="317"/>
    </row>
    <row r="435947" spans="8:8">
      <c r="H435947" s="317"/>
    </row>
    <row r="435948" spans="8:8">
      <c r="H435948" s="317"/>
    </row>
    <row r="435949" spans="8:8">
      <c r="H435949" s="317"/>
    </row>
    <row r="435950" spans="8:8">
      <c r="H435950" s="317"/>
    </row>
    <row r="435951" spans="8:8">
      <c r="H435951" s="317"/>
    </row>
    <row r="435952" spans="8:8">
      <c r="H435952" s="317"/>
    </row>
    <row r="435953" spans="8:8">
      <c r="H435953" s="317"/>
    </row>
    <row r="435954" spans="8:8">
      <c r="H435954" s="317"/>
    </row>
    <row r="435955" spans="8:8">
      <c r="H435955" s="317"/>
    </row>
    <row r="435956" spans="8:8">
      <c r="H435956" s="317"/>
    </row>
    <row r="435957" spans="8:8">
      <c r="H435957" s="317"/>
    </row>
    <row r="435958" spans="8:8">
      <c r="H435958" s="317"/>
    </row>
    <row r="435959" spans="8:8">
      <c r="H435959" s="317"/>
    </row>
    <row r="435960" spans="8:8">
      <c r="H435960" s="317"/>
    </row>
    <row r="435961" spans="8:8">
      <c r="H435961" s="317"/>
    </row>
    <row r="435962" spans="8:8">
      <c r="H435962" s="317"/>
    </row>
    <row r="435963" spans="8:8">
      <c r="H435963" s="317"/>
    </row>
    <row r="435964" spans="8:8">
      <c r="H435964" s="317"/>
    </row>
    <row r="435965" spans="8:8">
      <c r="H435965" s="317"/>
    </row>
    <row r="435966" spans="8:8">
      <c r="H435966" s="317"/>
    </row>
    <row r="435967" spans="8:8">
      <c r="H435967" s="317"/>
    </row>
    <row r="435968" spans="8:8">
      <c r="H435968" s="317"/>
    </row>
    <row r="435969" spans="8:8">
      <c r="H435969" s="317"/>
    </row>
    <row r="435970" spans="8:8">
      <c r="H435970" s="317"/>
    </row>
    <row r="435971" spans="8:8">
      <c r="H435971" s="317"/>
    </row>
    <row r="435972" spans="8:8">
      <c r="H435972" s="317"/>
    </row>
    <row r="435973" spans="8:8">
      <c r="H435973" s="317"/>
    </row>
    <row r="435974" spans="8:8">
      <c r="H435974" s="317"/>
    </row>
    <row r="435975" spans="8:8">
      <c r="H435975" s="317"/>
    </row>
    <row r="435976" spans="8:8">
      <c r="H435976" s="317"/>
    </row>
    <row r="435977" spans="8:8">
      <c r="H435977" s="317"/>
    </row>
    <row r="435978" spans="8:8">
      <c r="H435978" s="317"/>
    </row>
    <row r="435979" spans="8:8">
      <c r="H435979" s="317"/>
    </row>
    <row r="435980" spans="8:8">
      <c r="H435980" s="317"/>
    </row>
    <row r="435981" spans="8:8">
      <c r="H435981" s="317"/>
    </row>
    <row r="435982" spans="8:8">
      <c r="H435982" s="317"/>
    </row>
    <row r="435983" spans="8:8">
      <c r="H435983" s="317"/>
    </row>
    <row r="435984" spans="8:8">
      <c r="H435984" s="317"/>
    </row>
    <row r="435985" spans="8:8">
      <c r="H435985" s="317"/>
    </row>
    <row r="435986" spans="8:8">
      <c r="H435986" s="317"/>
    </row>
    <row r="435987" spans="8:8">
      <c r="H435987" s="317"/>
    </row>
    <row r="435988" spans="8:8">
      <c r="H435988" s="317"/>
    </row>
    <row r="435989" spans="8:8">
      <c r="H435989" s="317"/>
    </row>
    <row r="435990" spans="8:8">
      <c r="H435990" s="317"/>
    </row>
    <row r="435991" spans="8:8">
      <c r="H435991" s="317"/>
    </row>
    <row r="435992" spans="8:8">
      <c r="H435992" s="317"/>
    </row>
    <row r="435993" spans="8:8">
      <c r="H435993" s="317"/>
    </row>
    <row r="435994" spans="8:8">
      <c r="H435994" s="317"/>
    </row>
    <row r="435995" spans="8:8">
      <c r="H435995" s="317"/>
    </row>
    <row r="435996" spans="8:8">
      <c r="H435996" s="317"/>
    </row>
    <row r="435997" spans="8:8">
      <c r="H435997" s="317"/>
    </row>
    <row r="435998" spans="8:8">
      <c r="H435998" s="317"/>
    </row>
    <row r="435999" spans="8:8">
      <c r="H435999" s="317"/>
    </row>
    <row r="436000" spans="8:8">
      <c r="H436000" s="317"/>
    </row>
    <row r="436001" spans="8:8">
      <c r="H436001" s="317"/>
    </row>
    <row r="436002" spans="8:8">
      <c r="H436002" s="317"/>
    </row>
    <row r="436003" spans="8:8">
      <c r="H436003" s="317"/>
    </row>
    <row r="436004" spans="8:8">
      <c r="H436004" s="317"/>
    </row>
    <row r="436005" spans="8:8">
      <c r="H436005" s="317"/>
    </row>
    <row r="436006" spans="8:8">
      <c r="H436006" s="317"/>
    </row>
    <row r="436007" spans="8:8">
      <c r="H436007" s="317"/>
    </row>
    <row r="436008" spans="8:8">
      <c r="H436008" s="317"/>
    </row>
    <row r="436009" spans="8:8">
      <c r="H436009" s="317"/>
    </row>
    <row r="436010" spans="8:8">
      <c r="H436010" s="317"/>
    </row>
    <row r="436011" spans="8:8">
      <c r="H436011" s="317"/>
    </row>
    <row r="436012" spans="8:8">
      <c r="H436012" s="317"/>
    </row>
    <row r="436013" spans="8:8">
      <c r="H436013" s="317"/>
    </row>
    <row r="436014" spans="8:8">
      <c r="H436014" s="317"/>
    </row>
    <row r="436015" spans="8:8">
      <c r="H436015" s="317"/>
    </row>
    <row r="436016" spans="8:8">
      <c r="H436016" s="317"/>
    </row>
    <row r="436017" spans="8:8">
      <c r="H436017" s="317"/>
    </row>
    <row r="436018" spans="8:8">
      <c r="H436018" s="317"/>
    </row>
    <row r="436019" spans="8:8">
      <c r="H436019" s="317"/>
    </row>
    <row r="436020" spans="8:8">
      <c r="H436020" s="317"/>
    </row>
    <row r="436021" spans="8:8">
      <c r="H436021" s="317"/>
    </row>
    <row r="436022" spans="8:8">
      <c r="H436022" s="317"/>
    </row>
    <row r="436023" spans="8:8">
      <c r="H436023" s="317"/>
    </row>
    <row r="436024" spans="8:8">
      <c r="H436024" s="317"/>
    </row>
    <row r="436025" spans="8:8">
      <c r="H436025" s="317"/>
    </row>
    <row r="436026" spans="8:8">
      <c r="H436026" s="317"/>
    </row>
    <row r="436027" spans="8:8">
      <c r="H436027" s="317"/>
    </row>
    <row r="436028" spans="8:8">
      <c r="H436028" s="317"/>
    </row>
    <row r="436029" spans="8:8">
      <c r="H436029" s="317"/>
    </row>
    <row r="436030" spans="8:8">
      <c r="H436030" s="317"/>
    </row>
    <row r="436031" spans="8:8">
      <c r="H436031" s="317"/>
    </row>
    <row r="436032" spans="8:8">
      <c r="H436032" s="317"/>
    </row>
    <row r="436033" spans="8:8">
      <c r="H436033" s="317"/>
    </row>
    <row r="436034" spans="8:8">
      <c r="H436034" s="317"/>
    </row>
    <row r="436035" spans="8:8">
      <c r="H436035" s="317"/>
    </row>
    <row r="436036" spans="8:8">
      <c r="H436036" s="317"/>
    </row>
    <row r="436037" spans="8:8">
      <c r="H436037" s="317"/>
    </row>
    <row r="436038" spans="8:8">
      <c r="H436038" s="317"/>
    </row>
    <row r="436039" spans="8:8">
      <c r="H436039" s="317"/>
    </row>
    <row r="436040" spans="8:8">
      <c r="H436040" s="317"/>
    </row>
    <row r="436041" spans="8:8">
      <c r="H436041" s="317"/>
    </row>
    <row r="436042" spans="8:8">
      <c r="H436042" s="317"/>
    </row>
    <row r="436043" spans="8:8">
      <c r="H436043" s="317"/>
    </row>
    <row r="436044" spans="8:8">
      <c r="H436044" s="317"/>
    </row>
    <row r="436045" spans="8:8">
      <c r="H436045" s="317"/>
    </row>
    <row r="436046" spans="8:8">
      <c r="H436046" s="317"/>
    </row>
    <row r="436047" spans="8:8">
      <c r="H436047" s="317"/>
    </row>
    <row r="436048" spans="8:8">
      <c r="H436048" s="317"/>
    </row>
    <row r="436049" spans="8:8">
      <c r="H436049" s="317"/>
    </row>
    <row r="436050" spans="8:8">
      <c r="H436050" s="317"/>
    </row>
    <row r="436051" spans="8:8">
      <c r="H436051" s="317"/>
    </row>
    <row r="436052" spans="8:8">
      <c r="H436052" s="317"/>
    </row>
    <row r="436053" spans="8:8">
      <c r="H436053" s="317"/>
    </row>
    <row r="436054" spans="8:8">
      <c r="H436054" s="317"/>
    </row>
    <row r="436055" spans="8:8">
      <c r="H436055" s="317"/>
    </row>
    <row r="436056" spans="8:8">
      <c r="H436056" s="317"/>
    </row>
    <row r="436057" spans="8:8">
      <c r="H436057" s="317"/>
    </row>
    <row r="436058" spans="8:8">
      <c r="H436058" s="317"/>
    </row>
    <row r="436059" spans="8:8">
      <c r="H436059" s="317"/>
    </row>
    <row r="436060" spans="8:8">
      <c r="H436060" s="317"/>
    </row>
    <row r="436061" spans="8:8">
      <c r="H436061" s="317"/>
    </row>
    <row r="436062" spans="8:8">
      <c r="H436062" s="317"/>
    </row>
    <row r="436063" spans="8:8">
      <c r="H436063" s="317"/>
    </row>
    <row r="436064" spans="8:8">
      <c r="H436064" s="317"/>
    </row>
    <row r="436065" spans="8:8">
      <c r="H436065" s="317"/>
    </row>
    <row r="436066" spans="8:8">
      <c r="H436066" s="317"/>
    </row>
    <row r="436067" spans="8:8">
      <c r="H436067" s="317"/>
    </row>
    <row r="436068" spans="8:8">
      <c r="H436068" s="317"/>
    </row>
    <row r="436069" spans="8:8">
      <c r="H436069" s="317"/>
    </row>
    <row r="436070" spans="8:8">
      <c r="H436070" s="317"/>
    </row>
    <row r="436071" spans="8:8">
      <c r="H436071" s="317"/>
    </row>
    <row r="436072" spans="8:8">
      <c r="H436072" s="317"/>
    </row>
    <row r="436073" spans="8:8">
      <c r="H436073" s="317"/>
    </row>
    <row r="436074" spans="8:8">
      <c r="H436074" s="317"/>
    </row>
    <row r="436075" spans="8:8">
      <c r="H436075" s="317"/>
    </row>
    <row r="436076" spans="8:8">
      <c r="H436076" s="317"/>
    </row>
    <row r="436077" spans="8:8">
      <c r="H436077" s="317"/>
    </row>
    <row r="436078" spans="8:8">
      <c r="H436078" s="317"/>
    </row>
    <row r="436079" spans="8:8">
      <c r="H436079" s="317"/>
    </row>
    <row r="436080" spans="8:8">
      <c r="H436080" s="317"/>
    </row>
    <row r="436081" spans="8:8">
      <c r="H436081" s="317"/>
    </row>
    <row r="436082" spans="8:8">
      <c r="H436082" s="317"/>
    </row>
    <row r="436083" spans="8:8">
      <c r="H436083" s="317"/>
    </row>
    <row r="436084" spans="8:8">
      <c r="H436084" s="317"/>
    </row>
    <row r="436085" spans="8:8">
      <c r="H436085" s="317"/>
    </row>
    <row r="436086" spans="8:8">
      <c r="H436086" s="317"/>
    </row>
    <row r="436087" spans="8:8">
      <c r="H436087" s="317"/>
    </row>
    <row r="436088" spans="8:8">
      <c r="H436088" s="317"/>
    </row>
    <row r="436089" spans="8:8">
      <c r="H436089" s="317"/>
    </row>
    <row r="436090" spans="8:8">
      <c r="H436090" s="317"/>
    </row>
    <row r="436091" spans="8:8">
      <c r="H436091" s="317"/>
    </row>
    <row r="436092" spans="8:8">
      <c r="H436092" s="317"/>
    </row>
    <row r="436093" spans="8:8">
      <c r="H436093" s="317"/>
    </row>
    <row r="436094" spans="8:8">
      <c r="H436094" s="317"/>
    </row>
    <row r="436095" spans="8:8">
      <c r="H436095" s="317"/>
    </row>
    <row r="436096" spans="8:8">
      <c r="H436096" s="317"/>
    </row>
    <row r="436097" spans="8:8">
      <c r="H436097" s="317"/>
    </row>
    <row r="436098" spans="8:8">
      <c r="H436098" s="317"/>
    </row>
    <row r="436099" spans="8:8">
      <c r="H436099" s="317"/>
    </row>
    <row r="436100" spans="8:8">
      <c r="H436100" s="317"/>
    </row>
    <row r="436101" spans="8:8">
      <c r="H436101" s="317"/>
    </row>
    <row r="436102" spans="8:8">
      <c r="H436102" s="317"/>
    </row>
    <row r="436103" spans="8:8">
      <c r="H436103" s="317"/>
    </row>
    <row r="436104" spans="8:8">
      <c r="H436104" s="317"/>
    </row>
    <row r="436105" spans="8:8">
      <c r="H436105" s="317"/>
    </row>
    <row r="436106" spans="8:8">
      <c r="H436106" s="317"/>
    </row>
    <row r="436107" spans="8:8">
      <c r="H436107" s="317"/>
    </row>
    <row r="436108" spans="8:8">
      <c r="H436108" s="317"/>
    </row>
    <row r="436109" spans="8:8">
      <c r="H436109" s="317"/>
    </row>
    <row r="436110" spans="8:8">
      <c r="H436110" s="317"/>
    </row>
    <row r="436111" spans="8:8">
      <c r="H436111" s="317"/>
    </row>
    <row r="436112" spans="8:8">
      <c r="H436112" s="317"/>
    </row>
    <row r="436113" spans="8:8">
      <c r="H436113" s="317"/>
    </row>
    <row r="436114" spans="8:8">
      <c r="H436114" s="317"/>
    </row>
    <row r="436115" spans="8:8">
      <c r="H436115" s="317"/>
    </row>
    <row r="436116" spans="8:8">
      <c r="H436116" s="317"/>
    </row>
    <row r="436117" spans="8:8">
      <c r="H436117" s="317"/>
    </row>
    <row r="436118" spans="8:8">
      <c r="H436118" s="317"/>
    </row>
    <row r="436119" spans="8:8">
      <c r="H436119" s="317"/>
    </row>
    <row r="436120" spans="8:8">
      <c r="H436120" s="317"/>
    </row>
    <row r="436121" spans="8:8">
      <c r="H436121" s="317"/>
    </row>
    <row r="436122" spans="8:8">
      <c r="H436122" s="317"/>
    </row>
    <row r="436123" spans="8:8">
      <c r="H436123" s="317"/>
    </row>
    <row r="436124" spans="8:8">
      <c r="H436124" s="317"/>
    </row>
    <row r="436125" spans="8:8">
      <c r="H436125" s="317"/>
    </row>
    <row r="436126" spans="8:8">
      <c r="H436126" s="317"/>
    </row>
    <row r="436127" spans="8:8">
      <c r="H436127" s="317"/>
    </row>
    <row r="436128" spans="8:8">
      <c r="H436128" s="317"/>
    </row>
    <row r="436129" spans="8:8">
      <c r="H436129" s="317"/>
    </row>
    <row r="436130" spans="8:8">
      <c r="H436130" s="317"/>
    </row>
    <row r="436131" spans="8:8">
      <c r="H436131" s="317"/>
    </row>
    <row r="436132" spans="8:8">
      <c r="H436132" s="317"/>
    </row>
    <row r="436133" spans="8:8">
      <c r="H436133" s="317"/>
    </row>
    <row r="436134" spans="8:8">
      <c r="H436134" s="317"/>
    </row>
    <row r="436135" spans="8:8">
      <c r="H436135" s="317"/>
    </row>
    <row r="436136" spans="8:8">
      <c r="H436136" s="317"/>
    </row>
    <row r="436137" spans="8:8">
      <c r="H436137" s="317"/>
    </row>
    <row r="436138" spans="8:8">
      <c r="H436138" s="317"/>
    </row>
    <row r="436139" spans="8:8">
      <c r="H436139" s="317"/>
    </row>
    <row r="436140" spans="8:8">
      <c r="H436140" s="317"/>
    </row>
    <row r="436141" spans="8:8">
      <c r="H436141" s="317"/>
    </row>
    <row r="436142" spans="8:8">
      <c r="H436142" s="317"/>
    </row>
    <row r="436143" spans="8:8">
      <c r="H436143" s="317"/>
    </row>
    <row r="436144" spans="8:8">
      <c r="H436144" s="317"/>
    </row>
    <row r="436145" spans="8:8">
      <c r="H436145" s="317"/>
    </row>
    <row r="436146" spans="8:8">
      <c r="H436146" s="317"/>
    </row>
    <row r="436147" spans="8:8">
      <c r="H436147" s="317"/>
    </row>
    <row r="436148" spans="8:8">
      <c r="H436148" s="317"/>
    </row>
    <row r="436149" spans="8:8">
      <c r="H436149" s="317"/>
    </row>
    <row r="436150" spans="8:8">
      <c r="H436150" s="317"/>
    </row>
    <row r="436151" spans="8:8">
      <c r="H436151" s="317"/>
    </row>
    <row r="436152" spans="8:8">
      <c r="H436152" s="317"/>
    </row>
    <row r="436153" spans="8:8">
      <c r="H436153" s="317"/>
    </row>
    <row r="436154" spans="8:8">
      <c r="H436154" s="317"/>
    </row>
    <row r="436155" spans="8:8">
      <c r="H436155" s="317"/>
    </row>
    <row r="436156" spans="8:8">
      <c r="H436156" s="317"/>
    </row>
    <row r="436157" spans="8:8">
      <c r="H436157" s="317"/>
    </row>
    <row r="436158" spans="8:8">
      <c r="H436158" s="317"/>
    </row>
    <row r="436159" spans="8:8">
      <c r="H436159" s="317"/>
    </row>
    <row r="436160" spans="8:8">
      <c r="H436160" s="317"/>
    </row>
    <row r="436161" spans="8:8">
      <c r="H436161" s="317"/>
    </row>
    <row r="436162" spans="8:8">
      <c r="H436162" s="317"/>
    </row>
    <row r="436163" spans="8:8">
      <c r="H436163" s="317"/>
    </row>
    <row r="436164" spans="8:8">
      <c r="H436164" s="317"/>
    </row>
    <row r="436165" spans="8:8">
      <c r="H436165" s="317"/>
    </row>
    <row r="436166" spans="8:8">
      <c r="H436166" s="317"/>
    </row>
    <row r="436167" spans="8:8">
      <c r="H436167" s="317"/>
    </row>
    <row r="436168" spans="8:8">
      <c r="H436168" s="317"/>
    </row>
    <row r="436169" spans="8:8">
      <c r="H436169" s="317"/>
    </row>
    <row r="436170" spans="8:8">
      <c r="H436170" s="317"/>
    </row>
    <row r="436171" spans="8:8">
      <c r="H436171" s="317"/>
    </row>
    <row r="436172" spans="8:8">
      <c r="H436172" s="317"/>
    </row>
    <row r="436173" spans="8:8">
      <c r="H436173" s="317"/>
    </row>
    <row r="436174" spans="8:8">
      <c r="H436174" s="317"/>
    </row>
    <row r="436175" spans="8:8">
      <c r="H436175" s="317"/>
    </row>
    <row r="436176" spans="8:8">
      <c r="H436176" s="317"/>
    </row>
    <row r="436177" spans="8:8">
      <c r="H436177" s="317"/>
    </row>
    <row r="436178" spans="8:8">
      <c r="H436178" s="317"/>
    </row>
    <row r="436179" spans="8:8">
      <c r="H436179" s="317"/>
    </row>
    <row r="436180" spans="8:8">
      <c r="H436180" s="317"/>
    </row>
    <row r="436181" spans="8:8">
      <c r="H436181" s="317"/>
    </row>
    <row r="436182" spans="8:8">
      <c r="H436182" s="317"/>
    </row>
    <row r="436183" spans="8:8">
      <c r="H436183" s="317"/>
    </row>
    <row r="436184" spans="8:8">
      <c r="H436184" s="317"/>
    </row>
    <row r="436185" spans="8:8">
      <c r="H436185" s="317"/>
    </row>
    <row r="436186" spans="8:8">
      <c r="H436186" s="317"/>
    </row>
    <row r="436187" spans="8:8">
      <c r="H436187" s="317"/>
    </row>
    <row r="436188" spans="8:8">
      <c r="H436188" s="317"/>
    </row>
    <row r="436189" spans="8:8">
      <c r="H436189" s="317"/>
    </row>
    <row r="436190" spans="8:8">
      <c r="H436190" s="317"/>
    </row>
    <row r="436191" spans="8:8">
      <c r="H436191" s="317"/>
    </row>
    <row r="436192" spans="8:8">
      <c r="H436192" s="317"/>
    </row>
    <row r="436193" spans="8:8">
      <c r="H436193" s="317"/>
    </row>
    <row r="436194" spans="8:8">
      <c r="H436194" s="317"/>
    </row>
    <row r="436195" spans="8:8">
      <c r="H436195" s="317"/>
    </row>
    <row r="436196" spans="8:8">
      <c r="H436196" s="317"/>
    </row>
    <row r="436197" spans="8:8">
      <c r="H436197" s="317"/>
    </row>
    <row r="436198" spans="8:8">
      <c r="H436198" s="317"/>
    </row>
    <row r="436199" spans="8:8">
      <c r="H436199" s="317"/>
    </row>
    <row r="436200" spans="8:8">
      <c r="H436200" s="317"/>
    </row>
    <row r="436201" spans="8:8">
      <c r="H436201" s="317"/>
    </row>
    <row r="436202" spans="8:8">
      <c r="H436202" s="317"/>
    </row>
    <row r="436203" spans="8:8">
      <c r="H436203" s="317"/>
    </row>
    <row r="436204" spans="8:8">
      <c r="H436204" s="317"/>
    </row>
    <row r="436205" spans="8:8">
      <c r="H436205" s="317"/>
    </row>
    <row r="436206" spans="8:8">
      <c r="H436206" s="317"/>
    </row>
    <row r="436207" spans="8:8">
      <c r="H436207" s="317"/>
    </row>
    <row r="436208" spans="8:8">
      <c r="H436208" s="317"/>
    </row>
    <row r="436209" spans="8:8">
      <c r="H436209" s="317"/>
    </row>
    <row r="436210" spans="8:8">
      <c r="H436210" s="317"/>
    </row>
    <row r="436211" spans="8:8">
      <c r="H436211" s="317"/>
    </row>
    <row r="436212" spans="8:8">
      <c r="H436212" s="317"/>
    </row>
    <row r="436213" spans="8:8">
      <c r="H436213" s="317"/>
    </row>
    <row r="436214" spans="8:8">
      <c r="H436214" s="317"/>
    </row>
    <row r="436215" spans="8:8">
      <c r="H436215" s="317"/>
    </row>
    <row r="436216" spans="8:8">
      <c r="H436216" s="317"/>
    </row>
    <row r="436217" spans="8:8">
      <c r="H436217" s="317"/>
    </row>
    <row r="436218" spans="8:8">
      <c r="H436218" s="317"/>
    </row>
    <row r="436219" spans="8:8">
      <c r="H436219" s="317"/>
    </row>
    <row r="436220" spans="8:8">
      <c r="H436220" s="317"/>
    </row>
    <row r="436221" spans="8:8">
      <c r="H436221" s="317"/>
    </row>
    <row r="436222" spans="8:8">
      <c r="H436222" s="317"/>
    </row>
    <row r="436223" spans="8:8">
      <c r="H436223" s="317"/>
    </row>
    <row r="436224" spans="8:8">
      <c r="H436224" s="317"/>
    </row>
    <row r="436225" spans="8:8">
      <c r="H436225" s="317"/>
    </row>
    <row r="436226" spans="8:8">
      <c r="H436226" s="317"/>
    </row>
    <row r="436227" spans="8:8">
      <c r="H436227" s="317"/>
    </row>
    <row r="436228" spans="8:8">
      <c r="H436228" s="317"/>
    </row>
    <row r="436229" spans="8:8">
      <c r="H436229" s="317"/>
    </row>
    <row r="436230" spans="8:8">
      <c r="H436230" s="317"/>
    </row>
    <row r="436231" spans="8:8">
      <c r="H436231" s="317"/>
    </row>
    <row r="436232" spans="8:8">
      <c r="H436232" s="317"/>
    </row>
    <row r="436233" spans="8:8">
      <c r="H436233" s="317"/>
    </row>
    <row r="436234" spans="8:8">
      <c r="H436234" s="317"/>
    </row>
    <row r="436235" spans="8:8">
      <c r="H436235" s="317"/>
    </row>
    <row r="436236" spans="8:8">
      <c r="H436236" s="317"/>
    </row>
    <row r="436237" spans="8:8">
      <c r="H436237" s="317"/>
    </row>
    <row r="436238" spans="8:8">
      <c r="H436238" s="317"/>
    </row>
    <row r="436239" spans="8:8">
      <c r="H436239" s="317"/>
    </row>
    <row r="436240" spans="8:8">
      <c r="H436240" s="317"/>
    </row>
    <row r="436241" spans="8:8">
      <c r="H436241" s="317"/>
    </row>
    <row r="436242" spans="8:8">
      <c r="H436242" s="317"/>
    </row>
    <row r="436243" spans="8:8">
      <c r="H436243" s="317"/>
    </row>
    <row r="436244" spans="8:8">
      <c r="H436244" s="317"/>
    </row>
    <row r="436245" spans="8:8">
      <c r="H436245" s="317"/>
    </row>
    <row r="436246" spans="8:8">
      <c r="H436246" s="317"/>
    </row>
    <row r="436247" spans="8:8">
      <c r="H436247" s="317"/>
    </row>
    <row r="436248" spans="8:8">
      <c r="H436248" s="317"/>
    </row>
    <row r="436249" spans="8:8">
      <c r="H436249" s="317"/>
    </row>
    <row r="436250" spans="8:8">
      <c r="H436250" s="317"/>
    </row>
    <row r="436251" spans="8:8">
      <c r="H436251" s="317"/>
    </row>
    <row r="436252" spans="8:8">
      <c r="H436252" s="317"/>
    </row>
    <row r="436253" spans="8:8">
      <c r="H436253" s="317"/>
    </row>
    <row r="436254" spans="8:8">
      <c r="H436254" s="317"/>
    </row>
    <row r="436255" spans="8:8">
      <c r="H436255" s="317"/>
    </row>
    <row r="436256" spans="8:8">
      <c r="H436256" s="317"/>
    </row>
    <row r="436257" spans="8:8">
      <c r="H436257" s="317"/>
    </row>
    <row r="436258" spans="8:8">
      <c r="H436258" s="317"/>
    </row>
    <row r="436259" spans="8:8">
      <c r="H436259" s="317"/>
    </row>
    <row r="436260" spans="8:8">
      <c r="H436260" s="317"/>
    </row>
    <row r="436261" spans="8:8">
      <c r="H436261" s="317"/>
    </row>
    <row r="436262" spans="8:8">
      <c r="H436262" s="317"/>
    </row>
    <row r="436263" spans="8:8">
      <c r="H436263" s="317"/>
    </row>
    <row r="436264" spans="8:8">
      <c r="H436264" s="317"/>
    </row>
    <row r="436265" spans="8:8">
      <c r="H436265" s="317"/>
    </row>
    <row r="436266" spans="8:8">
      <c r="H436266" s="317"/>
    </row>
    <row r="436267" spans="8:8">
      <c r="H436267" s="317"/>
    </row>
    <row r="436268" spans="8:8">
      <c r="H436268" s="317"/>
    </row>
    <row r="436269" spans="8:8">
      <c r="H436269" s="317"/>
    </row>
    <row r="436270" spans="8:8">
      <c r="H436270" s="317"/>
    </row>
    <row r="436271" spans="8:8">
      <c r="H436271" s="317"/>
    </row>
    <row r="436272" spans="8:8">
      <c r="H436272" s="317"/>
    </row>
    <row r="436273" spans="8:8">
      <c r="H436273" s="317"/>
    </row>
    <row r="436274" spans="8:8">
      <c r="H436274" s="317"/>
    </row>
    <row r="436275" spans="8:8">
      <c r="H436275" s="317"/>
    </row>
    <row r="436276" spans="8:8">
      <c r="H436276" s="317"/>
    </row>
    <row r="436277" spans="8:8">
      <c r="H436277" s="317"/>
    </row>
    <row r="436278" spans="8:8">
      <c r="H436278" s="317"/>
    </row>
    <row r="436279" spans="8:8">
      <c r="H436279" s="317"/>
    </row>
    <row r="436280" spans="8:8">
      <c r="H436280" s="317"/>
    </row>
    <row r="436281" spans="8:8">
      <c r="H436281" s="317"/>
    </row>
    <row r="436282" spans="8:8">
      <c r="H436282" s="317"/>
    </row>
    <row r="436283" spans="8:8">
      <c r="H436283" s="317"/>
    </row>
    <row r="436284" spans="8:8">
      <c r="H436284" s="317"/>
    </row>
    <row r="436285" spans="8:8">
      <c r="H436285" s="317"/>
    </row>
    <row r="436286" spans="8:8">
      <c r="H436286" s="317"/>
    </row>
    <row r="436287" spans="8:8">
      <c r="H436287" s="317"/>
    </row>
    <row r="436288" spans="8:8">
      <c r="H436288" s="317"/>
    </row>
    <row r="436289" spans="8:8">
      <c r="H436289" s="317"/>
    </row>
    <row r="436290" spans="8:8">
      <c r="H436290" s="317"/>
    </row>
    <row r="436291" spans="8:8">
      <c r="H436291" s="317"/>
    </row>
    <row r="436292" spans="8:8">
      <c r="H436292" s="317"/>
    </row>
    <row r="436293" spans="8:8">
      <c r="H436293" s="317"/>
    </row>
    <row r="436294" spans="8:8">
      <c r="H436294" s="317"/>
    </row>
    <row r="436295" spans="8:8">
      <c r="H436295" s="317"/>
    </row>
    <row r="436296" spans="8:8">
      <c r="H436296" s="317"/>
    </row>
    <row r="436297" spans="8:8">
      <c r="H436297" s="317"/>
    </row>
    <row r="436298" spans="8:8">
      <c r="H436298" s="317"/>
    </row>
    <row r="436299" spans="8:8">
      <c r="H436299" s="317"/>
    </row>
    <row r="436300" spans="8:8">
      <c r="H436300" s="317"/>
    </row>
    <row r="436301" spans="8:8">
      <c r="H436301" s="317"/>
    </row>
    <row r="436302" spans="8:8">
      <c r="H436302" s="317"/>
    </row>
    <row r="436303" spans="8:8">
      <c r="H436303" s="317"/>
    </row>
    <row r="436304" spans="8:8">
      <c r="H436304" s="317"/>
    </row>
    <row r="436305" spans="8:8">
      <c r="H436305" s="317"/>
    </row>
    <row r="436306" spans="8:8">
      <c r="H436306" s="317"/>
    </row>
    <row r="436307" spans="8:8">
      <c r="H436307" s="317"/>
    </row>
    <row r="436308" spans="8:8">
      <c r="H436308" s="317"/>
    </row>
    <row r="436309" spans="8:8">
      <c r="H436309" s="317"/>
    </row>
    <row r="436310" spans="8:8">
      <c r="H436310" s="317"/>
    </row>
    <row r="436311" spans="8:8">
      <c r="H436311" s="317"/>
    </row>
    <row r="436312" spans="8:8">
      <c r="H436312" s="317"/>
    </row>
    <row r="436313" spans="8:8">
      <c r="H436313" s="317"/>
    </row>
    <row r="436314" spans="8:8">
      <c r="H436314" s="317"/>
    </row>
    <row r="436315" spans="8:8">
      <c r="H436315" s="317"/>
    </row>
    <row r="436316" spans="8:8">
      <c r="H436316" s="317"/>
    </row>
    <row r="436317" spans="8:8">
      <c r="H436317" s="317"/>
    </row>
    <row r="436318" spans="8:8">
      <c r="H436318" s="317"/>
    </row>
    <row r="436319" spans="8:8">
      <c r="H436319" s="317"/>
    </row>
    <row r="436320" spans="8:8">
      <c r="H436320" s="317"/>
    </row>
    <row r="436321" spans="8:8">
      <c r="H436321" s="317"/>
    </row>
    <row r="436322" spans="8:8">
      <c r="H436322" s="317"/>
    </row>
    <row r="436323" spans="8:8">
      <c r="H436323" s="317"/>
    </row>
    <row r="436324" spans="8:8">
      <c r="H436324" s="317"/>
    </row>
    <row r="436325" spans="8:8">
      <c r="H436325" s="317"/>
    </row>
    <row r="436326" spans="8:8">
      <c r="H436326" s="317"/>
    </row>
    <row r="436327" spans="8:8">
      <c r="H436327" s="317"/>
    </row>
    <row r="436328" spans="8:8">
      <c r="H436328" s="317"/>
    </row>
    <row r="436329" spans="8:8">
      <c r="H436329" s="317"/>
    </row>
    <row r="436330" spans="8:8">
      <c r="H436330" s="317"/>
    </row>
    <row r="436331" spans="8:8">
      <c r="H436331" s="317"/>
    </row>
    <row r="436332" spans="8:8">
      <c r="H436332" s="317"/>
    </row>
    <row r="436333" spans="8:8">
      <c r="H436333" s="317"/>
    </row>
    <row r="436334" spans="8:8">
      <c r="H436334" s="317"/>
    </row>
    <row r="436335" spans="8:8">
      <c r="H436335" s="317"/>
    </row>
    <row r="436336" spans="8:8">
      <c r="H436336" s="317"/>
    </row>
    <row r="436337" spans="8:8">
      <c r="H436337" s="317"/>
    </row>
    <row r="436338" spans="8:8">
      <c r="H436338" s="317"/>
    </row>
    <row r="436339" spans="8:8">
      <c r="H436339" s="317"/>
    </row>
    <row r="436340" spans="8:8">
      <c r="H436340" s="317"/>
    </row>
    <row r="436341" spans="8:8">
      <c r="H436341" s="317"/>
    </row>
    <row r="436342" spans="8:8">
      <c r="H436342" s="317"/>
    </row>
    <row r="436343" spans="8:8">
      <c r="H436343" s="317"/>
    </row>
    <row r="436344" spans="8:8">
      <c r="H436344" s="317"/>
    </row>
    <row r="436345" spans="8:8">
      <c r="H436345" s="317"/>
    </row>
    <row r="436346" spans="8:8">
      <c r="H436346" s="317"/>
    </row>
    <row r="436347" spans="8:8">
      <c r="H436347" s="317"/>
    </row>
    <row r="436348" spans="8:8">
      <c r="H436348" s="317"/>
    </row>
    <row r="436349" spans="8:8">
      <c r="H436349" s="317"/>
    </row>
    <row r="436350" spans="8:8">
      <c r="H436350" s="317"/>
    </row>
    <row r="436351" spans="8:8">
      <c r="H436351" s="317"/>
    </row>
    <row r="436352" spans="8:8">
      <c r="H436352" s="317"/>
    </row>
    <row r="436353" spans="8:8">
      <c r="H436353" s="317"/>
    </row>
    <row r="436354" spans="8:8">
      <c r="H436354" s="317"/>
    </row>
    <row r="436355" spans="8:8">
      <c r="H436355" s="317"/>
    </row>
    <row r="436356" spans="8:8">
      <c r="H436356" s="317"/>
    </row>
    <row r="436357" spans="8:8">
      <c r="H436357" s="317"/>
    </row>
    <row r="436358" spans="8:8">
      <c r="H436358" s="317"/>
    </row>
    <row r="436359" spans="8:8">
      <c r="H436359" s="317"/>
    </row>
    <row r="436360" spans="8:8">
      <c r="H436360" s="317"/>
    </row>
    <row r="436361" spans="8:8">
      <c r="H436361" s="317"/>
    </row>
    <row r="436362" spans="8:8">
      <c r="H436362" s="317"/>
    </row>
    <row r="436363" spans="8:8">
      <c r="H436363" s="317"/>
    </row>
    <row r="436364" spans="8:8">
      <c r="H436364" s="317"/>
    </row>
    <row r="436365" spans="8:8">
      <c r="H436365" s="317"/>
    </row>
    <row r="436366" spans="8:8">
      <c r="H436366" s="317"/>
    </row>
    <row r="436367" spans="8:8">
      <c r="H436367" s="317"/>
    </row>
    <row r="436368" spans="8:8">
      <c r="H436368" s="317"/>
    </row>
    <row r="436369" spans="8:8">
      <c r="H436369" s="317"/>
    </row>
    <row r="436370" spans="8:8">
      <c r="H436370" s="317"/>
    </row>
    <row r="436371" spans="8:8">
      <c r="H436371" s="317"/>
    </row>
    <row r="436372" spans="8:8">
      <c r="H436372" s="317"/>
    </row>
    <row r="436373" spans="8:8">
      <c r="H436373" s="317"/>
    </row>
    <row r="436374" spans="8:8">
      <c r="H436374" s="317"/>
    </row>
    <row r="436375" spans="8:8">
      <c r="H436375" s="317"/>
    </row>
    <row r="436376" spans="8:8">
      <c r="H436376" s="317"/>
    </row>
    <row r="436377" spans="8:8">
      <c r="H436377" s="317"/>
    </row>
    <row r="436378" spans="8:8">
      <c r="H436378" s="317"/>
    </row>
    <row r="436379" spans="8:8">
      <c r="H436379" s="317"/>
    </row>
    <row r="436380" spans="8:8">
      <c r="H436380" s="317"/>
    </row>
    <row r="436381" spans="8:8">
      <c r="H436381" s="317"/>
    </row>
    <row r="436382" spans="8:8">
      <c r="H436382" s="317"/>
    </row>
    <row r="436383" spans="8:8">
      <c r="H436383" s="317"/>
    </row>
    <row r="436384" spans="8:8">
      <c r="H436384" s="317"/>
    </row>
    <row r="436385" spans="8:8">
      <c r="H436385" s="317"/>
    </row>
    <row r="436386" spans="8:8">
      <c r="H436386" s="317"/>
    </row>
    <row r="436387" spans="8:8">
      <c r="H436387" s="317"/>
    </row>
    <row r="436388" spans="8:8">
      <c r="H436388" s="317"/>
    </row>
    <row r="436389" spans="8:8">
      <c r="H436389" s="317"/>
    </row>
    <row r="436390" spans="8:8">
      <c r="H436390" s="317"/>
    </row>
    <row r="436391" spans="8:8">
      <c r="H436391" s="317"/>
    </row>
    <row r="436392" spans="8:8">
      <c r="H436392" s="317"/>
    </row>
    <row r="436393" spans="8:8">
      <c r="H436393" s="317"/>
    </row>
    <row r="436394" spans="8:8">
      <c r="H436394" s="317"/>
    </row>
    <row r="436395" spans="8:8">
      <c r="H436395" s="317"/>
    </row>
    <row r="436396" spans="8:8">
      <c r="H436396" s="317"/>
    </row>
    <row r="436397" spans="8:8">
      <c r="H436397" s="317"/>
    </row>
    <row r="436398" spans="8:8">
      <c r="H436398" s="317"/>
    </row>
    <row r="436399" spans="8:8">
      <c r="H436399" s="317"/>
    </row>
    <row r="436400" spans="8:8">
      <c r="H436400" s="317"/>
    </row>
    <row r="436401" spans="8:8">
      <c r="H436401" s="317"/>
    </row>
    <row r="436402" spans="8:8">
      <c r="H436402" s="317"/>
    </row>
    <row r="436403" spans="8:8">
      <c r="H436403" s="317"/>
    </row>
    <row r="436404" spans="8:8">
      <c r="H436404" s="317"/>
    </row>
    <row r="436405" spans="8:8">
      <c r="H436405" s="317"/>
    </row>
    <row r="436406" spans="8:8">
      <c r="H436406" s="317"/>
    </row>
    <row r="436407" spans="8:8">
      <c r="H436407" s="317"/>
    </row>
    <row r="436408" spans="8:8">
      <c r="H436408" s="317"/>
    </row>
    <row r="436409" spans="8:8">
      <c r="H436409" s="317"/>
    </row>
    <row r="436410" spans="8:8">
      <c r="H436410" s="317"/>
    </row>
    <row r="436411" spans="8:8">
      <c r="H436411" s="317"/>
    </row>
    <row r="436412" spans="8:8">
      <c r="H436412" s="317"/>
    </row>
    <row r="436413" spans="8:8">
      <c r="H436413" s="317"/>
    </row>
    <row r="436414" spans="8:8">
      <c r="H436414" s="317"/>
    </row>
    <row r="436415" spans="8:8">
      <c r="H436415" s="317"/>
    </row>
    <row r="436416" spans="8:8">
      <c r="H436416" s="317"/>
    </row>
    <row r="436417" spans="8:8">
      <c r="H436417" s="317"/>
    </row>
    <row r="436418" spans="8:8">
      <c r="H436418" s="317"/>
    </row>
    <row r="436419" spans="8:8">
      <c r="H436419" s="317"/>
    </row>
    <row r="436420" spans="8:8">
      <c r="H436420" s="317"/>
    </row>
    <row r="436421" spans="8:8">
      <c r="H436421" s="317"/>
    </row>
    <row r="436422" spans="8:8">
      <c r="H436422" s="317"/>
    </row>
    <row r="436423" spans="8:8">
      <c r="H436423" s="317"/>
    </row>
    <row r="436424" spans="8:8">
      <c r="H436424" s="317"/>
    </row>
    <row r="436425" spans="8:8">
      <c r="H436425" s="317"/>
    </row>
    <row r="436426" spans="8:8">
      <c r="H436426" s="317"/>
    </row>
    <row r="436427" spans="8:8">
      <c r="H436427" s="317"/>
    </row>
    <row r="436428" spans="8:8">
      <c r="H436428" s="317"/>
    </row>
    <row r="436429" spans="8:8">
      <c r="H436429" s="317"/>
    </row>
    <row r="436430" spans="8:8">
      <c r="H436430" s="317"/>
    </row>
    <row r="436431" spans="8:8">
      <c r="H436431" s="317"/>
    </row>
    <row r="436432" spans="8:8">
      <c r="H436432" s="317"/>
    </row>
    <row r="436433" spans="8:8">
      <c r="H436433" s="317"/>
    </row>
    <row r="436434" spans="8:8">
      <c r="H436434" s="317"/>
    </row>
    <row r="436435" spans="8:8">
      <c r="H436435" s="317"/>
    </row>
    <row r="436436" spans="8:8">
      <c r="H436436" s="317"/>
    </row>
    <row r="436437" spans="8:8">
      <c r="H436437" s="317"/>
    </row>
    <row r="436438" spans="8:8">
      <c r="H436438" s="317"/>
    </row>
    <row r="436439" spans="8:8">
      <c r="H436439" s="317"/>
    </row>
    <row r="436440" spans="8:8">
      <c r="H436440" s="317"/>
    </row>
    <row r="436441" spans="8:8">
      <c r="H436441" s="317"/>
    </row>
    <row r="436442" spans="8:8">
      <c r="H436442" s="317"/>
    </row>
    <row r="436443" spans="8:8">
      <c r="H436443" s="317"/>
    </row>
    <row r="436444" spans="8:8">
      <c r="H436444" s="317"/>
    </row>
    <row r="436445" spans="8:8">
      <c r="H436445" s="317"/>
    </row>
    <row r="436446" spans="8:8">
      <c r="H436446" s="317"/>
    </row>
    <row r="436447" spans="8:8">
      <c r="H436447" s="317"/>
    </row>
    <row r="436448" spans="8:8">
      <c r="H436448" s="317"/>
    </row>
    <row r="436449" spans="8:8">
      <c r="H436449" s="317"/>
    </row>
    <row r="436450" spans="8:8">
      <c r="H436450" s="317"/>
    </row>
    <row r="436451" spans="8:8">
      <c r="H436451" s="317"/>
    </row>
    <row r="436452" spans="8:8">
      <c r="H436452" s="317"/>
    </row>
    <row r="436453" spans="8:8">
      <c r="H436453" s="317"/>
    </row>
    <row r="436454" spans="8:8">
      <c r="H436454" s="317"/>
    </row>
    <row r="436455" spans="8:8">
      <c r="H436455" s="317"/>
    </row>
    <row r="436456" spans="8:8">
      <c r="H436456" s="317"/>
    </row>
    <row r="436457" spans="8:8">
      <c r="H436457" s="317"/>
    </row>
    <row r="436458" spans="8:8">
      <c r="H436458" s="317"/>
    </row>
    <row r="436459" spans="8:8">
      <c r="H436459" s="317"/>
    </row>
    <row r="436460" spans="8:8">
      <c r="H436460" s="317"/>
    </row>
    <row r="436461" spans="8:8">
      <c r="H436461" s="317"/>
    </row>
    <row r="436462" spans="8:8">
      <c r="H436462" s="317"/>
    </row>
    <row r="436463" spans="8:8">
      <c r="H436463" s="317"/>
    </row>
    <row r="436464" spans="8:8">
      <c r="H436464" s="317"/>
    </row>
    <row r="436465" spans="8:8">
      <c r="H436465" s="317"/>
    </row>
    <row r="436466" spans="8:8">
      <c r="H436466" s="317"/>
    </row>
    <row r="436467" spans="8:8">
      <c r="H436467" s="317"/>
    </row>
    <row r="436468" spans="8:8">
      <c r="H436468" s="317"/>
    </row>
    <row r="436469" spans="8:8">
      <c r="H436469" s="317"/>
    </row>
    <row r="436470" spans="8:8">
      <c r="H436470" s="317"/>
    </row>
    <row r="436471" spans="8:8">
      <c r="H436471" s="317"/>
    </row>
    <row r="436472" spans="8:8">
      <c r="H436472" s="317"/>
    </row>
    <row r="436473" spans="8:8">
      <c r="H436473" s="317"/>
    </row>
    <row r="436474" spans="8:8">
      <c r="H436474" s="317"/>
    </row>
    <row r="436475" spans="8:8">
      <c r="H436475" s="317"/>
    </row>
    <row r="436476" spans="8:8">
      <c r="H436476" s="317"/>
    </row>
    <row r="436477" spans="8:8">
      <c r="H436477" s="317"/>
    </row>
    <row r="436478" spans="8:8">
      <c r="H436478" s="317"/>
    </row>
    <row r="436479" spans="8:8">
      <c r="H436479" s="317"/>
    </row>
    <row r="436480" spans="8:8">
      <c r="H436480" s="317"/>
    </row>
    <row r="436481" spans="8:8">
      <c r="H436481" s="317"/>
    </row>
    <row r="436482" spans="8:8">
      <c r="H436482" s="317"/>
    </row>
    <row r="436483" spans="8:8">
      <c r="H436483" s="317"/>
    </row>
    <row r="436484" spans="8:8">
      <c r="H436484" s="317"/>
    </row>
    <row r="436485" spans="8:8">
      <c r="H436485" s="317"/>
    </row>
    <row r="436486" spans="8:8">
      <c r="H436486" s="317"/>
    </row>
    <row r="436487" spans="8:8">
      <c r="H436487" s="317"/>
    </row>
    <row r="436488" spans="8:8">
      <c r="H436488" s="317"/>
    </row>
    <row r="436489" spans="8:8">
      <c r="H436489" s="317"/>
    </row>
    <row r="436490" spans="8:8">
      <c r="H436490" s="317"/>
    </row>
    <row r="436491" spans="8:8">
      <c r="H436491" s="317"/>
    </row>
    <row r="436492" spans="8:8">
      <c r="H436492" s="317"/>
    </row>
    <row r="436493" spans="8:8">
      <c r="H436493" s="317"/>
    </row>
    <row r="436494" spans="8:8">
      <c r="H436494" s="317"/>
    </row>
    <row r="436495" spans="8:8">
      <c r="H436495" s="317"/>
    </row>
    <row r="436496" spans="8:8">
      <c r="H436496" s="317"/>
    </row>
    <row r="436497" spans="8:8">
      <c r="H436497" s="317"/>
    </row>
    <row r="436498" spans="8:8">
      <c r="H436498" s="317"/>
    </row>
    <row r="436499" spans="8:8">
      <c r="H436499" s="317"/>
    </row>
    <row r="436500" spans="8:8">
      <c r="H436500" s="317"/>
    </row>
    <row r="436501" spans="8:8">
      <c r="H436501" s="317"/>
    </row>
    <row r="436502" spans="8:8">
      <c r="H436502" s="317"/>
    </row>
    <row r="436503" spans="8:8">
      <c r="H436503" s="317"/>
    </row>
    <row r="436504" spans="8:8">
      <c r="H436504" s="317"/>
    </row>
    <row r="436505" spans="8:8">
      <c r="H436505" s="317"/>
    </row>
    <row r="436506" spans="8:8">
      <c r="H436506" s="317"/>
    </row>
    <row r="436507" spans="8:8">
      <c r="H436507" s="317"/>
    </row>
    <row r="436508" spans="8:8">
      <c r="H436508" s="317"/>
    </row>
    <row r="436509" spans="8:8">
      <c r="H436509" s="317"/>
    </row>
    <row r="436510" spans="8:8">
      <c r="H436510" s="317"/>
    </row>
    <row r="436511" spans="8:8">
      <c r="H436511" s="317"/>
    </row>
    <row r="436512" spans="8:8">
      <c r="H436512" s="317"/>
    </row>
    <row r="436513" spans="8:8">
      <c r="H436513" s="317"/>
    </row>
    <row r="436514" spans="8:8">
      <c r="H436514" s="317"/>
    </row>
    <row r="436515" spans="8:8">
      <c r="H436515" s="317"/>
    </row>
    <row r="436516" spans="8:8">
      <c r="H436516" s="317"/>
    </row>
    <row r="436517" spans="8:8">
      <c r="H436517" s="317"/>
    </row>
    <row r="436518" spans="8:8">
      <c r="H436518" s="317"/>
    </row>
    <row r="436519" spans="8:8">
      <c r="H436519" s="317"/>
    </row>
    <row r="436520" spans="8:8">
      <c r="H436520" s="317"/>
    </row>
    <row r="436521" spans="8:8">
      <c r="H436521" s="317"/>
    </row>
    <row r="436522" spans="8:8">
      <c r="H436522" s="317"/>
    </row>
    <row r="436523" spans="8:8">
      <c r="H436523" s="317"/>
    </row>
    <row r="436524" spans="8:8">
      <c r="H436524" s="317"/>
    </row>
    <row r="436525" spans="8:8">
      <c r="H436525" s="317"/>
    </row>
    <row r="436526" spans="8:8">
      <c r="H436526" s="317"/>
    </row>
    <row r="436527" spans="8:8">
      <c r="H436527" s="317"/>
    </row>
    <row r="436528" spans="8:8">
      <c r="H436528" s="317"/>
    </row>
    <row r="436529" spans="8:8">
      <c r="H436529" s="317"/>
    </row>
    <row r="436530" spans="8:8">
      <c r="H436530" s="317"/>
    </row>
    <row r="436531" spans="8:8">
      <c r="H436531" s="317"/>
    </row>
    <row r="436532" spans="8:8">
      <c r="H436532" s="317"/>
    </row>
    <row r="436533" spans="8:8">
      <c r="H436533" s="317"/>
    </row>
    <row r="436534" spans="8:8">
      <c r="H436534" s="317"/>
    </row>
    <row r="436535" spans="8:8">
      <c r="H436535" s="317"/>
    </row>
    <row r="436536" spans="8:8">
      <c r="H436536" s="317"/>
    </row>
    <row r="436537" spans="8:8">
      <c r="H436537" s="317"/>
    </row>
    <row r="436538" spans="8:8">
      <c r="H436538" s="317"/>
    </row>
    <row r="436539" spans="8:8">
      <c r="H436539" s="317"/>
    </row>
    <row r="436540" spans="8:8">
      <c r="H436540" s="317"/>
    </row>
    <row r="436541" spans="8:8">
      <c r="H436541" s="317"/>
    </row>
    <row r="436542" spans="8:8">
      <c r="H436542" s="317"/>
    </row>
    <row r="436543" spans="8:8">
      <c r="H436543" s="317"/>
    </row>
    <row r="436544" spans="8:8">
      <c r="H436544" s="317"/>
    </row>
    <row r="436545" spans="8:8">
      <c r="H436545" s="317"/>
    </row>
    <row r="436546" spans="8:8">
      <c r="H436546" s="317"/>
    </row>
    <row r="436547" spans="8:8">
      <c r="H436547" s="317"/>
    </row>
    <row r="436548" spans="8:8">
      <c r="H436548" s="317"/>
    </row>
    <row r="436549" spans="8:8">
      <c r="H436549" s="317"/>
    </row>
    <row r="436550" spans="8:8">
      <c r="H436550" s="317"/>
    </row>
    <row r="436551" spans="8:8">
      <c r="H436551" s="317"/>
    </row>
    <row r="436552" spans="8:8">
      <c r="H436552" s="317"/>
    </row>
    <row r="436553" spans="8:8">
      <c r="H436553" s="317"/>
    </row>
    <row r="436554" spans="8:8">
      <c r="H436554" s="317"/>
    </row>
    <row r="436555" spans="8:8">
      <c r="H436555" s="317"/>
    </row>
    <row r="436556" spans="8:8">
      <c r="H436556" s="317"/>
    </row>
    <row r="436557" spans="8:8">
      <c r="H436557" s="317"/>
    </row>
    <row r="436558" spans="8:8">
      <c r="H436558" s="317"/>
    </row>
    <row r="436559" spans="8:8">
      <c r="H436559" s="317"/>
    </row>
    <row r="436560" spans="8:8">
      <c r="H436560" s="317"/>
    </row>
    <row r="436561" spans="8:8">
      <c r="H436561" s="317"/>
    </row>
    <row r="436562" spans="8:8">
      <c r="H436562" s="317"/>
    </row>
    <row r="436563" spans="8:8">
      <c r="H436563" s="317"/>
    </row>
    <row r="436564" spans="8:8">
      <c r="H436564" s="317"/>
    </row>
    <row r="436565" spans="8:8">
      <c r="H436565" s="317"/>
    </row>
    <row r="436566" spans="8:8">
      <c r="H436566" s="317"/>
    </row>
    <row r="436567" spans="8:8">
      <c r="H436567" s="317"/>
    </row>
    <row r="436568" spans="8:8">
      <c r="H436568" s="317"/>
    </row>
    <row r="436569" spans="8:8">
      <c r="H436569" s="317"/>
    </row>
    <row r="436570" spans="8:8">
      <c r="H436570" s="317"/>
    </row>
    <row r="436571" spans="8:8">
      <c r="H436571" s="317"/>
    </row>
    <row r="436572" spans="8:8">
      <c r="H436572" s="317"/>
    </row>
    <row r="436573" spans="8:8">
      <c r="H436573" s="317"/>
    </row>
    <row r="436574" spans="8:8">
      <c r="H436574" s="317"/>
    </row>
    <row r="436575" spans="8:8">
      <c r="H436575" s="317"/>
    </row>
    <row r="436576" spans="8:8">
      <c r="H436576" s="317"/>
    </row>
    <row r="436577" spans="8:8">
      <c r="H436577" s="317"/>
    </row>
    <row r="436578" spans="8:8">
      <c r="H436578" s="317"/>
    </row>
    <row r="436579" spans="8:8">
      <c r="H436579" s="317"/>
    </row>
    <row r="436580" spans="8:8">
      <c r="H436580" s="317"/>
    </row>
    <row r="436581" spans="8:8">
      <c r="H436581" s="317"/>
    </row>
    <row r="436582" spans="8:8">
      <c r="H436582" s="317"/>
    </row>
    <row r="436583" spans="8:8">
      <c r="H436583" s="317"/>
    </row>
    <row r="436584" spans="8:8">
      <c r="H436584" s="317"/>
    </row>
    <row r="436585" spans="8:8">
      <c r="H436585" s="317"/>
    </row>
    <row r="436586" spans="8:8">
      <c r="H436586" s="317"/>
    </row>
    <row r="436587" spans="8:8">
      <c r="H436587" s="317"/>
    </row>
    <row r="436588" spans="8:8">
      <c r="H436588" s="317"/>
    </row>
    <row r="436589" spans="8:8">
      <c r="H436589" s="317"/>
    </row>
    <row r="436590" spans="8:8">
      <c r="H436590" s="317"/>
    </row>
    <row r="436591" spans="8:8">
      <c r="H436591" s="317"/>
    </row>
    <row r="436592" spans="8:8">
      <c r="H436592" s="317"/>
    </row>
    <row r="436593" spans="8:8">
      <c r="H436593" s="317"/>
    </row>
    <row r="436594" spans="8:8">
      <c r="H436594" s="317"/>
    </row>
    <row r="436595" spans="8:8">
      <c r="H436595" s="317"/>
    </row>
    <row r="436596" spans="8:8">
      <c r="H436596" s="317"/>
    </row>
    <row r="436597" spans="8:8">
      <c r="H436597" s="317"/>
    </row>
    <row r="436598" spans="8:8">
      <c r="H436598" s="317"/>
    </row>
    <row r="436599" spans="8:8">
      <c r="H436599" s="317"/>
    </row>
    <row r="436600" spans="8:8">
      <c r="H436600" s="317"/>
    </row>
    <row r="436601" spans="8:8">
      <c r="H436601" s="317"/>
    </row>
    <row r="436602" spans="8:8">
      <c r="H436602" s="317"/>
    </row>
    <row r="436603" spans="8:8">
      <c r="H436603" s="317"/>
    </row>
    <row r="436604" spans="8:8">
      <c r="H436604" s="317"/>
    </row>
    <row r="436605" spans="8:8">
      <c r="H436605" s="317"/>
    </row>
    <row r="436606" spans="8:8">
      <c r="H436606" s="317"/>
    </row>
    <row r="436607" spans="8:8">
      <c r="H436607" s="317"/>
    </row>
    <row r="436608" spans="8:8">
      <c r="H436608" s="317"/>
    </row>
    <row r="436609" spans="8:8">
      <c r="H436609" s="317"/>
    </row>
    <row r="436610" spans="8:8">
      <c r="H436610" s="317"/>
    </row>
    <row r="436611" spans="8:8">
      <c r="H436611" s="317"/>
    </row>
    <row r="436612" spans="8:8">
      <c r="H436612" s="317"/>
    </row>
    <row r="436613" spans="8:8">
      <c r="H436613" s="317"/>
    </row>
    <row r="436614" spans="8:8">
      <c r="H436614" s="317"/>
    </row>
    <row r="436615" spans="8:8">
      <c r="H436615" s="317"/>
    </row>
    <row r="436616" spans="8:8">
      <c r="H436616" s="317"/>
    </row>
    <row r="436617" spans="8:8">
      <c r="H436617" s="317"/>
    </row>
    <row r="436618" spans="8:8">
      <c r="H436618" s="317"/>
    </row>
    <row r="436619" spans="8:8">
      <c r="H436619" s="317"/>
    </row>
    <row r="436620" spans="8:8">
      <c r="H436620" s="317"/>
    </row>
    <row r="436621" spans="8:8">
      <c r="H436621" s="317"/>
    </row>
    <row r="436622" spans="8:8">
      <c r="H436622" s="317"/>
    </row>
    <row r="436623" spans="8:8">
      <c r="H436623" s="317"/>
    </row>
    <row r="436624" spans="8:8">
      <c r="H436624" s="317"/>
    </row>
    <row r="436625" spans="8:8">
      <c r="H436625" s="317"/>
    </row>
    <row r="436626" spans="8:8">
      <c r="H436626" s="317"/>
    </row>
    <row r="436627" spans="8:8">
      <c r="H436627" s="317"/>
    </row>
    <row r="436628" spans="8:8">
      <c r="H436628" s="317"/>
    </row>
    <row r="436629" spans="8:8">
      <c r="H436629" s="317"/>
    </row>
    <row r="436630" spans="8:8">
      <c r="H436630" s="317"/>
    </row>
    <row r="436631" spans="8:8">
      <c r="H436631" s="317"/>
    </row>
    <row r="436632" spans="8:8">
      <c r="H436632" s="317"/>
    </row>
    <row r="436633" spans="8:8">
      <c r="H436633" s="317"/>
    </row>
    <row r="436634" spans="8:8">
      <c r="H436634" s="317"/>
    </row>
    <row r="436635" spans="8:8">
      <c r="H436635" s="317"/>
    </row>
    <row r="436636" spans="8:8">
      <c r="H436636" s="317"/>
    </row>
    <row r="436637" spans="8:8">
      <c r="H436637" s="317"/>
    </row>
    <row r="436638" spans="8:8">
      <c r="H436638" s="317"/>
    </row>
    <row r="436639" spans="8:8">
      <c r="H436639" s="317"/>
    </row>
    <row r="436640" spans="8:8">
      <c r="H436640" s="317"/>
    </row>
    <row r="436641" spans="8:8">
      <c r="H436641" s="317"/>
    </row>
    <row r="436642" spans="8:8">
      <c r="H436642" s="317"/>
    </row>
    <row r="436643" spans="8:8">
      <c r="H436643" s="317"/>
    </row>
    <row r="436644" spans="8:8">
      <c r="H436644" s="317"/>
    </row>
    <row r="436645" spans="8:8">
      <c r="H436645" s="317"/>
    </row>
    <row r="436646" spans="8:8">
      <c r="H436646" s="317"/>
    </row>
    <row r="436647" spans="8:8">
      <c r="H436647" s="317"/>
    </row>
    <row r="436648" spans="8:8">
      <c r="H436648" s="317"/>
    </row>
    <row r="436649" spans="8:8">
      <c r="H436649" s="317"/>
    </row>
    <row r="436650" spans="8:8">
      <c r="H436650" s="317"/>
    </row>
    <row r="436651" spans="8:8">
      <c r="H436651" s="317"/>
    </row>
    <row r="436652" spans="8:8">
      <c r="H436652" s="317"/>
    </row>
    <row r="436653" spans="8:8">
      <c r="H436653" s="317"/>
    </row>
    <row r="436654" spans="8:8">
      <c r="H436654" s="317"/>
    </row>
    <row r="436655" spans="8:8">
      <c r="H436655" s="317"/>
    </row>
    <row r="436656" spans="8:8">
      <c r="H436656" s="317"/>
    </row>
    <row r="436657" spans="8:8">
      <c r="H436657" s="317"/>
    </row>
    <row r="436658" spans="8:8">
      <c r="H436658" s="317"/>
    </row>
    <row r="436659" spans="8:8">
      <c r="H436659" s="317"/>
    </row>
    <row r="436660" spans="8:8">
      <c r="H436660" s="317"/>
    </row>
    <row r="436661" spans="8:8">
      <c r="H436661" s="317"/>
    </row>
    <row r="436662" spans="8:8">
      <c r="H436662" s="317"/>
    </row>
    <row r="436663" spans="8:8">
      <c r="H436663" s="317"/>
    </row>
    <row r="436664" spans="8:8">
      <c r="H436664" s="317"/>
    </row>
    <row r="436665" spans="8:8">
      <c r="H436665" s="317"/>
    </row>
    <row r="436666" spans="8:8">
      <c r="H436666" s="317"/>
    </row>
    <row r="436667" spans="8:8">
      <c r="H436667" s="317"/>
    </row>
    <row r="436668" spans="8:8">
      <c r="H436668" s="317"/>
    </row>
    <row r="436669" spans="8:8">
      <c r="H436669" s="317"/>
    </row>
    <row r="436670" spans="8:8">
      <c r="H436670" s="317"/>
    </row>
    <row r="436671" spans="8:8">
      <c r="H436671" s="317"/>
    </row>
    <row r="436672" spans="8:8">
      <c r="H436672" s="317"/>
    </row>
    <row r="436673" spans="8:8">
      <c r="H436673" s="317"/>
    </row>
    <row r="436674" spans="8:8">
      <c r="H436674" s="317"/>
    </row>
    <row r="436675" spans="8:8">
      <c r="H436675" s="317"/>
    </row>
    <row r="436676" spans="8:8">
      <c r="H436676" s="317"/>
    </row>
    <row r="436677" spans="8:8">
      <c r="H436677" s="317"/>
    </row>
    <row r="436678" spans="8:8">
      <c r="H436678" s="317"/>
    </row>
    <row r="436679" spans="8:8">
      <c r="H436679" s="317"/>
    </row>
    <row r="436680" spans="8:8">
      <c r="H436680" s="317"/>
    </row>
    <row r="436681" spans="8:8">
      <c r="H436681" s="317"/>
    </row>
    <row r="436682" spans="8:8">
      <c r="H436682" s="317"/>
    </row>
    <row r="436683" spans="8:8">
      <c r="H436683" s="317"/>
    </row>
    <row r="436684" spans="8:8">
      <c r="H436684" s="317"/>
    </row>
    <row r="436685" spans="8:8">
      <c r="H436685" s="317"/>
    </row>
    <row r="436686" spans="8:8">
      <c r="H436686" s="317"/>
    </row>
    <row r="436687" spans="8:8">
      <c r="H436687" s="317"/>
    </row>
    <row r="436688" spans="8:8">
      <c r="H436688" s="317"/>
    </row>
    <row r="436689" spans="8:8">
      <c r="H436689" s="317"/>
    </row>
    <row r="436690" spans="8:8">
      <c r="H436690" s="317"/>
    </row>
    <row r="436691" spans="8:8">
      <c r="H436691" s="317"/>
    </row>
    <row r="436692" spans="8:8">
      <c r="H436692" s="317"/>
    </row>
    <row r="436693" spans="8:8">
      <c r="H436693" s="317"/>
    </row>
    <row r="436694" spans="8:8">
      <c r="H436694" s="317"/>
    </row>
    <row r="436695" spans="8:8">
      <c r="H436695" s="317"/>
    </row>
    <row r="436696" spans="8:8">
      <c r="H436696" s="317"/>
    </row>
    <row r="436697" spans="8:8">
      <c r="H436697" s="317"/>
    </row>
    <row r="436698" spans="8:8">
      <c r="H436698" s="317"/>
    </row>
    <row r="436699" spans="8:8">
      <c r="H436699" s="317"/>
    </row>
    <row r="436700" spans="8:8">
      <c r="H436700" s="317"/>
    </row>
    <row r="436701" spans="8:8">
      <c r="H436701" s="317"/>
    </row>
    <row r="436702" spans="8:8">
      <c r="H436702" s="317"/>
    </row>
    <row r="436703" spans="8:8">
      <c r="H436703" s="317"/>
    </row>
    <row r="436704" spans="8:8">
      <c r="H436704" s="317"/>
    </row>
    <row r="436705" spans="8:8">
      <c r="H436705" s="317"/>
    </row>
    <row r="436706" spans="8:8">
      <c r="H436706" s="317"/>
    </row>
    <row r="436707" spans="8:8">
      <c r="H436707" s="317"/>
    </row>
    <row r="436708" spans="8:8">
      <c r="H436708" s="317"/>
    </row>
    <row r="436709" spans="8:8">
      <c r="H436709" s="317"/>
    </row>
    <row r="436710" spans="8:8">
      <c r="H436710" s="317"/>
    </row>
    <row r="436711" spans="8:8">
      <c r="H436711" s="317"/>
    </row>
    <row r="436712" spans="8:8">
      <c r="H436712" s="317"/>
    </row>
    <row r="436713" spans="8:8">
      <c r="H436713" s="317"/>
    </row>
    <row r="436714" spans="8:8">
      <c r="H436714" s="317"/>
    </row>
    <row r="436715" spans="8:8">
      <c r="H436715" s="317"/>
    </row>
    <row r="436716" spans="8:8">
      <c r="H436716" s="317"/>
    </row>
    <row r="436717" spans="8:8">
      <c r="H436717" s="317"/>
    </row>
    <row r="436718" spans="8:8">
      <c r="H436718" s="317"/>
    </row>
    <row r="436719" spans="8:8">
      <c r="H436719" s="317"/>
    </row>
    <row r="436720" spans="8:8">
      <c r="H436720" s="317"/>
    </row>
    <row r="436721" spans="8:8">
      <c r="H436721" s="317"/>
    </row>
    <row r="436722" spans="8:8">
      <c r="H436722" s="317"/>
    </row>
    <row r="436723" spans="8:8">
      <c r="H436723" s="317"/>
    </row>
    <row r="436724" spans="8:8">
      <c r="H436724" s="317"/>
    </row>
    <row r="436725" spans="8:8">
      <c r="H436725" s="317"/>
    </row>
    <row r="436726" spans="8:8">
      <c r="H436726" s="317"/>
    </row>
    <row r="436727" spans="8:8">
      <c r="H436727" s="317"/>
    </row>
    <row r="436728" spans="8:8">
      <c r="H436728" s="317"/>
    </row>
    <row r="436729" spans="8:8">
      <c r="H436729" s="317"/>
    </row>
    <row r="436730" spans="8:8">
      <c r="H436730" s="317"/>
    </row>
    <row r="436731" spans="8:8">
      <c r="H436731" s="317"/>
    </row>
    <row r="436732" spans="8:8">
      <c r="H436732" s="317"/>
    </row>
    <row r="436733" spans="8:8">
      <c r="H436733" s="317"/>
    </row>
    <row r="436734" spans="8:8">
      <c r="H436734" s="317"/>
    </row>
    <row r="436735" spans="8:8">
      <c r="H436735" s="317"/>
    </row>
    <row r="436736" spans="8:8">
      <c r="H436736" s="317"/>
    </row>
    <row r="436737" spans="8:8">
      <c r="H436737" s="317"/>
    </row>
    <row r="436738" spans="8:8">
      <c r="H436738" s="317"/>
    </row>
    <row r="436739" spans="8:8">
      <c r="H436739" s="317"/>
    </row>
    <row r="436740" spans="8:8">
      <c r="H436740" s="317"/>
    </row>
    <row r="436741" spans="8:8">
      <c r="H436741" s="317"/>
    </row>
    <row r="436742" spans="8:8">
      <c r="H436742" s="317"/>
    </row>
    <row r="436743" spans="8:8">
      <c r="H436743" s="317"/>
    </row>
    <row r="436744" spans="8:8">
      <c r="H436744" s="317"/>
    </row>
    <row r="436745" spans="8:8">
      <c r="H436745" s="317"/>
    </row>
    <row r="436746" spans="8:8">
      <c r="H436746" s="317"/>
    </row>
    <row r="436747" spans="8:8">
      <c r="H436747" s="317"/>
    </row>
    <row r="436748" spans="8:8">
      <c r="H436748" s="317"/>
    </row>
    <row r="436749" spans="8:8">
      <c r="H436749" s="317"/>
    </row>
    <row r="436750" spans="8:8">
      <c r="H436750" s="317"/>
    </row>
    <row r="436751" spans="8:8">
      <c r="H436751" s="317"/>
    </row>
    <row r="436752" spans="8:8">
      <c r="H436752" s="317"/>
    </row>
    <row r="436753" spans="8:8">
      <c r="H436753" s="317"/>
    </row>
    <row r="436754" spans="8:8">
      <c r="H436754" s="317"/>
    </row>
    <row r="436755" spans="8:8">
      <c r="H436755" s="317"/>
    </row>
    <row r="436756" spans="8:8">
      <c r="H436756" s="317"/>
    </row>
    <row r="436757" spans="8:8">
      <c r="H436757" s="317"/>
    </row>
    <row r="436758" spans="8:8">
      <c r="H436758" s="317"/>
    </row>
    <row r="436759" spans="8:8">
      <c r="H436759" s="317"/>
    </row>
    <row r="436760" spans="8:8">
      <c r="H436760" s="317"/>
    </row>
    <row r="436761" spans="8:8">
      <c r="H436761" s="317"/>
    </row>
    <row r="436762" spans="8:8">
      <c r="H436762" s="317"/>
    </row>
    <row r="436763" spans="8:8">
      <c r="H436763" s="317"/>
    </row>
    <row r="436764" spans="8:8">
      <c r="H436764" s="317"/>
    </row>
    <row r="436765" spans="8:8">
      <c r="H436765" s="317"/>
    </row>
    <row r="436766" spans="8:8">
      <c r="H436766" s="317"/>
    </row>
    <row r="436767" spans="8:8">
      <c r="H436767" s="317"/>
    </row>
    <row r="436768" spans="8:8">
      <c r="H436768" s="317"/>
    </row>
    <row r="436769" spans="8:8">
      <c r="H436769" s="317"/>
    </row>
    <row r="436770" spans="8:8">
      <c r="H436770" s="317"/>
    </row>
    <row r="436771" spans="8:8">
      <c r="H436771" s="317"/>
    </row>
    <row r="436772" spans="8:8">
      <c r="H436772" s="317"/>
    </row>
    <row r="436773" spans="8:8">
      <c r="H436773" s="317"/>
    </row>
    <row r="436774" spans="8:8">
      <c r="H436774" s="317"/>
    </row>
    <row r="436775" spans="8:8">
      <c r="H436775" s="317"/>
    </row>
    <row r="436776" spans="8:8">
      <c r="H436776" s="317"/>
    </row>
    <row r="436777" spans="8:8">
      <c r="H436777" s="317"/>
    </row>
    <row r="436778" spans="8:8">
      <c r="H436778" s="317"/>
    </row>
    <row r="436779" spans="8:8">
      <c r="H436779" s="317"/>
    </row>
    <row r="436780" spans="8:8">
      <c r="H436780" s="317"/>
    </row>
    <row r="436781" spans="8:8">
      <c r="H436781" s="317"/>
    </row>
    <row r="436782" spans="8:8">
      <c r="H436782" s="317"/>
    </row>
    <row r="436783" spans="8:8">
      <c r="H436783" s="317"/>
    </row>
    <row r="436784" spans="8:8">
      <c r="H436784" s="317"/>
    </row>
    <row r="436785" spans="8:8">
      <c r="H436785" s="317"/>
    </row>
    <row r="436786" spans="8:8">
      <c r="H436786" s="317"/>
    </row>
    <row r="436787" spans="8:8">
      <c r="H436787" s="317"/>
    </row>
    <row r="436788" spans="8:8">
      <c r="H436788" s="317"/>
    </row>
    <row r="436789" spans="8:8">
      <c r="H436789" s="317"/>
    </row>
    <row r="436790" spans="8:8">
      <c r="H436790" s="317"/>
    </row>
    <row r="436791" spans="8:8">
      <c r="H436791" s="317"/>
    </row>
    <row r="436792" spans="8:8">
      <c r="H436792" s="317"/>
    </row>
    <row r="436793" spans="8:8">
      <c r="H436793" s="317"/>
    </row>
    <row r="436794" spans="8:8">
      <c r="H436794" s="317"/>
    </row>
    <row r="436795" spans="8:8">
      <c r="H436795" s="317"/>
    </row>
    <row r="436796" spans="8:8">
      <c r="H436796" s="317"/>
    </row>
    <row r="436797" spans="8:8">
      <c r="H436797" s="317"/>
    </row>
    <row r="436798" spans="8:8">
      <c r="H436798" s="317"/>
    </row>
    <row r="436799" spans="8:8">
      <c r="H436799" s="317"/>
    </row>
    <row r="436800" spans="8:8">
      <c r="H436800" s="317"/>
    </row>
    <row r="436801" spans="8:8">
      <c r="H436801" s="317"/>
    </row>
    <row r="436802" spans="8:8">
      <c r="H436802" s="317"/>
    </row>
    <row r="436803" spans="8:8">
      <c r="H436803" s="317"/>
    </row>
    <row r="436804" spans="8:8">
      <c r="H436804" s="317"/>
    </row>
    <row r="436805" spans="8:8">
      <c r="H436805" s="317"/>
    </row>
    <row r="436806" spans="8:8">
      <c r="H436806" s="317"/>
    </row>
    <row r="436807" spans="8:8">
      <c r="H436807" s="317"/>
    </row>
    <row r="436808" spans="8:8">
      <c r="H436808" s="317"/>
    </row>
    <row r="436809" spans="8:8">
      <c r="H436809" s="317"/>
    </row>
    <row r="436810" spans="8:8">
      <c r="H436810" s="317"/>
    </row>
    <row r="436811" spans="8:8">
      <c r="H436811" s="317"/>
    </row>
    <row r="436812" spans="8:8">
      <c r="H436812" s="317"/>
    </row>
    <row r="436813" spans="8:8">
      <c r="H436813" s="317"/>
    </row>
    <row r="436814" spans="8:8">
      <c r="H436814" s="317"/>
    </row>
    <row r="436815" spans="8:8">
      <c r="H436815" s="317"/>
    </row>
    <row r="436816" spans="8:8">
      <c r="H436816" s="317"/>
    </row>
    <row r="436817" spans="8:8">
      <c r="H436817" s="317"/>
    </row>
    <row r="436818" spans="8:8">
      <c r="H436818" s="317"/>
    </row>
    <row r="436819" spans="8:8">
      <c r="H436819" s="317"/>
    </row>
    <row r="436820" spans="8:8">
      <c r="H436820" s="317"/>
    </row>
    <row r="436821" spans="8:8">
      <c r="H436821" s="317"/>
    </row>
    <row r="436822" spans="8:8">
      <c r="H436822" s="317"/>
    </row>
    <row r="436823" spans="8:8">
      <c r="H436823" s="317"/>
    </row>
    <row r="436824" spans="8:8">
      <c r="H436824" s="317"/>
    </row>
    <row r="436825" spans="8:8">
      <c r="H436825" s="317"/>
    </row>
    <row r="436826" spans="8:8">
      <c r="H436826" s="317"/>
    </row>
    <row r="436827" spans="8:8">
      <c r="H436827" s="317"/>
    </row>
    <row r="436828" spans="8:8">
      <c r="H436828" s="317"/>
    </row>
    <row r="436829" spans="8:8">
      <c r="H436829" s="317"/>
    </row>
    <row r="436830" spans="8:8">
      <c r="H436830" s="317"/>
    </row>
    <row r="436831" spans="8:8">
      <c r="H436831" s="317"/>
    </row>
    <row r="436832" spans="8:8">
      <c r="H436832" s="317"/>
    </row>
    <row r="436833" spans="8:8">
      <c r="H436833" s="317"/>
    </row>
    <row r="436834" spans="8:8">
      <c r="H436834" s="317"/>
    </row>
    <row r="436835" spans="8:8">
      <c r="H436835" s="317"/>
    </row>
    <row r="436836" spans="8:8">
      <c r="H436836" s="317"/>
    </row>
    <row r="436837" spans="8:8">
      <c r="H436837" s="317"/>
    </row>
    <row r="436838" spans="8:8">
      <c r="H436838" s="317"/>
    </row>
    <row r="436839" spans="8:8">
      <c r="H436839" s="317"/>
    </row>
    <row r="436840" spans="8:8">
      <c r="H436840" s="317"/>
    </row>
    <row r="436841" spans="8:8">
      <c r="H436841" s="317"/>
    </row>
    <row r="436842" spans="8:8">
      <c r="H436842" s="317"/>
    </row>
    <row r="436843" spans="8:8">
      <c r="H436843" s="317"/>
    </row>
    <row r="436844" spans="8:8">
      <c r="H436844" s="317"/>
    </row>
    <row r="436845" spans="8:8">
      <c r="H436845" s="317"/>
    </row>
    <row r="436846" spans="8:8">
      <c r="H436846" s="317"/>
    </row>
    <row r="436847" spans="8:8">
      <c r="H436847" s="317"/>
    </row>
    <row r="436848" spans="8:8">
      <c r="H436848" s="317"/>
    </row>
    <row r="436849" spans="8:8">
      <c r="H436849" s="317"/>
    </row>
    <row r="436850" spans="8:8">
      <c r="H436850" s="317"/>
    </row>
    <row r="436851" spans="8:8">
      <c r="H436851" s="317"/>
    </row>
    <row r="436852" spans="8:8">
      <c r="H436852" s="317"/>
    </row>
    <row r="436853" spans="8:8">
      <c r="H436853" s="317"/>
    </row>
    <row r="436854" spans="8:8">
      <c r="H436854" s="317"/>
    </row>
    <row r="436855" spans="8:8">
      <c r="H436855" s="317"/>
    </row>
    <row r="436856" spans="8:8">
      <c r="H436856" s="317"/>
    </row>
    <row r="436857" spans="8:8">
      <c r="H436857" s="317"/>
    </row>
    <row r="436858" spans="8:8">
      <c r="H436858" s="317"/>
    </row>
    <row r="436859" spans="8:8">
      <c r="H436859" s="317"/>
    </row>
    <row r="436860" spans="8:8">
      <c r="H436860" s="317"/>
    </row>
    <row r="436861" spans="8:8">
      <c r="H436861" s="317"/>
    </row>
    <row r="436862" spans="8:8">
      <c r="H436862" s="317"/>
    </row>
    <row r="436863" spans="8:8">
      <c r="H436863" s="317"/>
    </row>
    <row r="436864" spans="8:8">
      <c r="H436864" s="317"/>
    </row>
    <row r="436865" spans="8:8">
      <c r="H436865" s="317"/>
    </row>
    <row r="436866" spans="8:8">
      <c r="H436866" s="317"/>
    </row>
    <row r="436867" spans="8:8">
      <c r="H436867" s="317"/>
    </row>
    <row r="436868" spans="8:8">
      <c r="H436868" s="317"/>
    </row>
    <row r="436869" spans="8:8">
      <c r="H436869" s="317"/>
    </row>
    <row r="436870" spans="8:8">
      <c r="H436870" s="317"/>
    </row>
    <row r="436871" spans="8:8">
      <c r="H436871" s="317"/>
    </row>
    <row r="436872" spans="8:8">
      <c r="H436872" s="317"/>
    </row>
    <row r="436873" spans="8:8">
      <c r="H436873" s="317"/>
    </row>
    <row r="436874" spans="8:8">
      <c r="H436874" s="317"/>
    </row>
    <row r="436875" spans="8:8">
      <c r="H436875" s="317"/>
    </row>
    <row r="436876" spans="8:8">
      <c r="H436876" s="317"/>
    </row>
    <row r="436877" spans="8:8">
      <c r="H436877" s="317"/>
    </row>
    <row r="436878" spans="8:8">
      <c r="H436878" s="317"/>
    </row>
    <row r="436879" spans="8:8">
      <c r="H436879" s="317"/>
    </row>
    <row r="436880" spans="8:8">
      <c r="H436880" s="317"/>
    </row>
    <row r="436881" spans="8:8">
      <c r="H436881" s="317"/>
    </row>
    <row r="436882" spans="8:8">
      <c r="H436882" s="317"/>
    </row>
    <row r="436883" spans="8:8">
      <c r="H436883" s="317"/>
    </row>
    <row r="436884" spans="8:8">
      <c r="H436884" s="317"/>
    </row>
    <row r="436885" spans="8:8">
      <c r="H436885" s="317"/>
    </row>
    <row r="436886" spans="8:8">
      <c r="H436886" s="317"/>
    </row>
    <row r="436887" spans="8:8">
      <c r="H436887" s="317"/>
    </row>
    <row r="436888" spans="8:8">
      <c r="H436888" s="317"/>
    </row>
    <row r="436889" spans="8:8">
      <c r="H436889" s="317"/>
    </row>
    <row r="436890" spans="8:8">
      <c r="H436890" s="317"/>
    </row>
    <row r="436891" spans="8:8">
      <c r="H436891" s="317"/>
    </row>
    <row r="436892" spans="8:8">
      <c r="H436892" s="317"/>
    </row>
    <row r="436893" spans="8:8">
      <c r="H436893" s="317"/>
    </row>
    <row r="436894" spans="8:8">
      <c r="H436894" s="317"/>
    </row>
    <row r="436895" spans="8:8">
      <c r="H436895" s="317"/>
    </row>
    <row r="436896" spans="8:8">
      <c r="H436896" s="317"/>
    </row>
    <row r="436897" spans="8:8">
      <c r="H436897" s="317"/>
    </row>
    <row r="436898" spans="8:8">
      <c r="H436898" s="317"/>
    </row>
    <row r="436899" spans="8:8">
      <c r="H436899" s="317"/>
    </row>
    <row r="436900" spans="8:8">
      <c r="H436900" s="317"/>
    </row>
    <row r="436901" spans="8:8">
      <c r="H436901" s="317"/>
    </row>
    <row r="436902" spans="8:8">
      <c r="H436902" s="317"/>
    </row>
    <row r="436903" spans="8:8">
      <c r="H436903" s="317"/>
    </row>
    <row r="436904" spans="8:8">
      <c r="H436904" s="317"/>
    </row>
    <row r="436905" spans="8:8">
      <c r="H436905" s="317"/>
    </row>
    <row r="436906" spans="8:8">
      <c r="H436906" s="317"/>
    </row>
    <row r="436907" spans="8:8">
      <c r="H436907" s="317"/>
    </row>
    <row r="436908" spans="8:8">
      <c r="H436908" s="317"/>
    </row>
    <row r="436909" spans="8:8">
      <c r="H436909" s="317"/>
    </row>
    <row r="436910" spans="8:8">
      <c r="H436910" s="317"/>
    </row>
    <row r="436911" spans="8:8">
      <c r="H436911" s="317"/>
    </row>
    <row r="436912" spans="8:8">
      <c r="H436912" s="317"/>
    </row>
    <row r="436913" spans="8:8">
      <c r="H436913" s="317"/>
    </row>
    <row r="436914" spans="8:8">
      <c r="H436914" s="317"/>
    </row>
    <row r="436915" spans="8:8">
      <c r="H436915" s="317"/>
    </row>
    <row r="436916" spans="8:8">
      <c r="H436916" s="317"/>
    </row>
    <row r="436917" spans="8:8">
      <c r="H436917" s="317"/>
    </row>
    <row r="436918" spans="8:8">
      <c r="H436918" s="317"/>
    </row>
    <row r="436919" spans="8:8">
      <c r="H436919" s="317"/>
    </row>
    <row r="436920" spans="8:8">
      <c r="H436920" s="317"/>
    </row>
    <row r="436921" spans="8:8">
      <c r="H436921" s="317"/>
    </row>
    <row r="436922" spans="8:8">
      <c r="H436922" s="317"/>
    </row>
    <row r="436923" spans="8:8">
      <c r="H436923" s="317"/>
    </row>
    <row r="436924" spans="8:8">
      <c r="H436924" s="317"/>
    </row>
    <row r="436925" spans="8:8">
      <c r="H436925" s="317"/>
    </row>
    <row r="436926" spans="8:8">
      <c r="H436926" s="317"/>
    </row>
    <row r="436927" spans="8:8">
      <c r="H436927" s="317"/>
    </row>
    <row r="436928" spans="8:8">
      <c r="H436928" s="317"/>
    </row>
    <row r="436929" spans="8:8">
      <c r="H436929" s="317"/>
    </row>
    <row r="436930" spans="8:8">
      <c r="H436930" s="317"/>
    </row>
    <row r="436931" spans="8:8">
      <c r="H436931" s="317"/>
    </row>
    <row r="436932" spans="8:8">
      <c r="H436932" s="317"/>
    </row>
    <row r="436933" spans="8:8">
      <c r="H436933" s="317"/>
    </row>
    <row r="436934" spans="8:8">
      <c r="H436934" s="317"/>
    </row>
    <row r="436935" spans="8:8">
      <c r="H436935" s="317"/>
    </row>
    <row r="436936" spans="8:8">
      <c r="H436936" s="317"/>
    </row>
    <row r="436937" spans="8:8">
      <c r="H436937" s="317"/>
    </row>
    <row r="436938" spans="8:8">
      <c r="H436938" s="317"/>
    </row>
    <row r="436939" spans="8:8">
      <c r="H436939" s="317"/>
    </row>
    <row r="436940" spans="8:8">
      <c r="H436940" s="317"/>
    </row>
    <row r="436941" spans="8:8">
      <c r="H436941" s="317"/>
    </row>
    <row r="436942" spans="8:8">
      <c r="H436942" s="317"/>
    </row>
    <row r="436943" spans="8:8">
      <c r="H436943" s="317"/>
    </row>
    <row r="436944" spans="8:8">
      <c r="H436944" s="317"/>
    </row>
    <row r="436945" spans="8:8">
      <c r="H436945" s="317"/>
    </row>
    <row r="436946" spans="8:8">
      <c r="H436946" s="317"/>
    </row>
    <row r="436947" spans="8:8">
      <c r="H436947" s="317"/>
    </row>
    <row r="436948" spans="8:8">
      <c r="H436948" s="317"/>
    </row>
    <row r="436949" spans="8:8">
      <c r="H436949" s="317"/>
    </row>
    <row r="436950" spans="8:8">
      <c r="H436950" s="317"/>
    </row>
    <row r="436951" spans="8:8">
      <c r="H436951" s="317"/>
    </row>
    <row r="436952" spans="8:8">
      <c r="H436952" s="317"/>
    </row>
    <row r="436953" spans="8:8">
      <c r="H436953" s="317"/>
    </row>
    <row r="436954" spans="8:8">
      <c r="H436954" s="317"/>
    </row>
    <row r="436955" spans="8:8">
      <c r="H436955" s="317"/>
    </row>
    <row r="436956" spans="8:8">
      <c r="H436956" s="317"/>
    </row>
    <row r="436957" spans="8:8">
      <c r="H436957" s="317"/>
    </row>
    <row r="436958" spans="8:8">
      <c r="H436958" s="317"/>
    </row>
    <row r="436959" spans="8:8">
      <c r="H436959" s="317"/>
    </row>
    <row r="436960" spans="8:8">
      <c r="H436960" s="317"/>
    </row>
    <row r="436961" spans="8:8">
      <c r="H436961" s="317"/>
    </row>
    <row r="436962" spans="8:8">
      <c r="H436962" s="317"/>
    </row>
    <row r="436963" spans="8:8">
      <c r="H436963" s="317"/>
    </row>
    <row r="436964" spans="8:8">
      <c r="H436964" s="317"/>
    </row>
    <row r="436965" spans="8:8">
      <c r="H436965" s="317"/>
    </row>
    <row r="436966" spans="8:8">
      <c r="H436966" s="317"/>
    </row>
    <row r="436967" spans="8:8">
      <c r="H436967" s="317"/>
    </row>
    <row r="436968" spans="8:8">
      <c r="H436968" s="317"/>
    </row>
    <row r="436969" spans="8:8">
      <c r="H436969" s="317"/>
    </row>
    <row r="436970" spans="8:8">
      <c r="H436970" s="317"/>
    </row>
    <row r="436971" spans="8:8">
      <c r="H436971" s="317"/>
    </row>
    <row r="436972" spans="8:8">
      <c r="H436972" s="317"/>
    </row>
    <row r="436973" spans="8:8">
      <c r="H436973" s="317"/>
    </row>
    <row r="436974" spans="8:8">
      <c r="H436974" s="317"/>
    </row>
    <row r="436975" spans="8:8">
      <c r="H436975" s="317"/>
    </row>
    <row r="436976" spans="8:8">
      <c r="H436976" s="317"/>
    </row>
    <row r="436977" spans="8:8">
      <c r="H436977" s="317"/>
    </row>
    <row r="436978" spans="8:8">
      <c r="H436978" s="317"/>
    </row>
    <row r="436979" spans="8:8">
      <c r="H436979" s="317"/>
    </row>
    <row r="436980" spans="8:8">
      <c r="H436980" s="317"/>
    </row>
    <row r="436981" spans="8:8">
      <c r="H436981" s="317"/>
    </row>
    <row r="436982" spans="8:8">
      <c r="H436982" s="317"/>
    </row>
    <row r="436983" spans="8:8">
      <c r="H436983" s="317"/>
    </row>
    <row r="436984" spans="8:8">
      <c r="H436984" s="317"/>
    </row>
    <row r="436985" spans="8:8">
      <c r="H436985" s="317"/>
    </row>
    <row r="436986" spans="8:8">
      <c r="H436986" s="317"/>
    </row>
    <row r="436987" spans="8:8">
      <c r="H436987" s="317"/>
    </row>
    <row r="436988" spans="8:8">
      <c r="H436988" s="317"/>
    </row>
    <row r="436989" spans="8:8">
      <c r="H436989" s="317"/>
    </row>
    <row r="436990" spans="8:8">
      <c r="H436990" s="317"/>
    </row>
    <row r="436991" spans="8:8">
      <c r="H436991" s="317"/>
    </row>
    <row r="436992" spans="8:8">
      <c r="H436992" s="317"/>
    </row>
    <row r="436993" spans="8:8">
      <c r="H436993" s="317"/>
    </row>
    <row r="436994" spans="8:8">
      <c r="H436994" s="317"/>
    </row>
    <row r="436995" spans="8:8">
      <c r="H436995" s="317"/>
    </row>
    <row r="436996" spans="8:8">
      <c r="H436996" s="317"/>
    </row>
    <row r="436997" spans="8:8">
      <c r="H436997" s="317"/>
    </row>
    <row r="436998" spans="8:8">
      <c r="H436998" s="317"/>
    </row>
    <row r="436999" spans="8:8">
      <c r="H436999" s="317"/>
    </row>
    <row r="437000" spans="8:8">
      <c r="H437000" s="317"/>
    </row>
    <row r="437001" spans="8:8">
      <c r="H437001" s="317"/>
    </row>
    <row r="437002" spans="8:8">
      <c r="H437002" s="317"/>
    </row>
    <row r="437003" spans="8:8">
      <c r="H437003" s="317"/>
    </row>
    <row r="437004" spans="8:8">
      <c r="H437004" s="317"/>
    </row>
    <row r="437005" spans="8:8">
      <c r="H437005" s="317"/>
    </row>
    <row r="437006" spans="8:8">
      <c r="H437006" s="317"/>
    </row>
    <row r="437007" spans="8:8">
      <c r="H437007" s="317"/>
    </row>
    <row r="437008" spans="8:8">
      <c r="H437008" s="317"/>
    </row>
    <row r="437009" spans="8:8">
      <c r="H437009" s="317"/>
    </row>
    <row r="437010" spans="8:8">
      <c r="H437010" s="317"/>
    </row>
    <row r="437011" spans="8:8">
      <c r="H437011" s="317"/>
    </row>
    <row r="437012" spans="8:8">
      <c r="H437012" s="317"/>
    </row>
    <row r="437013" spans="8:8">
      <c r="H437013" s="317"/>
    </row>
    <row r="437014" spans="8:8">
      <c r="H437014" s="317"/>
    </row>
    <row r="437015" spans="8:8">
      <c r="H437015" s="317"/>
    </row>
    <row r="437016" spans="8:8">
      <c r="H437016" s="317"/>
    </row>
    <row r="437017" spans="8:8">
      <c r="H437017" s="317"/>
    </row>
    <row r="437018" spans="8:8">
      <c r="H437018" s="317"/>
    </row>
    <row r="437019" spans="8:8">
      <c r="H437019" s="317"/>
    </row>
    <row r="437020" spans="8:8">
      <c r="H437020" s="317"/>
    </row>
    <row r="437021" spans="8:8">
      <c r="H437021" s="317"/>
    </row>
    <row r="437022" spans="8:8">
      <c r="H437022" s="317"/>
    </row>
    <row r="437023" spans="8:8">
      <c r="H437023" s="317"/>
    </row>
    <row r="437024" spans="8:8">
      <c r="H437024" s="317"/>
    </row>
    <row r="437025" spans="8:8">
      <c r="H437025" s="317"/>
    </row>
    <row r="437026" spans="8:8">
      <c r="H437026" s="317"/>
    </row>
    <row r="437027" spans="8:8">
      <c r="H437027" s="317"/>
    </row>
    <row r="437028" spans="8:8">
      <c r="H437028" s="317"/>
    </row>
    <row r="437029" spans="8:8">
      <c r="H437029" s="317"/>
    </row>
    <row r="437030" spans="8:8">
      <c r="H437030" s="317"/>
    </row>
    <row r="437031" spans="8:8">
      <c r="H437031" s="317"/>
    </row>
    <row r="437032" spans="8:8">
      <c r="H437032" s="317"/>
    </row>
    <row r="437033" spans="8:8">
      <c r="H437033" s="317"/>
    </row>
    <row r="437034" spans="8:8">
      <c r="H437034" s="317"/>
    </row>
    <row r="437035" spans="8:8">
      <c r="H437035" s="317"/>
    </row>
    <row r="437036" spans="8:8">
      <c r="H437036" s="317"/>
    </row>
    <row r="437037" spans="8:8">
      <c r="H437037" s="317"/>
    </row>
    <row r="437038" spans="8:8">
      <c r="H437038" s="317"/>
    </row>
    <row r="437039" spans="8:8">
      <c r="H437039" s="317"/>
    </row>
    <row r="437040" spans="8:8">
      <c r="H437040" s="317"/>
    </row>
    <row r="437041" spans="8:8">
      <c r="H437041" s="317"/>
    </row>
    <row r="437042" spans="8:8">
      <c r="H437042" s="317"/>
    </row>
    <row r="437043" spans="8:8">
      <c r="H437043" s="317"/>
    </row>
    <row r="437044" spans="8:8">
      <c r="H437044" s="317"/>
    </row>
    <row r="437045" spans="8:8">
      <c r="H437045" s="317"/>
    </row>
    <row r="437046" spans="8:8">
      <c r="H437046" s="317"/>
    </row>
    <row r="437047" spans="8:8">
      <c r="H437047" s="317"/>
    </row>
    <row r="437048" spans="8:8">
      <c r="H437048" s="317"/>
    </row>
    <row r="437049" spans="8:8">
      <c r="H437049" s="317"/>
    </row>
    <row r="437050" spans="8:8">
      <c r="H437050" s="317"/>
    </row>
    <row r="437051" spans="8:8">
      <c r="H437051" s="317"/>
    </row>
    <row r="437052" spans="8:8">
      <c r="H437052" s="317"/>
    </row>
    <row r="437053" spans="8:8">
      <c r="H437053" s="317"/>
    </row>
    <row r="437054" spans="8:8">
      <c r="H437054" s="317"/>
    </row>
    <row r="437055" spans="8:8">
      <c r="H437055" s="317"/>
    </row>
    <row r="437056" spans="8:8">
      <c r="H437056" s="317"/>
    </row>
    <row r="437057" spans="8:8">
      <c r="H437057" s="317"/>
    </row>
    <row r="437058" spans="8:8">
      <c r="H437058" s="317"/>
    </row>
    <row r="437059" spans="8:8">
      <c r="H437059" s="317"/>
    </row>
    <row r="437060" spans="8:8">
      <c r="H437060" s="317"/>
    </row>
    <row r="437061" spans="8:8">
      <c r="H437061" s="317"/>
    </row>
    <row r="437062" spans="8:8">
      <c r="H437062" s="317"/>
    </row>
    <row r="437063" spans="8:8">
      <c r="H437063" s="317"/>
    </row>
    <row r="437064" spans="8:8">
      <c r="H437064" s="317"/>
    </row>
    <row r="437065" spans="8:8">
      <c r="H437065" s="317"/>
    </row>
    <row r="437066" spans="8:8">
      <c r="H437066" s="317"/>
    </row>
    <row r="437067" spans="8:8">
      <c r="H437067" s="317"/>
    </row>
    <row r="437068" spans="8:8">
      <c r="H437068" s="317"/>
    </row>
    <row r="437069" spans="8:8">
      <c r="H437069" s="317"/>
    </row>
    <row r="437070" spans="8:8">
      <c r="H437070" s="317"/>
    </row>
    <row r="437071" spans="8:8">
      <c r="H437071" s="317"/>
    </row>
    <row r="437072" spans="8:8">
      <c r="H437072" s="317"/>
    </row>
    <row r="437073" spans="8:8">
      <c r="H437073" s="317"/>
    </row>
    <row r="437074" spans="8:8">
      <c r="H437074" s="317"/>
    </row>
    <row r="437075" spans="8:8">
      <c r="H437075" s="317"/>
    </row>
    <row r="437076" spans="8:8">
      <c r="H437076" s="317"/>
    </row>
    <row r="437077" spans="8:8">
      <c r="H437077" s="317"/>
    </row>
    <row r="437078" spans="8:8">
      <c r="H437078" s="317"/>
    </row>
    <row r="437079" spans="8:8">
      <c r="H437079" s="317"/>
    </row>
    <row r="437080" spans="8:8">
      <c r="H437080" s="317"/>
    </row>
    <row r="437081" spans="8:8">
      <c r="H437081" s="317"/>
    </row>
    <row r="437082" spans="8:8">
      <c r="H437082" s="317"/>
    </row>
    <row r="437083" spans="8:8">
      <c r="H437083" s="317"/>
    </row>
    <row r="437084" spans="8:8">
      <c r="H437084" s="317"/>
    </row>
    <row r="437085" spans="8:8">
      <c r="H437085" s="317"/>
    </row>
    <row r="437086" spans="8:8">
      <c r="H437086" s="317"/>
    </row>
    <row r="437087" spans="8:8">
      <c r="H437087" s="317"/>
    </row>
    <row r="437088" spans="8:8">
      <c r="H437088" s="317"/>
    </row>
    <row r="437089" spans="8:8">
      <c r="H437089" s="317"/>
    </row>
    <row r="437090" spans="8:8">
      <c r="H437090" s="317"/>
    </row>
    <row r="437091" spans="8:8">
      <c r="H437091" s="317"/>
    </row>
    <row r="437092" spans="8:8">
      <c r="H437092" s="317"/>
    </row>
    <row r="437093" spans="8:8">
      <c r="H437093" s="317"/>
    </row>
    <row r="437094" spans="8:8">
      <c r="H437094" s="317"/>
    </row>
    <row r="437095" spans="8:8">
      <c r="H437095" s="317"/>
    </row>
    <row r="437096" spans="8:8">
      <c r="H437096" s="317"/>
    </row>
    <row r="437097" spans="8:8">
      <c r="H437097" s="317"/>
    </row>
    <row r="437098" spans="8:8">
      <c r="H437098" s="317"/>
    </row>
    <row r="437099" spans="8:8">
      <c r="H437099" s="317"/>
    </row>
    <row r="437100" spans="8:8">
      <c r="H437100" s="317"/>
    </row>
    <row r="437101" spans="8:8">
      <c r="H437101" s="317"/>
    </row>
    <row r="437102" spans="8:8">
      <c r="H437102" s="317"/>
    </row>
    <row r="437103" spans="8:8">
      <c r="H437103" s="317"/>
    </row>
    <row r="437104" spans="8:8">
      <c r="H437104" s="317"/>
    </row>
    <row r="437105" spans="8:8">
      <c r="H437105" s="317"/>
    </row>
    <row r="437106" spans="8:8">
      <c r="H437106" s="317"/>
    </row>
    <row r="437107" spans="8:8">
      <c r="H437107" s="317"/>
    </row>
    <row r="437108" spans="8:8">
      <c r="H437108" s="317"/>
    </row>
    <row r="437109" spans="8:8">
      <c r="H437109" s="317"/>
    </row>
    <row r="437110" spans="8:8">
      <c r="H437110" s="317"/>
    </row>
    <row r="437111" spans="8:8">
      <c r="H437111" s="317"/>
    </row>
    <row r="437112" spans="8:8">
      <c r="H437112" s="317"/>
    </row>
    <row r="437113" spans="8:8">
      <c r="H437113" s="317"/>
    </row>
    <row r="437114" spans="8:8">
      <c r="H437114" s="317"/>
    </row>
    <row r="437115" spans="8:8">
      <c r="H437115" s="317"/>
    </row>
    <row r="437116" spans="8:8">
      <c r="H437116" s="317"/>
    </row>
    <row r="437117" spans="8:8">
      <c r="H437117" s="317"/>
    </row>
    <row r="437118" spans="8:8">
      <c r="H437118" s="317"/>
    </row>
    <row r="437119" spans="8:8">
      <c r="H437119" s="317"/>
    </row>
    <row r="437120" spans="8:8">
      <c r="H437120" s="317"/>
    </row>
    <row r="437121" spans="8:8">
      <c r="H437121" s="317"/>
    </row>
    <row r="437122" spans="8:8">
      <c r="H437122" s="317"/>
    </row>
    <row r="437123" spans="8:8">
      <c r="H437123" s="317"/>
    </row>
    <row r="437124" spans="8:8">
      <c r="H437124" s="317"/>
    </row>
    <row r="437125" spans="8:8">
      <c r="H437125" s="317"/>
    </row>
    <row r="437126" spans="8:8">
      <c r="H437126" s="317"/>
    </row>
    <row r="437127" spans="8:8">
      <c r="H437127" s="317"/>
    </row>
    <row r="437128" spans="8:8">
      <c r="H437128" s="317"/>
    </row>
    <row r="437129" spans="8:8">
      <c r="H437129" s="317"/>
    </row>
    <row r="437130" spans="8:8">
      <c r="H437130" s="317"/>
    </row>
    <row r="437131" spans="8:8">
      <c r="H437131" s="317"/>
    </row>
    <row r="437132" spans="8:8">
      <c r="H437132" s="317"/>
    </row>
    <row r="437133" spans="8:8">
      <c r="H437133" s="317"/>
    </row>
    <row r="437134" spans="8:8">
      <c r="H437134" s="317"/>
    </row>
    <row r="437135" spans="8:8">
      <c r="H437135" s="317"/>
    </row>
    <row r="437136" spans="8:8">
      <c r="H437136" s="317"/>
    </row>
    <row r="437137" spans="8:8">
      <c r="H437137" s="317"/>
    </row>
    <row r="437138" spans="8:8">
      <c r="H437138" s="317"/>
    </row>
    <row r="437139" spans="8:8">
      <c r="H437139" s="317"/>
    </row>
    <row r="437140" spans="8:8">
      <c r="H437140" s="317"/>
    </row>
    <row r="437141" spans="8:8">
      <c r="H437141" s="317"/>
    </row>
    <row r="437142" spans="8:8">
      <c r="H437142" s="317"/>
    </row>
    <row r="437143" spans="8:8">
      <c r="H437143" s="317"/>
    </row>
    <row r="437144" spans="8:8">
      <c r="H437144" s="317"/>
    </row>
    <row r="437145" spans="8:8">
      <c r="H437145" s="317"/>
    </row>
    <row r="437146" spans="8:8">
      <c r="H437146" s="317"/>
    </row>
    <row r="437147" spans="8:8">
      <c r="H437147" s="317"/>
    </row>
    <row r="437148" spans="8:8">
      <c r="H437148" s="317"/>
    </row>
    <row r="437149" spans="8:8">
      <c r="H437149" s="317"/>
    </row>
    <row r="437150" spans="8:8">
      <c r="H437150" s="317"/>
    </row>
    <row r="437151" spans="8:8">
      <c r="H437151" s="317"/>
    </row>
    <row r="437152" spans="8:8">
      <c r="H437152" s="317"/>
    </row>
    <row r="437153" spans="8:8">
      <c r="H437153" s="317"/>
    </row>
    <row r="437154" spans="8:8">
      <c r="H437154" s="317"/>
    </row>
    <row r="437155" spans="8:8">
      <c r="H437155" s="317"/>
    </row>
    <row r="437156" spans="8:8">
      <c r="H437156" s="317"/>
    </row>
    <row r="437157" spans="8:8">
      <c r="H437157" s="317"/>
    </row>
    <row r="437158" spans="8:8">
      <c r="H437158" s="317"/>
    </row>
    <row r="437159" spans="8:8">
      <c r="H437159" s="317"/>
    </row>
    <row r="437160" spans="8:8">
      <c r="H437160" s="317"/>
    </row>
    <row r="437161" spans="8:8">
      <c r="H437161" s="317"/>
    </row>
    <row r="437162" spans="8:8">
      <c r="H437162" s="317"/>
    </row>
    <row r="437163" spans="8:8">
      <c r="H437163" s="317"/>
    </row>
    <row r="437164" spans="8:8">
      <c r="H437164" s="317"/>
    </row>
    <row r="437165" spans="8:8">
      <c r="H437165" s="317"/>
    </row>
    <row r="437166" spans="8:8">
      <c r="H437166" s="317"/>
    </row>
    <row r="437167" spans="8:8">
      <c r="H437167" s="317"/>
    </row>
    <row r="437168" spans="8:8">
      <c r="H437168" s="317"/>
    </row>
    <row r="437169" spans="8:8">
      <c r="H437169" s="317"/>
    </row>
    <row r="437170" spans="8:8">
      <c r="H437170" s="317"/>
    </row>
    <row r="437171" spans="8:8">
      <c r="H437171" s="317"/>
    </row>
    <row r="437172" spans="8:8">
      <c r="H437172" s="317"/>
    </row>
    <row r="437173" spans="8:8">
      <c r="H437173" s="317"/>
    </row>
    <row r="437174" spans="8:8">
      <c r="H437174" s="317"/>
    </row>
    <row r="437175" spans="8:8">
      <c r="H437175" s="317"/>
    </row>
    <row r="437176" spans="8:8">
      <c r="H437176" s="317"/>
    </row>
    <row r="437177" spans="8:8">
      <c r="H437177" s="317"/>
    </row>
    <row r="437178" spans="8:8">
      <c r="H437178" s="317"/>
    </row>
    <row r="437179" spans="8:8">
      <c r="H437179" s="317"/>
    </row>
    <row r="437180" spans="8:8">
      <c r="H437180" s="317"/>
    </row>
    <row r="437181" spans="8:8">
      <c r="H437181" s="317"/>
    </row>
    <row r="437182" spans="8:8">
      <c r="H437182" s="317"/>
    </row>
    <row r="437183" spans="8:8">
      <c r="H437183" s="317"/>
    </row>
    <row r="437184" spans="8:8">
      <c r="H437184" s="317"/>
    </row>
    <row r="437185" spans="8:8">
      <c r="H437185" s="317"/>
    </row>
    <row r="437186" spans="8:8">
      <c r="H437186" s="317"/>
    </row>
    <row r="437187" spans="8:8">
      <c r="H437187" s="317"/>
    </row>
    <row r="437188" spans="8:8">
      <c r="H437188" s="317"/>
    </row>
    <row r="437189" spans="8:8">
      <c r="H437189" s="317"/>
    </row>
    <row r="437190" spans="8:8">
      <c r="H437190" s="317"/>
    </row>
    <row r="437191" spans="8:8">
      <c r="H437191" s="317"/>
    </row>
    <row r="437192" spans="8:8">
      <c r="H437192" s="317"/>
    </row>
    <row r="437193" spans="8:8">
      <c r="H437193" s="317"/>
    </row>
    <row r="437194" spans="8:8">
      <c r="H437194" s="317"/>
    </row>
    <row r="437195" spans="8:8">
      <c r="H437195" s="317"/>
    </row>
    <row r="437196" spans="8:8">
      <c r="H437196" s="317"/>
    </row>
    <row r="437197" spans="8:8">
      <c r="H437197" s="317"/>
    </row>
    <row r="437198" spans="8:8">
      <c r="H437198" s="317"/>
    </row>
    <row r="437199" spans="8:8">
      <c r="H437199" s="317"/>
    </row>
    <row r="437200" spans="8:8">
      <c r="H437200" s="317"/>
    </row>
    <row r="437201" spans="8:8">
      <c r="H437201" s="317"/>
    </row>
    <row r="437202" spans="8:8">
      <c r="H437202" s="317"/>
    </row>
    <row r="437203" spans="8:8">
      <c r="H437203" s="317"/>
    </row>
    <row r="437204" spans="8:8">
      <c r="H437204" s="317"/>
    </row>
    <row r="437205" spans="8:8">
      <c r="H437205" s="317"/>
    </row>
    <row r="437206" spans="8:8">
      <c r="H437206" s="317"/>
    </row>
    <row r="437207" spans="8:8">
      <c r="H437207" s="317"/>
    </row>
    <row r="437208" spans="8:8">
      <c r="H437208" s="317"/>
    </row>
    <row r="437209" spans="8:8">
      <c r="H437209" s="317"/>
    </row>
    <row r="437210" spans="8:8">
      <c r="H437210" s="317"/>
    </row>
    <row r="437211" spans="8:8">
      <c r="H437211" s="317"/>
    </row>
    <row r="437212" spans="8:8">
      <c r="H437212" s="317"/>
    </row>
    <row r="437213" spans="8:8">
      <c r="H437213" s="317"/>
    </row>
    <row r="437214" spans="8:8">
      <c r="H437214" s="317"/>
    </row>
    <row r="437215" spans="8:8">
      <c r="H437215" s="317"/>
    </row>
    <row r="437216" spans="8:8">
      <c r="H437216" s="317"/>
    </row>
    <row r="437217" spans="8:8">
      <c r="H437217" s="317"/>
    </row>
    <row r="437218" spans="8:8">
      <c r="H437218" s="317"/>
    </row>
    <row r="437219" spans="8:8">
      <c r="H437219" s="317"/>
    </row>
    <row r="437220" spans="8:8">
      <c r="H437220" s="317"/>
    </row>
    <row r="437221" spans="8:8">
      <c r="H437221" s="317"/>
    </row>
    <row r="437222" spans="8:8">
      <c r="H437222" s="317"/>
    </row>
    <row r="437223" spans="8:8">
      <c r="H437223" s="317"/>
    </row>
    <row r="437224" spans="8:8">
      <c r="H437224" s="317"/>
    </row>
    <row r="437225" spans="8:8">
      <c r="H437225" s="317"/>
    </row>
    <row r="437226" spans="8:8">
      <c r="H437226" s="317"/>
    </row>
    <row r="437227" spans="8:8">
      <c r="H437227" s="317"/>
    </row>
    <row r="437228" spans="8:8">
      <c r="H437228" s="317"/>
    </row>
    <row r="437229" spans="8:8">
      <c r="H437229" s="317"/>
    </row>
    <row r="437230" spans="8:8">
      <c r="H437230" s="317"/>
    </row>
    <row r="437231" spans="8:8">
      <c r="H437231" s="317"/>
    </row>
    <row r="437232" spans="8:8">
      <c r="H437232" s="317"/>
    </row>
    <row r="437233" spans="8:8">
      <c r="H437233" s="317"/>
    </row>
    <row r="437234" spans="8:8">
      <c r="H437234" s="317"/>
    </row>
    <row r="437235" spans="8:8">
      <c r="H437235" s="317"/>
    </row>
    <row r="437236" spans="8:8">
      <c r="H437236" s="317"/>
    </row>
    <row r="437237" spans="8:8">
      <c r="H437237" s="317"/>
    </row>
    <row r="437238" spans="8:8">
      <c r="H437238" s="317"/>
    </row>
    <row r="437239" spans="8:8">
      <c r="H437239" s="317"/>
    </row>
    <row r="437240" spans="8:8">
      <c r="H437240" s="317"/>
    </row>
    <row r="437241" spans="8:8">
      <c r="H437241" s="317"/>
    </row>
    <row r="437242" spans="8:8">
      <c r="H437242" s="317"/>
    </row>
    <row r="437243" spans="8:8">
      <c r="H437243" s="317"/>
    </row>
    <row r="437244" spans="8:8">
      <c r="H437244" s="317"/>
    </row>
    <row r="437245" spans="8:8">
      <c r="H437245" s="317"/>
    </row>
    <row r="437246" spans="8:8">
      <c r="H437246" s="317"/>
    </row>
    <row r="437247" spans="8:8">
      <c r="H437247" s="317"/>
    </row>
    <row r="437248" spans="8:8">
      <c r="H437248" s="317"/>
    </row>
    <row r="437249" spans="8:8">
      <c r="H437249" s="317"/>
    </row>
    <row r="437250" spans="8:8">
      <c r="H437250" s="317"/>
    </row>
    <row r="437251" spans="8:8">
      <c r="H437251" s="317"/>
    </row>
    <row r="437252" spans="8:8">
      <c r="H437252" s="317"/>
    </row>
    <row r="437253" spans="8:8">
      <c r="H437253" s="317"/>
    </row>
    <row r="437254" spans="8:8">
      <c r="H437254" s="317"/>
    </row>
    <row r="437255" spans="8:8">
      <c r="H437255" s="317"/>
    </row>
    <row r="437256" spans="8:8">
      <c r="H437256" s="317"/>
    </row>
    <row r="437257" spans="8:8">
      <c r="H437257" s="317"/>
    </row>
    <row r="437258" spans="8:8">
      <c r="H437258" s="317"/>
    </row>
    <row r="437259" spans="8:8">
      <c r="H437259" s="317"/>
    </row>
    <row r="437260" spans="8:8">
      <c r="H437260" s="317"/>
    </row>
    <row r="437261" spans="8:8">
      <c r="H437261" s="317"/>
    </row>
    <row r="437262" spans="8:8">
      <c r="H437262" s="317"/>
    </row>
    <row r="437263" spans="8:8">
      <c r="H437263" s="317"/>
    </row>
    <row r="437264" spans="8:8">
      <c r="H437264" s="317"/>
    </row>
    <row r="437265" spans="8:8">
      <c r="H437265" s="317"/>
    </row>
    <row r="437266" spans="8:8">
      <c r="H437266" s="317"/>
    </row>
    <row r="437267" spans="8:8">
      <c r="H437267" s="317"/>
    </row>
    <row r="437268" spans="8:8">
      <c r="H437268" s="317"/>
    </row>
    <row r="437269" spans="8:8">
      <c r="H437269" s="317"/>
    </row>
    <row r="437270" spans="8:8">
      <c r="H437270" s="317"/>
    </row>
    <row r="437271" spans="8:8">
      <c r="H437271" s="317"/>
    </row>
    <row r="437272" spans="8:8">
      <c r="H437272" s="317"/>
    </row>
    <row r="437273" spans="8:8">
      <c r="H437273" s="317"/>
    </row>
    <row r="437274" spans="8:8">
      <c r="H437274" s="317"/>
    </row>
    <row r="437275" spans="8:8">
      <c r="H437275" s="317"/>
    </row>
    <row r="437276" spans="8:8">
      <c r="H437276" s="317"/>
    </row>
    <row r="437277" spans="8:8">
      <c r="H437277" s="317"/>
    </row>
    <row r="437278" spans="8:8">
      <c r="H437278" s="317"/>
    </row>
    <row r="437279" spans="8:8">
      <c r="H437279" s="317"/>
    </row>
    <row r="437280" spans="8:8">
      <c r="H437280" s="317"/>
    </row>
    <row r="437281" spans="8:8">
      <c r="H437281" s="317"/>
    </row>
    <row r="437282" spans="8:8">
      <c r="H437282" s="317"/>
    </row>
    <row r="437283" spans="8:8">
      <c r="H437283" s="317"/>
    </row>
    <row r="437284" spans="8:8">
      <c r="H437284" s="317"/>
    </row>
    <row r="437285" spans="8:8">
      <c r="H437285" s="317"/>
    </row>
    <row r="437286" spans="8:8">
      <c r="H437286" s="317"/>
    </row>
    <row r="437287" spans="8:8">
      <c r="H437287" s="317"/>
    </row>
    <row r="437288" spans="8:8">
      <c r="H437288" s="317"/>
    </row>
    <row r="437289" spans="8:8">
      <c r="H437289" s="317"/>
    </row>
    <row r="437290" spans="8:8">
      <c r="H437290" s="317"/>
    </row>
    <row r="437291" spans="8:8">
      <c r="H437291" s="317"/>
    </row>
    <row r="437292" spans="8:8">
      <c r="H437292" s="317"/>
    </row>
    <row r="437293" spans="8:8">
      <c r="H437293" s="317"/>
    </row>
    <row r="437294" spans="8:8">
      <c r="H437294" s="317"/>
    </row>
    <row r="437295" spans="8:8">
      <c r="H437295" s="317"/>
    </row>
    <row r="437296" spans="8:8">
      <c r="H437296" s="317"/>
    </row>
    <row r="437297" spans="8:8">
      <c r="H437297" s="317"/>
    </row>
    <row r="437298" spans="8:8">
      <c r="H437298" s="317"/>
    </row>
    <row r="437299" spans="8:8">
      <c r="H437299" s="317"/>
    </row>
    <row r="437300" spans="8:8">
      <c r="H437300" s="317"/>
    </row>
    <row r="437301" spans="8:8">
      <c r="H437301" s="317"/>
    </row>
    <row r="437302" spans="8:8">
      <c r="H437302" s="317"/>
    </row>
    <row r="437303" spans="8:8">
      <c r="H437303" s="317"/>
    </row>
    <row r="437304" spans="8:8">
      <c r="H437304" s="317"/>
    </row>
    <row r="437305" spans="8:8">
      <c r="H437305" s="317"/>
    </row>
    <row r="437306" spans="8:8">
      <c r="H437306" s="317"/>
    </row>
    <row r="437307" spans="8:8">
      <c r="H437307" s="317"/>
    </row>
    <row r="437308" spans="8:8">
      <c r="H437308" s="317"/>
    </row>
    <row r="437309" spans="8:8">
      <c r="H437309" s="317"/>
    </row>
    <row r="437310" spans="8:8">
      <c r="H437310" s="317"/>
    </row>
    <row r="437311" spans="8:8">
      <c r="H437311" s="317"/>
    </row>
    <row r="437312" spans="8:8">
      <c r="H437312" s="317"/>
    </row>
    <row r="437313" spans="8:8">
      <c r="H437313" s="317"/>
    </row>
    <row r="437314" spans="8:8">
      <c r="H437314" s="317"/>
    </row>
    <row r="437315" spans="8:8">
      <c r="H437315" s="317"/>
    </row>
    <row r="437316" spans="8:8">
      <c r="H437316" s="317"/>
    </row>
    <row r="437317" spans="8:8">
      <c r="H437317" s="317"/>
    </row>
    <row r="437318" spans="8:8">
      <c r="H437318" s="317"/>
    </row>
    <row r="437319" spans="8:8">
      <c r="H437319" s="317"/>
    </row>
    <row r="437320" spans="8:8">
      <c r="H437320" s="317"/>
    </row>
    <row r="437321" spans="8:8">
      <c r="H437321" s="317"/>
    </row>
    <row r="437322" spans="8:8">
      <c r="H437322" s="317"/>
    </row>
    <row r="437323" spans="8:8">
      <c r="H437323" s="317"/>
    </row>
    <row r="437324" spans="8:8">
      <c r="H437324" s="317"/>
    </row>
    <row r="437325" spans="8:8">
      <c r="H437325" s="317"/>
    </row>
    <row r="437326" spans="8:8">
      <c r="H437326" s="317"/>
    </row>
    <row r="437327" spans="8:8">
      <c r="H437327" s="317"/>
    </row>
    <row r="437328" spans="8:8">
      <c r="H437328" s="317"/>
    </row>
    <row r="437329" spans="8:8">
      <c r="H437329" s="317"/>
    </row>
    <row r="437330" spans="8:8">
      <c r="H437330" s="317"/>
    </row>
    <row r="437331" spans="8:8">
      <c r="H437331" s="317"/>
    </row>
    <row r="437332" spans="8:8">
      <c r="H437332" s="317"/>
    </row>
    <row r="437333" spans="8:8">
      <c r="H437333" s="317"/>
    </row>
    <row r="437334" spans="8:8">
      <c r="H437334" s="317"/>
    </row>
    <row r="437335" spans="8:8">
      <c r="H437335" s="317"/>
    </row>
    <row r="437336" spans="8:8">
      <c r="H437336" s="317"/>
    </row>
    <row r="437337" spans="8:8">
      <c r="H437337" s="317"/>
    </row>
    <row r="437338" spans="8:8">
      <c r="H437338" s="317"/>
    </row>
    <row r="437339" spans="8:8">
      <c r="H437339" s="317"/>
    </row>
    <row r="437340" spans="8:8">
      <c r="H437340" s="317"/>
    </row>
    <row r="437341" spans="8:8">
      <c r="H437341" s="317"/>
    </row>
    <row r="437342" spans="8:8">
      <c r="H437342" s="317"/>
    </row>
    <row r="437343" spans="8:8">
      <c r="H437343" s="317"/>
    </row>
    <row r="437344" spans="8:8">
      <c r="H437344" s="317"/>
    </row>
    <row r="437345" spans="8:8">
      <c r="H437345" s="317"/>
    </row>
    <row r="437346" spans="8:8">
      <c r="H437346" s="317"/>
    </row>
    <row r="437347" spans="8:8">
      <c r="H437347" s="317"/>
    </row>
    <row r="437348" spans="8:8">
      <c r="H437348" s="317"/>
    </row>
    <row r="437349" spans="8:8">
      <c r="H437349" s="317"/>
    </row>
    <row r="437350" spans="8:8">
      <c r="H437350" s="317"/>
    </row>
    <row r="437351" spans="8:8">
      <c r="H437351" s="317"/>
    </row>
    <row r="437352" spans="8:8">
      <c r="H437352" s="317"/>
    </row>
    <row r="437353" spans="8:8">
      <c r="H437353" s="317"/>
    </row>
    <row r="437354" spans="8:8">
      <c r="H437354" s="317"/>
    </row>
    <row r="437355" spans="8:8">
      <c r="H437355" s="317"/>
    </row>
    <row r="437356" spans="8:8">
      <c r="H437356" s="317"/>
    </row>
    <row r="437357" spans="8:8">
      <c r="H437357" s="317"/>
    </row>
    <row r="437358" spans="8:8">
      <c r="H437358" s="317"/>
    </row>
    <row r="437359" spans="8:8">
      <c r="H437359" s="317"/>
    </row>
    <row r="437360" spans="8:8">
      <c r="H437360" s="317"/>
    </row>
    <row r="437361" spans="8:8">
      <c r="H437361" s="317"/>
    </row>
    <row r="437362" spans="8:8">
      <c r="H437362" s="317"/>
    </row>
    <row r="437363" spans="8:8">
      <c r="H437363" s="317"/>
    </row>
    <row r="437364" spans="8:8">
      <c r="H437364" s="317"/>
    </row>
    <row r="437365" spans="8:8">
      <c r="H437365" s="317"/>
    </row>
    <row r="437366" spans="8:8">
      <c r="H437366" s="317"/>
    </row>
    <row r="437367" spans="8:8">
      <c r="H437367" s="317"/>
    </row>
    <row r="437368" spans="8:8">
      <c r="H437368" s="317"/>
    </row>
    <row r="437369" spans="8:8">
      <c r="H437369" s="317"/>
    </row>
    <row r="437370" spans="8:8">
      <c r="H437370" s="317"/>
    </row>
    <row r="437371" spans="8:8">
      <c r="H437371" s="317"/>
    </row>
    <row r="437372" spans="8:8">
      <c r="H437372" s="317"/>
    </row>
    <row r="437373" spans="8:8">
      <c r="H437373" s="317"/>
    </row>
    <row r="437374" spans="8:8">
      <c r="H437374" s="317"/>
    </row>
    <row r="437375" spans="8:8">
      <c r="H437375" s="317"/>
    </row>
    <row r="437376" spans="8:8">
      <c r="H437376" s="317"/>
    </row>
    <row r="437377" spans="8:8">
      <c r="H437377" s="317"/>
    </row>
    <row r="437378" spans="8:8">
      <c r="H437378" s="317"/>
    </row>
    <row r="437379" spans="8:8">
      <c r="H437379" s="317"/>
    </row>
    <row r="437380" spans="8:8">
      <c r="H437380" s="317"/>
    </row>
    <row r="437381" spans="8:8">
      <c r="H437381" s="317"/>
    </row>
    <row r="437382" spans="8:8">
      <c r="H437382" s="317"/>
    </row>
    <row r="437383" spans="8:8">
      <c r="H437383" s="317"/>
    </row>
    <row r="437384" spans="8:8">
      <c r="H437384" s="317"/>
    </row>
    <row r="437385" spans="8:8">
      <c r="H437385" s="317"/>
    </row>
    <row r="437386" spans="8:8">
      <c r="H437386" s="317"/>
    </row>
    <row r="437387" spans="8:8">
      <c r="H437387" s="317"/>
    </row>
    <row r="437388" spans="8:8">
      <c r="H437388" s="317"/>
    </row>
    <row r="437389" spans="8:8">
      <c r="H437389" s="317"/>
    </row>
    <row r="437390" spans="8:8">
      <c r="H437390" s="317"/>
    </row>
    <row r="437391" spans="8:8">
      <c r="H437391" s="317"/>
    </row>
    <row r="437392" spans="8:8">
      <c r="H437392" s="317"/>
    </row>
    <row r="437393" spans="8:8">
      <c r="H437393" s="317"/>
    </row>
    <row r="437394" spans="8:8">
      <c r="H437394" s="317"/>
    </row>
    <row r="437395" spans="8:8">
      <c r="H437395" s="317"/>
    </row>
    <row r="437396" spans="8:8">
      <c r="H437396" s="317"/>
    </row>
    <row r="437397" spans="8:8">
      <c r="H437397" s="317"/>
    </row>
    <row r="437398" spans="8:8">
      <c r="H437398" s="317"/>
    </row>
    <row r="437399" spans="8:8">
      <c r="H437399" s="317"/>
    </row>
    <row r="437400" spans="8:8">
      <c r="H437400" s="317"/>
    </row>
    <row r="437401" spans="8:8">
      <c r="H437401" s="317"/>
    </row>
    <row r="437402" spans="8:8">
      <c r="H437402" s="317"/>
    </row>
    <row r="437403" spans="8:8">
      <c r="H437403" s="317"/>
    </row>
    <row r="437404" spans="8:8">
      <c r="H437404" s="317"/>
    </row>
    <row r="437405" spans="8:8">
      <c r="H437405" s="317"/>
    </row>
    <row r="437406" spans="8:8">
      <c r="H437406" s="317"/>
    </row>
    <row r="437407" spans="8:8">
      <c r="H437407" s="317"/>
    </row>
    <row r="437408" spans="8:8">
      <c r="H437408" s="317"/>
    </row>
    <row r="437409" spans="8:8">
      <c r="H437409" s="317"/>
    </row>
    <row r="437410" spans="8:8">
      <c r="H437410" s="317"/>
    </row>
    <row r="437411" spans="8:8">
      <c r="H437411" s="317"/>
    </row>
    <row r="437412" spans="8:8">
      <c r="H437412" s="317"/>
    </row>
    <row r="437413" spans="8:8">
      <c r="H437413" s="317"/>
    </row>
    <row r="437414" spans="8:8">
      <c r="H437414" s="317"/>
    </row>
    <row r="437415" spans="8:8">
      <c r="H437415" s="317"/>
    </row>
    <row r="437416" spans="8:8">
      <c r="H437416" s="317"/>
    </row>
    <row r="437417" spans="8:8">
      <c r="H437417" s="317"/>
    </row>
    <row r="437418" spans="8:8">
      <c r="H437418" s="317"/>
    </row>
    <row r="437419" spans="8:8">
      <c r="H437419" s="317"/>
    </row>
    <row r="437420" spans="8:8">
      <c r="H437420" s="317"/>
    </row>
    <row r="437421" spans="8:8">
      <c r="H437421" s="317"/>
    </row>
    <row r="437422" spans="8:8">
      <c r="H437422" s="317"/>
    </row>
    <row r="437423" spans="8:8">
      <c r="H437423" s="317"/>
    </row>
    <row r="437424" spans="8:8">
      <c r="H437424" s="317"/>
    </row>
    <row r="437425" spans="8:8">
      <c r="H437425" s="317"/>
    </row>
    <row r="437426" spans="8:8">
      <c r="H437426" s="317"/>
    </row>
    <row r="437427" spans="8:8">
      <c r="H437427" s="317"/>
    </row>
    <row r="437428" spans="8:8">
      <c r="H437428" s="317"/>
    </row>
    <row r="437429" spans="8:8">
      <c r="H437429" s="317"/>
    </row>
    <row r="437430" spans="8:8">
      <c r="H437430" s="317"/>
    </row>
    <row r="437431" spans="8:8">
      <c r="H437431" s="317"/>
    </row>
    <row r="437432" spans="8:8">
      <c r="H437432" s="317"/>
    </row>
    <row r="437433" spans="8:8">
      <c r="H437433" s="317"/>
    </row>
    <row r="437434" spans="8:8">
      <c r="H437434" s="317"/>
    </row>
    <row r="437435" spans="8:8">
      <c r="H437435" s="317"/>
    </row>
    <row r="437436" spans="8:8">
      <c r="H437436" s="317"/>
    </row>
    <row r="437437" spans="8:8">
      <c r="H437437" s="317"/>
    </row>
    <row r="437438" spans="8:8">
      <c r="H437438" s="317"/>
    </row>
    <row r="437439" spans="8:8">
      <c r="H437439" s="317"/>
    </row>
    <row r="437440" spans="8:8">
      <c r="H437440" s="317"/>
    </row>
    <row r="437441" spans="8:8">
      <c r="H437441" s="317"/>
    </row>
    <row r="437442" spans="8:8">
      <c r="H437442" s="317"/>
    </row>
    <row r="437443" spans="8:8">
      <c r="H437443" s="317"/>
    </row>
    <row r="437444" spans="8:8">
      <c r="H437444" s="317"/>
    </row>
    <row r="437445" spans="8:8">
      <c r="H437445" s="317"/>
    </row>
    <row r="437446" spans="8:8">
      <c r="H437446" s="317"/>
    </row>
    <row r="437447" spans="8:8">
      <c r="H437447" s="317"/>
    </row>
    <row r="437448" spans="8:8">
      <c r="H437448" s="317"/>
    </row>
    <row r="437449" spans="8:8">
      <c r="H437449" s="317"/>
    </row>
    <row r="437450" spans="8:8">
      <c r="H437450" s="317"/>
    </row>
    <row r="437451" spans="8:8">
      <c r="H437451" s="317"/>
    </row>
    <row r="437452" spans="8:8">
      <c r="H437452" s="317"/>
    </row>
    <row r="437453" spans="8:8">
      <c r="H437453" s="317"/>
    </row>
    <row r="437454" spans="8:8">
      <c r="H437454" s="317"/>
    </row>
    <row r="437455" spans="8:8">
      <c r="H437455" s="317"/>
    </row>
    <row r="437456" spans="8:8">
      <c r="H437456" s="317"/>
    </row>
    <row r="437457" spans="8:8">
      <c r="H437457" s="317"/>
    </row>
    <row r="437458" spans="8:8">
      <c r="H437458" s="317"/>
    </row>
    <row r="437459" spans="8:8">
      <c r="H437459" s="317"/>
    </row>
    <row r="437460" spans="8:8">
      <c r="H437460" s="317"/>
    </row>
    <row r="437461" spans="8:8">
      <c r="H437461" s="317"/>
    </row>
    <row r="437462" spans="8:8">
      <c r="H437462" s="317"/>
    </row>
    <row r="437463" spans="8:8">
      <c r="H437463" s="317"/>
    </row>
    <row r="437464" spans="8:8">
      <c r="H437464" s="317"/>
    </row>
    <row r="437465" spans="8:8">
      <c r="H437465" s="317"/>
    </row>
    <row r="437466" spans="8:8">
      <c r="H437466" s="317"/>
    </row>
    <row r="437467" spans="8:8">
      <c r="H437467" s="317"/>
    </row>
    <row r="437468" spans="8:8">
      <c r="H437468" s="317"/>
    </row>
    <row r="437469" spans="8:8">
      <c r="H437469" s="317"/>
    </row>
    <row r="437470" spans="8:8">
      <c r="H437470" s="317"/>
    </row>
    <row r="437471" spans="8:8">
      <c r="H437471" s="317"/>
    </row>
    <row r="437472" spans="8:8">
      <c r="H437472" s="317"/>
    </row>
    <row r="437473" spans="8:8">
      <c r="H437473" s="317"/>
    </row>
    <row r="437474" spans="8:8">
      <c r="H437474" s="317"/>
    </row>
    <row r="437475" spans="8:8">
      <c r="H437475" s="317"/>
    </row>
    <row r="437476" spans="8:8">
      <c r="H437476" s="317"/>
    </row>
    <row r="437477" spans="8:8">
      <c r="H437477" s="317"/>
    </row>
    <row r="437478" spans="8:8">
      <c r="H437478" s="317"/>
    </row>
    <row r="437479" spans="8:8">
      <c r="H437479" s="317"/>
    </row>
    <row r="437480" spans="8:8">
      <c r="H437480" s="317"/>
    </row>
    <row r="437481" spans="8:8">
      <c r="H437481" s="317"/>
    </row>
    <row r="437482" spans="8:8">
      <c r="H437482" s="317"/>
    </row>
    <row r="437483" spans="8:8">
      <c r="H437483" s="317"/>
    </row>
    <row r="437484" spans="8:8">
      <c r="H437484" s="317"/>
    </row>
    <row r="437485" spans="8:8">
      <c r="H437485" s="317"/>
    </row>
    <row r="437486" spans="8:8">
      <c r="H437486" s="317"/>
    </row>
    <row r="437487" spans="8:8">
      <c r="H437487" s="317"/>
    </row>
    <row r="437488" spans="8:8">
      <c r="H437488" s="317"/>
    </row>
    <row r="437489" spans="8:8">
      <c r="H437489" s="317"/>
    </row>
    <row r="437490" spans="8:8">
      <c r="H437490" s="317"/>
    </row>
    <row r="437491" spans="8:8">
      <c r="H437491" s="317"/>
    </row>
    <row r="437492" spans="8:8">
      <c r="H437492" s="317"/>
    </row>
    <row r="437493" spans="8:8">
      <c r="H437493" s="317"/>
    </row>
    <row r="437494" spans="8:8">
      <c r="H437494" s="317"/>
    </row>
    <row r="437495" spans="8:8">
      <c r="H437495" s="317"/>
    </row>
    <row r="437496" spans="8:8">
      <c r="H437496" s="317"/>
    </row>
    <row r="437497" spans="8:8">
      <c r="H437497" s="317"/>
    </row>
    <row r="437498" spans="8:8">
      <c r="H437498" s="317"/>
    </row>
    <row r="437499" spans="8:8">
      <c r="H437499" s="317"/>
    </row>
    <row r="437500" spans="8:8">
      <c r="H437500" s="317"/>
    </row>
    <row r="437501" spans="8:8">
      <c r="H437501" s="317"/>
    </row>
    <row r="437502" spans="8:8">
      <c r="H437502" s="317"/>
    </row>
    <row r="437503" spans="8:8">
      <c r="H437503" s="317"/>
    </row>
    <row r="437504" spans="8:8">
      <c r="H437504" s="317"/>
    </row>
    <row r="437505" spans="8:8">
      <c r="H437505" s="317"/>
    </row>
    <row r="437506" spans="8:8">
      <c r="H437506" s="317"/>
    </row>
    <row r="437507" spans="8:8">
      <c r="H437507" s="317"/>
    </row>
    <row r="437508" spans="8:8">
      <c r="H437508" s="317"/>
    </row>
    <row r="437509" spans="8:8">
      <c r="H437509" s="317"/>
    </row>
    <row r="437510" spans="8:8">
      <c r="H437510" s="317"/>
    </row>
    <row r="437511" spans="8:8">
      <c r="H437511" s="317"/>
    </row>
    <row r="437512" spans="8:8">
      <c r="H437512" s="317"/>
    </row>
    <row r="437513" spans="8:8">
      <c r="H437513" s="317"/>
    </row>
    <row r="437514" spans="8:8">
      <c r="H437514" s="317"/>
    </row>
    <row r="437515" spans="8:8">
      <c r="H437515" s="317"/>
    </row>
    <row r="437516" spans="8:8">
      <c r="H437516" s="317"/>
    </row>
    <row r="437517" spans="8:8">
      <c r="H437517" s="317"/>
    </row>
    <row r="437518" spans="8:8">
      <c r="H437518" s="317"/>
    </row>
    <row r="437519" spans="8:8">
      <c r="H437519" s="317"/>
    </row>
    <row r="437520" spans="8:8">
      <c r="H437520" s="317"/>
    </row>
    <row r="437521" spans="8:8">
      <c r="H437521" s="317"/>
    </row>
    <row r="437522" spans="8:8">
      <c r="H437522" s="317"/>
    </row>
    <row r="437523" spans="8:8">
      <c r="H437523" s="317"/>
    </row>
    <row r="437524" spans="8:8">
      <c r="H437524" s="317"/>
    </row>
    <row r="437525" spans="8:8">
      <c r="H437525" s="317"/>
    </row>
    <row r="437526" spans="8:8">
      <c r="H437526" s="317"/>
    </row>
    <row r="437527" spans="8:8">
      <c r="H437527" s="317"/>
    </row>
    <row r="437528" spans="8:8">
      <c r="H437528" s="317"/>
    </row>
    <row r="437529" spans="8:8">
      <c r="H437529" s="317"/>
    </row>
    <row r="437530" spans="8:8">
      <c r="H437530" s="317"/>
    </row>
    <row r="437531" spans="8:8">
      <c r="H437531" s="317"/>
    </row>
    <row r="437532" spans="8:8">
      <c r="H437532" s="317"/>
    </row>
    <row r="437533" spans="8:8">
      <c r="H437533" s="317"/>
    </row>
    <row r="437534" spans="8:8">
      <c r="H437534" s="317"/>
    </row>
    <row r="437535" spans="8:8">
      <c r="H437535" s="317"/>
    </row>
    <row r="437536" spans="8:8">
      <c r="H437536" s="317"/>
    </row>
    <row r="437537" spans="8:8">
      <c r="H437537" s="317"/>
    </row>
    <row r="437538" spans="8:8">
      <c r="H437538" s="317"/>
    </row>
    <row r="437539" spans="8:8">
      <c r="H437539" s="317"/>
    </row>
    <row r="437540" spans="8:8">
      <c r="H437540" s="317"/>
    </row>
    <row r="437541" spans="8:8">
      <c r="H437541" s="317"/>
    </row>
    <row r="437542" spans="8:8">
      <c r="H437542" s="317"/>
    </row>
    <row r="437543" spans="8:8">
      <c r="H437543" s="317"/>
    </row>
    <row r="437544" spans="8:8">
      <c r="H437544" s="317"/>
    </row>
    <row r="437545" spans="8:8">
      <c r="H437545" s="317"/>
    </row>
    <row r="437546" spans="8:8">
      <c r="H437546" s="317"/>
    </row>
    <row r="437547" spans="8:8">
      <c r="H437547" s="317"/>
    </row>
    <row r="437548" spans="8:8">
      <c r="H437548" s="317"/>
    </row>
    <row r="437549" spans="8:8">
      <c r="H437549" s="317"/>
    </row>
    <row r="437550" spans="8:8">
      <c r="H437550" s="317"/>
    </row>
    <row r="437551" spans="8:8">
      <c r="H437551" s="317"/>
    </row>
    <row r="437552" spans="8:8">
      <c r="H437552" s="317"/>
    </row>
    <row r="437553" spans="8:8">
      <c r="H437553" s="317"/>
    </row>
    <row r="437554" spans="8:8">
      <c r="H437554" s="317"/>
    </row>
    <row r="437555" spans="8:8">
      <c r="H437555" s="317"/>
    </row>
    <row r="437556" spans="8:8">
      <c r="H437556" s="317"/>
    </row>
    <row r="437557" spans="8:8">
      <c r="H437557" s="317"/>
    </row>
    <row r="437558" spans="8:8">
      <c r="H437558" s="317"/>
    </row>
    <row r="437559" spans="8:8">
      <c r="H437559" s="317"/>
    </row>
    <row r="437560" spans="8:8">
      <c r="H437560" s="317"/>
    </row>
    <row r="437561" spans="8:8">
      <c r="H437561" s="317"/>
    </row>
    <row r="437562" spans="8:8">
      <c r="H437562" s="317"/>
    </row>
    <row r="437563" spans="8:8">
      <c r="H437563" s="317"/>
    </row>
    <row r="437564" spans="8:8">
      <c r="H437564" s="317"/>
    </row>
    <row r="437565" spans="8:8">
      <c r="H437565" s="317"/>
    </row>
    <row r="437566" spans="8:8">
      <c r="H437566" s="317"/>
    </row>
    <row r="437567" spans="8:8">
      <c r="H437567" s="317"/>
    </row>
    <row r="437568" spans="8:8">
      <c r="H437568" s="317"/>
    </row>
    <row r="437569" spans="8:8">
      <c r="H437569" s="317"/>
    </row>
    <row r="437570" spans="8:8">
      <c r="H437570" s="317"/>
    </row>
    <row r="437571" spans="8:8">
      <c r="H437571" s="317"/>
    </row>
    <row r="437572" spans="8:8">
      <c r="H437572" s="317"/>
    </row>
    <row r="437573" spans="8:8">
      <c r="H437573" s="317"/>
    </row>
    <row r="437574" spans="8:8">
      <c r="H437574" s="317"/>
    </row>
    <row r="437575" spans="8:8">
      <c r="H437575" s="317"/>
    </row>
    <row r="437576" spans="8:8">
      <c r="H437576" s="317"/>
    </row>
    <row r="437577" spans="8:8">
      <c r="H437577" s="317"/>
    </row>
    <row r="437578" spans="8:8">
      <c r="H437578" s="317"/>
    </row>
    <row r="437579" spans="8:8">
      <c r="H437579" s="317"/>
    </row>
    <row r="437580" spans="8:8">
      <c r="H437580" s="317"/>
    </row>
    <row r="437581" spans="8:8">
      <c r="H437581" s="317"/>
    </row>
    <row r="437582" spans="8:8">
      <c r="H437582" s="317"/>
    </row>
    <row r="437583" spans="8:8">
      <c r="H437583" s="317"/>
    </row>
    <row r="437584" spans="8:8">
      <c r="H437584" s="317"/>
    </row>
    <row r="437585" spans="8:8">
      <c r="H437585" s="317"/>
    </row>
    <row r="437586" spans="8:8">
      <c r="H437586" s="317"/>
    </row>
    <row r="437587" spans="8:8">
      <c r="H437587" s="317"/>
    </row>
    <row r="437588" spans="8:8">
      <c r="H437588" s="317"/>
    </row>
    <row r="437589" spans="8:8">
      <c r="H437589" s="317"/>
    </row>
    <row r="437590" spans="8:8">
      <c r="H437590" s="317"/>
    </row>
    <row r="437591" spans="8:8">
      <c r="H437591" s="317"/>
    </row>
    <row r="437592" spans="8:8">
      <c r="H437592" s="317"/>
    </row>
    <row r="437593" spans="8:8">
      <c r="H437593" s="317"/>
    </row>
    <row r="437594" spans="8:8">
      <c r="H437594" s="317"/>
    </row>
    <row r="437595" spans="8:8">
      <c r="H437595" s="317"/>
    </row>
    <row r="437596" spans="8:8">
      <c r="H437596" s="317"/>
    </row>
    <row r="437597" spans="8:8">
      <c r="H437597" s="317"/>
    </row>
    <row r="437598" spans="8:8">
      <c r="H437598" s="317"/>
    </row>
    <row r="437599" spans="8:8">
      <c r="H437599" s="317"/>
    </row>
    <row r="437600" spans="8:8">
      <c r="H437600" s="317"/>
    </row>
    <row r="437601" spans="8:8">
      <c r="H437601" s="317"/>
    </row>
    <row r="437602" spans="8:8">
      <c r="H437602" s="317"/>
    </row>
    <row r="437603" spans="8:8">
      <c r="H437603" s="317"/>
    </row>
    <row r="437604" spans="8:8">
      <c r="H437604" s="317"/>
    </row>
    <row r="437605" spans="8:8">
      <c r="H437605" s="317"/>
    </row>
    <row r="437606" spans="8:8">
      <c r="H437606" s="317"/>
    </row>
    <row r="437607" spans="8:8">
      <c r="H437607" s="317"/>
    </row>
    <row r="437608" spans="8:8">
      <c r="H437608" s="317"/>
    </row>
    <row r="437609" spans="8:8">
      <c r="H437609" s="317"/>
    </row>
    <row r="437610" spans="8:8">
      <c r="H437610" s="317"/>
    </row>
    <row r="437611" spans="8:8">
      <c r="H437611" s="317"/>
    </row>
    <row r="437612" spans="8:8">
      <c r="H437612" s="317"/>
    </row>
    <row r="437613" spans="8:8">
      <c r="H437613" s="317"/>
    </row>
    <row r="437614" spans="8:8">
      <c r="H437614" s="317"/>
    </row>
    <row r="437615" spans="8:8">
      <c r="H437615" s="317"/>
    </row>
    <row r="437616" spans="8:8">
      <c r="H437616" s="317"/>
    </row>
    <row r="437617" spans="8:8">
      <c r="H437617" s="317"/>
    </row>
    <row r="437618" spans="8:8">
      <c r="H437618" s="317"/>
    </row>
    <row r="437619" spans="8:8">
      <c r="H437619" s="317"/>
    </row>
    <row r="437620" spans="8:8">
      <c r="H437620" s="317"/>
    </row>
    <row r="437621" spans="8:8">
      <c r="H437621" s="317"/>
    </row>
    <row r="437622" spans="8:8">
      <c r="H437622" s="317"/>
    </row>
    <row r="437623" spans="8:8">
      <c r="H437623" s="317"/>
    </row>
    <row r="437624" spans="8:8">
      <c r="H437624" s="317"/>
    </row>
    <row r="437625" spans="8:8">
      <c r="H437625" s="317"/>
    </row>
    <row r="437626" spans="8:8">
      <c r="H437626" s="317"/>
    </row>
    <row r="437627" spans="8:8">
      <c r="H437627" s="317"/>
    </row>
    <row r="437628" spans="8:8">
      <c r="H437628" s="317"/>
    </row>
    <row r="437629" spans="8:8">
      <c r="H437629" s="317"/>
    </row>
    <row r="437630" spans="8:8">
      <c r="H437630" s="317"/>
    </row>
    <row r="437631" spans="8:8">
      <c r="H437631" s="317"/>
    </row>
    <row r="437632" spans="8:8">
      <c r="H437632" s="317"/>
    </row>
    <row r="437633" spans="8:8">
      <c r="H437633" s="317"/>
    </row>
    <row r="437634" spans="8:8">
      <c r="H437634" s="317"/>
    </row>
    <row r="437635" spans="8:8">
      <c r="H437635" s="317"/>
    </row>
    <row r="437636" spans="8:8">
      <c r="H437636" s="317"/>
    </row>
    <row r="437637" spans="8:8">
      <c r="H437637" s="317"/>
    </row>
    <row r="437638" spans="8:8">
      <c r="H437638" s="317"/>
    </row>
    <row r="437639" spans="8:8">
      <c r="H437639" s="317"/>
    </row>
    <row r="437640" spans="8:8">
      <c r="H437640" s="317"/>
    </row>
    <row r="437641" spans="8:8">
      <c r="H437641" s="317"/>
    </row>
    <row r="437642" spans="8:8">
      <c r="H437642" s="317"/>
    </row>
    <row r="437643" spans="8:8">
      <c r="H437643" s="317"/>
    </row>
    <row r="437644" spans="8:8">
      <c r="H437644" s="317"/>
    </row>
    <row r="437645" spans="8:8">
      <c r="H437645" s="317"/>
    </row>
    <row r="437646" spans="8:8">
      <c r="H437646" s="317"/>
    </row>
    <row r="437647" spans="8:8">
      <c r="H437647" s="317"/>
    </row>
    <row r="437648" spans="8:8">
      <c r="H437648" s="317"/>
    </row>
    <row r="437649" spans="8:8">
      <c r="H437649" s="317"/>
    </row>
    <row r="437650" spans="8:8">
      <c r="H437650" s="317"/>
    </row>
    <row r="437651" spans="8:8">
      <c r="H437651" s="317"/>
    </row>
    <row r="437652" spans="8:8">
      <c r="H437652" s="317"/>
    </row>
    <row r="437653" spans="8:8">
      <c r="H437653" s="317"/>
    </row>
    <row r="437654" spans="8:8">
      <c r="H437654" s="317"/>
    </row>
    <row r="437655" spans="8:8">
      <c r="H437655" s="317"/>
    </row>
    <row r="437656" spans="8:8">
      <c r="H437656" s="317"/>
    </row>
    <row r="437657" spans="8:8">
      <c r="H437657" s="317"/>
    </row>
    <row r="437658" spans="8:8">
      <c r="H437658" s="317"/>
    </row>
    <row r="437659" spans="8:8">
      <c r="H437659" s="317"/>
    </row>
    <row r="437660" spans="8:8">
      <c r="H437660" s="317"/>
    </row>
    <row r="437661" spans="8:8">
      <c r="H437661" s="317"/>
    </row>
    <row r="437662" spans="8:8">
      <c r="H437662" s="317"/>
    </row>
    <row r="437663" spans="8:8">
      <c r="H437663" s="317"/>
    </row>
    <row r="437664" spans="8:8">
      <c r="H437664" s="317"/>
    </row>
    <row r="437665" spans="8:8">
      <c r="H437665" s="317"/>
    </row>
    <row r="437666" spans="8:8">
      <c r="H437666" s="317"/>
    </row>
    <row r="437667" spans="8:8">
      <c r="H437667" s="317"/>
    </row>
    <row r="437668" spans="8:8">
      <c r="H437668" s="317"/>
    </row>
    <row r="437669" spans="8:8">
      <c r="H437669" s="317"/>
    </row>
    <row r="437670" spans="8:8">
      <c r="H437670" s="317"/>
    </row>
    <row r="437671" spans="8:8">
      <c r="H437671" s="317"/>
    </row>
    <row r="437672" spans="8:8">
      <c r="H437672" s="317"/>
    </row>
    <row r="437673" spans="8:8">
      <c r="H437673" s="317"/>
    </row>
    <row r="437674" spans="8:8">
      <c r="H437674" s="317"/>
    </row>
    <row r="437675" spans="8:8">
      <c r="H437675" s="317"/>
    </row>
    <row r="437676" spans="8:8">
      <c r="H437676" s="317"/>
    </row>
    <row r="437677" spans="8:8">
      <c r="H437677" s="317"/>
    </row>
    <row r="437678" spans="8:8">
      <c r="H437678" s="317"/>
    </row>
    <row r="437679" spans="8:8">
      <c r="H437679" s="317"/>
    </row>
    <row r="437680" spans="8:8">
      <c r="H437680" s="317"/>
    </row>
    <row r="437681" spans="8:8">
      <c r="H437681" s="317"/>
    </row>
    <row r="437682" spans="8:8">
      <c r="H437682" s="317"/>
    </row>
    <row r="437683" spans="8:8">
      <c r="H437683" s="317"/>
    </row>
    <row r="437684" spans="8:8">
      <c r="H437684" s="317"/>
    </row>
    <row r="437685" spans="8:8">
      <c r="H437685" s="317"/>
    </row>
    <row r="437686" spans="8:8">
      <c r="H437686" s="317"/>
    </row>
    <row r="437687" spans="8:8">
      <c r="H437687" s="317"/>
    </row>
    <row r="437688" spans="8:8">
      <c r="H437688" s="317"/>
    </row>
    <row r="437689" spans="8:8">
      <c r="H437689" s="317"/>
    </row>
    <row r="437690" spans="8:8">
      <c r="H437690" s="317"/>
    </row>
    <row r="437691" spans="8:8">
      <c r="H437691" s="317"/>
    </row>
    <row r="437692" spans="8:8">
      <c r="H437692" s="317"/>
    </row>
    <row r="437693" spans="8:8">
      <c r="H437693" s="317"/>
    </row>
    <row r="437694" spans="8:8">
      <c r="H437694" s="317"/>
    </row>
    <row r="437695" spans="8:8">
      <c r="H437695" s="317"/>
    </row>
    <row r="437696" spans="8:8">
      <c r="H437696" s="317"/>
    </row>
    <row r="437697" spans="8:8">
      <c r="H437697" s="317"/>
    </row>
    <row r="437698" spans="8:8">
      <c r="H437698" s="317"/>
    </row>
    <row r="437699" spans="8:8">
      <c r="H437699" s="317"/>
    </row>
    <row r="437700" spans="8:8">
      <c r="H437700" s="317"/>
    </row>
    <row r="437701" spans="8:8">
      <c r="H437701" s="317"/>
    </row>
    <row r="437702" spans="8:8">
      <c r="H437702" s="317"/>
    </row>
    <row r="437703" spans="8:8">
      <c r="H437703" s="317"/>
    </row>
    <row r="437704" spans="8:8">
      <c r="H437704" s="317"/>
    </row>
    <row r="437705" spans="8:8">
      <c r="H437705" s="317"/>
    </row>
    <row r="437706" spans="8:8">
      <c r="H437706" s="317"/>
    </row>
    <row r="437707" spans="8:8">
      <c r="H437707" s="317"/>
    </row>
    <row r="437708" spans="8:8">
      <c r="H437708" s="317"/>
    </row>
    <row r="437709" spans="8:8">
      <c r="H437709" s="317"/>
    </row>
    <row r="437710" spans="8:8">
      <c r="H437710" s="317"/>
    </row>
    <row r="437711" spans="8:8">
      <c r="H437711" s="317"/>
    </row>
    <row r="437712" spans="8:8">
      <c r="H437712" s="317"/>
    </row>
    <row r="437713" spans="8:8">
      <c r="H437713" s="317"/>
    </row>
    <row r="437714" spans="8:8">
      <c r="H437714" s="317"/>
    </row>
    <row r="437715" spans="8:8">
      <c r="H437715" s="317"/>
    </row>
    <row r="437716" spans="8:8">
      <c r="H437716" s="317"/>
    </row>
    <row r="437717" spans="8:8">
      <c r="H437717" s="317"/>
    </row>
    <row r="437718" spans="8:8">
      <c r="H437718" s="317"/>
    </row>
    <row r="437719" spans="8:8">
      <c r="H437719" s="317"/>
    </row>
    <row r="437720" spans="8:8">
      <c r="H437720" s="317"/>
    </row>
    <row r="437721" spans="8:8">
      <c r="H437721" s="317"/>
    </row>
    <row r="437722" spans="8:8">
      <c r="H437722" s="317"/>
    </row>
    <row r="437723" spans="8:8">
      <c r="H437723" s="317"/>
    </row>
    <row r="437724" spans="8:8">
      <c r="H437724" s="317"/>
    </row>
    <row r="437725" spans="8:8">
      <c r="H437725" s="317"/>
    </row>
    <row r="437726" spans="8:8">
      <c r="H437726" s="317"/>
    </row>
    <row r="437727" spans="8:8">
      <c r="H437727" s="317"/>
    </row>
    <row r="437728" spans="8:8">
      <c r="H437728" s="317"/>
    </row>
    <row r="437729" spans="8:8">
      <c r="H437729" s="317"/>
    </row>
    <row r="437730" spans="8:8">
      <c r="H437730" s="317"/>
    </row>
    <row r="437731" spans="8:8">
      <c r="H437731" s="317"/>
    </row>
    <row r="437732" spans="8:8">
      <c r="H437732" s="317"/>
    </row>
    <row r="437733" spans="8:8">
      <c r="H437733" s="317"/>
    </row>
    <row r="437734" spans="8:8">
      <c r="H437734" s="317"/>
    </row>
    <row r="437735" spans="8:8">
      <c r="H437735" s="317"/>
    </row>
    <row r="437736" spans="8:8">
      <c r="H437736" s="317"/>
    </row>
    <row r="437737" spans="8:8">
      <c r="H437737" s="317"/>
    </row>
    <row r="437738" spans="8:8">
      <c r="H437738" s="317"/>
    </row>
    <row r="437739" spans="8:8">
      <c r="H437739" s="317"/>
    </row>
    <row r="437740" spans="8:8">
      <c r="H437740" s="317"/>
    </row>
    <row r="437741" spans="8:8">
      <c r="H437741" s="317"/>
    </row>
    <row r="437742" spans="8:8">
      <c r="H437742" s="317"/>
    </row>
    <row r="437743" spans="8:8">
      <c r="H437743" s="317"/>
    </row>
    <row r="437744" spans="8:8">
      <c r="H437744" s="317"/>
    </row>
    <row r="437745" spans="8:8">
      <c r="H437745" s="317"/>
    </row>
    <row r="437746" spans="8:8">
      <c r="H437746" s="317"/>
    </row>
    <row r="437747" spans="8:8">
      <c r="H437747" s="317"/>
    </row>
    <row r="437748" spans="8:8">
      <c r="H437748" s="317"/>
    </row>
    <row r="437749" spans="8:8">
      <c r="H437749" s="317"/>
    </row>
    <row r="437750" spans="8:8">
      <c r="H437750" s="317"/>
    </row>
    <row r="437751" spans="8:8">
      <c r="H437751" s="317"/>
    </row>
    <row r="437752" spans="8:8">
      <c r="H437752" s="317"/>
    </row>
    <row r="437753" spans="8:8">
      <c r="H437753" s="317"/>
    </row>
    <row r="437754" spans="8:8">
      <c r="H437754" s="317"/>
    </row>
    <row r="437755" spans="8:8">
      <c r="H437755" s="317"/>
    </row>
    <row r="437756" spans="8:8">
      <c r="H437756" s="317"/>
    </row>
    <row r="437757" spans="8:8">
      <c r="H437757" s="317"/>
    </row>
    <row r="437758" spans="8:8">
      <c r="H437758" s="317"/>
    </row>
    <row r="437759" spans="8:8">
      <c r="H437759" s="317"/>
    </row>
    <row r="437760" spans="8:8">
      <c r="H437760" s="317"/>
    </row>
    <row r="437761" spans="8:8">
      <c r="H437761" s="317"/>
    </row>
    <row r="437762" spans="8:8">
      <c r="H437762" s="317"/>
    </row>
    <row r="437763" spans="8:8">
      <c r="H437763" s="317"/>
    </row>
    <row r="437764" spans="8:8">
      <c r="H437764" s="317"/>
    </row>
    <row r="437765" spans="8:8">
      <c r="H437765" s="317"/>
    </row>
    <row r="437766" spans="8:8">
      <c r="H437766" s="317"/>
    </row>
    <row r="437767" spans="8:8">
      <c r="H437767" s="317"/>
    </row>
    <row r="437768" spans="8:8">
      <c r="H437768" s="317"/>
    </row>
    <row r="437769" spans="8:8">
      <c r="H437769" s="317"/>
    </row>
    <row r="437770" spans="8:8">
      <c r="H437770" s="317"/>
    </row>
    <row r="437771" spans="8:8">
      <c r="H437771" s="317"/>
    </row>
    <row r="437772" spans="8:8">
      <c r="H437772" s="317"/>
    </row>
    <row r="437773" spans="8:8">
      <c r="H437773" s="317"/>
    </row>
    <row r="437774" spans="8:8">
      <c r="H437774" s="317"/>
    </row>
    <row r="437775" spans="8:8">
      <c r="H437775" s="317"/>
    </row>
    <row r="437776" spans="8:8">
      <c r="H437776" s="317"/>
    </row>
    <row r="437777" spans="8:8">
      <c r="H437777" s="317"/>
    </row>
    <row r="437778" spans="8:8">
      <c r="H437778" s="317"/>
    </row>
    <row r="437779" spans="8:8">
      <c r="H437779" s="317"/>
    </row>
    <row r="437780" spans="8:8">
      <c r="H437780" s="317"/>
    </row>
    <row r="437781" spans="8:8">
      <c r="H437781" s="317"/>
    </row>
    <row r="437782" spans="8:8">
      <c r="H437782" s="317"/>
    </row>
    <row r="437783" spans="8:8">
      <c r="H437783" s="317"/>
    </row>
    <row r="437784" spans="8:8">
      <c r="H437784" s="317"/>
    </row>
    <row r="437785" spans="8:8">
      <c r="H437785" s="317"/>
    </row>
    <row r="437786" spans="8:8">
      <c r="H437786" s="317"/>
    </row>
    <row r="437787" spans="8:8">
      <c r="H437787" s="317"/>
    </row>
    <row r="437788" spans="8:8">
      <c r="H437788" s="317"/>
    </row>
    <row r="437789" spans="8:8">
      <c r="H437789" s="317"/>
    </row>
    <row r="437790" spans="8:8">
      <c r="H437790" s="317"/>
    </row>
    <row r="437791" spans="8:8">
      <c r="H437791" s="317"/>
    </row>
    <row r="437792" spans="8:8">
      <c r="H437792" s="317"/>
    </row>
    <row r="437793" spans="8:8">
      <c r="H437793" s="317"/>
    </row>
    <row r="437794" spans="8:8">
      <c r="H437794" s="317"/>
    </row>
    <row r="437795" spans="8:8">
      <c r="H437795" s="317"/>
    </row>
    <row r="437796" spans="8:8">
      <c r="H437796" s="317"/>
    </row>
    <row r="437797" spans="8:8">
      <c r="H437797" s="317"/>
    </row>
    <row r="437798" spans="8:8">
      <c r="H437798" s="317"/>
    </row>
    <row r="437799" spans="8:8">
      <c r="H437799" s="317"/>
    </row>
    <row r="437800" spans="8:8">
      <c r="H437800" s="317"/>
    </row>
    <row r="437801" spans="8:8">
      <c r="H437801" s="317"/>
    </row>
    <row r="437802" spans="8:8">
      <c r="H437802" s="317"/>
    </row>
    <row r="437803" spans="8:8">
      <c r="H437803" s="317"/>
    </row>
    <row r="437804" spans="8:8">
      <c r="H437804" s="317"/>
    </row>
    <row r="437805" spans="8:8">
      <c r="H437805" s="317"/>
    </row>
    <row r="437806" spans="8:8">
      <c r="H437806" s="317"/>
    </row>
    <row r="437807" spans="8:8">
      <c r="H437807" s="317"/>
    </row>
    <row r="437808" spans="8:8">
      <c r="H437808" s="317"/>
    </row>
    <row r="437809" spans="8:8">
      <c r="H437809" s="317"/>
    </row>
    <row r="437810" spans="8:8">
      <c r="H437810" s="317"/>
    </row>
    <row r="437811" spans="8:8">
      <c r="H437811" s="317"/>
    </row>
    <row r="437812" spans="8:8">
      <c r="H437812" s="317"/>
    </row>
    <row r="437813" spans="8:8">
      <c r="H437813" s="317"/>
    </row>
    <row r="437814" spans="8:8">
      <c r="H437814" s="317"/>
    </row>
    <row r="437815" spans="8:8">
      <c r="H437815" s="317"/>
    </row>
    <row r="437816" spans="8:8">
      <c r="H437816" s="317"/>
    </row>
    <row r="437817" spans="8:8">
      <c r="H437817" s="317"/>
    </row>
    <row r="437818" spans="8:8">
      <c r="H437818" s="317"/>
    </row>
    <row r="437819" spans="8:8">
      <c r="H437819" s="317"/>
    </row>
    <row r="437820" spans="8:8">
      <c r="H437820" s="317"/>
    </row>
    <row r="437821" spans="8:8">
      <c r="H437821" s="317"/>
    </row>
    <row r="437822" spans="8:8">
      <c r="H437822" s="317"/>
    </row>
    <row r="437823" spans="8:8">
      <c r="H437823" s="317"/>
    </row>
    <row r="437824" spans="8:8">
      <c r="H437824" s="317"/>
    </row>
    <row r="437825" spans="8:8">
      <c r="H437825" s="317"/>
    </row>
    <row r="437826" spans="8:8">
      <c r="H437826" s="317"/>
    </row>
    <row r="437827" spans="8:8">
      <c r="H437827" s="317"/>
    </row>
    <row r="437828" spans="8:8">
      <c r="H437828" s="317"/>
    </row>
    <row r="437829" spans="8:8">
      <c r="H437829" s="317"/>
    </row>
    <row r="437830" spans="8:8">
      <c r="H437830" s="317"/>
    </row>
    <row r="437831" spans="8:8">
      <c r="H437831" s="317"/>
    </row>
    <row r="437832" spans="8:8">
      <c r="H437832" s="317"/>
    </row>
    <row r="437833" spans="8:8">
      <c r="H437833" s="317"/>
    </row>
    <row r="437834" spans="8:8">
      <c r="H437834" s="317"/>
    </row>
    <row r="437835" spans="8:8">
      <c r="H437835" s="317"/>
    </row>
    <row r="437836" spans="8:8">
      <c r="H437836" s="317"/>
    </row>
    <row r="437837" spans="8:8">
      <c r="H437837" s="317"/>
    </row>
    <row r="437838" spans="8:8">
      <c r="H437838" s="317"/>
    </row>
    <row r="437839" spans="8:8">
      <c r="H437839" s="317"/>
    </row>
    <row r="437840" spans="8:8">
      <c r="H437840" s="317"/>
    </row>
    <row r="437841" spans="8:8">
      <c r="H437841" s="317"/>
    </row>
    <row r="437842" spans="8:8">
      <c r="H437842" s="317"/>
    </row>
    <row r="437843" spans="8:8">
      <c r="H437843" s="317"/>
    </row>
    <row r="437844" spans="8:8">
      <c r="H437844" s="317"/>
    </row>
    <row r="437845" spans="8:8">
      <c r="H437845" s="317"/>
    </row>
    <row r="437846" spans="8:8">
      <c r="H437846" s="317"/>
    </row>
    <row r="437847" spans="8:8">
      <c r="H437847" s="317"/>
    </row>
    <row r="437848" spans="8:8">
      <c r="H437848" s="317"/>
    </row>
    <row r="437849" spans="8:8">
      <c r="H437849" s="317"/>
    </row>
    <row r="437850" spans="8:8">
      <c r="H437850" s="317"/>
    </row>
    <row r="437851" spans="8:8">
      <c r="H437851" s="317"/>
    </row>
    <row r="437852" spans="8:8">
      <c r="H437852" s="317"/>
    </row>
    <row r="437853" spans="8:8">
      <c r="H437853" s="317"/>
    </row>
    <row r="437854" spans="8:8">
      <c r="H437854" s="317"/>
    </row>
    <row r="437855" spans="8:8">
      <c r="H437855" s="317"/>
    </row>
    <row r="437856" spans="8:8">
      <c r="H437856" s="317"/>
    </row>
    <row r="437857" spans="8:8">
      <c r="H437857" s="317"/>
    </row>
    <row r="437858" spans="8:8">
      <c r="H437858" s="317"/>
    </row>
    <row r="437859" spans="8:8">
      <c r="H437859" s="317"/>
    </row>
    <row r="437860" spans="8:8">
      <c r="H437860" s="317"/>
    </row>
    <row r="437861" spans="8:8">
      <c r="H437861" s="317"/>
    </row>
    <row r="437862" spans="8:8">
      <c r="H437862" s="317"/>
    </row>
    <row r="437863" spans="8:8">
      <c r="H437863" s="317"/>
    </row>
    <row r="437864" spans="8:8">
      <c r="H437864" s="317"/>
    </row>
    <row r="437865" spans="8:8">
      <c r="H437865" s="317"/>
    </row>
    <row r="437866" spans="8:8">
      <c r="H437866" s="317"/>
    </row>
    <row r="437867" spans="8:8">
      <c r="H437867" s="317"/>
    </row>
    <row r="437868" spans="8:8">
      <c r="H437868" s="317"/>
    </row>
    <row r="437869" spans="8:8">
      <c r="H437869" s="317"/>
    </row>
    <row r="437870" spans="8:8">
      <c r="H437870" s="317"/>
    </row>
    <row r="437871" spans="8:8">
      <c r="H437871" s="317"/>
    </row>
    <row r="437872" spans="8:8">
      <c r="H437872" s="317"/>
    </row>
    <row r="437873" spans="8:8">
      <c r="H437873" s="317"/>
    </row>
    <row r="437874" spans="8:8">
      <c r="H437874" s="317"/>
    </row>
    <row r="437875" spans="8:8">
      <c r="H437875" s="317"/>
    </row>
    <row r="437876" spans="8:8">
      <c r="H437876" s="317"/>
    </row>
    <row r="437877" spans="8:8">
      <c r="H437877" s="317"/>
    </row>
    <row r="437878" spans="8:8">
      <c r="H437878" s="317"/>
    </row>
    <row r="437879" spans="8:8">
      <c r="H437879" s="317"/>
    </row>
    <row r="437880" spans="8:8">
      <c r="H437880" s="317"/>
    </row>
    <row r="437881" spans="8:8">
      <c r="H437881" s="317"/>
    </row>
    <row r="437882" spans="8:8">
      <c r="H437882" s="317"/>
    </row>
    <row r="437883" spans="8:8">
      <c r="H437883" s="317"/>
    </row>
    <row r="437884" spans="8:8">
      <c r="H437884" s="317"/>
    </row>
    <row r="437885" spans="8:8">
      <c r="H437885" s="317"/>
    </row>
    <row r="437886" spans="8:8">
      <c r="H437886" s="317"/>
    </row>
    <row r="437887" spans="8:8">
      <c r="H437887" s="317"/>
    </row>
    <row r="437888" spans="8:8">
      <c r="H437888" s="317"/>
    </row>
    <row r="437889" spans="8:8">
      <c r="H437889" s="317"/>
    </row>
    <row r="437890" spans="8:8">
      <c r="H437890" s="317"/>
    </row>
    <row r="437891" spans="8:8">
      <c r="H437891" s="317"/>
    </row>
    <row r="437892" spans="8:8">
      <c r="H437892" s="317"/>
    </row>
    <row r="437893" spans="8:8">
      <c r="H437893" s="317"/>
    </row>
    <row r="437894" spans="8:8">
      <c r="H437894" s="317"/>
    </row>
    <row r="437895" spans="8:8">
      <c r="H437895" s="317"/>
    </row>
    <row r="437896" spans="8:8">
      <c r="H437896" s="317"/>
    </row>
    <row r="437897" spans="8:8">
      <c r="H437897" s="317"/>
    </row>
    <row r="437898" spans="8:8">
      <c r="H437898" s="317"/>
    </row>
    <row r="437899" spans="8:8">
      <c r="H437899" s="317"/>
    </row>
    <row r="437900" spans="8:8">
      <c r="H437900" s="317"/>
    </row>
    <row r="437901" spans="8:8">
      <c r="H437901" s="317"/>
    </row>
    <row r="437902" spans="8:8">
      <c r="H437902" s="317"/>
    </row>
    <row r="437903" spans="8:8">
      <c r="H437903" s="317"/>
    </row>
    <row r="437904" spans="8:8">
      <c r="H437904" s="317"/>
    </row>
    <row r="437905" spans="8:8">
      <c r="H437905" s="317"/>
    </row>
    <row r="437906" spans="8:8">
      <c r="H437906" s="317"/>
    </row>
    <row r="437907" spans="8:8">
      <c r="H437907" s="317"/>
    </row>
    <row r="437908" spans="8:8">
      <c r="H437908" s="317"/>
    </row>
    <row r="437909" spans="8:8">
      <c r="H437909" s="317"/>
    </row>
    <row r="437910" spans="8:8">
      <c r="H437910" s="317"/>
    </row>
    <row r="437911" spans="8:8">
      <c r="H437911" s="317"/>
    </row>
    <row r="437912" spans="8:8">
      <c r="H437912" s="317"/>
    </row>
    <row r="437913" spans="8:8">
      <c r="H437913" s="317"/>
    </row>
    <row r="437914" spans="8:8">
      <c r="H437914" s="317"/>
    </row>
    <row r="437915" spans="8:8">
      <c r="H437915" s="317"/>
    </row>
    <row r="437916" spans="8:8">
      <c r="H437916" s="317"/>
    </row>
    <row r="437917" spans="8:8">
      <c r="H437917" s="317"/>
    </row>
    <row r="437918" spans="8:8">
      <c r="H437918" s="317"/>
    </row>
    <row r="437919" spans="8:8">
      <c r="H437919" s="317"/>
    </row>
    <row r="437920" spans="8:8">
      <c r="H437920" s="317"/>
    </row>
    <row r="437921" spans="8:8">
      <c r="H437921" s="317"/>
    </row>
    <row r="437922" spans="8:8">
      <c r="H437922" s="317"/>
    </row>
    <row r="437923" spans="8:8">
      <c r="H437923" s="317"/>
    </row>
    <row r="437924" spans="8:8">
      <c r="H437924" s="317"/>
    </row>
    <row r="437925" spans="8:8">
      <c r="H437925" s="317"/>
    </row>
    <row r="437926" spans="8:8">
      <c r="H437926" s="317"/>
    </row>
    <row r="437927" spans="8:8">
      <c r="H437927" s="317"/>
    </row>
    <row r="437928" spans="8:8">
      <c r="H437928" s="317"/>
    </row>
    <row r="437929" spans="8:8">
      <c r="H437929" s="317"/>
    </row>
    <row r="437930" spans="8:8">
      <c r="H437930" s="317"/>
    </row>
    <row r="437931" spans="8:8">
      <c r="H437931" s="317"/>
    </row>
    <row r="437932" spans="8:8">
      <c r="H437932" s="317"/>
    </row>
    <row r="437933" spans="8:8">
      <c r="H437933" s="317"/>
    </row>
    <row r="437934" spans="8:8">
      <c r="H437934" s="317"/>
    </row>
    <row r="437935" spans="8:8">
      <c r="H437935" s="317"/>
    </row>
    <row r="437936" spans="8:8">
      <c r="H437936" s="317"/>
    </row>
    <row r="437937" spans="8:8">
      <c r="H437937" s="317"/>
    </row>
    <row r="437938" spans="8:8">
      <c r="H437938" s="317"/>
    </row>
    <row r="437939" spans="8:8">
      <c r="H437939" s="317"/>
    </row>
    <row r="437940" spans="8:8">
      <c r="H437940" s="317"/>
    </row>
    <row r="437941" spans="8:8">
      <c r="H437941" s="317"/>
    </row>
    <row r="437942" spans="8:8">
      <c r="H437942" s="317"/>
    </row>
    <row r="437943" spans="8:8">
      <c r="H437943" s="317"/>
    </row>
    <row r="437944" spans="8:8">
      <c r="H437944" s="317"/>
    </row>
    <row r="437945" spans="8:8">
      <c r="H437945" s="317"/>
    </row>
    <row r="437946" spans="8:8">
      <c r="H437946" s="317"/>
    </row>
    <row r="437947" spans="8:8">
      <c r="H437947" s="317"/>
    </row>
    <row r="437948" spans="8:8">
      <c r="H437948" s="317"/>
    </row>
    <row r="437949" spans="8:8">
      <c r="H437949" s="317"/>
    </row>
    <row r="437950" spans="8:8">
      <c r="H437950" s="317"/>
    </row>
    <row r="437951" spans="8:8">
      <c r="H437951" s="317"/>
    </row>
    <row r="437952" spans="8:8">
      <c r="H437952" s="317"/>
    </row>
    <row r="437953" spans="8:8">
      <c r="H437953" s="317"/>
    </row>
    <row r="437954" spans="8:8">
      <c r="H437954" s="317"/>
    </row>
    <row r="437955" spans="8:8">
      <c r="H437955" s="317"/>
    </row>
    <row r="437956" spans="8:8">
      <c r="H437956" s="317"/>
    </row>
    <row r="437957" spans="8:8">
      <c r="H437957" s="317"/>
    </row>
    <row r="437958" spans="8:8">
      <c r="H437958" s="317"/>
    </row>
    <row r="437959" spans="8:8">
      <c r="H437959" s="317"/>
    </row>
    <row r="437960" spans="8:8">
      <c r="H437960" s="317"/>
    </row>
    <row r="437961" spans="8:8">
      <c r="H437961" s="317"/>
    </row>
    <row r="437962" spans="8:8">
      <c r="H437962" s="317"/>
    </row>
    <row r="437963" spans="8:8">
      <c r="H437963" s="317"/>
    </row>
    <row r="437964" spans="8:8">
      <c r="H437964" s="317"/>
    </row>
    <row r="437965" spans="8:8">
      <c r="H437965" s="317"/>
    </row>
    <row r="437966" spans="8:8">
      <c r="H437966" s="317"/>
    </row>
    <row r="437967" spans="8:8">
      <c r="H437967" s="317"/>
    </row>
    <row r="437968" spans="8:8">
      <c r="H437968" s="317"/>
    </row>
    <row r="437969" spans="8:8">
      <c r="H437969" s="317"/>
    </row>
    <row r="437970" spans="8:8">
      <c r="H437970" s="317"/>
    </row>
    <row r="437971" spans="8:8">
      <c r="H437971" s="317"/>
    </row>
    <row r="437972" spans="8:8">
      <c r="H437972" s="317"/>
    </row>
    <row r="437973" spans="8:8">
      <c r="H437973" s="317"/>
    </row>
    <row r="437974" spans="8:8">
      <c r="H437974" s="317"/>
    </row>
    <row r="437975" spans="8:8">
      <c r="H437975" s="317"/>
    </row>
    <row r="437976" spans="8:8">
      <c r="H437976" s="317"/>
    </row>
    <row r="437977" spans="8:8">
      <c r="H437977" s="317"/>
    </row>
    <row r="437978" spans="8:8">
      <c r="H437978" s="317"/>
    </row>
    <row r="437979" spans="8:8">
      <c r="H437979" s="317"/>
    </row>
    <row r="437980" spans="8:8">
      <c r="H437980" s="317"/>
    </row>
    <row r="437981" spans="8:8">
      <c r="H437981" s="317"/>
    </row>
    <row r="437982" spans="8:8">
      <c r="H437982" s="317"/>
    </row>
    <row r="437983" spans="8:8">
      <c r="H437983" s="317"/>
    </row>
    <row r="437984" spans="8:8">
      <c r="H437984" s="317"/>
    </row>
    <row r="437985" spans="8:8">
      <c r="H437985" s="317"/>
    </row>
    <row r="437986" spans="8:8">
      <c r="H437986" s="317"/>
    </row>
    <row r="437987" spans="8:8">
      <c r="H437987" s="317"/>
    </row>
    <row r="437988" spans="8:8">
      <c r="H437988" s="317"/>
    </row>
    <row r="437989" spans="8:8">
      <c r="H437989" s="317"/>
    </row>
    <row r="437990" spans="8:8">
      <c r="H437990" s="317"/>
    </row>
    <row r="437991" spans="8:8">
      <c r="H437991" s="317"/>
    </row>
    <row r="437992" spans="8:8">
      <c r="H437992" s="317"/>
    </row>
    <row r="437993" spans="8:8">
      <c r="H437993" s="317"/>
    </row>
    <row r="437994" spans="8:8">
      <c r="H437994" s="317"/>
    </row>
    <row r="437995" spans="8:8">
      <c r="H437995" s="317"/>
    </row>
    <row r="437996" spans="8:8">
      <c r="H437996" s="317"/>
    </row>
    <row r="437997" spans="8:8">
      <c r="H437997" s="317"/>
    </row>
    <row r="437998" spans="8:8">
      <c r="H437998" s="317"/>
    </row>
    <row r="437999" spans="8:8">
      <c r="H437999" s="317"/>
    </row>
    <row r="438000" spans="8:8">
      <c r="H438000" s="317"/>
    </row>
    <row r="438001" spans="8:8">
      <c r="H438001" s="317"/>
    </row>
    <row r="438002" spans="8:8">
      <c r="H438002" s="317"/>
    </row>
    <row r="438003" spans="8:8">
      <c r="H438003" s="317"/>
    </row>
    <row r="438004" spans="8:8">
      <c r="H438004" s="317"/>
    </row>
    <row r="438005" spans="8:8">
      <c r="H438005" s="317"/>
    </row>
    <row r="438006" spans="8:8">
      <c r="H438006" s="317"/>
    </row>
    <row r="438007" spans="8:8">
      <c r="H438007" s="317"/>
    </row>
    <row r="438008" spans="8:8">
      <c r="H438008" s="317"/>
    </row>
    <row r="438009" spans="8:8">
      <c r="H438009" s="317"/>
    </row>
    <row r="438010" spans="8:8">
      <c r="H438010" s="317"/>
    </row>
    <row r="438011" spans="8:8">
      <c r="H438011" s="317"/>
    </row>
    <row r="438012" spans="8:8">
      <c r="H438012" s="317"/>
    </row>
    <row r="438013" spans="8:8">
      <c r="H438013" s="317"/>
    </row>
    <row r="438014" spans="8:8">
      <c r="H438014" s="317"/>
    </row>
    <row r="438015" spans="8:8">
      <c r="H438015" s="317"/>
    </row>
    <row r="438016" spans="8:8">
      <c r="H438016" s="317"/>
    </row>
    <row r="438017" spans="8:8">
      <c r="H438017" s="317"/>
    </row>
    <row r="438018" spans="8:8">
      <c r="H438018" s="317"/>
    </row>
    <row r="438019" spans="8:8">
      <c r="H438019" s="317"/>
    </row>
    <row r="438020" spans="8:8">
      <c r="H438020" s="317"/>
    </row>
    <row r="438021" spans="8:8">
      <c r="H438021" s="317"/>
    </row>
    <row r="438022" spans="8:8">
      <c r="H438022" s="317"/>
    </row>
    <row r="438023" spans="8:8">
      <c r="H438023" s="317"/>
    </row>
    <row r="438024" spans="8:8">
      <c r="H438024" s="317"/>
    </row>
    <row r="438025" spans="8:8">
      <c r="H438025" s="317"/>
    </row>
    <row r="438026" spans="8:8">
      <c r="H438026" s="317"/>
    </row>
    <row r="438027" spans="8:8">
      <c r="H438027" s="317"/>
    </row>
    <row r="438028" spans="8:8">
      <c r="H438028" s="317"/>
    </row>
    <row r="438029" spans="8:8">
      <c r="H438029" s="317"/>
    </row>
    <row r="438030" spans="8:8">
      <c r="H438030" s="317"/>
    </row>
    <row r="438031" spans="8:8">
      <c r="H438031" s="317"/>
    </row>
    <row r="438032" spans="8:8">
      <c r="H438032" s="317"/>
    </row>
    <row r="438033" spans="8:8">
      <c r="H438033" s="317"/>
    </row>
    <row r="438034" spans="8:8">
      <c r="H438034" s="317"/>
    </row>
    <row r="438035" spans="8:8">
      <c r="H438035" s="317"/>
    </row>
    <row r="438036" spans="8:8">
      <c r="H438036" s="317"/>
    </row>
    <row r="438037" spans="8:8">
      <c r="H438037" s="317"/>
    </row>
    <row r="438038" spans="8:8">
      <c r="H438038" s="317"/>
    </row>
    <row r="438039" spans="8:8">
      <c r="H438039" s="317"/>
    </row>
    <row r="438040" spans="8:8">
      <c r="H438040" s="317"/>
    </row>
    <row r="438041" spans="8:8">
      <c r="H438041" s="317"/>
    </row>
    <row r="438042" spans="8:8">
      <c r="H438042" s="317"/>
    </row>
    <row r="438043" spans="8:8">
      <c r="H438043" s="317"/>
    </row>
    <row r="438044" spans="8:8">
      <c r="H438044" s="317"/>
    </row>
    <row r="438045" spans="8:8">
      <c r="H438045" s="317"/>
    </row>
    <row r="438046" spans="8:8">
      <c r="H438046" s="317"/>
    </row>
    <row r="438047" spans="8:8">
      <c r="H438047" s="317"/>
    </row>
    <row r="438048" spans="8:8">
      <c r="H438048" s="317"/>
    </row>
    <row r="438049" spans="8:8">
      <c r="H438049" s="317"/>
    </row>
    <row r="438050" spans="8:8">
      <c r="H438050" s="317"/>
    </row>
    <row r="438051" spans="8:8">
      <c r="H438051" s="317"/>
    </row>
    <row r="438052" spans="8:8">
      <c r="H438052" s="317"/>
    </row>
    <row r="438053" spans="8:8">
      <c r="H438053" s="317"/>
    </row>
    <row r="438054" spans="8:8">
      <c r="H438054" s="317"/>
    </row>
    <row r="438055" spans="8:8">
      <c r="H438055" s="317"/>
    </row>
    <row r="438056" spans="8:8">
      <c r="H438056" s="317"/>
    </row>
    <row r="438057" spans="8:8">
      <c r="H438057" s="317"/>
    </row>
    <row r="438058" spans="8:8">
      <c r="H438058" s="317"/>
    </row>
    <row r="438059" spans="8:8">
      <c r="H438059" s="317"/>
    </row>
    <row r="438060" spans="8:8">
      <c r="H438060" s="317"/>
    </row>
    <row r="438061" spans="8:8">
      <c r="H438061" s="317"/>
    </row>
    <row r="438062" spans="8:8">
      <c r="H438062" s="317"/>
    </row>
    <row r="438063" spans="8:8">
      <c r="H438063" s="317"/>
    </row>
    <row r="438064" spans="8:8">
      <c r="H438064" s="317"/>
    </row>
    <row r="438065" spans="8:8">
      <c r="H438065" s="317"/>
    </row>
    <row r="438066" spans="8:8">
      <c r="H438066" s="317"/>
    </row>
    <row r="438067" spans="8:8">
      <c r="H438067" s="317"/>
    </row>
    <row r="438068" spans="8:8">
      <c r="H438068" s="317"/>
    </row>
    <row r="438069" spans="8:8">
      <c r="H438069" s="317"/>
    </row>
    <row r="438070" spans="8:8">
      <c r="H438070" s="317"/>
    </row>
    <row r="438071" spans="8:8">
      <c r="H438071" s="317"/>
    </row>
    <row r="438072" spans="8:8">
      <c r="H438072" s="317"/>
    </row>
    <row r="438073" spans="8:8">
      <c r="H438073" s="317"/>
    </row>
    <row r="438074" spans="8:8">
      <c r="H438074" s="317"/>
    </row>
    <row r="438075" spans="8:8">
      <c r="H438075" s="317"/>
    </row>
    <row r="438076" spans="8:8">
      <c r="H438076" s="317"/>
    </row>
    <row r="438077" spans="8:8">
      <c r="H438077" s="317"/>
    </row>
    <row r="438078" spans="8:8">
      <c r="H438078" s="317"/>
    </row>
    <row r="438079" spans="8:8">
      <c r="H438079" s="317"/>
    </row>
    <row r="438080" spans="8:8">
      <c r="H438080" s="317"/>
    </row>
    <row r="438081" spans="8:8">
      <c r="H438081" s="317"/>
    </row>
    <row r="438082" spans="8:8">
      <c r="H438082" s="317"/>
    </row>
    <row r="438083" spans="8:8">
      <c r="H438083" s="317"/>
    </row>
    <row r="438084" spans="8:8">
      <c r="H438084" s="317"/>
    </row>
    <row r="438085" spans="8:8">
      <c r="H438085" s="317"/>
    </row>
    <row r="438086" spans="8:8">
      <c r="H438086" s="317"/>
    </row>
    <row r="438087" spans="8:8">
      <c r="H438087" s="317"/>
    </row>
    <row r="438088" spans="8:8">
      <c r="H438088" s="317"/>
    </row>
    <row r="438089" spans="8:8">
      <c r="H438089" s="317"/>
    </row>
    <row r="438090" spans="8:8">
      <c r="H438090" s="317"/>
    </row>
    <row r="438091" spans="8:8">
      <c r="H438091" s="317"/>
    </row>
    <row r="438092" spans="8:8">
      <c r="H438092" s="317"/>
    </row>
    <row r="438093" spans="8:8">
      <c r="H438093" s="317"/>
    </row>
    <row r="438094" spans="8:8">
      <c r="H438094" s="317"/>
    </row>
    <row r="438095" spans="8:8">
      <c r="H438095" s="317"/>
    </row>
    <row r="438096" spans="8:8">
      <c r="H438096" s="317"/>
    </row>
    <row r="438097" spans="8:8">
      <c r="H438097" s="317"/>
    </row>
    <row r="438098" spans="8:8">
      <c r="H438098" s="317"/>
    </row>
    <row r="438099" spans="8:8">
      <c r="H438099" s="317"/>
    </row>
    <row r="438100" spans="8:8">
      <c r="H438100" s="317"/>
    </row>
    <row r="438101" spans="8:8">
      <c r="H438101" s="317"/>
    </row>
    <row r="438102" spans="8:8">
      <c r="H438102" s="317"/>
    </row>
    <row r="438103" spans="8:8">
      <c r="H438103" s="317"/>
    </row>
    <row r="438104" spans="8:8">
      <c r="H438104" s="317"/>
    </row>
    <row r="438105" spans="8:8">
      <c r="H438105" s="317"/>
    </row>
    <row r="438106" spans="8:8">
      <c r="H438106" s="317"/>
    </row>
    <row r="438107" spans="8:8">
      <c r="H438107" s="317"/>
    </row>
    <row r="438108" spans="8:8">
      <c r="H438108" s="317"/>
    </row>
    <row r="438109" spans="8:8">
      <c r="H438109" s="317"/>
    </row>
    <row r="438110" spans="8:8">
      <c r="H438110" s="317"/>
    </row>
    <row r="438111" spans="8:8">
      <c r="H438111" s="317"/>
    </row>
    <row r="438112" spans="8:8">
      <c r="H438112" s="317"/>
    </row>
    <row r="438113" spans="8:8">
      <c r="H438113" s="317"/>
    </row>
    <row r="438114" spans="8:8">
      <c r="H438114" s="317"/>
    </row>
    <row r="438115" spans="8:8">
      <c r="H438115" s="317"/>
    </row>
    <row r="438116" spans="8:8">
      <c r="H438116" s="317"/>
    </row>
    <row r="438117" spans="8:8">
      <c r="H438117" s="317"/>
    </row>
    <row r="438118" spans="8:8">
      <c r="H438118" s="317"/>
    </row>
    <row r="438119" spans="8:8">
      <c r="H438119" s="317"/>
    </row>
    <row r="438120" spans="8:8">
      <c r="H438120" s="317"/>
    </row>
    <row r="438121" spans="8:8">
      <c r="H438121" s="317"/>
    </row>
    <row r="438122" spans="8:8">
      <c r="H438122" s="317"/>
    </row>
    <row r="438123" spans="8:8">
      <c r="H438123" s="317"/>
    </row>
    <row r="438124" spans="8:8">
      <c r="H438124" s="317"/>
    </row>
    <row r="438125" spans="8:8">
      <c r="H438125" s="317"/>
    </row>
    <row r="438126" spans="8:8">
      <c r="H438126" s="317"/>
    </row>
    <row r="438127" spans="8:8">
      <c r="H438127" s="317"/>
    </row>
    <row r="438128" spans="8:8">
      <c r="H438128" s="317"/>
    </row>
    <row r="438129" spans="8:8">
      <c r="H438129" s="317"/>
    </row>
    <row r="438130" spans="8:8">
      <c r="H438130" s="317"/>
    </row>
    <row r="438131" spans="8:8">
      <c r="H438131" s="317"/>
    </row>
    <row r="438132" spans="8:8">
      <c r="H438132" s="317"/>
    </row>
    <row r="438133" spans="8:8">
      <c r="H438133" s="317"/>
    </row>
    <row r="438134" spans="8:8">
      <c r="H438134" s="317"/>
    </row>
    <row r="438135" spans="8:8">
      <c r="H438135" s="317"/>
    </row>
    <row r="438136" spans="8:8">
      <c r="H438136" s="317"/>
    </row>
    <row r="438137" spans="8:8">
      <c r="H438137" s="317"/>
    </row>
    <row r="438138" spans="8:8">
      <c r="H438138" s="317"/>
    </row>
    <row r="438139" spans="8:8">
      <c r="H438139" s="317"/>
    </row>
    <row r="438140" spans="8:8">
      <c r="H438140" s="317"/>
    </row>
    <row r="438141" spans="8:8">
      <c r="H438141" s="317"/>
    </row>
    <row r="438142" spans="8:8">
      <c r="H438142" s="317"/>
    </row>
    <row r="438143" spans="8:8">
      <c r="H438143" s="317"/>
    </row>
    <row r="438144" spans="8:8">
      <c r="H438144" s="317"/>
    </row>
    <row r="438145" spans="8:8">
      <c r="H438145" s="317"/>
    </row>
    <row r="438146" spans="8:8">
      <c r="H438146" s="317"/>
    </row>
    <row r="438147" spans="8:8">
      <c r="H438147" s="317"/>
    </row>
    <row r="438148" spans="8:8">
      <c r="H438148" s="317"/>
    </row>
    <row r="438149" spans="8:8">
      <c r="H438149" s="317"/>
    </row>
    <row r="438150" spans="8:8">
      <c r="H438150" s="317"/>
    </row>
    <row r="438151" spans="8:8">
      <c r="H438151" s="317"/>
    </row>
    <row r="438152" spans="8:8">
      <c r="H438152" s="317"/>
    </row>
    <row r="438153" spans="8:8">
      <c r="H438153" s="317"/>
    </row>
    <row r="438154" spans="8:8">
      <c r="H438154" s="317"/>
    </row>
    <row r="438155" spans="8:8">
      <c r="H438155" s="317"/>
    </row>
    <row r="438156" spans="8:8">
      <c r="H438156" s="317"/>
    </row>
    <row r="438157" spans="8:8">
      <c r="H438157" s="317"/>
    </row>
    <row r="438158" spans="8:8">
      <c r="H438158" s="317"/>
    </row>
    <row r="438159" spans="8:8">
      <c r="H438159" s="317"/>
    </row>
    <row r="438160" spans="8:8">
      <c r="H438160" s="317"/>
    </row>
    <row r="438161" spans="8:8">
      <c r="H438161" s="317"/>
    </row>
    <row r="438162" spans="8:8">
      <c r="H438162" s="317"/>
    </row>
    <row r="438163" spans="8:8">
      <c r="H438163" s="317"/>
    </row>
    <row r="438164" spans="8:8">
      <c r="H438164" s="317"/>
    </row>
    <row r="438165" spans="8:8">
      <c r="H438165" s="317"/>
    </row>
    <row r="438166" spans="8:8">
      <c r="H438166" s="317"/>
    </row>
    <row r="438167" spans="8:8">
      <c r="H438167" s="317"/>
    </row>
    <row r="438168" spans="8:8">
      <c r="H438168" s="317"/>
    </row>
    <row r="438169" spans="8:8">
      <c r="H438169" s="317"/>
    </row>
    <row r="438170" spans="8:8">
      <c r="H438170" s="317"/>
    </row>
    <row r="438171" spans="8:8">
      <c r="H438171" s="317"/>
    </row>
    <row r="438172" spans="8:8">
      <c r="H438172" s="317"/>
    </row>
    <row r="438173" spans="8:8">
      <c r="H438173" s="317"/>
    </row>
    <row r="438174" spans="8:8">
      <c r="H438174" s="317"/>
    </row>
    <row r="438175" spans="8:8">
      <c r="H438175" s="317"/>
    </row>
    <row r="438176" spans="8:8">
      <c r="H438176" s="317"/>
    </row>
    <row r="438177" spans="8:8">
      <c r="H438177" s="317"/>
    </row>
    <row r="438178" spans="8:8">
      <c r="H438178" s="317"/>
    </row>
    <row r="438179" spans="8:8">
      <c r="H438179" s="317"/>
    </row>
    <row r="438180" spans="8:8">
      <c r="H438180" s="317"/>
    </row>
    <row r="438181" spans="8:8">
      <c r="H438181" s="317"/>
    </row>
    <row r="438182" spans="8:8">
      <c r="H438182" s="317"/>
    </row>
    <row r="438183" spans="8:8">
      <c r="H438183" s="317"/>
    </row>
    <row r="438184" spans="8:8">
      <c r="H438184" s="317"/>
    </row>
    <row r="438185" spans="8:8">
      <c r="H438185" s="317"/>
    </row>
    <row r="438186" spans="8:8">
      <c r="H438186" s="317"/>
    </row>
    <row r="438187" spans="8:8">
      <c r="H438187" s="317"/>
    </row>
    <row r="438188" spans="8:8">
      <c r="H438188" s="317"/>
    </row>
    <row r="438189" spans="8:8">
      <c r="H438189" s="317"/>
    </row>
    <row r="438190" spans="8:8">
      <c r="H438190" s="317"/>
    </row>
    <row r="438191" spans="8:8">
      <c r="H438191" s="317"/>
    </row>
    <row r="438192" spans="8:8">
      <c r="H438192" s="317"/>
    </row>
    <row r="438193" spans="8:8">
      <c r="H438193" s="317"/>
    </row>
    <row r="438194" spans="8:8">
      <c r="H438194" s="317"/>
    </row>
    <row r="438195" spans="8:8">
      <c r="H438195" s="317"/>
    </row>
    <row r="438196" spans="8:8">
      <c r="H438196" s="317"/>
    </row>
    <row r="438197" spans="8:8">
      <c r="H438197" s="317"/>
    </row>
    <row r="438198" spans="8:8">
      <c r="H438198" s="317"/>
    </row>
    <row r="438199" spans="8:8">
      <c r="H438199" s="317"/>
    </row>
    <row r="438200" spans="8:8">
      <c r="H438200" s="317"/>
    </row>
    <row r="438201" spans="8:8">
      <c r="H438201" s="317"/>
    </row>
    <row r="438202" spans="8:8">
      <c r="H438202" s="317"/>
    </row>
    <row r="438203" spans="8:8">
      <c r="H438203" s="317"/>
    </row>
    <row r="438204" spans="8:8">
      <c r="H438204" s="317"/>
    </row>
    <row r="438205" spans="8:8">
      <c r="H438205" s="317"/>
    </row>
    <row r="438206" spans="8:8">
      <c r="H438206" s="317"/>
    </row>
    <row r="438207" spans="8:8">
      <c r="H438207" s="317"/>
    </row>
    <row r="438208" spans="8:8">
      <c r="H438208" s="317"/>
    </row>
    <row r="438209" spans="8:8">
      <c r="H438209" s="317"/>
    </row>
    <row r="438210" spans="8:8">
      <c r="H438210" s="317"/>
    </row>
    <row r="438211" spans="8:8">
      <c r="H438211" s="317"/>
    </row>
    <row r="438212" spans="8:8">
      <c r="H438212" s="317"/>
    </row>
    <row r="438213" spans="8:8">
      <c r="H438213" s="317"/>
    </row>
    <row r="438214" spans="8:8">
      <c r="H438214" s="317"/>
    </row>
    <row r="438215" spans="8:8">
      <c r="H438215" s="317"/>
    </row>
    <row r="438216" spans="8:8">
      <c r="H438216" s="317"/>
    </row>
    <row r="438217" spans="8:8">
      <c r="H438217" s="317"/>
    </row>
    <row r="438218" spans="8:8">
      <c r="H438218" s="317"/>
    </row>
    <row r="438219" spans="8:8">
      <c r="H438219" s="317"/>
    </row>
    <row r="438220" spans="8:8">
      <c r="H438220" s="317"/>
    </row>
    <row r="438221" spans="8:8">
      <c r="H438221" s="317"/>
    </row>
    <row r="438222" spans="8:8">
      <c r="H438222" s="317"/>
    </row>
    <row r="438223" spans="8:8">
      <c r="H438223" s="317"/>
    </row>
    <row r="438224" spans="8:8">
      <c r="H438224" s="317"/>
    </row>
    <row r="438225" spans="8:8">
      <c r="H438225" s="317"/>
    </row>
    <row r="438226" spans="8:8">
      <c r="H438226" s="317"/>
    </row>
    <row r="438227" spans="8:8">
      <c r="H438227" s="317"/>
    </row>
    <row r="438228" spans="8:8">
      <c r="H438228" s="317"/>
    </row>
    <row r="438229" spans="8:8">
      <c r="H438229" s="317"/>
    </row>
    <row r="438230" spans="8:8">
      <c r="H438230" s="317"/>
    </row>
    <row r="438231" spans="8:8">
      <c r="H438231" s="317"/>
    </row>
    <row r="438232" spans="8:8">
      <c r="H438232" s="317"/>
    </row>
    <row r="438233" spans="8:8">
      <c r="H438233" s="317"/>
    </row>
    <row r="438234" spans="8:8">
      <c r="H438234" s="317"/>
    </row>
    <row r="438235" spans="8:8">
      <c r="H438235" s="317"/>
    </row>
    <row r="438236" spans="8:8">
      <c r="H438236" s="317"/>
    </row>
    <row r="438237" spans="8:8">
      <c r="H438237" s="317"/>
    </row>
    <row r="438238" spans="8:8">
      <c r="H438238" s="317"/>
    </row>
    <row r="438239" spans="8:8">
      <c r="H438239" s="317"/>
    </row>
    <row r="438240" spans="8:8">
      <c r="H438240" s="317"/>
    </row>
    <row r="438241" spans="8:8">
      <c r="H438241" s="317"/>
    </row>
    <row r="438242" spans="8:8">
      <c r="H438242" s="317"/>
    </row>
    <row r="438243" spans="8:8">
      <c r="H438243" s="317"/>
    </row>
    <row r="438244" spans="8:8">
      <c r="H438244" s="317"/>
    </row>
    <row r="438245" spans="8:8">
      <c r="H438245" s="317"/>
    </row>
    <row r="438246" spans="8:8">
      <c r="H438246" s="317"/>
    </row>
    <row r="438247" spans="8:8">
      <c r="H438247" s="317"/>
    </row>
    <row r="438248" spans="8:8">
      <c r="H438248" s="317"/>
    </row>
    <row r="438249" spans="8:8">
      <c r="H438249" s="317"/>
    </row>
    <row r="438250" spans="8:8">
      <c r="H438250" s="317"/>
    </row>
    <row r="438251" spans="8:8">
      <c r="H438251" s="317"/>
    </row>
    <row r="438252" spans="8:8">
      <c r="H438252" s="317"/>
    </row>
    <row r="438253" spans="8:8">
      <c r="H438253" s="317"/>
    </row>
    <row r="438254" spans="8:8">
      <c r="H438254" s="317"/>
    </row>
    <row r="438255" spans="8:8">
      <c r="H438255" s="317"/>
    </row>
    <row r="438256" spans="8:8">
      <c r="H438256" s="317"/>
    </row>
    <row r="438257" spans="8:8">
      <c r="H438257" s="317"/>
    </row>
    <row r="438258" spans="8:8">
      <c r="H438258" s="317"/>
    </row>
    <row r="438259" spans="8:8">
      <c r="H438259" s="317"/>
    </row>
    <row r="438260" spans="8:8">
      <c r="H438260" s="317"/>
    </row>
    <row r="438261" spans="8:8">
      <c r="H438261" s="317"/>
    </row>
    <row r="438262" spans="8:8">
      <c r="H438262" s="317"/>
    </row>
    <row r="438263" spans="8:8">
      <c r="H438263" s="317"/>
    </row>
    <row r="438264" spans="8:8">
      <c r="H438264" s="317"/>
    </row>
    <row r="438265" spans="8:8">
      <c r="H438265" s="317"/>
    </row>
    <row r="438266" spans="8:8">
      <c r="H438266" s="317"/>
    </row>
    <row r="438267" spans="8:8">
      <c r="H438267" s="317"/>
    </row>
    <row r="438268" spans="8:8">
      <c r="H438268" s="317"/>
    </row>
    <row r="438269" spans="8:8">
      <c r="H438269" s="317"/>
    </row>
    <row r="438270" spans="8:8">
      <c r="H438270" s="317"/>
    </row>
    <row r="438271" spans="8:8">
      <c r="H438271" s="317"/>
    </row>
    <row r="438272" spans="8:8">
      <c r="H438272" s="317"/>
    </row>
    <row r="438273" spans="8:8">
      <c r="H438273" s="317"/>
    </row>
    <row r="438274" spans="8:8">
      <c r="H438274" s="317"/>
    </row>
    <row r="438275" spans="8:8">
      <c r="H438275" s="317"/>
    </row>
    <row r="438276" spans="8:8">
      <c r="H438276" s="317"/>
    </row>
    <row r="438277" spans="8:8">
      <c r="H438277" s="317"/>
    </row>
    <row r="438278" spans="8:8">
      <c r="H438278" s="317"/>
    </row>
    <row r="438279" spans="8:8">
      <c r="H438279" s="317"/>
    </row>
    <row r="438280" spans="8:8">
      <c r="H438280" s="317"/>
    </row>
    <row r="438281" spans="8:8">
      <c r="H438281" s="317"/>
    </row>
    <row r="438282" spans="8:8">
      <c r="H438282" s="317"/>
    </row>
    <row r="438283" spans="8:8">
      <c r="H438283" s="317"/>
    </row>
    <row r="438284" spans="8:8">
      <c r="H438284" s="317"/>
    </row>
    <row r="438285" spans="8:8">
      <c r="H438285" s="317"/>
    </row>
    <row r="438286" spans="8:8">
      <c r="H438286" s="317"/>
    </row>
    <row r="438287" spans="8:8">
      <c r="H438287" s="317"/>
    </row>
    <row r="438288" spans="8:8">
      <c r="H438288" s="317"/>
    </row>
    <row r="438289" spans="8:8">
      <c r="H438289" s="317"/>
    </row>
    <row r="438290" spans="8:8">
      <c r="H438290" s="317"/>
    </row>
    <row r="438291" spans="8:8">
      <c r="H438291" s="317"/>
    </row>
    <row r="438292" spans="8:8">
      <c r="H438292" s="317"/>
    </row>
    <row r="438293" spans="8:8">
      <c r="H438293" s="317"/>
    </row>
    <row r="438294" spans="8:8">
      <c r="H438294" s="317"/>
    </row>
    <row r="438295" spans="8:8">
      <c r="H438295" s="317"/>
    </row>
    <row r="438296" spans="8:8">
      <c r="H438296" s="317"/>
    </row>
    <row r="438297" spans="8:8">
      <c r="H438297" s="317"/>
    </row>
    <row r="438298" spans="8:8">
      <c r="H438298" s="317"/>
    </row>
    <row r="438299" spans="8:8">
      <c r="H438299" s="317"/>
    </row>
    <row r="438300" spans="8:8">
      <c r="H438300" s="317"/>
    </row>
    <row r="438301" spans="8:8">
      <c r="H438301" s="317"/>
    </row>
    <row r="438302" spans="8:8">
      <c r="H438302" s="317"/>
    </row>
    <row r="438303" spans="8:8">
      <c r="H438303" s="317"/>
    </row>
    <row r="438304" spans="8:8">
      <c r="H438304" s="317"/>
    </row>
    <row r="438305" spans="8:8">
      <c r="H438305" s="317"/>
    </row>
    <row r="438306" spans="8:8">
      <c r="H438306" s="317"/>
    </row>
    <row r="438307" spans="8:8">
      <c r="H438307" s="317"/>
    </row>
    <row r="438308" spans="8:8">
      <c r="H438308" s="317"/>
    </row>
    <row r="438309" spans="8:8">
      <c r="H438309" s="317"/>
    </row>
    <row r="438310" spans="8:8">
      <c r="H438310" s="317"/>
    </row>
    <row r="438311" spans="8:8">
      <c r="H438311" s="317"/>
    </row>
    <row r="438312" spans="8:8">
      <c r="H438312" s="317"/>
    </row>
    <row r="438313" spans="8:8">
      <c r="H438313" s="317"/>
    </row>
    <row r="438314" spans="8:8">
      <c r="H438314" s="317"/>
    </row>
    <row r="438315" spans="8:8">
      <c r="H438315" s="317"/>
    </row>
    <row r="438316" spans="8:8">
      <c r="H438316" s="317"/>
    </row>
    <row r="438317" spans="8:8">
      <c r="H438317" s="317"/>
    </row>
    <row r="438318" spans="8:8">
      <c r="H438318" s="317"/>
    </row>
    <row r="438319" spans="8:8">
      <c r="H438319" s="317"/>
    </row>
    <row r="438320" spans="8:8">
      <c r="H438320" s="317"/>
    </row>
    <row r="438321" spans="8:8">
      <c r="H438321" s="317"/>
    </row>
    <row r="438322" spans="8:8">
      <c r="H438322" s="317"/>
    </row>
    <row r="438323" spans="8:8">
      <c r="H438323" s="317"/>
    </row>
    <row r="438324" spans="8:8">
      <c r="H438324" s="317"/>
    </row>
    <row r="438325" spans="8:8">
      <c r="H438325" s="317"/>
    </row>
    <row r="438326" spans="8:8">
      <c r="H438326" s="317"/>
    </row>
    <row r="438327" spans="8:8">
      <c r="H438327" s="317"/>
    </row>
    <row r="438328" spans="8:8">
      <c r="H438328" s="317"/>
    </row>
    <row r="438329" spans="8:8">
      <c r="H438329" s="317"/>
    </row>
    <row r="438330" spans="8:8">
      <c r="H438330" s="317"/>
    </row>
    <row r="438331" spans="8:8">
      <c r="H438331" s="317"/>
    </row>
    <row r="438332" spans="8:8">
      <c r="H438332" s="317"/>
    </row>
    <row r="438333" spans="8:8">
      <c r="H438333" s="317"/>
    </row>
    <row r="438334" spans="8:8">
      <c r="H438334" s="317"/>
    </row>
    <row r="438335" spans="8:8">
      <c r="H438335" s="317"/>
    </row>
    <row r="438336" spans="8:8">
      <c r="H438336" s="317"/>
    </row>
    <row r="438337" spans="8:8">
      <c r="H438337" s="317"/>
    </row>
    <row r="438338" spans="8:8">
      <c r="H438338" s="317"/>
    </row>
    <row r="438339" spans="8:8">
      <c r="H438339" s="317"/>
    </row>
    <row r="438340" spans="8:8">
      <c r="H438340" s="317"/>
    </row>
    <row r="438341" spans="8:8">
      <c r="H438341" s="317"/>
    </row>
    <row r="438342" spans="8:8">
      <c r="H438342" s="317"/>
    </row>
    <row r="438343" spans="8:8">
      <c r="H438343" s="317"/>
    </row>
    <row r="438344" spans="8:8">
      <c r="H438344" s="317"/>
    </row>
    <row r="438345" spans="8:8">
      <c r="H438345" s="317"/>
    </row>
    <row r="438346" spans="8:8">
      <c r="H438346" s="317"/>
    </row>
    <row r="438347" spans="8:8">
      <c r="H438347" s="317"/>
    </row>
    <row r="438348" spans="8:8">
      <c r="H438348" s="317"/>
    </row>
    <row r="438349" spans="8:8">
      <c r="H438349" s="317"/>
    </row>
    <row r="438350" spans="8:8">
      <c r="H438350" s="317"/>
    </row>
    <row r="438351" spans="8:8">
      <c r="H438351" s="317"/>
    </row>
    <row r="438352" spans="8:8">
      <c r="H438352" s="317"/>
    </row>
    <row r="438353" spans="8:8">
      <c r="H438353" s="317"/>
    </row>
    <row r="438354" spans="8:8">
      <c r="H438354" s="317"/>
    </row>
    <row r="438355" spans="8:8">
      <c r="H438355" s="317"/>
    </row>
    <row r="438356" spans="8:8">
      <c r="H438356" s="317"/>
    </row>
    <row r="438357" spans="8:8">
      <c r="H438357" s="317"/>
    </row>
    <row r="438358" spans="8:8">
      <c r="H438358" s="317"/>
    </row>
    <row r="438359" spans="8:8">
      <c r="H438359" s="317"/>
    </row>
    <row r="438360" spans="8:8">
      <c r="H438360" s="317"/>
    </row>
    <row r="438361" spans="8:8">
      <c r="H438361" s="317"/>
    </row>
    <row r="438362" spans="8:8">
      <c r="H438362" s="317"/>
    </row>
    <row r="438363" spans="8:8">
      <c r="H438363" s="317"/>
    </row>
    <row r="438364" spans="8:8">
      <c r="H438364" s="317"/>
    </row>
    <row r="438365" spans="8:8">
      <c r="H438365" s="317"/>
    </row>
    <row r="438366" spans="8:8">
      <c r="H438366" s="317"/>
    </row>
    <row r="438367" spans="8:8">
      <c r="H438367" s="317"/>
    </row>
    <row r="438368" spans="8:8">
      <c r="H438368" s="317"/>
    </row>
    <row r="438369" spans="8:8">
      <c r="H438369" s="317"/>
    </row>
    <row r="438370" spans="8:8">
      <c r="H438370" s="317"/>
    </row>
    <row r="438371" spans="8:8">
      <c r="H438371" s="317"/>
    </row>
    <row r="438372" spans="8:8">
      <c r="H438372" s="317"/>
    </row>
    <row r="438373" spans="8:8">
      <c r="H438373" s="317"/>
    </row>
    <row r="438374" spans="8:8">
      <c r="H438374" s="317"/>
    </row>
    <row r="438375" spans="8:8">
      <c r="H438375" s="317"/>
    </row>
    <row r="438376" spans="8:8">
      <c r="H438376" s="317"/>
    </row>
    <row r="438377" spans="8:8">
      <c r="H438377" s="317"/>
    </row>
    <row r="438378" spans="8:8">
      <c r="H438378" s="317"/>
    </row>
    <row r="438379" spans="8:8">
      <c r="H438379" s="317"/>
    </row>
    <row r="438380" spans="8:8">
      <c r="H438380" s="317"/>
    </row>
    <row r="438381" spans="8:8">
      <c r="H438381" s="317"/>
    </row>
    <row r="438382" spans="8:8">
      <c r="H438382" s="317"/>
    </row>
    <row r="438383" spans="8:8">
      <c r="H438383" s="317"/>
    </row>
    <row r="438384" spans="8:8">
      <c r="H438384" s="317"/>
    </row>
    <row r="438385" spans="8:8">
      <c r="H438385" s="317"/>
    </row>
    <row r="438386" spans="8:8">
      <c r="H438386" s="317"/>
    </row>
    <row r="438387" spans="8:8">
      <c r="H438387" s="317"/>
    </row>
    <row r="438388" spans="8:8">
      <c r="H438388" s="317"/>
    </row>
    <row r="438389" spans="8:8">
      <c r="H438389" s="317"/>
    </row>
    <row r="438390" spans="8:8">
      <c r="H438390" s="317"/>
    </row>
    <row r="438391" spans="8:8">
      <c r="H438391" s="317"/>
    </row>
    <row r="438392" spans="8:8">
      <c r="H438392" s="317"/>
    </row>
    <row r="438393" spans="8:8">
      <c r="H438393" s="317"/>
    </row>
    <row r="438394" spans="8:8">
      <c r="H438394" s="317"/>
    </row>
    <row r="438395" spans="8:8">
      <c r="H438395" s="317"/>
    </row>
    <row r="438396" spans="8:8">
      <c r="H438396" s="317"/>
    </row>
    <row r="438397" spans="8:8">
      <c r="H438397" s="317"/>
    </row>
    <row r="438398" spans="8:8">
      <c r="H438398" s="317"/>
    </row>
    <row r="438399" spans="8:8">
      <c r="H438399" s="317"/>
    </row>
    <row r="438400" spans="8:8">
      <c r="H438400" s="317"/>
    </row>
    <row r="438401" spans="8:8">
      <c r="H438401" s="317"/>
    </row>
    <row r="438402" spans="8:8">
      <c r="H438402" s="317"/>
    </row>
    <row r="438403" spans="8:8">
      <c r="H438403" s="317"/>
    </row>
    <row r="438404" spans="8:8">
      <c r="H438404" s="317"/>
    </row>
    <row r="438405" spans="8:8">
      <c r="H438405" s="317"/>
    </row>
    <row r="438406" spans="8:8">
      <c r="H438406" s="317"/>
    </row>
    <row r="438407" spans="8:8">
      <c r="H438407" s="317"/>
    </row>
    <row r="438408" spans="8:8">
      <c r="H438408" s="317"/>
    </row>
    <row r="438409" spans="8:8">
      <c r="H438409" s="317"/>
    </row>
    <row r="438410" spans="8:8">
      <c r="H438410" s="317"/>
    </row>
    <row r="438411" spans="8:8">
      <c r="H438411" s="317"/>
    </row>
    <row r="438412" spans="8:8">
      <c r="H438412" s="317"/>
    </row>
    <row r="438413" spans="8:8">
      <c r="H438413" s="317"/>
    </row>
    <row r="438414" spans="8:8">
      <c r="H438414" s="317"/>
    </row>
    <row r="438415" spans="8:8">
      <c r="H438415" s="317"/>
    </row>
    <row r="438416" spans="8:8">
      <c r="H438416" s="317"/>
    </row>
    <row r="438417" spans="8:8">
      <c r="H438417" s="317"/>
    </row>
    <row r="438418" spans="8:8">
      <c r="H438418" s="317"/>
    </row>
    <row r="438419" spans="8:8">
      <c r="H438419" s="317"/>
    </row>
    <row r="438420" spans="8:8">
      <c r="H438420" s="317"/>
    </row>
    <row r="438421" spans="8:8">
      <c r="H438421" s="317"/>
    </row>
    <row r="438422" spans="8:8">
      <c r="H438422" s="317"/>
    </row>
    <row r="438423" spans="8:8">
      <c r="H438423" s="317"/>
    </row>
    <row r="438424" spans="8:8">
      <c r="H438424" s="317"/>
    </row>
    <row r="438425" spans="8:8">
      <c r="H438425" s="317"/>
    </row>
    <row r="438426" spans="8:8">
      <c r="H438426" s="317"/>
    </row>
    <row r="438427" spans="8:8">
      <c r="H438427" s="317"/>
    </row>
    <row r="438428" spans="8:8">
      <c r="H438428" s="317"/>
    </row>
    <row r="438429" spans="8:8">
      <c r="H438429" s="317"/>
    </row>
    <row r="438430" spans="8:8">
      <c r="H438430" s="317"/>
    </row>
    <row r="438431" spans="8:8">
      <c r="H438431" s="317"/>
    </row>
    <row r="438432" spans="8:8">
      <c r="H438432" s="317"/>
    </row>
    <row r="438433" spans="8:8">
      <c r="H438433" s="317"/>
    </row>
    <row r="438434" spans="8:8">
      <c r="H438434" s="317"/>
    </row>
    <row r="438435" spans="8:8">
      <c r="H438435" s="317"/>
    </row>
    <row r="438436" spans="8:8">
      <c r="H438436" s="317"/>
    </row>
    <row r="438437" spans="8:8">
      <c r="H438437" s="317"/>
    </row>
    <row r="438438" spans="8:8">
      <c r="H438438" s="317"/>
    </row>
    <row r="438439" spans="8:8">
      <c r="H438439" s="317"/>
    </row>
    <row r="438440" spans="8:8">
      <c r="H438440" s="317"/>
    </row>
    <row r="438441" spans="8:8">
      <c r="H438441" s="317"/>
    </row>
    <row r="438442" spans="8:8">
      <c r="H438442" s="317"/>
    </row>
    <row r="438443" spans="8:8">
      <c r="H438443" s="317"/>
    </row>
    <row r="438444" spans="8:8">
      <c r="H438444" s="317"/>
    </row>
    <row r="438445" spans="8:8">
      <c r="H438445" s="317"/>
    </row>
    <row r="438446" spans="8:8">
      <c r="H438446" s="317"/>
    </row>
    <row r="438447" spans="8:8">
      <c r="H438447" s="317"/>
    </row>
    <row r="438448" spans="8:8">
      <c r="H438448" s="317"/>
    </row>
    <row r="438449" spans="8:8">
      <c r="H438449" s="317"/>
    </row>
    <row r="438450" spans="8:8">
      <c r="H438450" s="317"/>
    </row>
    <row r="438451" spans="8:8">
      <c r="H438451" s="317"/>
    </row>
    <row r="438452" spans="8:8">
      <c r="H438452" s="317"/>
    </row>
    <row r="438453" spans="8:8">
      <c r="H438453" s="317"/>
    </row>
    <row r="438454" spans="8:8">
      <c r="H438454" s="317"/>
    </row>
    <row r="438455" spans="8:8">
      <c r="H438455" s="317"/>
    </row>
    <row r="438456" spans="8:8">
      <c r="H438456" s="317"/>
    </row>
    <row r="438457" spans="8:8">
      <c r="H438457" s="317"/>
    </row>
    <row r="438458" spans="8:8">
      <c r="H438458" s="317"/>
    </row>
    <row r="438459" spans="8:8">
      <c r="H438459" s="317"/>
    </row>
    <row r="438460" spans="8:8">
      <c r="H438460" s="317"/>
    </row>
    <row r="438461" spans="8:8">
      <c r="H438461" s="317"/>
    </row>
    <row r="438462" spans="8:8">
      <c r="H438462" s="317"/>
    </row>
    <row r="438463" spans="8:8">
      <c r="H438463" s="317"/>
    </row>
    <row r="438464" spans="8:8">
      <c r="H438464" s="317"/>
    </row>
    <row r="438465" spans="8:8">
      <c r="H438465" s="317"/>
    </row>
    <row r="438466" spans="8:8">
      <c r="H438466" s="317"/>
    </row>
    <row r="438467" spans="8:8">
      <c r="H438467" s="317"/>
    </row>
    <row r="438468" spans="8:8">
      <c r="H438468" s="317"/>
    </row>
    <row r="438469" spans="8:8">
      <c r="H438469" s="317"/>
    </row>
    <row r="438470" spans="8:8">
      <c r="H438470" s="317"/>
    </row>
    <row r="438471" spans="8:8">
      <c r="H438471" s="317"/>
    </row>
    <row r="438472" spans="8:8">
      <c r="H438472" s="317"/>
    </row>
    <row r="438473" spans="8:8">
      <c r="H438473" s="317"/>
    </row>
    <row r="438474" spans="8:8">
      <c r="H438474" s="317"/>
    </row>
    <row r="438475" spans="8:8">
      <c r="H438475" s="317"/>
    </row>
    <row r="438476" spans="8:8">
      <c r="H438476" s="317"/>
    </row>
    <row r="438477" spans="8:8">
      <c r="H438477" s="317"/>
    </row>
    <row r="438478" spans="8:8">
      <c r="H438478" s="317"/>
    </row>
    <row r="438479" spans="8:8">
      <c r="H438479" s="317"/>
    </row>
    <row r="438480" spans="8:8">
      <c r="H438480" s="317"/>
    </row>
    <row r="438481" spans="8:8">
      <c r="H438481" s="317"/>
    </row>
    <row r="438482" spans="8:8">
      <c r="H438482" s="317"/>
    </row>
    <row r="438483" spans="8:8">
      <c r="H438483" s="317"/>
    </row>
    <row r="438484" spans="8:8">
      <c r="H438484" s="317"/>
    </row>
    <row r="438485" spans="8:8">
      <c r="H438485" s="317"/>
    </row>
    <row r="438486" spans="8:8">
      <c r="H438486" s="317"/>
    </row>
    <row r="438487" spans="8:8">
      <c r="H438487" s="317"/>
    </row>
    <row r="438488" spans="8:8">
      <c r="H438488" s="317"/>
    </row>
    <row r="438489" spans="8:8">
      <c r="H438489" s="317"/>
    </row>
    <row r="438490" spans="8:8">
      <c r="H438490" s="317"/>
    </row>
    <row r="438491" spans="8:8">
      <c r="H438491" s="317"/>
    </row>
    <row r="438492" spans="8:8">
      <c r="H438492" s="317"/>
    </row>
    <row r="438493" spans="8:8">
      <c r="H438493" s="317"/>
    </row>
    <row r="438494" spans="8:8">
      <c r="H438494" s="317"/>
    </row>
    <row r="438495" spans="8:8">
      <c r="H438495" s="317"/>
    </row>
    <row r="438496" spans="8:8">
      <c r="H438496" s="317"/>
    </row>
    <row r="438497" spans="8:8">
      <c r="H438497" s="317"/>
    </row>
    <row r="438498" spans="8:8">
      <c r="H438498" s="317"/>
    </row>
    <row r="438499" spans="8:8">
      <c r="H438499" s="317"/>
    </row>
    <row r="438500" spans="8:8">
      <c r="H438500" s="317"/>
    </row>
    <row r="438501" spans="8:8">
      <c r="H438501" s="317"/>
    </row>
    <row r="438502" spans="8:8">
      <c r="H438502" s="317"/>
    </row>
    <row r="438503" spans="8:8">
      <c r="H438503" s="317"/>
    </row>
    <row r="438504" spans="8:8">
      <c r="H438504" s="317"/>
    </row>
    <row r="438505" spans="8:8">
      <c r="H438505" s="317"/>
    </row>
    <row r="438506" spans="8:8">
      <c r="H438506" s="317"/>
    </row>
    <row r="438507" spans="8:8">
      <c r="H438507" s="317"/>
    </row>
    <row r="438508" spans="8:8">
      <c r="H438508" s="317"/>
    </row>
    <row r="438509" spans="8:8">
      <c r="H438509" s="317"/>
    </row>
    <row r="438510" spans="8:8">
      <c r="H438510" s="317"/>
    </row>
    <row r="438511" spans="8:8">
      <c r="H438511" s="317"/>
    </row>
    <row r="438512" spans="8:8">
      <c r="H438512" s="317"/>
    </row>
    <row r="438513" spans="8:8">
      <c r="H438513" s="317"/>
    </row>
    <row r="438514" spans="8:8">
      <c r="H438514" s="317"/>
    </row>
    <row r="438515" spans="8:8">
      <c r="H438515" s="317"/>
    </row>
    <row r="438516" spans="8:8">
      <c r="H438516" s="317"/>
    </row>
    <row r="438517" spans="8:8">
      <c r="H438517" s="317"/>
    </row>
    <row r="438518" spans="8:8">
      <c r="H438518" s="317"/>
    </row>
    <row r="438519" spans="8:8">
      <c r="H438519" s="317"/>
    </row>
    <row r="438520" spans="8:8">
      <c r="H438520" s="317"/>
    </row>
    <row r="438521" spans="8:8">
      <c r="H438521" s="317"/>
    </row>
    <row r="438522" spans="8:8">
      <c r="H438522" s="317"/>
    </row>
    <row r="438523" spans="8:8">
      <c r="H438523" s="317"/>
    </row>
    <row r="438524" spans="8:8">
      <c r="H438524" s="317"/>
    </row>
    <row r="438525" spans="8:8">
      <c r="H438525" s="317"/>
    </row>
    <row r="438526" spans="8:8">
      <c r="H438526" s="317"/>
    </row>
    <row r="438527" spans="8:8">
      <c r="H438527" s="317"/>
    </row>
    <row r="438528" spans="8:8">
      <c r="H438528" s="317"/>
    </row>
    <row r="438529" spans="8:8">
      <c r="H438529" s="317"/>
    </row>
    <row r="438530" spans="8:8">
      <c r="H438530" s="317"/>
    </row>
    <row r="438531" spans="8:8">
      <c r="H438531" s="317"/>
    </row>
    <row r="438532" spans="8:8">
      <c r="H438532" s="317"/>
    </row>
    <row r="438533" spans="8:8">
      <c r="H438533" s="317"/>
    </row>
    <row r="438534" spans="8:8">
      <c r="H438534" s="317"/>
    </row>
    <row r="438535" spans="8:8">
      <c r="H438535" s="317"/>
    </row>
    <row r="438536" spans="8:8">
      <c r="H438536" s="317"/>
    </row>
    <row r="438537" spans="8:8">
      <c r="H438537" s="317"/>
    </row>
    <row r="438538" spans="8:8">
      <c r="H438538" s="317"/>
    </row>
    <row r="438539" spans="8:8">
      <c r="H438539" s="317"/>
    </row>
    <row r="438540" spans="8:8">
      <c r="H438540" s="317"/>
    </row>
    <row r="438541" spans="8:8">
      <c r="H438541" s="317"/>
    </row>
    <row r="438542" spans="8:8">
      <c r="H438542" s="317"/>
    </row>
    <row r="438543" spans="8:8">
      <c r="H438543" s="317"/>
    </row>
    <row r="438544" spans="8:8">
      <c r="H438544" s="317"/>
    </row>
    <row r="438545" spans="8:8">
      <c r="H438545" s="317"/>
    </row>
    <row r="438546" spans="8:8">
      <c r="H438546" s="317"/>
    </row>
    <row r="438547" spans="8:8">
      <c r="H438547" s="317"/>
    </row>
    <row r="438548" spans="8:8">
      <c r="H438548" s="317"/>
    </row>
    <row r="438549" spans="8:8">
      <c r="H438549" s="317"/>
    </row>
    <row r="438550" spans="8:8">
      <c r="H438550" s="317"/>
    </row>
    <row r="438551" spans="8:8">
      <c r="H438551" s="317"/>
    </row>
    <row r="438552" spans="8:8">
      <c r="H438552" s="317"/>
    </row>
    <row r="438553" spans="8:8">
      <c r="H438553" s="317"/>
    </row>
    <row r="438554" spans="8:8">
      <c r="H438554" s="317"/>
    </row>
    <row r="438555" spans="8:8">
      <c r="H438555" s="317"/>
    </row>
    <row r="438556" spans="8:8">
      <c r="H438556" s="317"/>
    </row>
    <row r="438557" spans="8:8">
      <c r="H438557" s="317"/>
    </row>
    <row r="438558" spans="8:8">
      <c r="H438558" s="317"/>
    </row>
    <row r="438559" spans="8:8">
      <c r="H438559" s="317"/>
    </row>
    <row r="438560" spans="8:8">
      <c r="H438560" s="317"/>
    </row>
    <row r="438561" spans="8:8">
      <c r="H438561" s="317"/>
    </row>
    <row r="438562" spans="8:8">
      <c r="H438562" s="317"/>
    </row>
    <row r="438563" spans="8:8">
      <c r="H438563" s="317"/>
    </row>
    <row r="438564" spans="8:8">
      <c r="H438564" s="317"/>
    </row>
    <row r="438565" spans="8:8">
      <c r="H438565" s="317"/>
    </row>
    <row r="438566" spans="8:8">
      <c r="H438566" s="317"/>
    </row>
    <row r="438567" spans="8:8">
      <c r="H438567" s="317"/>
    </row>
    <row r="438568" spans="8:8">
      <c r="H438568" s="317"/>
    </row>
    <row r="438569" spans="8:8">
      <c r="H438569" s="317"/>
    </row>
    <row r="438570" spans="8:8">
      <c r="H438570" s="317"/>
    </row>
    <row r="438571" spans="8:8">
      <c r="H438571" s="317"/>
    </row>
    <row r="438572" spans="8:8">
      <c r="H438572" s="317"/>
    </row>
    <row r="438573" spans="8:8">
      <c r="H438573" s="317"/>
    </row>
    <row r="438574" spans="8:8">
      <c r="H438574" s="317"/>
    </row>
    <row r="438575" spans="8:8">
      <c r="H438575" s="317"/>
    </row>
    <row r="438576" spans="8:8">
      <c r="H438576" s="317"/>
    </row>
    <row r="438577" spans="8:8">
      <c r="H438577" s="317"/>
    </row>
    <row r="438578" spans="8:8">
      <c r="H438578" s="317"/>
    </row>
    <row r="438579" spans="8:8">
      <c r="H438579" s="317"/>
    </row>
    <row r="438580" spans="8:8">
      <c r="H438580" s="317"/>
    </row>
    <row r="438581" spans="8:8">
      <c r="H438581" s="317"/>
    </row>
    <row r="438582" spans="8:8">
      <c r="H438582" s="317"/>
    </row>
    <row r="438583" spans="8:8">
      <c r="H438583" s="317"/>
    </row>
    <row r="438584" spans="8:8">
      <c r="H438584" s="317"/>
    </row>
    <row r="438585" spans="8:8">
      <c r="H438585" s="317"/>
    </row>
    <row r="438586" spans="8:8">
      <c r="H438586" s="317"/>
    </row>
    <row r="438587" spans="8:8">
      <c r="H438587" s="317"/>
    </row>
    <row r="438588" spans="8:8">
      <c r="H438588" s="317"/>
    </row>
    <row r="438589" spans="8:8">
      <c r="H438589" s="317"/>
    </row>
    <row r="438590" spans="8:8">
      <c r="H438590" s="317"/>
    </row>
    <row r="438591" spans="8:8">
      <c r="H438591" s="317"/>
    </row>
    <row r="438592" spans="8:8">
      <c r="H438592" s="317"/>
    </row>
    <row r="438593" spans="8:8">
      <c r="H438593" s="317"/>
    </row>
    <row r="438594" spans="8:8">
      <c r="H438594" s="317"/>
    </row>
    <row r="438595" spans="8:8">
      <c r="H438595" s="317"/>
    </row>
    <row r="438596" spans="8:8">
      <c r="H438596" s="317"/>
    </row>
    <row r="438597" spans="8:8">
      <c r="H438597" s="317"/>
    </row>
    <row r="438598" spans="8:8">
      <c r="H438598" s="317"/>
    </row>
    <row r="438599" spans="8:8">
      <c r="H438599" s="317"/>
    </row>
    <row r="438600" spans="8:8">
      <c r="H438600" s="317"/>
    </row>
    <row r="438601" spans="8:8">
      <c r="H438601" s="317"/>
    </row>
    <row r="438602" spans="8:8">
      <c r="H438602" s="317"/>
    </row>
    <row r="438603" spans="8:8">
      <c r="H438603" s="317"/>
    </row>
    <row r="438604" spans="8:8">
      <c r="H438604" s="317"/>
    </row>
    <row r="438605" spans="8:8">
      <c r="H438605" s="317"/>
    </row>
    <row r="438606" spans="8:8">
      <c r="H438606" s="317"/>
    </row>
    <row r="438607" spans="8:8">
      <c r="H438607" s="317"/>
    </row>
    <row r="438608" spans="8:8">
      <c r="H438608" s="317"/>
    </row>
    <row r="438609" spans="8:8">
      <c r="H438609" s="317"/>
    </row>
    <row r="438610" spans="8:8">
      <c r="H438610" s="317"/>
    </row>
    <row r="438611" spans="8:8">
      <c r="H438611" s="317"/>
    </row>
    <row r="438612" spans="8:8">
      <c r="H438612" s="317"/>
    </row>
    <row r="438613" spans="8:8">
      <c r="H438613" s="317"/>
    </row>
    <row r="438614" spans="8:8">
      <c r="H438614" s="317"/>
    </row>
    <row r="438615" spans="8:8">
      <c r="H438615" s="317"/>
    </row>
    <row r="438616" spans="8:8">
      <c r="H438616" s="317"/>
    </row>
    <row r="438617" spans="8:8">
      <c r="H438617" s="317"/>
    </row>
    <row r="438618" spans="8:8">
      <c r="H438618" s="317"/>
    </row>
    <row r="438619" spans="8:8">
      <c r="H438619" s="317"/>
    </row>
    <row r="438620" spans="8:8">
      <c r="H438620" s="317"/>
    </row>
    <row r="438621" spans="8:8">
      <c r="H438621" s="317"/>
    </row>
    <row r="438622" spans="8:8">
      <c r="H438622" s="317"/>
    </row>
    <row r="438623" spans="8:8">
      <c r="H438623" s="317"/>
    </row>
    <row r="438624" spans="8:8">
      <c r="H438624" s="317"/>
    </row>
    <row r="438625" spans="8:8">
      <c r="H438625" s="317"/>
    </row>
    <row r="438626" spans="8:8">
      <c r="H438626" s="317"/>
    </row>
    <row r="438627" spans="8:8">
      <c r="H438627" s="317"/>
    </row>
    <row r="438628" spans="8:8">
      <c r="H438628" s="317"/>
    </row>
    <row r="438629" spans="8:8">
      <c r="H438629" s="317"/>
    </row>
    <row r="438630" spans="8:8">
      <c r="H438630" s="317"/>
    </row>
    <row r="438631" spans="8:8">
      <c r="H438631" s="317"/>
    </row>
    <row r="438632" spans="8:8">
      <c r="H438632" s="317"/>
    </row>
    <row r="438633" spans="8:8">
      <c r="H438633" s="317"/>
    </row>
    <row r="438634" spans="8:8">
      <c r="H438634" s="317"/>
    </row>
    <row r="438635" spans="8:8">
      <c r="H438635" s="317"/>
    </row>
    <row r="438636" spans="8:8">
      <c r="H438636" s="317"/>
    </row>
    <row r="438637" spans="8:8">
      <c r="H438637" s="317"/>
    </row>
    <row r="438638" spans="8:8">
      <c r="H438638" s="317"/>
    </row>
    <row r="438639" spans="8:8">
      <c r="H438639" s="317"/>
    </row>
    <row r="438640" spans="8:8">
      <c r="H438640" s="317"/>
    </row>
    <row r="438641" spans="8:8">
      <c r="H438641" s="317"/>
    </row>
    <row r="438642" spans="8:8">
      <c r="H438642" s="317"/>
    </row>
    <row r="438643" spans="8:8">
      <c r="H438643" s="317"/>
    </row>
    <row r="438644" spans="8:8">
      <c r="H438644" s="317"/>
    </row>
    <row r="438645" spans="8:8">
      <c r="H438645" s="317"/>
    </row>
    <row r="438646" spans="8:8">
      <c r="H438646" s="317"/>
    </row>
    <row r="438647" spans="8:8">
      <c r="H438647" s="317"/>
    </row>
    <row r="438648" spans="8:8">
      <c r="H438648" s="317"/>
    </row>
    <row r="438649" spans="8:8">
      <c r="H438649" s="317"/>
    </row>
    <row r="438650" spans="8:8">
      <c r="H438650" s="317"/>
    </row>
    <row r="438651" spans="8:8">
      <c r="H438651" s="317"/>
    </row>
    <row r="438652" spans="8:8">
      <c r="H438652" s="317"/>
    </row>
    <row r="438653" spans="8:8">
      <c r="H438653" s="317"/>
    </row>
    <row r="438654" spans="8:8">
      <c r="H438654" s="317"/>
    </row>
    <row r="438655" spans="8:8">
      <c r="H438655" s="317"/>
    </row>
    <row r="438656" spans="8:8">
      <c r="H438656" s="317"/>
    </row>
    <row r="438657" spans="8:8">
      <c r="H438657" s="317"/>
    </row>
    <row r="438658" spans="8:8">
      <c r="H438658" s="317"/>
    </row>
    <row r="438659" spans="8:8">
      <c r="H438659" s="317"/>
    </row>
    <row r="438660" spans="8:8">
      <c r="H438660" s="317"/>
    </row>
    <row r="438661" spans="8:8">
      <c r="H438661" s="317"/>
    </row>
    <row r="438662" spans="8:8">
      <c r="H438662" s="317"/>
    </row>
    <row r="438663" spans="8:8">
      <c r="H438663" s="317"/>
    </row>
    <row r="438664" spans="8:8">
      <c r="H438664" s="317"/>
    </row>
    <row r="438665" spans="8:8">
      <c r="H438665" s="317"/>
    </row>
    <row r="438666" spans="8:8">
      <c r="H438666" s="317"/>
    </row>
    <row r="438667" spans="8:8">
      <c r="H438667" s="317"/>
    </row>
    <row r="438668" spans="8:8">
      <c r="H438668" s="317"/>
    </row>
    <row r="438669" spans="8:8">
      <c r="H438669" s="317"/>
    </row>
    <row r="438670" spans="8:8">
      <c r="H438670" s="317"/>
    </row>
    <row r="438671" spans="8:8">
      <c r="H438671" s="317"/>
    </row>
    <row r="438672" spans="8:8">
      <c r="H438672" s="317"/>
    </row>
    <row r="438673" spans="8:8">
      <c r="H438673" s="317"/>
    </row>
    <row r="438674" spans="8:8">
      <c r="H438674" s="317"/>
    </row>
    <row r="438675" spans="8:8">
      <c r="H438675" s="317"/>
    </row>
    <row r="438676" spans="8:8">
      <c r="H438676" s="317"/>
    </row>
    <row r="438677" spans="8:8">
      <c r="H438677" s="317"/>
    </row>
    <row r="438678" spans="8:8">
      <c r="H438678" s="317"/>
    </row>
    <row r="438679" spans="8:8">
      <c r="H438679" s="317"/>
    </row>
    <row r="438680" spans="8:8">
      <c r="H438680" s="317"/>
    </row>
    <row r="438681" spans="8:8">
      <c r="H438681" s="317"/>
    </row>
    <row r="438682" spans="8:8">
      <c r="H438682" s="317"/>
    </row>
    <row r="438683" spans="8:8">
      <c r="H438683" s="317"/>
    </row>
    <row r="438684" spans="8:8">
      <c r="H438684" s="317"/>
    </row>
    <row r="438685" spans="8:8">
      <c r="H438685" s="317"/>
    </row>
    <row r="438686" spans="8:8">
      <c r="H438686" s="317"/>
    </row>
    <row r="438687" spans="8:8">
      <c r="H438687" s="317"/>
    </row>
    <row r="438688" spans="8:8">
      <c r="H438688" s="317"/>
    </row>
    <row r="438689" spans="8:8">
      <c r="H438689" s="317"/>
    </row>
    <row r="438690" spans="8:8">
      <c r="H438690" s="317"/>
    </row>
    <row r="438691" spans="8:8">
      <c r="H438691" s="317"/>
    </row>
    <row r="438692" spans="8:8">
      <c r="H438692" s="317"/>
    </row>
    <row r="438693" spans="8:8">
      <c r="H438693" s="317"/>
    </row>
    <row r="438694" spans="8:8">
      <c r="H438694" s="317"/>
    </row>
    <row r="438695" spans="8:8">
      <c r="H438695" s="317"/>
    </row>
    <row r="438696" spans="8:8">
      <c r="H438696" s="317"/>
    </row>
    <row r="438697" spans="8:8">
      <c r="H438697" s="317"/>
    </row>
    <row r="438698" spans="8:8">
      <c r="H438698" s="317"/>
    </row>
    <row r="438699" spans="8:8">
      <c r="H438699" s="317"/>
    </row>
    <row r="438700" spans="8:8">
      <c r="H438700" s="317"/>
    </row>
    <row r="438701" spans="8:8">
      <c r="H438701" s="317"/>
    </row>
    <row r="438702" spans="8:8">
      <c r="H438702" s="317"/>
    </row>
    <row r="438703" spans="8:8">
      <c r="H438703" s="317"/>
    </row>
    <row r="438704" spans="8:8">
      <c r="H438704" s="317"/>
    </row>
    <row r="438705" spans="8:8">
      <c r="H438705" s="317"/>
    </row>
    <row r="438706" spans="8:8">
      <c r="H438706" s="317"/>
    </row>
    <row r="438707" spans="8:8">
      <c r="H438707" s="317"/>
    </row>
    <row r="438708" spans="8:8">
      <c r="H438708" s="317"/>
    </row>
    <row r="438709" spans="8:8">
      <c r="H438709" s="317"/>
    </row>
    <row r="438710" spans="8:8">
      <c r="H438710" s="317"/>
    </row>
    <row r="438711" spans="8:8">
      <c r="H438711" s="317"/>
    </row>
    <row r="438712" spans="8:8">
      <c r="H438712" s="317"/>
    </row>
    <row r="438713" spans="8:8">
      <c r="H438713" s="317"/>
    </row>
    <row r="438714" spans="8:8">
      <c r="H438714" s="317"/>
    </row>
    <row r="438715" spans="8:8">
      <c r="H438715" s="317"/>
    </row>
    <row r="438716" spans="8:8">
      <c r="H438716" s="317"/>
    </row>
    <row r="438717" spans="8:8">
      <c r="H438717" s="317"/>
    </row>
    <row r="438718" spans="8:8">
      <c r="H438718" s="317"/>
    </row>
    <row r="438719" spans="8:8">
      <c r="H438719" s="317"/>
    </row>
    <row r="438720" spans="8:8">
      <c r="H438720" s="317"/>
    </row>
    <row r="438721" spans="8:8">
      <c r="H438721" s="317"/>
    </row>
    <row r="438722" spans="8:8">
      <c r="H438722" s="317"/>
    </row>
    <row r="438723" spans="8:8">
      <c r="H438723" s="317"/>
    </row>
    <row r="438724" spans="8:8">
      <c r="H438724" s="317"/>
    </row>
    <row r="438725" spans="8:8">
      <c r="H438725" s="317"/>
    </row>
    <row r="438726" spans="8:8">
      <c r="H438726" s="317"/>
    </row>
    <row r="438727" spans="8:8">
      <c r="H438727" s="317"/>
    </row>
    <row r="438728" spans="8:8">
      <c r="H438728" s="317"/>
    </row>
    <row r="438729" spans="8:8">
      <c r="H438729" s="317"/>
    </row>
    <row r="438730" spans="8:8">
      <c r="H438730" s="317"/>
    </row>
    <row r="438731" spans="8:8">
      <c r="H438731" s="317"/>
    </row>
    <row r="438732" spans="8:8">
      <c r="H438732" s="317"/>
    </row>
    <row r="438733" spans="8:8">
      <c r="H438733" s="317"/>
    </row>
    <row r="438734" spans="8:8">
      <c r="H438734" s="317"/>
    </row>
    <row r="438735" spans="8:8">
      <c r="H438735" s="317"/>
    </row>
    <row r="438736" spans="8:8">
      <c r="H438736" s="317"/>
    </row>
    <row r="438737" spans="8:8">
      <c r="H438737" s="317"/>
    </row>
    <row r="438738" spans="8:8">
      <c r="H438738" s="317"/>
    </row>
    <row r="438739" spans="8:8">
      <c r="H438739" s="317"/>
    </row>
    <row r="438740" spans="8:8">
      <c r="H438740" s="317"/>
    </row>
    <row r="438741" spans="8:8">
      <c r="H438741" s="317"/>
    </row>
    <row r="438742" spans="8:8">
      <c r="H438742" s="317"/>
    </row>
    <row r="438743" spans="8:8">
      <c r="H438743" s="317"/>
    </row>
    <row r="438744" spans="8:8">
      <c r="H438744" s="317"/>
    </row>
    <row r="438745" spans="8:8">
      <c r="H438745" s="317"/>
    </row>
    <row r="438746" spans="8:8">
      <c r="H438746" s="317"/>
    </row>
    <row r="438747" spans="8:8">
      <c r="H438747" s="317"/>
    </row>
    <row r="438748" spans="8:8">
      <c r="H438748" s="317"/>
    </row>
    <row r="438749" spans="8:8">
      <c r="H438749" s="317"/>
    </row>
    <row r="438750" spans="8:8">
      <c r="H438750" s="317"/>
    </row>
    <row r="438751" spans="8:8">
      <c r="H438751" s="317"/>
    </row>
    <row r="438752" spans="8:8">
      <c r="H438752" s="317"/>
    </row>
    <row r="438753" spans="8:8">
      <c r="H438753" s="317"/>
    </row>
    <row r="438754" spans="8:8">
      <c r="H438754" s="317"/>
    </row>
    <row r="438755" spans="8:8">
      <c r="H438755" s="317"/>
    </row>
    <row r="438756" spans="8:8">
      <c r="H438756" s="317"/>
    </row>
    <row r="438757" spans="8:8">
      <c r="H438757" s="317"/>
    </row>
    <row r="438758" spans="8:8">
      <c r="H438758" s="317"/>
    </row>
    <row r="438759" spans="8:8">
      <c r="H438759" s="317"/>
    </row>
    <row r="438760" spans="8:8">
      <c r="H438760" s="317"/>
    </row>
    <row r="438761" spans="8:8">
      <c r="H438761" s="317"/>
    </row>
    <row r="438762" spans="8:8">
      <c r="H438762" s="317"/>
    </row>
    <row r="438763" spans="8:8">
      <c r="H438763" s="317"/>
    </row>
    <row r="438764" spans="8:8">
      <c r="H438764" s="317"/>
    </row>
    <row r="438765" spans="8:8">
      <c r="H438765" s="317"/>
    </row>
    <row r="438766" spans="8:8">
      <c r="H438766" s="317"/>
    </row>
    <row r="438767" spans="8:8">
      <c r="H438767" s="317"/>
    </row>
    <row r="438768" spans="8:8">
      <c r="H438768" s="317"/>
    </row>
    <row r="438769" spans="8:8">
      <c r="H438769" s="317"/>
    </row>
    <row r="438770" spans="8:8">
      <c r="H438770" s="317"/>
    </row>
    <row r="438771" spans="8:8">
      <c r="H438771" s="317"/>
    </row>
    <row r="438772" spans="8:8">
      <c r="H438772" s="317"/>
    </row>
    <row r="438773" spans="8:8">
      <c r="H438773" s="317"/>
    </row>
    <row r="438774" spans="8:8">
      <c r="H438774" s="317"/>
    </row>
    <row r="438775" spans="8:8">
      <c r="H438775" s="317"/>
    </row>
    <row r="438776" spans="8:8">
      <c r="H438776" s="317"/>
    </row>
    <row r="438777" spans="8:8">
      <c r="H438777" s="317"/>
    </row>
    <row r="438778" spans="8:8">
      <c r="H438778" s="317"/>
    </row>
    <row r="438779" spans="8:8">
      <c r="H438779" s="317"/>
    </row>
    <row r="438780" spans="8:8">
      <c r="H438780" s="317"/>
    </row>
    <row r="438781" spans="8:8">
      <c r="H438781" s="317"/>
    </row>
    <row r="438782" spans="8:8">
      <c r="H438782" s="317"/>
    </row>
    <row r="438783" spans="8:8">
      <c r="H438783" s="317"/>
    </row>
    <row r="438784" spans="8:8">
      <c r="H438784" s="317"/>
    </row>
    <row r="438785" spans="8:8">
      <c r="H438785" s="317"/>
    </row>
    <row r="438786" spans="8:8">
      <c r="H438786" s="317"/>
    </row>
    <row r="438787" spans="8:8">
      <c r="H438787" s="317"/>
    </row>
    <row r="438788" spans="8:8">
      <c r="H438788" s="317"/>
    </row>
    <row r="438789" spans="8:8">
      <c r="H438789" s="317"/>
    </row>
    <row r="438790" spans="8:8">
      <c r="H438790" s="317"/>
    </row>
    <row r="438791" spans="8:8">
      <c r="H438791" s="317"/>
    </row>
    <row r="438792" spans="8:8">
      <c r="H438792" s="317"/>
    </row>
    <row r="438793" spans="8:8">
      <c r="H438793" s="317"/>
    </row>
    <row r="438794" spans="8:8">
      <c r="H438794" s="317"/>
    </row>
    <row r="438795" spans="8:8">
      <c r="H438795" s="317"/>
    </row>
    <row r="438796" spans="8:8">
      <c r="H438796" s="317"/>
    </row>
    <row r="438797" spans="8:8">
      <c r="H438797" s="317"/>
    </row>
    <row r="438798" spans="8:8">
      <c r="H438798" s="317"/>
    </row>
    <row r="438799" spans="8:8">
      <c r="H438799" s="317"/>
    </row>
    <row r="438800" spans="8:8">
      <c r="H438800" s="317"/>
    </row>
    <row r="438801" spans="8:8">
      <c r="H438801" s="317"/>
    </row>
    <row r="438802" spans="8:8">
      <c r="H438802" s="317"/>
    </row>
    <row r="438803" spans="8:8">
      <c r="H438803" s="317"/>
    </row>
    <row r="438804" spans="8:8">
      <c r="H438804" s="317"/>
    </row>
    <row r="438805" spans="8:8">
      <c r="H438805" s="317"/>
    </row>
    <row r="438806" spans="8:8">
      <c r="H438806" s="317"/>
    </row>
    <row r="438807" spans="8:8">
      <c r="H438807" s="317"/>
    </row>
    <row r="438808" spans="8:8">
      <c r="H438808" s="317"/>
    </row>
    <row r="438809" spans="8:8">
      <c r="H438809" s="317"/>
    </row>
    <row r="438810" spans="8:8">
      <c r="H438810" s="317"/>
    </row>
    <row r="438811" spans="8:8">
      <c r="H438811" s="317"/>
    </row>
    <row r="438812" spans="8:8">
      <c r="H438812" s="317"/>
    </row>
    <row r="438813" spans="8:8">
      <c r="H438813" s="317"/>
    </row>
    <row r="438814" spans="8:8">
      <c r="H438814" s="317"/>
    </row>
    <row r="438815" spans="8:8">
      <c r="H438815" s="317"/>
    </row>
    <row r="438816" spans="8:8">
      <c r="H438816" s="317"/>
    </row>
    <row r="438817" spans="8:8">
      <c r="H438817" s="317"/>
    </row>
    <row r="438818" spans="8:8">
      <c r="H438818" s="317"/>
    </row>
    <row r="438819" spans="8:8">
      <c r="H438819" s="317"/>
    </row>
    <row r="438820" spans="8:8">
      <c r="H438820" s="317"/>
    </row>
    <row r="438821" spans="8:8">
      <c r="H438821" s="317"/>
    </row>
    <row r="438822" spans="8:8">
      <c r="H438822" s="317"/>
    </row>
    <row r="438823" spans="8:8">
      <c r="H438823" s="317"/>
    </row>
    <row r="438824" spans="8:8">
      <c r="H438824" s="317"/>
    </row>
    <row r="438825" spans="8:8">
      <c r="H438825" s="317"/>
    </row>
    <row r="438826" spans="8:8">
      <c r="H438826" s="317"/>
    </row>
    <row r="438827" spans="8:8">
      <c r="H438827" s="317"/>
    </row>
    <row r="438828" spans="8:8">
      <c r="H438828" s="317"/>
    </row>
    <row r="438829" spans="8:8">
      <c r="H438829" s="317"/>
    </row>
    <row r="438830" spans="8:8">
      <c r="H438830" s="317"/>
    </row>
    <row r="438831" spans="8:8">
      <c r="H438831" s="317"/>
    </row>
    <row r="438832" spans="8:8">
      <c r="H438832" s="317"/>
    </row>
    <row r="438833" spans="8:8">
      <c r="H438833" s="317"/>
    </row>
    <row r="438834" spans="8:8">
      <c r="H438834" s="317"/>
    </row>
    <row r="438835" spans="8:8">
      <c r="H438835" s="317"/>
    </row>
    <row r="438836" spans="8:8">
      <c r="H438836" s="317"/>
    </row>
    <row r="438837" spans="8:8">
      <c r="H438837" s="317"/>
    </row>
    <row r="438838" spans="8:8">
      <c r="H438838" s="317"/>
    </row>
    <row r="438839" spans="8:8">
      <c r="H438839" s="317"/>
    </row>
    <row r="438840" spans="8:8">
      <c r="H438840" s="317"/>
    </row>
    <row r="438841" spans="8:8">
      <c r="H438841" s="317"/>
    </row>
    <row r="438842" spans="8:8">
      <c r="H438842" s="317"/>
    </row>
    <row r="438843" spans="8:8">
      <c r="H438843" s="317"/>
    </row>
    <row r="438844" spans="8:8">
      <c r="H438844" s="317"/>
    </row>
    <row r="438845" spans="8:8">
      <c r="H438845" s="317"/>
    </row>
    <row r="438846" spans="8:8">
      <c r="H438846" s="317"/>
    </row>
    <row r="438847" spans="8:8">
      <c r="H438847" s="317"/>
    </row>
    <row r="438848" spans="8:8">
      <c r="H438848" s="317"/>
    </row>
    <row r="438849" spans="8:8">
      <c r="H438849" s="317"/>
    </row>
    <row r="438850" spans="8:8">
      <c r="H438850" s="317"/>
    </row>
    <row r="438851" spans="8:8">
      <c r="H438851" s="317"/>
    </row>
    <row r="438852" spans="8:8">
      <c r="H438852" s="317"/>
    </row>
    <row r="438853" spans="8:8">
      <c r="H438853" s="317"/>
    </row>
    <row r="438854" spans="8:8">
      <c r="H438854" s="317"/>
    </row>
    <row r="438855" spans="8:8">
      <c r="H438855" s="317"/>
    </row>
    <row r="438856" spans="8:8">
      <c r="H438856" s="317"/>
    </row>
    <row r="438857" spans="8:8">
      <c r="H438857" s="317"/>
    </row>
    <row r="438858" spans="8:8">
      <c r="H438858" s="317"/>
    </row>
    <row r="438859" spans="8:8">
      <c r="H438859" s="317"/>
    </row>
    <row r="438860" spans="8:8">
      <c r="H438860" s="317"/>
    </row>
    <row r="438861" spans="8:8">
      <c r="H438861" s="317"/>
    </row>
    <row r="438862" spans="8:8">
      <c r="H438862" s="317"/>
    </row>
    <row r="438863" spans="8:8">
      <c r="H438863" s="317"/>
    </row>
    <row r="438864" spans="8:8">
      <c r="H438864" s="317"/>
    </row>
    <row r="438865" spans="8:8">
      <c r="H438865" s="317"/>
    </row>
    <row r="438866" spans="8:8">
      <c r="H438866" s="317"/>
    </row>
    <row r="438867" spans="8:8">
      <c r="H438867" s="317"/>
    </row>
    <row r="438868" spans="8:8">
      <c r="H438868" s="317"/>
    </row>
    <row r="438869" spans="8:8">
      <c r="H438869" s="317"/>
    </row>
    <row r="438870" spans="8:8">
      <c r="H438870" s="317"/>
    </row>
    <row r="438871" spans="8:8">
      <c r="H438871" s="317"/>
    </row>
    <row r="438872" spans="8:8">
      <c r="H438872" s="317"/>
    </row>
    <row r="438873" spans="8:8">
      <c r="H438873" s="317"/>
    </row>
    <row r="438874" spans="8:8">
      <c r="H438874" s="317"/>
    </row>
    <row r="438875" spans="8:8">
      <c r="H438875" s="317"/>
    </row>
    <row r="438876" spans="8:8">
      <c r="H438876" s="317"/>
    </row>
    <row r="438877" spans="8:8">
      <c r="H438877" s="317"/>
    </row>
    <row r="438878" spans="8:8">
      <c r="H438878" s="317"/>
    </row>
    <row r="438879" spans="8:8">
      <c r="H438879" s="317"/>
    </row>
    <row r="438880" spans="8:8">
      <c r="H438880" s="317"/>
    </row>
    <row r="438881" spans="8:8">
      <c r="H438881" s="317"/>
    </row>
    <row r="438882" spans="8:8">
      <c r="H438882" s="317"/>
    </row>
    <row r="438883" spans="8:8">
      <c r="H438883" s="317"/>
    </row>
    <row r="438884" spans="8:8">
      <c r="H438884" s="317"/>
    </row>
    <row r="438885" spans="8:8">
      <c r="H438885" s="317"/>
    </row>
    <row r="438886" spans="8:8">
      <c r="H438886" s="317"/>
    </row>
    <row r="438887" spans="8:8">
      <c r="H438887" s="317"/>
    </row>
    <row r="438888" spans="8:8">
      <c r="H438888" s="317"/>
    </row>
    <row r="438889" spans="8:8">
      <c r="H438889" s="317"/>
    </row>
    <row r="438890" spans="8:8">
      <c r="H438890" s="317"/>
    </row>
    <row r="438891" spans="8:8">
      <c r="H438891" s="317"/>
    </row>
    <row r="438892" spans="8:8">
      <c r="H438892" s="317"/>
    </row>
    <row r="438893" spans="8:8">
      <c r="H438893" s="317"/>
    </row>
    <row r="438894" spans="8:8">
      <c r="H438894" s="317"/>
    </row>
    <row r="438895" spans="8:8">
      <c r="H438895" s="317"/>
    </row>
    <row r="438896" spans="8:8">
      <c r="H438896" s="317"/>
    </row>
    <row r="438897" spans="8:8">
      <c r="H438897" s="317"/>
    </row>
    <row r="438898" spans="8:8">
      <c r="H438898" s="317"/>
    </row>
    <row r="438899" spans="8:8">
      <c r="H438899" s="317"/>
    </row>
    <row r="438900" spans="8:8">
      <c r="H438900" s="317"/>
    </row>
    <row r="438901" spans="8:8">
      <c r="H438901" s="317"/>
    </row>
    <row r="438902" spans="8:8">
      <c r="H438902" s="317"/>
    </row>
    <row r="438903" spans="8:8">
      <c r="H438903" s="317"/>
    </row>
    <row r="438904" spans="8:8">
      <c r="H438904" s="317"/>
    </row>
    <row r="438905" spans="8:8">
      <c r="H438905" s="317"/>
    </row>
    <row r="438906" spans="8:8">
      <c r="H438906" s="317"/>
    </row>
    <row r="438907" spans="8:8">
      <c r="H438907" s="317"/>
    </row>
    <row r="438908" spans="8:8">
      <c r="H438908" s="317"/>
    </row>
    <row r="438909" spans="8:8">
      <c r="H438909" s="317"/>
    </row>
    <row r="438910" spans="8:8">
      <c r="H438910" s="317"/>
    </row>
    <row r="438911" spans="8:8">
      <c r="H438911" s="317"/>
    </row>
    <row r="438912" spans="8:8">
      <c r="H438912" s="317"/>
    </row>
    <row r="438913" spans="8:8">
      <c r="H438913" s="317"/>
    </row>
    <row r="438914" spans="8:8">
      <c r="H438914" s="317"/>
    </row>
    <row r="438915" spans="8:8">
      <c r="H438915" s="317"/>
    </row>
    <row r="438916" spans="8:8">
      <c r="H438916" s="317"/>
    </row>
    <row r="438917" spans="8:8">
      <c r="H438917" s="317"/>
    </row>
    <row r="438918" spans="8:8">
      <c r="H438918" s="317"/>
    </row>
    <row r="438919" spans="8:8">
      <c r="H438919" s="317"/>
    </row>
    <row r="438920" spans="8:8">
      <c r="H438920" s="317"/>
    </row>
    <row r="438921" spans="8:8">
      <c r="H438921" s="317"/>
    </row>
    <row r="438922" spans="8:8">
      <c r="H438922" s="317"/>
    </row>
    <row r="438923" spans="8:8">
      <c r="H438923" s="317"/>
    </row>
    <row r="438924" spans="8:8">
      <c r="H438924" s="317"/>
    </row>
    <row r="438925" spans="8:8">
      <c r="H438925" s="317"/>
    </row>
    <row r="438926" spans="8:8">
      <c r="H438926" s="317"/>
    </row>
    <row r="438927" spans="8:8">
      <c r="H438927" s="317"/>
    </row>
    <row r="438928" spans="8:8">
      <c r="H438928" s="317"/>
    </row>
    <row r="438929" spans="8:8">
      <c r="H438929" s="317"/>
    </row>
    <row r="438930" spans="8:8">
      <c r="H438930" s="317"/>
    </row>
    <row r="438931" spans="8:8">
      <c r="H438931" s="317"/>
    </row>
    <row r="438932" spans="8:8">
      <c r="H438932" s="317"/>
    </row>
    <row r="438933" spans="8:8">
      <c r="H438933" s="317"/>
    </row>
    <row r="438934" spans="8:8">
      <c r="H438934" s="317"/>
    </row>
    <row r="438935" spans="8:8">
      <c r="H438935" s="317"/>
    </row>
    <row r="438936" spans="8:8">
      <c r="H438936" s="317"/>
    </row>
    <row r="438937" spans="8:8">
      <c r="H438937" s="317"/>
    </row>
    <row r="438938" spans="8:8">
      <c r="H438938" s="317"/>
    </row>
    <row r="438939" spans="8:8">
      <c r="H438939" s="317"/>
    </row>
    <row r="438940" spans="8:8">
      <c r="H438940" s="317"/>
    </row>
    <row r="438941" spans="8:8">
      <c r="H438941" s="317"/>
    </row>
    <row r="438942" spans="8:8">
      <c r="H438942" s="317"/>
    </row>
    <row r="438943" spans="8:8">
      <c r="H438943" s="317"/>
    </row>
    <row r="438944" spans="8:8">
      <c r="H438944" s="317"/>
    </row>
    <row r="438945" spans="8:8">
      <c r="H438945" s="317"/>
    </row>
    <row r="438946" spans="8:8">
      <c r="H438946" s="317"/>
    </row>
    <row r="438947" spans="8:8">
      <c r="H438947" s="317"/>
    </row>
    <row r="438948" spans="8:8">
      <c r="H438948" s="317"/>
    </row>
    <row r="438949" spans="8:8">
      <c r="H438949" s="317"/>
    </row>
    <row r="438950" spans="8:8">
      <c r="H438950" s="317"/>
    </row>
    <row r="438951" spans="8:8">
      <c r="H438951" s="317"/>
    </row>
    <row r="438952" spans="8:8">
      <c r="H438952" s="317"/>
    </row>
    <row r="438953" spans="8:8">
      <c r="H438953" s="317"/>
    </row>
    <row r="438954" spans="8:8">
      <c r="H438954" s="317"/>
    </row>
    <row r="438955" spans="8:8">
      <c r="H438955" s="317"/>
    </row>
    <row r="438956" spans="8:8">
      <c r="H438956" s="317"/>
    </row>
    <row r="438957" spans="8:8">
      <c r="H438957" s="317"/>
    </row>
    <row r="438958" spans="8:8">
      <c r="H438958" s="317"/>
    </row>
    <row r="438959" spans="8:8">
      <c r="H438959" s="317"/>
    </row>
    <row r="438960" spans="8:8">
      <c r="H438960" s="317"/>
    </row>
    <row r="438961" spans="8:8">
      <c r="H438961" s="317"/>
    </row>
    <row r="438962" spans="8:8">
      <c r="H438962" s="317"/>
    </row>
    <row r="438963" spans="8:8">
      <c r="H438963" s="317"/>
    </row>
    <row r="438964" spans="8:8">
      <c r="H438964" s="317"/>
    </row>
    <row r="438965" spans="8:8">
      <c r="H438965" s="317"/>
    </row>
    <row r="438966" spans="8:8">
      <c r="H438966" s="317"/>
    </row>
    <row r="438967" spans="8:8">
      <c r="H438967" s="317"/>
    </row>
    <row r="438968" spans="8:8">
      <c r="H438968" s="317"/>
    </row>
    <row r="438969" spans="8:8">
      <c r="H438969" s="317"/>
    </row>
    <row r="438970" spans="8:8">
      <c r="H438970" s="317"/>
    </row>
    <row r="438971" spans="8:8">
      <c r="H438971" s="317"/>
    </row>
    <row r="438972" spans="8:8">
      <c r="H438972" s="317"/>
    </row>
    <row r="438973" spans="8:8">
      <c r="H438973" s="317"/>
    </row>
    <row r="438974" spans="8:8">
      <c r="H438974" s="317"/>
    </row>
    <row r="438975" spans="8:8">
      <c r="H438975" s="317"/>
    </row>
    <row r="438976" spans="8:8">
      <c r="H438976" s="317"/>
    </row>
    <row r="438977" spans="8:8">
      <c r="H438977" s="317"/>
    </row>
    <row r="438978" spans="8:8">
      <c r="H438978" s="317"/>
    </row>
    <row r="438979" spans="8:8">
      <c r="H438979" s="317"/>
    </row>
    <row r="438980" spans="8:8">
      <c r="H438980" s="317"/>
    </row>
    <row r="438981" spans="8:8">
      <c r="H438981" s="317"/>
    </row>
    <row r="438982" spans="8:8">
      <c r="H438982" s="317"/>
    </row>
    <row r="438983" spans="8:8">
      <c r="H438983" s="317"/>
    </row>
    <row r="438984" spans="8:8">
      <c r="H438984" s="317"/>
    </row>
    <row r="438985" spans="8:8">
      <c r="H438985" s="317"/>
    </row>
    <row r="438986" spans="8:8">
      <c r="H438986" s="317"/>
    </row>
    <row r="438987" spans="8:8">
      <c r="H438987" s="317"/>
    </row>
    <row r="438988" spans="8:8">
      <c r="H438988" s="317"/>
    </row>
    <row r="438989" spans="8:8">
      <c r="H438989" s="317"/>
    </row>
    <row r="438990" spans="8:8">
      <c r="H438990" s="317"/>
    </row>
    <row r="438991" spans="8:8">
      <c r="H438991" s="317"/>
    </row>
    <row r="438992" spans="8:8">
      <c r="H438992" s="317"/>
    </row>
    <row r="438993" spans="8:8">
      <c r="H438993" s="317"/>
    </row>
    <row r="438994" spans="8:8">
      <c r="H438994" s="317"/>
    </row>
    <row r="438995" spans="8:8">
      <c r="H438995" s="317"/>
    </row>
    <row r="438996" spans="8:8">
      <c r="H438996" s="317"/>
    </row>
    <row r="438997" spans="8:8">
      <c r="H438997" s="317"/>
    </row>
    <row r="438998" spans="8:8">
      <c r="H438998" s="317"/>
    </row>
    <row r="438999" spans="8:8">
      <c r="H438999" s="317"/>
    </row>
    <row r="439000" spans="8:8">
      <c r="H439000" s="317"/>
    </row>
    <row r="439001" spans="8:8">
      <c r="H439001" s="317"/>
    </row>
    <row r="439002" spans="8:8">
      <c r="H439002" s="317"/>
    </row>
    <row r="439003" spans="8:8">
      <c r="H439003" s="317"/>
    </row>
    <row r="439004" spans="8:8">
      <c r="H439004" s="317"/>
    </row>
    <row r="439005" spans="8:8">
      <c r="H439005" s="317"/>
    </row>
    <row r="439006" spans="8:8">
      <c r="H439006" s="317"/>
    </row>
    <row r="439007" spans="8:8">
      <c r="H439007" s="317"/>
    </row>
    <row r="439008" spans="8:8">
      <c r="H439008" s="317"/>
    </row>
    <row r="439009" spans="8:8">
      <c r="H439009" s="317"/>
    </row>
    <row r="439010" spans="8:8">
      <c r="H439010" s="317"/>
    </row>
    <row r="439011" spans="8:8">
      <c r="H439011" s="317"/>
    </row>
    <row r="439012" spans="8:8">
      <c r="H439012" s="317"/>
    </row>
    <row r="439013" spans="8:8">
      <c r="H439013" s="317"/>
    </row>
    <row r="439014" spans="8:8">
      <c r="H439014" s="317"/>
    </row>
    <row r="439015" spans="8:8">
      <c r="H439015" s="317"/>
    </row>
    <row r="439016" spans="8:8">
      <c r="H439016" s="317"/>
    </row>
    <row r="439017" spans="8:8">
      <c r="H439017" s="317"/>
    </row>
    <row r="439018" spans="8:8">
      <c r="H439018" s="317"/>
    </row>
    <row r="439019" spans="8:8">
      <c r="H439019" s="317"/>
    </row>
    <row r="439020" spans="8:8">
      <c r="H439020" s="317"/>
    </row>
    <row r="439021" spans="8:8">
      <c r="H439021" s="317"/>
    </row>
    <row r="439022" spans="8:8">
      <c r="H439022" s="317"/>
    </row>
    <row r="439023" spans="8:8">
      <c r="H439023" s="317"/>
    </row>
    <row r="439024" spans="8:8">
      <c r="H439024" s="317"/>
    </row>
    <row r="439025" spans="8:8">
      <c r="H439025" s="317"/>
    </row>
    <row r="439026" spans="8:8">
      <c r="H439026" s="317"/>
    </row>
    <row r="439027" spans="8:8">
      <c r="H439027" s="317"/>
    </row>
    <row r="439028" spans="8:8">
      <c r="H439028" s="317"/>
    </row>
    <row r="439029" spans="8:8">
      <c r="H439029" s="317"/>
    </row>
    <row r="439030" spans="8:8">
      <c r="H439030" s="317"/>
    </row>
    <row r="439031" spans="8:8">
      <c r="H439031" s="317"/>
    </row>
    <row r="439032" spans="8:8">
      <c r="H439032" s="317"/>
    </row>
    <row r="439033" spans="8:8">
      <c r="H439033" s="317"/>
    </row>
    <row r="439034" spans="8:8">
      <c r="H439034" s="317"/>
    </row>
    <row r="439035" spans="8:8">
      <c r="H439035" s="317"/>
    </row>
    <row r="439036" spans="8:8">
      <c r="H439036" s="317"/>
    </row>
    <row r="439037" spans="8:8">
      <c r="H439037" s="317"/>
    </row>
    <row r="439038" spans="8:8">
      <c r="H439038" s="317"/>
    </row>
    <row r="439039" spans="8:8">
      <c r="H439039" s="317"/>
    </row>
    <row r="439040" spans="8:8">
      <c r="H439040" s="317"/>
    </row>
    <row r="439041" spans="8:8">
      <c r="H439041" s="317"/>
    </row>
    <row r="439042" spans="8:8">
      <c r="H439042" s="317"/>
    </row>
    <row r="439043" spans="8:8">
      <c r="H439043" s="317"/>
    </row>
    <row r="439044" spans="8:8">
      <c r="H439044" s="317"/>
    </row>
    <row r="439045" spans="8:8">
      <c r="H439045" s="317"/>
    </row>
    <row r="439046" spans="8:8">
      <c r="H439046" s="317"/>
    </row>
    <row r="439047" spans="8:8">
      <c r="H439047" s="317"/>
    </row>
    <row r="439048" spans="8:8">
      <c r="H439048" s="317"/>
    </row>
    <row r="439049" spans="8:8">
      <c r="H439049" s="317"/>
    </row>
    <row r="439050" spans="8:8">
      <c r="H439050" s="317"/>
    </row>
    <row r="439051" spans="8:8">
      <c r="H439051" s="317"/>
    </row>
    <row r="439052" spans="8:8">
      <c r="H439052" s="317"/>
    </row>
    <row r="439053" spans="8:8">
      <c r="H439053" s="317"/>
    </row>
    <row r="439054" spans="8:8">
      <c r="H439054" s="317"/>
    </row>
    <row r="439055" spans="8:8">
      <c r="H439055" s="317"/>
    </row>
    <row r="439056" spans="8:8">
      <c r="H439056" s="317"/>
    </row>
    <row r="439057" spans="8:8">
      <c r="H439057" s="317"/>
    </row>
    <row r="439058" spans="8:8">
      <c r="H439058" s="317"/>
    </row>
    <row r="439059" spans="8:8">
      <c r="H439059" s="317"/>
    </row>
    <row r="439060" spans="8:8">
      <c r="H439060" s="317"/>
    </row>
    <row r="439061" spans="8:8">
      <c r="H439061" s="317"/>
    </row>
    <row r="439062" spans="8:8">
      <c r="H439062" s="317"/>
    </row>
    <row r="439063" spans="8:8">
      <c r="H439063" s="317"/>
    </row>
    <row r="439064" spans="8:8">
      <c r="H439064" s="317"/>
    </row>
    <row r="439065" spans="8:8">
      <c r="H439065" s="317"/>
    </row>
    <row r="439066" spans="8:8">
      <c r="H439066" s="317"/>
    </row>
    <row r="439067" spans="8:8">
      <c r="H439067" s="317"/>
    </row>
    <row r="439068" spans="8:8">
      <c r="H439068" s="317"/>
    </row>
    <row r="439069" spans="8:8">
      <c r="H439069" s="317"/>
    </row>
    <row r="439070" spans="8:8">
      <c r="H439070" s="317"/>
    </row>
    <row r="439071" spans="8:8">
      <c r="H439071" s="317"/>
    </row>
    <row r="439072" spans="8:8">
      <c r="H439072" s="317"/>
    </row>
    <row r="439073" spans="8:8">
      <c r="H439073" s="317"/>
    </row>
    <row r="439074" spans="8:8">
      <c r="H439074" s="317"/>
    </row>
    <row r="439075" spans="8:8">
      <c r="H439075" s="317"/>
    </row>
    <row r="439076" spans="8:8">
      <c r="H439076" s="317"/>
    </row>
    <row r="439077" spans="8:8">
      <c r="H439077" s="317"/>
    </row>
    <row r="439078" spans="8:8">
      <c r="H439078" s="317"/>
    </row>
    <row r="439079" spans="8:8">
      <c r="H439079" s="317"/>
    </row>
    <row r="439080" spans="8:8">
      <c r="H439080" s="317"/>
    </row>
    <row r="439081" spans="8:8">
      <c r="H439081" s="317"/>
    </row>
    <row r="439082" spans="8:8">
      <c r="H439082" s="317"/>
    </row>
    <row r="439083" spans="8:8">
      <c r="H439083" s="317"/>
    </row>
    <row r="439084" spans="8:8">
      <c r="H439084" s="317"/>
    </row>
    <row r="439085" spans="8:8">
      <c r="H439085" s="317"/>
    </row>
    <row r="439086" spans="8:8">
      <c r="H439086" s="317"/>
    </row>
    <row r="439087" spans="8:8">
      <c r="H439087" s="317"/>
    </row>
    <row r="439088" spans="8:8">
      <c r="H439088" s="317"/>
    </row>
    <row r="439089" spans="8:8">
      <c r="H439089" s="317"/>
    </row>
    <row r="439090" spans="8:8">
      <c r="H439090" s="317"/>
    </row>
    <row r="439091" spans="8:8">
      <c r="H439091" s="317"/>
    </row>
    <row r="439092" spans="8:8">
      <c r="H439092" s="317"/>
    </row>
    <row r="439093" spans="8:8">
      <c r="H439093" s="317"/>
    </row>
    <row r="439094" spans="8:8">
      <c r="H439094" s="317"/>
    </row>
    <row r="439095" spans="8:8">
      <c r="H439095" s="317"/>
    </row>
    <row r="439096" spans="8:8">
      <c r="H439096" s="317"/>
    </row>
    <row r="439097" spans="8:8">
      <c r="H439097" s="317"/>
    </row>
    <row r="439098" spans="8:8">
      <c r="H439098" s="317"/>
    </row>
    <row r="439099" spans="8:8">
      <c r="H439099" s="317"/>
    </row>
    <row r="439100" spans="8:8">
      <c r="H439100" s="317"/>
    </row>
    <row r="439101" spans="8:8">
      <c r="H439101" s="317"/>
    </row>
    <row r="439102" spans="8:8">
      <c r="H439102" s="317"/>
    </row>
    <row r="439103" spans="8:8">
      <c r="H439103" s="317"/>
    </row>
    <row r="439104" spans="8:8">
      <c r="H439104" s="317"/>
    </row>
    <row r="439105" spans="8:8">
      <c r="H439105" s="317"/>
    </row>
    <row r="439106" spans="8:8">
      <c r="H439106" s="317"/>
    </row>
    <row r="439107" spans="8:8">
      <c r="H439107" s="317"/>
    </row>
    <row r="439108" spans="8:8">
      <c r="H439108" s="317"/>
    </row>
    <row r="439109" spans="8:8">
      <c r="H439109" s="317"/>
    </row>
    <row r="439110" spans="8:8">
      <c r="H439110" s="317"/>
    </row>
    <row r="439111" spans="8:8">
      <c r="H439111" s="317"/>
    </row>
    <row r="439112" spans="8:8">
      <c r="H439112" s="317"/>
    </row>
    <row r="439113" spans="8:8">
      <c r="H439113" s="317"/>
    </row>
    <row r="439114" spans="8:8">
      <c r="H439114" s="317"/>
    </row>
    <row r="439115" spans="8:8">
      <c r="H439115" s="317"/>
    </row>
    <row r="439116" spans="8:8">
      <c r="H439116" s="317"/>
    </row>
    <row r="439117" spans="8:8">
      <c r="H439117" s="317"/>
    </row>
    <row r="439118" spans="8:8">
      <c r="H439118" s="317"/>
    </row>
    <row r="439119" spans="8:8">
      <c r="H439119" s="317"/>
    </row>
    <row r="439120" spans="8:8">
      <c r="H439120" s="317"/>
    </row>
    <row r="439121" spans="8:8">
      <c r="H439121" s="317"/>
    </row>
    <row r="439122" spans="8:8">
      <c r="H439122" s="317"/>
    </row>
    <row r="439123" spans="8:8">
      <c r="H439123" s="317"/>
    </row>
    <row r="439124" spans="8:8">
      <c r="H439124" s="317"/>
    </row>
    <row r="439125" spans="8:8">
      <c r="H439125" s="317"/>
    </row>
    <row r="439126" spans="8:8">
      <c r="H439126" s="317"/>
    </row>
    <row r="439127" spans="8:8">
      <c r="H439127" s="317"/>
    </row>
    <row r="439128" spans="8:8">
      <c r="H439128" s="317"/>
    </row>
    <row r="439129" spans="8:8">
      <c r="H439129" s="317"/>
    </row>
    <row r="439130" spans="8:8">
      <c r="H439130" s="317"/>
    </row>
    <row r="439131" spans="8:8">
      <c r="H439131" s="317"/>
    </row>
    <row r="439132" spans="8:8">
      <c r="H439132" s="317"/>
    </row>
    <row r="439133" spans="8:8">
      <c r="H439133" s="317"/>
    </row>
    <row r="439134" spans="8:8">
      <c r="H439134" s="317"/>
    </row>
    <row r="439135" spans="8:8">
      <c r="H439135" s="317"/>
    </row>
    <row r="439136" spans="8:8">
      <c r="H439136" s="317"/>
    </row>
    <row r="439137" spans="8:8">
      <c r="H439137" s="317"/>
    </row>
    <row r="439138" spans="8:8">
      <c r="H439138" s="317"/>
    </row>
    <row r="439139" spans="8:8">
      <c r="H439139" s="317"/>
    </row>
    <row r="439140" spans="8:8">
      <c r="H439140" s="317"/>
    </row>
    <row r="439141" spans="8:8">
      <c r="H439141" s="317"/>
    </row>
    <row r="439142" spans="8:8">
      <c r="H439142" s="317"/>
    </row>
    <row r="439143" spans="8:8">
      <c r="H439143" s="317"/>
    </row>
    <row r="439144" spans="8:8">
      <c r="H439144" s="317"/>
    </row>
    <row r="439145" spans="8:8">
      <c r="H439145" s="317"/>
    </row>
    <row r="439146" spans="8:8">
      <c r="H439146" s="317"/>
    </row>
    <row r="439147" spans="8:8">
      <c r="H439147" s="317"/>
    </row>
    <row r="439148" spans="8:8">
      <c r="H439148" s="317"/>
    </row>
    <row r="439149" spans="8:8">
      <c r="H439149" s="317"/>
    </row>
    <row r="439150" spans="8:8">
      <c r="H439150" s="317"/>
    </row>
    <row r="439151" spans="8:8">
      <c r="H439151" s="317"/>
    </row>
    <row r="439152" spans="8:8">
      <c r="H439152" s="317"/>
    </row>
    <row r="439153" spans="8:8">
      <c r="H439153" s="317"/>
    </row>
    <row r="439154" spans="8:8">
      <c r="H439154" s="317"/>
    </row>
    <row r="439155" spans="8:8">
      <c r="H439155" s="317"/>
    </row>
    <row r="439156" spans="8:8">
      <c r="H439156" s="317"/>
    </row>
    <row r="439157" spans="8:8">
      <c r="H439157" s="317"/>
    </row>
    <row r="439158" spans="8:8">
      <c r="H439158" s="317"/>
    </row>
    <row r="439159" spans="8:8">
      <c r="H439159" s="317"/>
    </row>
    <row r="439160" spans="8:8">
      <c r="H439160" s="317"/>
    </row>
    <row r="439161" spans="8:8">
      <c r="H439161" s="317"/>
    </row>
    <row r="439162" spans="8:8">
      <c r="H439162" s="317"/>
    </row>
    <row r="439163" spans="8:8">
      <c r="H439163" s="317"/>
    </row>
    <row r="439164" spans="8:8">
      <c r="H439164" s="317"/>
    </row>
    <row r="439165" spans="8:8">
      <c r="H439165" s="317"/>
    </row>
    <row r="439166" spans="8:8">
      <c r="H439166" s="317"/>
    </row>
    <row r="439167" spans="8:8">
      <c r="H439167" s="317"/>
    </row>
    <row r="439168" spans="8:8">
      <c r="H439168" s="317"/>
    </row>
    <row r="439169" spans="8:8">
      <c r="H439169" s="317"/>
    </row>
    <row r="439170" spans="8:8">
      <c r="H439170" s="317"/>
    </row>
    <row r="439171" spans="8:8">
      <c r="H439171" s="317"/>
    </row>
    <row r="439172" spans="8:8">
      <c r="H439172" s="317"/>
    </row>
    <row r="439173" spans="8:8">
      <c r="H439173" s="317"/>
    </row>
    <row r="439174" spans="8:8">
      <c r="H439174" s="317"/>
    </row>
    <row r="439175" spans="8:8">
      <c r="H439175" s="317"/>
    </row>
    <row r="439176" spans="8:8">
      <c r="H439176" s="317"/>
    </row>
    <row r="439177" spans="8:8">
      <c r="H439177" s="317"/>
    </row>
    <row r="439178" spans="8:8">
      <c r="H439178" s="317"/>
    </row>
    <row r="439179" spans="8:8">
      <c r="H439179" s="317"/>
    </row>
    <row r="439180" spans="8:8">
      <c r="H439180" s="317"/>
    </row>
    <row r="439181" spans="8:8">
      <c r="H439181" s="317"/>
    </row>
    <row r="439182" spans="8:8">
      <c r="H439182" s="317"/>
    </row>
    <row r="439183" spans="8:8">
      <c r="H439183" s="317"/>
    </row>
    <row r="439184" spans="8:8">
      <c r="H439184" s="317"/>
    </row>
    <row r="439185" spans="8:8">
      <c r="H439185" s="317"/>
    </row>
    <row r="439186" spans="8:8">
      <c r="H439186" s="317"/>
    </row>
    <row r="439187" spans="8:8">
      <c r="H439187" s="317"/>
    </row>
    <row r="439188" spans="8:8">
      <c r="H439188" s="317"/>
    </row>
    <row r="439189" spans="8:8">
      <c r="H439189" s="317"/>
    </row>
    <row r="439190" spans="8:8">
      <c r="H439190" s="317"/>
    </row>
    <row r="439191" spans="8:8">
      <c r="H439191" s="317"/>
    </row>
    <row r="439192" spans="8:8">
      <c r="H439192" s="317"/>
    </row>
    <row r="439193" spans="8:8">
      <c r="H439193" s="317"/>
    </row>
    <row r="439194" spans="8:8">
      <c r="H439194" s="317"/>
    </row>
    <row r="439195" spans="8:8">
      <c r="H439195" s="317"/>
    </row>
    <row r="439196" spans="8:8">
      <c r="H439196" s="317"/>
    </row>
    <row r="439197" spans="8:8">
      <c r="H439197" s="317"/>
    </row>
    <row r="439198" spans="8:8">
      <c r="H439198" s="317"/>
    </row>
    <row r="439199" spans="8:8">
      <c r="H439199" s="317"/>
    </row>
    <row r="439200" spans="8:8">
      <c r="H439200" s="317"/>
    </row>
    <row r="439201" spans="8:8">
      <c r="H439201" s="317"/>
    </row>
    <row r="439202" spans="8:8">
      <c r="H439202" s="317"/>
    </row>
    <row r="439203" spans="8:8">
      <c r="H439203" s="317"/>
    </row>
    <row r="439204" spans="8:8">
      <c r="H439204" s="317"/>
    </row>
    <row r="439205" spans="8:8">
      <c r="H439205" s="317"/>
    </row>
    <row r="439206" spans="8:8">
      <c r="H439206" s="317"/>
    </row>
    <row r="439207" spans="8:8">
      <c r="H439207" s="317"/>
    </row>
    <row r="439208" spans="8:8">
      <c r="H439208" s="317"/>
    </row>
    <row r="439209" spans="8:8">
      <c r="H439209" s="317"/>
    </row>
    <row r="439210" spans="8:8">
      <c r="H439210" s="317"/>
    </row>
    <row r="439211" spans="8:8">
      <c r="H439211" s="317"/>
    </row>
    <row r="439212" spans="8:8">
      <c r="H439212" s="317"/>
    </row>
    <row r="439213" spans="8:8">
      <c r="H439213" s="317"/>
    </row>
    <row r="439214" spans="8:8">
      <c r="H439214" s="317"/>
    </row>
    <row r="439215" spans="8:8">
      <c r="H439215" s="317"/>
    </row>
    <row r="439216" spans="8:8">
      <c r="H439216" s="317"/>
    </row>
    <row r="439217" spans="8:8">
      <c r="H439217" s="317"/>
    </row>
    <row r="439218" spans="8:8">
      <c r="H439218" s="317"/>
    </row>
    <row r="439219" spans="8:8">
      <c r="H439219" s="317"/>
    </row>
    <row r="439220" spans="8:8">
      <c r="H439220" s="317"/>
    </row>
    <row r="439221" spans="8:8">
      <c r="H439221" s="317"/>
    </row>
    <row r="439222" spans="8:8">
      <c r="H439222" s="317"/>
    </row>
    <row r="439223" spans="8:8">
      <c r="H439223" s="317"/>
    </row>
    <row r="439224" spans="8:8">
      <c r="H439224" s="317"/>
    </row>
    <row r="439225" spans="8:8">
      <c r="H439225" s="317"/>
    </row>
    <row r="439226" spans="8:8">
      <c r="H439226" s="317"/>
    </row>
    <row r="439227" spans="8:8">
      <c r="H439227" s="317"/>
    </row>
    <row r="439228" spans="8:8">
      <c r="H439228" s="317"/>
    </row>
    <row r="439229" spans="8:8">
      <c r="H439229" s="317"/>
    </row>
    <row r="439230" spans="8:8">
      <c r="H439230" s="317"/>
    </row>
    <row r="439231" spans="8:8">
      <c r="H439231" s="317"/>
    </row>
    <row r="439232" spans="8:8">
      <c r="H439232" s="317"/>
    </row>
    <row r="439233" spans="8:8">
      <c r="H439233" s="317"/>
    </row>
    <row r="439234" spans="8:8">
      <c r="H439234" s="317"/>
    </row>
    <row r="439235" spans="8:8">
      <c r="H439235" s="317"/>
    </row>
    <row r="439236" spans="8:8">
      <c r="H439236" s="317"/>
    </row>
    <row r="439237" spans="8:8">
      <c r="H439237" s="317"/>
    </row>
    <row r="439238" spans="8:8">
      <c r="H439238" s="317"/>
    </row>
    <row r="439239" spans="8:8">
      <c r="H439239" s="317"/>
    </row>
    <row r="439240" spans="8:8">
      <c r="H439240" s="317"/>
    </row>
    <row r="439241" spans="8:8">
      <c r="H439241" s="317"/>
    </row>
    <row r="439242" spans="8:8">
      <c r="H439242" s="317"/>
    </row>
    <row r="439243" spans="8:8">
      <c r="H439243" s="317"/>
    </row>
    <row r="439244" spans="8:8">
      <c r="H439244" s="317"/>
    </row>
    <row r="439245" spans="8:8">
      <c r="H439245" s="317"/>
    </row>
    <row r="439246" spans="8:8">
      <c r="H439246" s="317"/>
    </row>
    <row r="439247" spans="8:8">
      <c r="H439247" s="317"/>
    </row>
    <row r="439248" spans="8:8">
      <c r="H439248" s="317"/>
    </row>
    <row r="439249" spans="8:8">
      <c r="H439249" s="317"/>
    </row>
    <row r="439250" spans="8:8">
      <c r="H439250" s="317"/>
    </row>
    <row r="439251" spans="8:8">
      <c r="H439251" s="317"/>
    </row>
    <row r="439252" spans="8:8">
      <c r="H439252" s="317"/>
    </row>
    <row r="439253" spans="8:8">
      <c r="H439253" s="317"/>
    </row>
    <row r="439254" spans="8:8">
      <c r="H439254" s="317"/>
    </row>
    <row r="439255" spans="8:8">
      <c r="H439255" s="317"/>
    </row>
    <row r="439256" spans="8:8">
      <c r="H439256" s="317"/>
    </row>
    <row r="439257" spans="8:8">
      <c r="H439257" s="317"/>
    </row>
    <row r="439258" spans="8:8">
      <c r="H439258" s="317"/>
    </row>
    <row r="439259" spans="8:8">
      <c r="H439259" s="317"/>
    </row>
    <row r="439260" spans="8:8">
      <c r="H439260" s="317"/>
    </row>
    <row r="439261" spans="8:8">
      <c r="H439261" s="317"/>
    </row>
    <row r="439262" spans="8:8">
      <c r="H439262" s="317"/>
    </row>
    <row r="439263" spans="8:8">
      <c r="H439263" s="317"/>
    </row>
    <row r="439264" spans="8:8">
      <c r="H439264" s="317"/>
    </row>
    <row r="439265" spans="8:8">
      <c r="H439265" s="317"/>
    </row>
    <row r="439266" spans="8:8">
      <c r="H439266" s="317"/>
    </row>
    <row r="439267" spans="8:8">
      <c r="H439267" s="317"/>
    </row>
    <row r="439268" spans="8:8">
      <c r="H439268" s="317"/>
    </row>
    <row r="439269" spans="8:8">
      <c r="H439269" s="317"/>
    </row>
    <row r="439270" spans="8:8">
      <c r="H439270" s="317"/>
    </row>
    <row r="439271" spans="8:8">
      <c r="H439271" s="317"/>
    </row>
    <row r="439272" spans="8:8">
      <c r="H439272" s="317"/>
    </row>
    <row r="439273" spans="8:8">
      <c r="H439273" s="317"/>
    </row>
    <row r="439274" spans="8:8">
      <c r="H439274" s="317"/>
    </row>
    <row r="439275" spans="8:8">
      <c r="H439275" s="317"/>
    </row>
    <row r="439276" spans="8:8">
      <c r="H439276" s="317"/>
    </row>
    <row r="439277" spans="8:8">
      <c r="H439277" s="317"/>
    </row>
    <row r="439278" spans="8:8">
      <c r="H439278" s="317"/>
    </row>
    <row r="439279" spans="8:8">
      <c r="H439279" s="317"/>
    </row>
    <row r="439280" spans="8:8">
      <c r="H439280" s="317"/>
    </row>
    <row r="439281" spans="8:8">
      <c r="H439281" s="317"/>
    </row>
    <row r="439282" spans="8:8">
      <c r="H439282" s="317"/>
    </row>
    <row r="439283" spans="8:8">
      <c r="H439283" s="317"/>
    </row>
    <row r="439284" spans="8:8">
      <c r="H439284" s="317"/>
    </row>
    <row r="439285" spans="8:8">
      <c r="H439285" s="317"/>
    </row>
    <row r="439286" spans="8:8">
      <c r="H439286" s="317"/>
    </row>
    <row r="439287" spans="8:8">
      <c r="H439287" s="317"/>
    </row>
    <row r="439288" spans="8:8">
      <c r="H439288" s="317"/>
    </row>
    <row r="439289" spans="8:8">
      <c r="H439289" s="317"/>
    </row>
    <row r="439290" spans="8:8">
      <c r="H439290" s="317"/>
    </row>
    <row r="439291" spans="8:8">
      <c r="H439291" s="317"/>
    </row>
    <row r="439292" spans="8:8">
      <c r="H439292" s="317"/>
    </row>
    <row r="439293" spans="8:8">
      <c r="H439293" s="317"/>
    </row>
    <row r="439294" spans="8:8">
      <c r="H439294" s="317"/>
    </row>
    <row r="439295" spans="8:8">
      <c r="H439295" s="317"/>
    </row>
    <row r="439296" spans="8:8">
      <c r="H439296" s="317"/>
    </row>
    <row r="439297" spans="8:8">
      <c r="H439297" s="317"/>
    </row>
    <row r="439298" spans="8:8">
      <c r="H439298" s="317"/>
    </row>
    <row r="439299" spans="8:8">
      <c r="H439299" s="317"/>
    </row>
    <row r="439300" spans="8:8">
      <c r="H439300" s="317"/>
    </row>
    <row r="439301" spans="8:8">
      <c r="H439301" s="317"/>
    </row>
    <row r="439302" spans="8:8">
      <c r="H439302" s="317"/>
    </row>
    <row r="439303" spans="8:8">
      <c r="H439303" s="317"/>
    </row>
    <row r="439304" spans="8:8">
      <c r="H439304" s="317"/>
    </row>
    <row r="439305" spans="8:8">
      <c r="H439305" s="317"/>
    </row>
    <row r="439306" spans="8:8">
      <c r="H439306" s="317"/>
    </row>
    <row r="439307" spans="8:8">
      <c r="H439307" s="317"/>
    </row>
    <row r="439308" spans="8:8">
      <c r="H439308" s="317"/>
    </row>
    <row r="439309" spans="8:8">
      <c r="H439309" s="317"/>
    </row>
    <row r="439310" spans="8:8">
      <c r="H439310" s="317"/>
    </row>
    <row r="439311" spans="8:8">
      <c r="H439311" s="317"/>
    </row>
    <row r="439312" spans="8:8">
      <c r="H439312" s="317"/>
    </row>
    <row r="439313" spans="8:8">
      <c r="H439313" s="317"/>
    </row>
    <row r="439314" spans="8:8">
      <c r="H439314" s="317"/>
    </row>
    <row r="439315" spans="8:8">
      <c r="H439315" s="317"/>
    </row>
    <row r="439316" spans="8:8">
      <c r="H439316" s="317"/>
    </row>
    <row r="439317" spans="8:8">
      <c r="H439317" s="317"/>
    </row>
    <row r="439318" spans="8:8">
      <c r="H439318" s="317"/>
    </row>
    <row r="439319" spans="8:8">
      <c r="H439319" s="317"/>
    </row>
    <row r="439320" spans="8:8">
      <c r="H439320" s="317"/>
    </row>
    <row r="439321" spans="8:8">
      <c r="H439321" s="317"/>
    </row>
    <row r="439322" spans="8:8">
      <c r="H439322" s="317"/>
    </row>
    <row r="439323" spans="8:8">
      <c r="H439323" s="317"/>
    </row>
    <row r="439324" spans="8:8">
      <c r="H439324" s="317"/>
    </row>
    <row r="439325" spans="8:8">
      <c r="H439325" s="317"/>
    </row>
    <row r="439326" spans="8:8">
      <c r="H439326" s="317"/>
    </row>
    <row r="439327" spans="8:8">
      <c r="H439327" s="317"/>
    </row>
    <row r="439328" spans="8:8">
      <c r="H439328" s="317"/>
    </row>
    <row r="439329" spans="8:8">
      <c r="H439329" s="317"/>
    </row>
    <row r="439330" spans="8:8">
      <c r="H439330" s="317"/>
    </row>
    <row r="439331" spans="8:8">
      <c r="H439331" s="317"/>
    </row>
    <row r="439332" spans="8:8">
      <c r="H439332" s="317"/>
    </row>
    <row r="439333" spans="8:8">
      <c r="H439333" s="317"/>
    </row>
    <row r="439334" spans="8:8">
      <c r="H439334" s="317"/>
    </row>
    <row r="439335" spans="8:8">
      <c r="H439335" s="317"/>
    </row>
    <row r="439336" spans="8:8">
      <c r="H439336" s="317"/>
    </row>
    <row r="439337" spans="8:8">
      <c r="H439337" s="317"/>
    </row>
    <row r="439338" spans="8:8">
      <c r="H439338" s="317"/>
    </row>
    <row r="439339" spans="8:8">
      <c r="H439339" s="317"/>
    </row>
    <row r="439340" spans="8:8">
      <c r="H439340" s="317"/>
    </row>
    <row r="439341" spans="8:8">
      <c r="H439341" s="317"/>
    </row>
    <row r="439342" spans="8:8">
      <c r="H439342" s="317"/>
    </row>
    <row r="439343" spans="8:8">
      <c r="H439343" s="317"/>
    </row>
    <row r="439344" spans="8:8">
      <c r="H439344" s="317"/>
    </row>
    <row r="439345" spans="8:8">
      <c r="H439345" s="317"/>
    </row>
    <row r="439346" spans="8:8">
      <c r="H439346" s="317"/>
    </row>
    <row r="439347" spans="8:8">
      <c r="H439347" s="317"/>
    </row>
    <row r="439348" spans="8:8">
      <c r="H439348" s="317"/>
    </row>
    <row r="439349" spans="8:8">
      <c r="H439349" s="317"/>
    </row>
    <row r="439350" spans="8:8">
      <c r="H439350" s="317"/>
    </row>
    <row r="439351" spans="8:8">
      <c r="H439351" s="317"/>
    </row>
    <row r="439352" spans="8:8">
      <c r="H439352" s="317"/>
    </row>
    <row r="439353" spans="8:8">
      <c r="H439353" s="317"/>
    </row>
    <row r="439354" spans="8:8">
      <c r="H439354" s="317"/>
    </row>
    <row r="439355" spans="8:8">
      <c r="H439355" s="317"/>
    </row>
    <row r="439356" spans="8:8">
      <c r="H439356" s="317"/>
    </row>
    <row r="439357" spans="8:8">
      <c r="H439357" s="317"/>
    </row>
    <row r="439358" spans="8:8">
      <c r="H439358" s="317"/>
    </row>
    <row r="439359" spans="8:8">
      <c r="H439359" s="317"/>
    </row>
    <row r="439360" spans="8:8">
      <c r="H439360" s="317"/>
    </row>
    <row r="439361" spans="8:8">
      <c r="H439361" s="317"/>
    </row>
    <row r="439362" spans="8:8">
      <c r="H439362" s="317"/>
    </row>
    <row r="439363" spans="8:8">
      <c r="H439363" s="317"/>
    </row>
    <row r="439364" spans="8:8">
      <c r="H439364" s="317"/>
    </row>
    <row r="439365" spans="8:8">
      <c r="H439365" s="317"/>
    </row>
    <row r="439366" spans="8:8">
      <c r="H439366" s="317"/>
    </row>
    <row r="439367" spans="8:8">
      <c r="H439367" s="317"/>
    </row>
    <row r="439368" spans="8:8">
      <c r="H439368" s="317"/>
    </row>
    <row r="439369" spans="8:8">
      <c r="H439369" s="317"/>
    </row>
    <row r="439370" spans="8:8">
      <c r="H439370" s="317"/>
    </row>
    <row r="439371" spans="8:8">
      <c r="H439371" s="317"/>
    </row>
    <row r="439372" spans="8:8">
      <c r="H439372" s="317"/>
    </row>
    <row r="439373" spans="8:8">
      <c r="H439373" s="317"/>
    </row>
    <row r="439374" spans="8:8">
      <c r="H439374" s="317"/>
    </row>
    <row r="439375" spans="8:8">
      <c r="H439375" s="317"/>
    </row>
    <row r="439376" spans="8:8">
      <c r="H439376" s="317"/>
    </row>
    <row r="439377" spans="8:8">
      <c r="H439377" s="317"/>
    </row>
    <row r="439378" spans="8:8">
      <c r="H439378" s="317"/>
    </row>
    <row r="439379" spans="8:8">
      <c r="H439379" s="317"/>
    </row>
    <row r="439380" spans="8:8">
      <c r="H439380" s="317"/>
    </row>
    <row r="439381" spans="8:8">
      <c r="H439381" s="317"/>
    </row>
    <row r="439382" spans="8:8">
      <c r="H439382" s="317"/>
    </row>
    <row r="439383" spans="8:8">
      <c r="H439383" s="317"/>
    </row>
    <row r="439384" spans="8:8">
      <c r="H439384" s="317"/>
    </row>
    <row r="439385" spans="8:8">
      <c r="H439385" s="317"/>
    </row>
    <row r="439386" spans="8:8">
      <c r="H439386" s="317"/>
    </row>
    <row r="439387" spans="8:8">
      <c r="H439387" s="317"/>
    </row>
    <row r="439388" spans="8:8">
      <c r="H439388" s="317"/>
    </row>
    <row r="439389" spans="8:8">
      <c r="H439389" s="317"/>
    </row>
    <row r="439390" spans="8:8">
      <c r="H439390" s="317"/>
    </row>
    <row r="439391" spans="8:8">
      <c r="H439391" s="317"/>
    </row>
    <row r="439392" spans="8:8">
      <c r="H439392" s="317"/>
    </row>
    <row r="439393" spans="8:8">
      <c r="H439393" s="317"/>
    </row>
    <row r="439394" spans="8:8">
      <c r="H439394" s="317"/>
    </row>
    <row r="439395" spans="8:8">
      <c r="H439395" s="317"/>
    </row>
    <row r="439396" spans="8:8">
      <c r="H439396" s="317"/>
    </row>
    <row r="439397" spans="8:8">
      <c r="H439397" s="317"/>
    </row>
    <row r="439398" spans="8:8">
      <c r="H439398" s="317"/>
    </row>
    <row r="439399" spans="8:8">
      <c r="H439399" s="317"/>
    </row>
    <row r="439400" spans="8:8">
      <c r="H439400" s="317"/>
    </row>
    <row r="439401" spans="8:8">
      <c r="H439401" s="317"/>
    </row>
    <row r="439402" spans="8:8">
      <c r="H439402" s="317"/>
    </row>
    <row r="439403" spans="8:8">
      <c r="H439403" s="317"/>
    </row>
    <row r="439404" spans="8:8">
      <c r="H439404" s="317"/>
    </row>
    <row r="439405" spans="8:8">
      <c r="H439405" s="317"/>
    </row>
    <row r="439406" spans="8:8">
      <c r="H439406" s="317"/>
    </row>
    <row r="439407" spans="8:8">
      <c r="H439407" s="317"/>
    </row>
    <row r="439408" spans="8:8">
      <c r="H439408" s="317"/>
    </row>
    <row r="439409" spans="8:8">
      <c r="H439409" s="317"/>
    </row>
    <row r="439410" spans="8:8">
      <c r="H439410" s="317"/>
    </row>
    <row r="439411" spans="8:8">
      <c r="H439411" s="317"/>
    </row>
    <row r="439412" spans="8:8">
      <c r="H439412" s="317"/>
    </row>
    <row r="439413" spans="8:8">
      <c r="H439413" s="317"/>
    </row>
    <row r="439414" spans="8:8">
      <c r="H439414" s="317"/>
    </row>
    <row r="439415" spans="8:8">
      <c r="H439415" s="317"/>
    </row>
    <row r="439416" spans="8:8">
      <c r="H439416" s="317"/>
    </row>
    <row r="439417" spans="8:8">
      <c r="H439417" s="317"/>
    </row>
    <row r="439418" spans="8:8">
      <c r="H439418" s="317"/>
    </row>
    <row r="439419" spans="8:8">
      <c r="H439419" s="317"/>
    </row>
    <row r="439420" spans="8:8">
      <c r="H439420" s="317"/>
    </row>
    <row r="439421" spans="8:8">
      <c r="H439421" s="317"/>
    </row>
    <row r="439422" spans="8:8">
      <c r="H439422" s="317"/>
    </row>
    <row r="439423" spans="8:8">
      <c r="H439423" s="317"/>
    </row>
    <row r="439424" spans="8:8">
      <c r="H439424" s="317"/>
    </row>
    <row r="439425" spans="8:8">
      <c r="H439425" s="317"/>
    </row>
    <row r="439426" spans="8:8">
      <c r="H439426" s="317"/>
    </row>
    <row r="439427" spans="8:8">
      <c r="H439427" s="317"/>
    </row>
    <row r="439428" spans="8:8">
      <c r="H439428" s="317"/>
    </row>
    <row r="439429" spans="8:8">
      <c r="H439429" s="317"/>
    </row>
    <row r="439430" spans="8:8">
      <c r="H439430" s="317"/>
    </row>
    <row r="439431" spans="8:8">
      <c r="H439431" s="317"/>
    </row>
    <row r="439432" spans="8:8">
      <c r="H439432" s="317"/>
    </row>
    <row r="439433" spans="8:8">
      <c r="H439433" s="317"/>
    </row>
    <row r="439434" spans="8:8">
      <c r="H439434" s="317"/>
    </row>
    <row r="439435" spans="8:8">
      <c r="H439435" s="317"/>
    </row>
    <row r="439436" spans="8:8">
      <c r="H439436" s="317"/>
    </row>
    <row r="439437" spans="8:8">
      <c r="H439437" s="317"/>
    </row>
    <row r="439438" spans="8:8">
      <c r="H439438" s="317"/>
    </row>
    <row r="439439" spans="8:8">
      <c r="H439439" s="317"/>
    </row>
    <row r="439440" spans="8:8">
      <c r="H439440" s="317"/>
    </row>
    <row r="439441" spans="8:8">
      <c r="H439441" s="317"/>
    </row>
    <row r="439442" spans="8:8">
      <c r="H439442" s="317"/>
    </row>
    <row r="439443" spans="8:8">
      <c r="H439443" s="317"/>
    </row>
    <row r="439444" spans="8:8">
      <c r="H439444" s="317"/>
    </row>
    <row r="439445" spans="8:8">
      <c r="H439445" s="317"/>
    </row>
    <row r="439446" spans="8:8">
      <c r="H439446" s="317"/>
    </row>
    <row r="439447" spans="8:8">
      <c r="H439447" s="317"/>
    </row>
    <row r="439448" spans="8:8">
      <c r="H439448" s="317"/>
    </row>
    <row r="439449" spans="8:8">
      <c r="H439449" s="317"/>
    </row>
    <row r="439450" spans="8:8">
      <c r="H439450" s="317"/>
    </row>
    <row r="439451" spans="8:8">
      <c r="H439451" s="317"/>
    </row>
    <row r="439452" spans="8:8">
      <c r="H439452" s="317"/>
    </row>
    <row r="439453" spans="8:8">
      <c r="H439453" s="317"/>
    </row>
    <row r="439454" spans="8:8">
      <c r="H439454" s="317"/>
    </row>
    <row r="439455" spans="8:8">
      <c r="H439455" s="317"/>
    </row>
    <row r="439456" spans="8:8">
      <c r="H439456" s="317"/>
    </row>
    <row r="439457" spans="8:8">
      <c r="H439457" s="317"/>
    </row>
    <row r="439458" spans="8:8">
      <c r="H439458" s="317"/>
    </row>
    <row r="439459" spans="8:8">
      <c r="H439459" s="317"/>
    </row>
    <row r="439460" spans="8:8">
      <c r="H439460" s="317"/>
    </row>
    <row r="439461" spans="8:8">
      <c r="H439461" s="317"/>
    </row>
    <row r="439462" spans="8:8">
      <c r="H439462" s="317"/>
    </row>
    <row r="439463" spans="8:8">
      <c r="H439463" s="317"/>
    </row>
    <row r="439464" spans="8:8">
      <c r="H439464" s="317"/>
    </row>
    <row r="439465" spans="8:8">
      <c r="H439465" s="317"/>
    </row>
    <row r="439466" spans="8:8">
      <c r="H439466" s="317"/>
    </row>
    <row r="439467" spans="8:8">
      <c r="H439467" s="317"/>
    </row>
    <row r="439468" spans="8:8">
      <c r="H439468" s="317"/>
    </row>
    <row r="439469" spans="8:8">
      <c r="H439469" s="317"/>
    </row>
    <row r="439470" spans="8:8">
      <c r="H439470" s="317"/>
    </row>
    <row r="439471" spans="8:8">
      <c r="H439471" s="317"/>
    </row>
    <row r="439472" spans="8:8">
      <c r="H439472" s="317"/>
    </row>
    <row r="439473" spans="8:8">
      <c r="H439473" s="317"/>
    </row>
    <row r="439474" spans="8:8">
      <c r="H439474" s="317"/>
    </row>
    <row r="439475" spans="8:8">
      <c r="H439475" s="317"/>
    </row>
    <row r="439476" spans="8:8">
      <c r="H439476" s="317"/>
    </row>
    <row r="439477" spans="8:8">
      <c r="H439477" s="317"/>
    </row>
    <row r="439478" spans="8:8">
      <c r="H439478" s="317"/>
    </row>
    <row r="439479" spans="8:8">
      <c r="H439479" s="317"/>
    </row>
    <row r="439480" spans="8:8">
      <c r="H439480" s="317"/>
    </row>
    <row r="439481" spans="8:8">
      <c r="H439481" s="317"/>
    </row>
    <row r="439482" spans="8:8">
      <c r="H439482" s="317"/>
    </row>
    <row r="439483" spans="8:8">
      <c r="H439483" s="317"/>
    </row>
    <row r="439484" spans="8:8">
      <c r="H439484" s="317"/>
    </row>
    <row r="439485" spans="8:8">
      <c r="H439485" s="317"/>
    </row>
    <row r="439486" spans="8:8">
      <c r="H439486" s="317"/>
    </row>
    <row r="439487" spans="8:8">
      <c r="H439487" s="317"/>
    </row>
    <row r="439488" spans="8:8">
      <c r="H439488" s="317"/>
    </row>
    <row r="439489" spans="8:8">
      <c r="H439489" s="317"/>
    </row>
    <row r="439490" spans="8:8">
      <c r="H439490" s="317"/>
    </row>
    <row r="439491" spans="8:8">
      <c r="H439491" s="317"/>
    </row>
    <row r="439492" spans="8:8">
      <c r="H439492" s="317"/>
    </row>
    <row r="439493" spans="8:8">
      <c r="H439493" s="317"/>
    </row>
    <row r="439494" spans="8:8">
      <c r="H439494" s="317"/>
    </row>
    <row r="439495" spans="8:8">
      <c r="H439495" s="317"/>
    </row>
    <row r="439496" spans="8:8">
      <c r="H439496" s="317"/>
    </row>
    <row r="439497" spans="8:8">
      <c r="H439497" s="317"/>
    </row>
    <row r="439498" spans="8:8">
      <c r="H439498" s="317"/>
    </row>
    <row r="439499" spans="8:8">
      <c r="H439499" s="317"/>
    </row>
    <row r="439500" spans="8:8">
      <c r="H439500" s="317"/>
    </row>
    <row r="439501" spans="8:8">
      <c r="H439501" s="317"/>
    </row>
    <row r="439502" spans="8:8">
      <c r="H439502" s="317"/>
    </row>
    <row r="439503" spans="8:8">
      <c r="H439503" s="317"/>
    </row>
    <row r="439504" spans="8:8">
      <c r="H439504" s="317"/>
    </row>
    <row r="439505" spans="8:8">
      <c r="H439505" s="317"/>
    </row>
    <row r="439506" spans="8:8">
      <c r="H439506" s="317"/>
    </row>
    <row r="439507" spans="8:8">
      <c r="H439507" s="317"/>
    </row>
    <row r="439508" spans="8:8">
      <c r="H439508" s="317"/>
    </row>
    <row r="439509" spans="8:8">
      <c r="H439509" s="317"/>
    </row>
    <row r="439510" spans="8:8">
      <c r="H439510" s="317"/>
    </row>
    <row r="439511" spans="8:8">
      <c r="H439511" s="317"/>
    </row>
    <row r="439512" spans="8:8">
      <c r="H439512" s="317"/>
    </row>
    <row r="439513" spans="8:8">
      <c r="H439513" s="317"/>
    </row>
    <row r="439514" spans="8:8">
      <c r="H439514" s="317"/>
    </row>
    <row r="439515" spans="8:8">
      <c r="H439515" s="317"/>
    </row>
    <row r="439516" spans="8:8">
      <c r="H439516" s="317"/>
    </row>
    <row r="439517" spans="8:8">
      <c r="H439517" s="317"/>
    </row>
    <row r="439518" spans="8:8">
      <c r="H439518" s="317"/>
    </row>
    <row r="439519" spans="8:8">
      <c r="H439519" s="317"/>
    </row>
    <row r="439520" spans="8:8">
      <c r="H439520" s="317"/>
    </row>
    <row r="439521" spans="8:8">
      <c r="H439521" s="317"/>
    </row>
    <row r="439522" spans="8:8">
      <c r="H439522" s="317"/>
    </row>
    <row r="439523" spans="8:8">
      <c r="H439523" s="317"/>
    </row>
    <row r="439524" spans="8:8">
      <c r="H439524" s="317"/>
    </row>
    <row r="439525" spans="8:8">
      <c r="H439525" s="317"/>
    </row>
    <row r="439526" spans="8:8">
      <c r="H439526" s="317"/>
    </row>
    <row r="439527" spans="8:8">
      <c r="H439527" s="317"/>
    </row>
    <row r="439528" spans="8:8">
      <c r="H439528" s="317"/>
    </row>
    <row r="439529" spans="8:8">
      <c r="H439529" s="317"/>
    </row>
    <row r="439530" spans="8:8">
      <c r="H439530" s="317"/>
    </row>
    <row r="439531" spans="8:8">
      <c r="H439531" s="317"/>
    </row>
    <row r="439532" spans="8:8">
      <c r="H439532" s="317"/>
    </row>
    <row r="439533" spans="8:8">
      <c r="H439533" s="317"/>
    </row>
    <row r="439534" spans="8:8">
      <c r="H439534" s="317"/>
    </row>
    <row r="439535" spans="8:8">
      <c r="H439535" s="317"/>
    </row>
    <row r="439536" spans="8:8">
      <c r="H439536" s="317"/>
    </row>
    <row r="439537" spans="8:8">
      <c r="H439537" s="317"/>
    </row>
    <row r="439538" spans="8:8">
      <c r="H439538" s="317"/>
    </row>
    <row r="439539" spans="8:8">
      <c r="H439539" s="317"/>
    </row>
    <row r="439540" spans="8:8">
      <c r="H439540" s="317"/>
    </row>
    <row r="439541" spans="8:8">
      <c r="H439541" s="317"/>
    </row>
    <row r="439542" spans="8:8">
      <c r="H439542" s="317"/>
    </row>
    <row r="439543" spans="8:8">
      <c r="H439543" s="317"/>
    </row>
    <row r="439544" spans="8:8">
      <c r="H439544" s="317"/>
    </row>
    <row r="439545" spans="8:8">
      <c r="H439545" s="317"/>
    </row>
    <row r="439546" spans="8:8">
      <c r="H439546" s="317"/>
    </row>
    <row r="439547" spans="8:8">
      <c r="H439547" s="317"/>
    </row>
    <row r="439548" spans="8:8">
      <c r="H439548" s="317"/>
    </row>
    <row r="439549" spans="8:8">
      <c r="H439549" s="317"/>
    </row>
    <row r="439550" spans="8:8">
      <c r="H439550" s="317"/>
    </row>
    <row r="439551" spans="8:8">
      <c r="H439551" s="317"/>
    </row>
    <row r="439552" spans="8:8">
      <c r="H439552" s="317"/>
    </row>
    <row r="439553" spans="8:8">
      <c r="H439553" s="317"/>
    </row>
    <row r="439554" spans="8:8">
      <c r="H439554" s="317"/>
    </row>
    <row r="439555" spans="8:8">
      <c r="H439555" s="317"/>
    </row>
    <row r="439556" spans="8:8">
      <c r="H439556" s="317"/>
    </row>
    <row r="439557" spans="8:8">
      <c r="H439557" s="317"/>
    </row>
    <row r="439558" spans="8:8">
      <c r="H439558" s="317"/>
    </row>
    <row r="439559" spans="8:8">
      <c r="H439559" s="317"/>
    </row>
    <row r="439560" spans="8:8">
      <c r="H439560" s="317"/>
    </row>
    <row r="439561" spans="8:8">
      <c r="H439561" s="317"/>
    </row>
    <row r="439562" spans="8:8">
      <c r="H439562" s="317"/>
    </row>
    <row r="439563" spans="8:8">
      <c r="H439563" s="317"/>
    </row>
    <row r="439564" spans="8:8">
      <c r="H439564" s="317"/>
    </row>
    <row r="439565" spans="8:8">
      <c r="H439565" s="317"/>
    </row>
    <row r="439566" spans="8:8">
      <c r="H439566" s="317"/>
    </row>
    <row r="439567" spans="8:8">
      <c r="H439567" s="317"/>
    </row>
    <row r="439568" spans="8:8">
      <c r="H439568" s="317"/>
    </row>
    <row r="439569" spans="8:8">
      <c r="H439569" s="317"/>
    </row>
    <row r="439570" spans="8:8">
      <c r="H439570" s="317"/>
    </row>
    <row r="439571" spans="8:8">
      <c r="H439571" s="317"/>
    </row>
    <row r="439572" spans="8:8">
      <c r="H439572" s="317"/>
    </row>
    <row r="439573" spans="8:8">
      <c r="H439573" s="317"/>
    </row>
    <row r="439574" spans="8:8">
      <c r="H439574" s="317"/>
    </row>
    <row r="439575" spans="8:8">
      <c r="H439575" s="317"/>
    </row>
    <row r="439576" spans="8:8">
      <c r="H439576" s="317"/>
    </row>
    <row r="439577" spans="8:8">
      <c r="H439577" s="317"/>
    </row>
    <row r="439578" spans="8:8">
      <c r="H439578" s="317"/>
    </row>
    <row r="439579" spans="8:8">
      <c r="H439579" s="317"/>
    </row>
    <row r="439580" spans="8:8">
      <c r="H439580" s="317"/>
    </row>
    <row r="439581" spans="8:8">
      <c r="H439581" s="317"/>
    </row>
    <row r="439582" spans="8:8">
      <c r="H439582" s="317"/>
    </row>
    <row r="439583" spans="8:8">
      <c r="H439583" s="317"/>
    </row>
    <row r="439584" spans="8:8">
      <c r="H439584" s="317"/>
    </row>
    <row r="439585" spans="8:8">
      <c r="H439585" s="317"/>
    </row>
    <row r="439586" spans="8:8">
      <c r="H439586" s="317"/>
    </row>
    <row r="439587" spans="8:8">
      <c r="H439587" s="317"/>
    </row>
    <row r="439588" spans="8:8">
      <c r="H439588" s="317"/>
    </row>
    <row r="439589" spans="8:8">
      <c r="H439589" s="317"/>
    </row>
    <row r="439590" spans="8:8">
      <c r="H439590" s="317"/>
    </row>
    <row r="439591" spans="8:8">
      <c r="H439591" s="317"/>
    </row>
    <row r="439592" spans="8:8">
      <c r="H439592" s="317"/>
    </row>
    <row r="439593" spans="8:8">
      <c r="H439593" s="317"/>
    </row>
    <row r="439594" spans="8:8">
      <c r="H439594" s="317"/>
    </row>
    <row r="439595" spans="8:8">
      <c r="H439595" s="317"/>
    </row>
    <row r="439596" spans="8:8">
      <c r="H439596" s="317"/>
    </row>
    <row r="439597" spans="8:8">
      <c r="H439597" s="317"/>
    </row>
    <row r="439598" spans="8:8">
      <c r="H439598" s="317"/>
    </row>
    <row r="439599" spans="8:8">
      <c r="H439599" s="317"/>
    </row>
    <row r="439600" spans="8:8">
      <c r="H439600" s="317"/>
    </row>
    <row r="439601" spans="8:8">
      <c r="H439601" s="317"/>
    </row>
    <row r="439602" spans="8:8">
      <c r="H439602" s="317"/>
    </row>
    <row r="439603" spans="8:8">
      <c r="H439603" s="317"/>
    </row>
    <row r="439604" spans="8:8">
      <c r="H439604" s="317"/>
    </row>
    <row r="439605" spans="8:8">
      <c r="H439605" s="317"/>
    </row>
    <row r="439606" spans="8:8">
      <c r="H439606" s="317"/>
    </row>
    <row r="439607" spans="8:8">
      <c r="H439607" s="317"/>
    </row>
    <row r="439608" spans="8:8">
      <c r="H439608" s="317"/>
    </row>
    <row r="439609" spans="8:8">
      <c r="H439609" s="317"/>
    </row>
    <row r="439610" spans="8:8">
      <c r="H439610" s="317"/>
    </row>
    <row r="439611" spans="8:8">
      <c r="H439611" s="317"/>
    </row>
    <row r="439612" spans="8:8">
      <c r="H439612" s="317"/>
    </row>
    <row r="439613" spans="8:8">
      <c r="H439613" s="317"/>
    </row>
    <row r="439614" spans="8:8">
      <c r="H439614" s="317"/>
    </row>
    <row r="439615" spans="8:8">
      <c r="H439615" s="317"/>
    </row>
    <row r="439616" spans="8:8">
      <c r="H439616" s="317"/>
    </row>
    <row r="439617" spans="8:8">
      <c r="H439617" s="317"/>
    </row>
    <row r="439618" spans="8:8">
      <c r="H439618" s="317"/>
    </row>
    <row r="439619" spans="8:8">
      <c r="H439619" s="317"/>
    </row>
    <row r="439620" spans="8:8">
      <c r="H439620" s="317"/>
    </row>
    <row r="439621" spans="8:8">
      <c r="H439621" s="317"/>
    </row>
    <row r="439622" spans="8:8">
      <c r="H439622" s="317"/>
    </row>
    <row r="439623" spans="8:8">
      <c r="H439623" s="317"/>
    </row>
    <row r="439624" spans="8:8">
      <c r="H439624" s="317"/>
    </row>
    <row r="439625" spans="8:8">
      <c r="H439625" s="317"/>
    </row>
    <row r="439626" spans="8:8">
      <c r="H439626" s="317"/>
    </row>
    <row r="439627" spans="8:8">
      <c r="H439627" s="317"/>
    </row>
    <row r="439628" spans="8:8">
      <c r="H439628" s="317"/>
    </row>
    <row r="439629" spans="8:8">
      <c r="H439629" s="317"/>
    </row>
    <row r="439630" spans="8:8">
      <c r="H439630" s="317"/>
    </row>
    <row r="439631" spans="8:8">
      <c r="H439631" s="317"/>
    </row>
    <row r="439632" spans="8:8">
      <c r="H439632" s="317"/>
    </row>
    <row r="439633" spans="8:8">
      <c r="H439633" s="317"/>
    </row>
    <row r="439634" spans="8:8">
      <c r="H439634" s="317"/>
    </row>
    <row r="439635" spans="8:8">
      <c r="H439635" s="317"/>
    </row>
    <row r="439636" spans="8:8">
      <c r="H439636" s="317"/>
    </row>
    <row r="439637" spans="8:8">
      <c r="H439637" s="317"/>
    </row>
    <row r="439638" spans="8:8">
      <c r="H439638" s="317"/>
    </row>
    <row r="439639" spans="8:8">
      <c r="H439639" s="317"/>
    </row>
    <row r="439640" spans="8:8">
      <c r="H439640" s="317"/>
    </row>
    <row r="439641" spans="8:8">
      <c r="H439641" s="317"/>
    </row>
    <row r="439642" spans="8:8">
      <c r="H439642" s="317"/>
    </row>
    <row r="439643" spans="8:8">
      <c r="H439643" s="317"/>
    </row>
    <row r="439644" spans="8:8">
      <c r="H439644" s="317"/>
    </row>
    <row r="439645" spans="8:8">
      <c r="H439645" s="317"/>
    </row>
    <row r="439646" spans="8:8">
      <c r="H439646" s="317"/>
    </row>
    <row r="439647" spans="8:8">
      <c r="H439647" s="317"/>
    </row>
    <row r="439648" spans="8:8">
      <c r="H439648" s="317"/>
    </row>
    <row r="439649" spans="8:8">
      <c r="H439649" s="317"/>
    </row>
    <row r="439650" spans="8:8">
      <c r="H439650" s="317"/>
    </row>
    <row r="439651" spans="8:8">
      <c r="H439651" s="317"/>
    </row>
    <row r="439652" spans="8:8">
      <c r="H439652" s="317"/>
    </row>
    <row r="439653" spans="8:8">
      <c r="H439653" s="317"/>
    </row>
    <row r="439654" spans="8:8">
      <c r="H439654" s="317"/>
    </row>
    <row r="439655" spans="8:8">
      <c r="H439655" s="317"/>
    </row>
    <row r="439656" spans="8:8">
      <c r="H439656" s="317"/>
    </row>
    <row r="439657" spans="8:8">
      <c r="H439657" s="317"/>
    </row>
    <row r="439658" spans="8:8">
      <c r="H439658" s="317"/>
    </row>
    <row r="439659" spans="8:8">
      <c r="H439659" s="317"/>
    </row>
    <row r="439660" spans="8:8">
      <c r="H439660" s="317"/>
    </row>
    <row r="439661" spans="8:8">
      <c r="H439661" s="317"/>
    </row>
    <row r="439662" spans="8:8">
      <c r="H439662" s="317"/>
    </row>
    <row r="439663" spans="8:8">
      <c r="H439663" s="317"/>
    </row>
    <row r="439664" spans="8:8">
      <c r="H439664" s="317"/>
    </row>
    <row r="439665" spans="8:8">
      <c r="H439665" s="317"/>
    </row>
    <row r="439666" spans="8:8">
      <c r="H439666" s="317"/>
    </row>
    <row r="439667" spans="8:8">
      <c r="H439667" s="317"/>
    </row>
    <row r="439668" spans="8:8">
      <c r="H439668" s="317"/>
    </row>
    <row r="439669" spans="8:8">
      <c r="H439669" s="317"/>
    </row>
    <row r="439670" spans="8:8">
      <c r="H439670" s="317"/>
    </row>
    <row r="439671" spans="8:8">
      <c r="H439671" s="317"/>
    </row>
    <row r="439672" spans="8:8">
      <c r="H439672" s="317"/>
    </row>
    <row r="439673" spans="8:8">
      <c r="H439673" s="317"/>
    </row>
    <row r="439674" spans="8:8">
      <c r="H439674" s="317"/>
    </row>
    <row r="439675" spans="8:8">
      <c r="H439675" s="317"/>
    </row>
    <row r="439676" spans="8:8">
      <c r="H439676" s="317"/>
    </row>
    <row r="439677" spans="8:8">
      <c r="H439677" s="317"/>
    </row>
    <row r="439678" spans="8:8">
      <c r="H439678" s="317"/>
    </row>
    <row r="439679" spans="8:8">
      <c r="H439679" s="317"/>
    </row>
    <row r="439680" spans="8:8">
      <c r="H439680" s="317"/>
    </row>
    <row r="439681" spans="8:8">
      <c r="H439681" s="317"/>
    </row>
    <row r="439682" spans="8:8">
      <c r="H439682" s="317"/>
    </row>
    <row r="439683" spans="8:8">
      <c r="H439683" s="317"/>
    </row>
    <row r="439684" spans="8:8">
      <c r="H439684" s="317"/>
    </row>
    <row r="439685" spans="8:8">
      <c r="H439685" s="317"/>
    </row>
    <row r="439686" spans="8:8">
      <c r="H439686" s="317"/>
    </row>
    <row r="439687" spans="8:8">
      <c r="H439687" s="317"/>
    </row>
    <row r="439688" spans="8:8">
      <c r="H439688" s="317"/>
    </row>
    <row r="439689" spans="8:8">
      <c r="H439689" s="317"/>
    </row>
    <row r="439690" spans="8:8">
      <c r="H439690" s="317"/>
    </row>
    <row r="439691" spans="8:8">
      <c r="H439691" s="317"/>
    </row>
    <row r="439692" spans="8:8">
      <c r="H439692" s="317"/>
    </row>
    <row r="439693" spans="8:8">
      <c r="H439693" s="317"/>
    </row>
    <row r="439694" spans="8:8">
      <c r="H439694" s="317"/>
    </row>
    <row r="439695" spans="8:8">
      <c r="H439695" s="317"/>
    </row>
    <row r="439696" spans="8:8">
      <c r="H439696" s="317"/>
    </row>
    <row r="439697" spans="8:8">
      <c r="H439697" s="317"/>
    </row>
    <row r="439698" spans="8:8">
      <c r="H439698" s="317"/>
    </row>
    <row r="439699" spans="8:8">
      <c r="H439699" s="317"/>
    </row>
    <row r="439700" spans="8:8">
      <c r="H439700" s="317"/>
    </row>
    <row r="439701" spans="8:8">
      <c r="H439701" s="317"/>
    </row>
    <row r="439702" spans="8:8">
      <c r="H439702" s="317"/>
    </row>
    <row r="439703" spans="8:8">
      <c r="H439703" s="317"/>
    </row>
    <row r="439704" spans="8:8">
      <c r="H439704" s="317"/>
    </row>
    <row r="439705" spans="8:8">
      <c r="H439705" s="317"/>
    </row>
    <row r="439706" spans="8:8">
      <c r="H439706" s="317"/>
    </row>
    <row r="439707" spans="8:8">
      <c r="H439707" s="317"/>
    </row>
    <row r="439708" spans="8:8">
      <c r="H439708" s="317"/>
    </row>
    <row r="439709" spans="8:8">
      <c r="H439709" s="317"/>
    </row>
    <row r="439710" spans="8:8">
      <c r="H439710" s="317"/>
    </row>
    <row r="439711" spans="8:8">
      <c r="H439711" s="317"/>
    </row>
    <row r="439712" spans="8:8">
      <c r="H439712" s="317"/>
    </row>
    <row r="439713" spans="8:8">
      <c r="H439713" s="317"/>
    </row>
    <row r="439714" spans="8:8">
      <c r="H439714" s="317"/>
    </row>
    <row r="439715" spans="8:8">
      <c r="H439715" s="317"/>
    </row>
    <row r="439716" spans="8:8">
      <c r="H439716" s="317"/>
    </row>
    <row r="439717" spans="8:8">
      <c r="H439717" s="317"/>
    </row>
    <row r="439718" spans="8:8">
      <c r="H439718" s="317"/>
    </row>
    <row r="439719" spans="8:8">
      <c r="H439719" s="317"/>
    </row>
    <row r="439720" spans="8:8">
      <c r="H439720" s="317"/>
    </row>
    <row r="439721" spans="8:8">
      <c r="H439721" s="317"/>
    </row>
    <row r="439722" spans="8:8">
      <c r="H439722" s="317"/>
    </row>
    <row r="439723" spans="8:8">
      <c r="H439723" s="317"/>
    </row>
    <row r="439724" spans="8:8">
      <c r="H439724" s="317"/>
    </row>
    <row r="439725" spans="8:8">
      <c r="H439725" s="317"/>
    </row>
    <row r="439726" spans="8:8">
      <c r="H439726" s="317"/>
    </row>
    <row r="439727" spans="8:8">
      <c r="H439727" s="317"/>
    </row>
    <row r="439728" spans="8:8">
      <c r="H439728" s="317"/>
    </row>
    <row r="439729" spans="8:8">
      <c r="H439729" s="317"/>
    </row>
    <row r="439730" spans="8:8">
      <c r="H439730" s="317"/>
    </row>
    <row r="439731" spans="8:8">
      <c r="H439731" s="317"/>
    </row>
    <row r="439732" spans="8:8">
      <c r="H439732" s="317"/>
    </row>
    <row r="439733" spans="8:8">
      <c r="H439733" s="317"/>
    </row>
    <row r="439734" spans="8:8">
      <c r="H439734" s="317"/>
    </row>
    <row r="439735" spans="8:8">
      <c r="H439735" s="317"/>
    </row>
    <row r="439736" spans="8:8">
      <c r="H439736" s="317"/>
    </row>
    <row r="439737" spans="8:8">
      <c r="H439737" s="317"/>
    </row>
    <row r="439738" spans="8:8">
      <c r="H439738" s="317"/>
    </row>
    <row r="439739" spans="8:8">
      <c r="H439739" s="317"/>
    </row>
    <row r="439740" spans="8:8">
      <c r="H439740" s="317"/>
    </row>
    <row r="439741" spans="8:8">
      <c r="H439741" s="317"/>
    </row>
    <row r="439742" spans="8:8">
      <c r="H439742" s="317"/>
    </row>
    <row r="439743" spans="8:8">
      <c r="H439743" s="317"/>
    </row>
    <row r="439744" spans="8:8">
      <c r="H439744" s="317"/>
    </row>
    <row r="439745" spans="8:8">
      <c r="H439745" s="317"/>
    </row>
    <row r="439746" spans="8:8">
      <c r="H439746" s="317"/>
    </row>
    <row r="439747" spans="8:8">
      <c r="H439747" s="317"/>
    </row>
    <row r="439748" spans="8:8">
      <c r="H439748" s="317"/>
    </row>
    <row r="439749" spans="8:8">
      <c r="H439749" s="317"/>
    </row>
    <row r="439750" spans="8:8">
      <c r="H439750" s="317"/>
    </row>
    <row r="439751" spans="8:8">
      <c r="H439751" s="317"/>
    </row>
    <row r="439752" spans="8:8">
      <c r="H439752" s="317"/>
    </row>
    <row r="439753" spans="8:8">
      <c r="H439753" s="317"/>
    </row>
    <row r="439754" spans="8:8">
      <c r="H439754" s="317"/>
    </row>
    <row r="439755" spans="8:8">
      <c r="H439755" s="317"/>
    </row>
    <row r="439756" spans="8:8">
      <c r="H439756" s="317"/>
    </row>
    <row r="439757" spans="8:8">
      <c r="H439757" s="317"/>
    </row>
    <row r="439758" spans="8:8">
      <c r="H439758" s="317"/>
    </row>
    <row r="439759" spans="8:8">
      <c r="H439759" s="317"/>
    </row>
    <row r="439760" spans="8:8">
      <c r="H439760" s="317"/>
    </row>
    <row r="439761" spans="8:8">
      <c r="H439761" s="317"/>
    </row>
    <row r="439762" spans="8:8">
      <c r="H439762" s="317"/>
    </row>
    <row r="439763" spans="8:8">
      <c r="H439763" s="317"/>
    </row>
    <row r="439764" spans="8:8">
      <c r="H439764" s="317"/>
    </row>
    <row r="439765" spans="8:8">
      <c r="H439765" s="317"/>
    </row>
    <row r="439766" spans="8:8">
      <c r="H439766" s="317"/>
    </row>
    <row r="439767" spans="8:8">
      <c r="H439767" s="317"/>
    </row>
    <row r="439768" spans="8:8">
      <c r="H439768" s="317"/>
    </row>
    <row r="439769" spans="8:8">
      <c r="H439769" s="317"/>
    </row>
    <row r="439770" spans="8:8">
      <c r="H439770" s="317"/>
    </row>
    <row r="439771" spans="8:8">
      <c r="H439771" s="317"/>
    </row>
    <row r="439772" spans="8:8">
      <c r="H439772" s="317"/>
    </row>
    <row r="439773" spans="8:8">
      <c r="H439773" s="317"/>
    </row>
    <row r="439774" spans="8:8">
      <c r="H439774" s="317"/>
    </row>
    <row r="439775" spans="8:8">
      <c r="H439775" s="317"/>
    </row>
    <row r="439776" spans="8:8">
      <c r="H439776" s="317"/>
    </row>
    <row r="439777" spans="8:8">
      <c r="H439777" s="317"/>
    </row>
    <row r="439778" spans="8:8">
      <c r="H439778" s="317"/>
    </row>
    <row r="439779" spans="8:8">
      <c r="H439779" s="317"/>
    </row>
    <row r="439780" spans="8:8">
      <c r="H439780" s="317"/>
    </row>
    <row r="439781" spans="8:8">
      <c r="H439781" s="317"/>
    </row>
    <row r="439782" spans="8:8">
      <c r="H439782" s="317"/>
    </row>
    <row r="439783" spans="8:8">
      <c r="H439783" s="317"/>
    </row>
    <row r="439784" spans="8:8">
      <c r="H439784" s="317"/>
    </row>
    <row r="439785" spans="8:8">
      <c r="H439785" s="317"/>
    </row>
    <row r="439786" spans="8:8">
      <c r="H439786" s="317"/>
    </row>
    <row r="439787" spans="8:8">
      <c r="H439787" s="317"/>
    </row>
    <row r="439788" spans="8:8">
      <c r="H439788" s="317"/>
    </row>
    <row r="439789" spans="8:8">
      <c r="H439789" s="317"/>
    </row>
    <row r="439790" spans="8:8">
      <c r="H439790" s="317"/>
    </row>
    <row r="439791" spans="8:8">
      <c r="H439791" s="317"/>
    </row>
    <row r="439792" spans="8:8">
      <c r="H439792" s="317"/>
    </row>
    <row r="439793" spans="8:8">
      <c r="H439793" s="317"/>
    </row>
    <row r="439794" spans="8:8">
      <c r="H439794" s="317"/>
    </row>
    <row r="439795" spans="8:8">
      <c r="H439795" s="317"/>
    </row>
    <row r="439796" spans="8:8">
      <c r="H439796" s="317"/>
    </row>
    <row r="439797" spans="8:8">
      <c r="H439797" s="317"/>
    </row>
    <row r="439798" spans="8:8">
      <c r="H439798" s="317"/>
    </row>
    <row r="439799" spans="8:8">
      <c r="H439799" s="317"/>
    </row>
    <row r="439800" spans="8:8">
      <c r="H439800" s="317"/>
    </row>
    <row r="439801" spans="8:8">
      <c r="H439801" s="317"/>
    </row>
    <row r="439802" spans="8:8">
      <c r="H439802" s="317"/>
    </row>
    <row r="439803" spans="8:8">
      <c r="H439803" s="317"/>
    </row>
    <row r="439804" spans="8:8">
      <c r="H439804" s="317"/>
    </row>
    <row r="439805" spans="8:8">
      <c r="H439805" s="317"/>
    </row>
    <row r="439806" spans="8:8">
      <c r="H439806" s="317"/>
    </row>
    <row r="439807" spans="8:8">
      <c r="H439807" s="317"/>
    </row>
    <row r="439808" spans="8:8">
      <c r="H439808" s="317"/>
    </row>
    <row r="439809" spans="8:8">
      <c r="H439809" s="317"/>
    </row>
    <row r="439810" spans="8:8">
      <c r="H439810" s="317"/>
    </row>
    <row r="439811" spans="8:8">
      <c r="H439811" s="317"/>
    </row>
    <row r="439812" spans="8:8">
      <c r="H439812" s="317"/>
    </row>
    <row r="439813" spans="8:8">
      <c r="H439813" s="317"/>
    </row>
    <row r="439814" spans="8:8">
      <c r="H439814" s="317"/>
    </row>
    <row r="439815" spans="8:8">
      <c r="H439815" s="317"/>
    </row>
    <row r="439816" spans="8:8">
      <c r="H439816" s="317"/>
    </row>
    <row r="439817" spans="8:8">
      <c r="H439817" s="317"/>
    </row>
    <row r="439818" spans="8:8">
      <c r="H439818" s="317"/>
    </row>
    <row r="439819" spans="8:8">
      <c r="H439819" s="317"/>
    </row>
    <row r="439820" spans="8:8">
      <c r="H439820" s="317"/>
    </row>
    <row r="439821" spans="8:8">
      <c r="H439821" s="317"/>
    </row>
    <row r="439822" spans="8:8">
      <c r="H439822" s="317"/>
    </row>
    <row r="439823" spans="8:8">
      <c r="H439823" s="317"/>
    </row>
    <row r="439824" spans="8:8">
      <c r="H439824" s="317"/>
    </row>
    <row r="439825" spans="8:8">
      <c r="H439825" s="317"/>
    </row>
    <row r="439826" spans="8:8">
      <c r="H439826" s="317"/>
    </row>
    <row r="439827" spans="8:8">
      <c r="H439827" s="317"/>
    </row>
    <row r="439828" spans="8:8">
      <c r="H439828" s="317"/>
    </row>
    <row r="439829" spans="8:8">
      <c r="H439829" s="317"/>
    </row>
    <row r="439830" spans="8:8">
      <c r="H439830" s="317"/>
    </row>
    <row r="439831" spans="8:8">
      <c r="H439831" s="317"/>
    </row>
    <row r="439832" spans="8:8">
      <c r="H439832" s="317"/>
    </row>
    <row r="439833" spans="8:8">
      <c r="H439833" s="317"/>
    </row>
    <row r="439834" spans="8:8">
      <c r="H439834" s="317"/>
    </row>
    <row r="439835" spans="8:8">
      <c r="H439835" s="317"/>
    </row>
    <row r="439836" spans="8:8">
      <c r="H439836" s="317"/>
    </row>
    <row r="439837" spans="8:8">
      <c r="H439837" s="317"/>
    </row>
    <row r="439838" spans="8:8">
      <c r="H439838" s="317"/>
    </row>
    <row r="439839" spans="8:8">
      <c r="H439839" s="317"/>
    </row>
    <row r="439840" spans="8:8">
      <c r="H439840" s="317"/>
    </row>
    <row r="439841" spans="8:8">
      <c r="H439841" s="317"/>
    </row>
    <row r="439842" spans="8:8">
      <c r="H439842" s="317"/>
    </row>
    <row r="439843" spans="8:8">
      <c r="H439843" s="317"/>
    </row>
    <row r="439844" spans="8:8">
      <c r="H439844" s="317"/>
    </row>
    <row r="439845" spans="8:8">
      <c r="H439845" s="317"/>
    </row>
    <row r="439846" spans="8:8">
      <c r="H439846" s="317"/>
    </row>
    <row r="439847" spans="8:8">
      <c r="H439847" s="317"/>
    </row>
    <row r="439848" spans="8:8">
      <c r="H439848" s="317"/>
    </row>
    <row r="439849" spans="8:8">
      <c r="H439849" s="317"/>
    </row>
    <row r="439850" spans="8:8">
      <c r="H439850" s="317"/>
    </row>
    <row r="439851" spans="8:8">
      <c r="H439851" s="317"/>
    </row>
    <row r="439852" spans="8:8">
      <c r="H439852" s="317"/>
    </row>
    <row r="439853" spans="8:8">
      <c r="H439853" s="317"/>
    </row>
    <row r="439854" spans="8:8">
      <c r="H439854" s="317"/>
    </row>
    <row r="439855" spans="8:8">
      <c r="H439855" s="317"/>
    </row>
    <row r="439856" spans="8:8">
      <c r="H439856" s="317"/>
    </row>
    <row r="439857" spans="8:8">
      <c r="H439857" s="317"/>
    </row>
    <row r="439858" spans="8:8">
      <c r="H439858" s="317"/>
    </row>
    <row r="439859" spans="8:8">
      <c r="H439859" s="317"/>
    </row>
    <row r="439860" spans="8:8">
      <c r="H439860" s="317"/>
    </row>
    <row r="439861" spans="8:8">
      <c r="H439861" s="317"/>
    </row>
    <row r="439862" spans="8:8">
      <c r="H439862" s="317"/>
    </row>
    <row r="439863" spans="8:8">
      <c r="H439863" s="317"/>
    </row>
    <row r="439864" spans="8:8">
      <c r="H439864" s="317"/>
    </row>
    <row r="439865" spans="8:8">
      <c r="H439865" s="317"/>
    </row>
    <row r="439866" spans="8:8">
      <c r="H439866" s="317"/>
    </row>
    <row r="439867" spans="8:8">
      <c r="H439867" s="317"/>
    </row>
    <row r="439868" spans="8:8">
      <c r="H439868" s="317"/>
    </row>
    <row r="439869" spans="8:8">
      <c r="H439869" s="317"/>
    </row>
    <row r="439870" spans="8:8">
      <c r="H439870" s="317"/>
    </row>
    <row r="439871" spans="8:8">
      <c r="H439871" s="317"/>
    </row>
    <row r="439872" spans="8:8">
      <c r="H439872" s="317"/>
    </row>
    <row r="439873" spans="8:8">
      <c r="H439873" s="317"/>
    </row>
    <row r="439874" spans="8:8">
      <c r="H439874" s="317"/>
    </row>
    <row r="439875" spans="8:8">
      <c r="H439875" s="317"/>
    </row>
    <row r="439876" spans="8:8">
      <c r="H439876" s="317"/>
    </row>
    <row r="439877" spans="8:8">
      <c r="H439877" s="317"/>
    </row>
    <row r="439878" spans="8:8">
      <c r="H439878" s="317"/>
    </row>
    <row r="439879" spans="8:8">
      <c r="H439879" s="317"/>
    </row>
    <row r="439880" spans="8:8">
      <c r="H439880" s="317"/>
    </row>
    <row r="439881" spans="8:8">
      <c r="H439881" s="317"/>
    </row>
    <row r="439882" spans="8:8">
      <c r="H439882" s="317"/>
    </row>
    <row r="439883" spans="8:8">
      <c r="H439883" s="317"/>
    </row>
    <row r="439884" spans="8:8">
      <c r="H439884" s="317"/>
    </row>
    <row r="439885" spans="8:8">
      <c r="H439885" s="317"/>
    </row>
    <row r="439886" spans="8:8">
      <c r="H439886" s="317"/>
    </row>
    <row r="439887" spans="8:8">
      <c r="H439887" s="317"/>
    </row>
    <row r="439888" spans="8:8">
      <c r="H439888" s="317"/>
    </row>
    <row r="439889" spans="8:8">
      <c r="H439889" s="317"/>
    </row>
    <row r="439890" spans="8:8">
      <c r="H439890" s="317"/>
    </row>
    <row r="439891" spans="8:8">
      <c r="H439891" s="317"/>
    </row>
    <row r="439892" spans="8:8">
      <c r="H439892" s="317"/>
    </row>
    <row r="439893" spans="8:8">
      <c r="H439893" s="317"/>
    </row>
    <row r="439894" spans="8:8">
      <c r="H439894" s="317"/>
    </row>
    <row r="439895" spans="8:8">
      <c r="H439895" s="317"/>
    </row>
    <row r="439896" spans="8:8">
      <c r="H439896" s="317"/>
    </row>
    <row r="439897" spans="8:8">
      <c r="H439897" s="317"/>
    </row>
    <row r="439898" spans="8:8">
      <c r="H439898" s="317"/>
    </row>
    <row r="439899" spans="8:8">
      <c r="H439899" s="317"/>
    </row>
    <row r="439900" spans="8:8">
      <c r="H439900" s="317"/>
    </row>
    <row r="439901" spans="8:8">
      <c r="H439901" s="317"/>
    </row>
    <row r="439902" spans="8:8">
      <c r="H439902" s="317"/>
    </row>
    <row r="439903" spans="8:8">
      <c r="H439903" s="317"/>
    </row>
    <row r="439904" spans="8:8">
      <c r="H439904" s="317"/>
    </row>
    <row r="439905" spans="8:8">
      <c r="H439905" s="317"/>
    </row>
    <row r="439906" spans="8:8">
      <c r="H439906" s="317"/>
    </row>
    <row r="439907" spans="8:8">
      <c r="H439907" s="317"/>
    </row>
    <row r="439908" spans="8:8">
      <c r="H439908" s="317"/>
    </row>
    <row r="439909" spans="8:8">
      <c r="H439909" s="317"/>
    </row>
    <row r="439910" spans="8:8">
      <c r="H439910" s="317"/>
    </row>
    <row r="439911" spans="8:8">
      <c r="H439911" s="317"/>
    </row>
    <row r="439912" spans="8:8">
      <c r="H439912" s="317"/>
    </row>
    <row r="439913" spans="8:8">
      <c r="H439913" s="317"/>
    </row>
    <row r="439914" spans="8:8">
      <c r="H439914" s="317"/>
    </row>
    <row r="439915" spans="8:8">
      <c r="H439915" s="317"/>
    </row>
    <row r="439916" spans="8:8">
      <c r="H439916" s="317"/>
    </row>
    <row r="439917" spans="8:8">
      <c r="H439917" s="317"/>
    </row>
    <row r="439918" spans="8:8">
      <c r="H439918" s="317"/>
    </row>
    <row r="439919" spans="8:8">
      <c r="H439919" s="317"/>
    </row>
    <row r="439920" spans="8:8">
      <c r="H439920" s="317"/>
    </row>
    <row r="439921" spans="8:8">
      <c r="H439921" s="317"/>
    </row>
    <row r="439922" spans="8:8">
      <c r="H439922" s="317"/>
    </row>
    <row r="439923" spans="8:8">
      <c r="H439923" s="317"/>
    </row>
    <row r="439924" spans="8:8">
      <c r="H439924" s="317"/>
    </row>
    <row r="439925" spans="8:8">
      <c r="H439925" s="317"/>
    </row>
    <row r="439926" spans="8:8">
      <c r="H439926" s="317"/>
    </row>
    <row r="439927" spans="8:8">
      <c r="H439927" s="317"/>
    </row>
    <row r="439928" spans="8:8">
      <c r="H439928" s="317"/>
    </row>
    <row r="439929" spans="8:8">
      <c r="H439929" s="317"/>
    </row>
    <row r="439930" spans="8:8">
      <c r="H439930" s="317"/>
    </row>
    <row r="439931" spans="8:8">
      <c r="H439931" s="317"/>
    </row>
    <row r="439932" spans="8:8">
      <c r="H439932" s="317"/>
    </row>
    <row r="439933" spans="8:8">
      <c r="H439933" s="317"/>
    </row>
    <row r="439934" spans="8:8">
      <c r="H439934" s="317"/>
    </row>
    <row r="439935" spans="8:8">
      <c r="H439935" s="317"/>
    </row>
    <row r="439936" spans="8:8">
      <c r="H439936" s="317"/>
    </row>
    <row r="439937" spans="8:8">
      <c r="H439937" s="317"/>
    </row>
    <row r="439938" spans="8:8">
      <c r="H439938" s="317"/>
    </row>
    <row r="439939" spans="8:8">
      <c r="H439939" s="317"/>
    </row>
    <row r="439940" spans="8:8">
      <c r="H439940" s="317"/>
    </row>
    <row r="439941" spans="8:8">
      <c r="H439941" s="317"/>
    </row>
    <row r="439942" spans="8:8">
      <c r="H439942" s="317"/>
    </row>
    <row r="439943" spans="8:8">
      <c r="H439943" s="317"/>
    </row>
    <row r="439944" spans="8:8">
      <c r="H439944" s="317"/>
    </row>
    <row r="439945" spans="8:8">
      <c r="H439945" s="317"/>
    </row>
    <row r="439946" spans="8:8">
      <c r="H439946" s="317"/>
    </row>
    <row r="439947" spans="8:8">
      <c r="H439947" s="317"/>
    </row>
    <row r="439948" spans="8:8">
      <c r="H439948" s="317"/>
    </row>
    <row r="439949" spans="8:8">
      <c r="H439949" s="317"/>
    </row>
    <row r="439950" spans="8:8">
      <c r="H439950" s="317"/>
    </row>
    <row r="439951" spans="8:8">
      <c r="H439951" s="317"/>
    </row>
    <row r="439952" spans="8:8">
      <c r="H439952" s="317"/>
    </row>
    <row r="439953" spans="8:8">
      <c r="H439953" s="317"/>
    </row>
    <row r="439954" spans="8:8">
      <c r="H439954" s="317"/>
    </row>
    <row r="439955" spans="8:8">
      <c r="H439955" s="317"/>
    </row>
    <row r="439956" spans="8:8">
      <c r="H439956" s="317"/>
    </row>
    <row r="439957" spans="8:8">
      <c r="H439957" s="317"/>
    </row>
    <row r="439958" spans="8:8">
      <c r="H439958" s="317"/>
    </row>
    <row r="439959" spans="8:8">
      <c r="H439959" s="317"/>
    </row>
    <row r="439960" spans="8:8">
      <c r="H439960" s="317"/>
    </row>
    <row r="439961" spans="8:8">
      <c r="H439961" s="317"/>
    </row>
    <row r="439962" spans="8:8">
      <c r="H439962" s="317"/>
    </row>
    <row r="439963" spans="8:8">
      <c r="H439963" s="317"/>
    </row>
    <row r="439964" spans="8:8">
      <c r="H439964" s="317"/>
    </row>
    <row r="439965" spans="8:8">
      <c r="H439965" s="317"/>
    </row>
    <row r="439966" spans="8:8">
      <c r="H439966" s="317"/>
    </row>
    <row r="439967" spans="8:8">
      <c r="H439967" s="317"/>
    </row>
    <row r="439968" spans="8:8">
      <c r="H439968" s="317"/>
    </row>
    <row r="439969" spans="8:8">
      <c r="H439969" s="317"/>
    </row>
    <row r="439970" spans="8:8">
      <c r="H439970" s="317"/>
    </row>
    <row r="439971" spans="8:8">
      <c r="H439971" s="317"/>
    </row>
    <row r="439972" spans="8:8">
      <c r="H439972" s="317"/>
    </row>
    <row r="439973" spans="8:8">
      <c r="H439973" s="317"/>
    </row>
    <row r="439974" spans="8:8">
      <c r="H439974" s="317"/>
    </row>
    <row r="439975" spans="8:8">
      <c r="H439975" s="317"/>
    </row>
    <row r="439976" spans="8:8">
      <c r="H439976" s="317"/>
    </row>
    <row r="439977" spans="8:8">
      <c r="H439977" s="317"/>
    </row>
    <row r="439978" spans="8:8">
      <c r="H439978" s="317"/>
    </row>
    <row r="439979" spans="8:8">
      <c r="H439979" s="317"/>
    </row>
    <row r="439980" spans="8:8">
      <c r="H439980" s="317"/>
    </row>
    <row r="439981" spans="8:8">
      <c r="H439981" s="317"/>
    </row>
    <row r="439982" spans="8:8">
      <c r="H439982" s="317"/>
    </row>
    <row r="439983" spans="8:8">
      <c r="H439983" s="317"/>
    </row>
    <row r="439984" spans="8:8">
      <c r="H439984" s="317"/>
    </row>
    <row r="439985" spans="8:8">
      <c r="H439985" s="317"/>
    </row>
    <row r="439986" spans="8:8">
      <c r="H439986" s="317"/>
    </row>
    <row r="439987" spans="8:8">
      <c r="H439987" s="317"/>
    </row>
    <row r="439988" spans="8:8">
      <c r="H439988" s="317"/>
    </row>
    <row r="439989" spans="8:8">
      <c r="H439989" s="317"/>
    </row>
    <row r="439990" spans="8:8">
      <c r="H439990" s="317"/>
    </row>
    <row r="439991" spans="8:8">
      <c r="H439991" s="317"/>
    </row>
    <row r="439992" spans="8:8">
      <c r="H439992" s="317"/>
    </row>
    <row r="439993" spans="8:8">
      <c r="H439993" s="317"/>
    </row>
    <row r="439994" spans="8:8">
      <c r="H439994" s="317"/>
    </row>
    <row r="439995" spans="8:8">
      <c r="H439995" s="317"/>
    </row>
    <row r="439996" spans="8:8">
      <c r="H439996" s="317"/>
    </row>
    <row r="439997" spans="8:8">
      <c r="H439997" s="317"/>
    </row>
    <row r="439998" spans="8:8">
      <c r="H439998" s="317"/>
    </row>
    <row r="439999" spans="8:8">
      <c r="H439999" s="317"/>
    </row>
    <row r="440000" spans="8:8">
      <c r="H440000" s="317"/>
    </row>
    <row r="440001" spans="8:8">
      <c r="H440001" s="317"/>
    </row>
    <row r="440002" spans="8:8">
      <c r="H440002" s="317"/>
    </row>
    <row r="440003" spans="8:8">
      <c r="H440003" s="317"/>
    </row>
    <row r="440004" spans="8:8">
      <c r="H440004" s="317"/>
    </row>
    <row r="440005" spans="8:8">
      <c r="H440005" s="317"/>
    </row>
    <row r="440006" spans="8:8">
      <c r="H440006" s="317"/>
    </row>
    <row r="440007" spans="8:8">
      <c r="H440007" s="317"/>
    </row>
    <row r="440008" spans="8:8">
      <c r="H440008" s="317"/>
    </row>
    <row r="440009" spans="8:8">
      <c r="H440009" s="317"/>
    </row>
    <row r="440010" spans="8:8">
      <c r="H440010" s="317"/>
    </row>
    <row r="440011" spans="8:8">
      <c r="H440011" s="317"/>
    </row>
    <row r="440012" spans="8:8">
      <c r="H440012" s="317"/>
    </row>
    <row r="440013" spans="8:8">
      <c r="H440013" s="317"/>
    </row>
    <row r="440014" spans="8:8">
      <c r="H440014" s="317"/>
    </row>
    <row r="440015" spans="8:8">
      <c r="H440015" s="317"/>
    </row>
    <row r="440016" spans="8:8">
      <c r="H440016" s="317"/>
    </row>
    <row r="440017" spans="8:8">
      <c r="H440017" s="317"/>
    </row>
    <row r="440018" spans="8:8">
      <c r="H440018" s="317"/>
    </row>
    <row r="440019" spans="8:8">
      <c r="H440019" s="317"/>
    </row>
    <row r="440020" spans="8:8">
      <c r="H440020" s="317"/>
    </row>
    <row r="440021" spans="8:8">
      <c r="H440021" s="317"/>
    </row>
    <row r="440022" spans="8:8">
      <c r="H440022" s="317"/>
    </row>
    <row r="440023" spans="8:8">
      <c r="H440023" s="317"/>
    </row>
    <row r="440024" spans="8:8">
      <c r="H440024" s="317"/>
    </row>
    <row r="440025" spans="8:8">
      <c r="H440025" s="317"/>
    </row>
    <row r="440026" spans="8:8">
      <c r="H440026" s="317"/>
    </row>
    <row r="440027" spans="8:8">
      <c r="H440027" s="317"/>
    </row>
    <row r="440028" spans="8:8">
      <c r="H440028" s="317"/>
    </row>
    <row r="440029" spans="8:8">
      <c r="H440029" s="317"/>
    </row>
    <row r="440030" spans="8:8">
      <c r="H440030" s="317"/>
    </row>
    <row r="440031" spans="8:8">
      <c r="H440031" s="317"/>
    </row>
    <row r="440032" spans="8:8">
      <c r="H440032" s="317"/>
    </row>
    <row r="440033" spans="8:8">
      <c r="H440033" s="317"/>
    </row>
    <row r="440034" spans="8:8">
      <c r="H440034" s="317"/>
    </row>
    <row r="440035" spans="8:8">
      <c r="H440035" s="317"/>
    </row>
    <row r="440036" spans="8:8">
      <c r="H440036" s="317"/>
    </row>
    <row r="440037" spans="8:8">
      <c r="H440037" s="317"/>
    </row>
    <row r="440038" spans="8:8">
      <c r="H440038" s="317"/>
    </row>
    <row r="440039" spans="8:8">
      <c r="H440039" s="317"/>
    </row>
    <row r="440040" spans="8:8">
      <c r="H440040" s="317"/>
    </row>
    <row r="440041" spans="8:8">
      <c r="H440041" s="317"/>
    </row>
    <row r="440042" spans="8:8">
      <c r="H440042" s="317"/>
    </row>
    <row r="440043" spans="8:8">
      <c r="H440043" s="317"/>
    </row>
    <row r="440044" spans="8:8">
      <c r="H440044" s="317"/>
    </row>
    <row r="440045" spans="8:8">
      <c r="H440045" s="317"/>
    </row>
    <row r="440046" spans="8:8">
      <c r="H440046" s="317"/>
    </row>
    <row r="440047" spans="8:8">
      <c r="H440047" s="317"/>
    </row>
    <row r="440048" spans="8:8">
      <c r="H440048" s="317"/>
    </row>
    <row r="440049" spans="8:8">
      <c r="H440049" s="317"/>
    </row>
    <row r="440050" spans="8:8">
      <c r="H440050" s="317"/>
    </row>
    <row r="440051" spans="8:8">
      <c r="H440051" s="317"/>
    </row>
    <row r="440052" spans="8:8">
      <c r="H440052" s="317"/>
    </row>
    <row r="440053" spans="8:8">
      <c r="H440053" s="317"/>
    </row>
    <row r="440054" spans="8:8">
      <c r="H440054" s="317"/>
    </row>
    <row r="440055" spans="8:8">
      <c r="H440055" s="317"/>
    </row>
    <row r="440056" spans="8:8">
      <c r="H440056" s="317"/>
    </row>
    <row r="440057" spans="8:8">
      <c r="H440057" s="317"/>
    </row>
    <row r="440058" spans="8:8">
      <c r="H440058" s="317"/>
    </row>
    <row r="440059" spans="8:8">
      <c r="H440059" s="317"/>
    </row>
    <row r="440060" spans="8:8">
      <c r="H440060" s="317"/>
    </row>
    <row r="440061" spans="8:8">
      <c r="H440061" s="317"/>
    </row>
    <row r="440062" spans="8:8">
      <c r="H440062" s="317"/>
    </row>
    <row r="440063" spans="8:8">
      <c r="H440063" s="317"/>
    </row>
    <row r="440064" spans="8:8">
      <c r="H440064" s="317"/>
    </row>
    <row r="440065" spans="8:8">
      <c r="H440065" s="317"/>
    </row>
    <row r="440066" spans="8:8">
      <c r="H440066" s="317"/>
    </row>
    <row r="440067" spans="8:8">
      <c r="H440067" s="317"/>
    </row>
    <row r="440068" spans="8:8">
      <c r="H440068" s="317"/>
    </row>
    <row r="440069" spans="8:8">
      <c r="H440069" s="317"/>
    </row>
    <row r="440070" spans="8:8">
      <c r="H440070" s="317"/>
    </row>
    <row r="440071" spans="8:8">
      <c r="H440071" s="317"/>
    </row>
    <row r="440072" spans="8:8">
      <c r="H440072" s="317"/>
    </row>
    <row r="440073" spans="8:8">
      <c r="H440073" s="317"/>
    </row>
    <row r="440074" spans="8:8">
      <c r="H440074" s="317"/>
    </row>
    <row r="440075" spans="8:8">
      <c r="H440075" s="317"/>
    </row>
    <row r="440076" spans="8:8">
      <c r="H440076" s="317"/>
    </row>
    <row r="440077" spans="8:8">
      <c r="H440077" s="317"/>
    </row>
    <row r="440078" spans="8:8">
      <c r="H440078" s="317"/>
    </row>
    <row r="440079" spans="8:8">
      <c r="H440079" s="317"/>
    </row>
    <row r="440080" spans="8:8">
      <c r="H440080" s="317"/>
    </row>
    <row r="440081" spans="8:8">
      <c r="H440081" s="317"/>
    </row>
    <row r="440082" spans="8:8">
      <c r="H440082" s="317"/>
    </row>
    <row r="440083" spans="8:8">
      <c r="H440083" s="317"/>
    </row>
    <row r="440084" spans="8:8">
      <c r="H440084" s="317"/>
    </row>
    <row r="440085" spans="8:8">
      <c r="H440085" s="317"/>
    </row>
    <row r="440086" spans="8:8">
      <c r="H440086" s="317"/>
    </row>
    <row r="440087" spans="8:8">
      <c r="H440087" s="317"/>
    </row>
    <row r="440088" spans="8:8">
      <c r="H440088" s="317"/>
    </row>
    <row r="440089" spans="8:8">
      <c r="H440089" s="317"/>
    </row>
    <row r="440090" spans="8:8">
      <c r="H440090" s="317"/>
    </row>
    <row r="440091" spans="8:8">
      <c r="H440091" s="317"/>
    </row>
    <row r="440092" spans="8:8">
      <c r="H440092" s="317"/>
    </row>
    <row r="440093" spans="8:8">
      <c r="H440093" s="317"/>
    </row>
    <row r="440094" spans="8:8">
      <c r="H440094" s="317"/>
    </row>
    <row r="440095" spans="8:8">
      <c r="H440095" s="317"/>
    </row>
    <row r="440096" spans="8:8">
      <c r="H440096" s="317"/>
    </row>
    <row r="440097" spans="8:8">
      <c r="H440097" s="317"/>
    </row>
    <row r="440098" spans="8:8">
      <c r="H440098" s="317"/>
    </row>
    <row r="440099" spans="8:8">
      <c r="H440099" s="317"/>
    </row>
    <row r="440100" spans="8:8">
      <c r="H440100" s="317"/>
    </row>
    <row r="440101" spans="8:8">
      <c r="H440101" s="317"/>
    </row>
    <row r="440102" spans="8:8">
      <c r="H440102" s="317"/>
    </row>
    <row r="440103" spans="8:8">
      <c r="H440103" s="317"/>
    </row>
    <row r="440104" spans="8:8">
      <c r="H440104" s="317"/>
    </row>
    <row r="440105" spans="8:8">
      <c r="H440105" s="317"/>
    </row>
    <row r="440106" spans="8:8">
      <c r="H440106" s="317"/>
    </row>
    <row r="440107" spans="8:8">
      <c r="H440107" s="317"/>
    </row>
    <row r="440108" spans="8:8">
      <c r="H440108" s="317"/>
    </row>
    <row r="440109" spans="8:8">
      <c r="H440109" s="317"/>
    </row>
    <row r="440110" spans="8:8">
      <c r="H440110" s="317"/>
    </row>
    <row r="440111" spans="8:8">
      <c r="H440111" s="317"/>
    </row>
    <row r="440112" spans="8:8">
      <c r="H440112" s="317"/>
    </row>
    <row r="440113" spans="8:8">
      <c r="H440113" s="317"/>
    </row>
    <row r="440114" spans="8:8">
      <c r="H440114" s="317"/>
    </row>
    <row r="440115" spans="8:8">
      <c r="H440115" s="317"/>
    </row>
    <row r="440116" spans="8:8">
      <c r="H440116" s="317"/>
    </row>
    <row r="440117" spans="8:8">
      <c r="H440117" s="317"/>
    </row>
    <row r="440118" spans="8:8">
      <c r="H440118" s="317"/>
    </row>
    <row r="440119" spans="8:8">
      <c r="H440119" s="317"/>
    </row>
    <row r="440120" spans="8:8">
      <c r="H440120" s="317"/>
    </row>
    <row r="440121" spans="8:8">
      <c r="H440121" s="317"/>
    </row>
    <row r="440122" spans="8:8">
      <c r="H440122" s="317"/>
    </row>
    <row r="440123" spans="8:8">
      <c r="H440123" s="317"/>
    </row>
    <row r="440124" spans="8:8">
      <c r="H440124" s="317"/>
    </row>
    <row r="440125" spans="8:8">
      <c r="H440125" s="317"/>
    </row>
    <row r="440126" spans="8:8">
      <c r="H440126" s="317"/>
    </row>
    <row r="440127" spans="8:8">
      <c r="H440127" s="317"/>
    </row>
    <row r="440128" spans="8:8">
      <c r="H440128" s="317"/>
    </row>
    <row r="440129" spans="8:8">
      <c r="H440129" s="317"/>
    </row>
    <row r="440130" spans="8:8">
      <c r="H440130" s="317"/>
    </row>
    <row r="440131" spans="8:8">
      <c r="H440131" s="317"/>
    </row>
    <row r="440132" spans="8:8">
      <c r="H440132" s="317"/>
    </row>
    <row r="440133" spans="8:8">
      <c r="H440133" s="317"/>
    </row>
    <row r="440134" spans="8:8">
      <c r="H440134" s="317"/>
    </row>
    <row r="440135" spans="8:8">
      <c r="H440135" s="317"/>
    </row>
    <row r="440136" spans="8:8">
      <c r="H440136" s="317"/>
    </row>
    <row r="440137" spans="8:8">
      <c r="H440137" s="317"/>
    </row>
    <row r="440138" spans="8:8">
      <c r="H440138" s="317"/>
    </row>
    <row r="440139" spans="8:8">
      <c r="H440139" s="317"/>
    </row>
    <row r="440140" spans="8:8">
      <c r="H440140" s="317"/>
    </row>
    <row r="440141" spans="8:8">
      <c r="H440141" s="317"/>
    </row>
    <row r="440142" spans="8:8">
      <c r="H440142" s="317"/>
    </row>
    <row r="440143" spans="8:8">
      <c r="H440143" s="317"/>
    </row>
    <row r="440144" spans="8:8">
      <c r="H440144" s="317"/>
    </row>
    <row r="440145" spans="8:8">
      <c r="H440145" s="317"/>
    </row>
    <row r="440146" spans="8:8">
      <c r="H440146" s="317"/>
    </row>
    <row r="440147" spans="8:8">
      <c r="H440147" s="317"/>
    </row>
    <row r="440148" spans="8:8">
      <c r="H440148" s="317"/>
    </row>
    <row r="440149" spans="8:8">
      <c r="H440149" s="317"/>
    </row>
    <row r="440150" spans="8:8">
      <c r="H440150" s="317"/>
    </row>
    <row r="440151" spans="8:8">
      <c r="H440151" s="317"/>
    </row>
    <row r="440152" spans="8:8">
      <c r="H440152" s="317"/>
    </row>
    <row r="440153" spans="8:8">
      <c r="H440153" s="317"/>
    </row>
    <row r="440154" spans="8:8">
      <c r="H440154" s="317"/>
    </row>
    <row r="440155" spans="8:8">
      <c r="H440155" s="317"/>
    </row>
    <row r="440156" spans="8:8">
      <c r="H440156" s="317"/>
    </row>
    <row r="440157" spans="8:8">
      <c r="H440157" s="317"/>
    </row>
    <row r="440158" spans="8:8">
      <c r="H440158" s="317"/>
    </row>
    <row r="440159" spans="8:8">
      <c r="H440159" s="317"/>
    </row>
    <row r="440160" spans="8:8">
      <c r="H440160" s="317"/>
    </row>
    <row r="440161" spans="8:8">
      <c r="H440161" s="317"/>
    </row>
    <row r="440162" spans="8:8">
      <c r="H440162" s="317"/>
    </row>
    <row r="440163" spans="8:8">
      <c r="H440163" s="317"/>
    </row>
    <row r="440164" spans="8:8">
      <c r="H440164" s="317"/>
    </row>
    <row r="440165" spans="8:8">
      <c r="H440165" s="317"/>
    </row>
    <row r="440166" spans="8:8">
      <c r="H440166" s="317"/>
    </row>
    <row r="440167" spans="8:8">
      <c r="H440167" s="317"/>
    </row>
    <row r="440168" spans="8:8">
      <c r="H440168" s="317"/>
    </row>
    <row r="440169" spans="8:8">
      <c r="H440169" s="317"/>
    </row>
    <row r="440170" spans="8:8">
      <c r="H440170" s="317"/>
    </row>
    <row r="440171" spans="8:8">
      <c r="H440171" s="317"/>
    </row>
    <row r="440172" spans="8:8">
      <c r="H440172" s="317"/>
    </row>
    <row r="440173" spans="8:8">
      <c r="H440173" s="317"/>
    </row>
    <row r="440174" spans="8:8">
      <c r="H440174" s="317"/>
    </row>
    <row r="440175" spans="8:8">
      <c r="H440175" s="317"/>
    </row>
    <row r="440176" spans="8:8">
      <c r="H440176" s="317"/>
    </row>
    <row r="440177" spans="8:8">
      <c r="H440177" s="317"/>
    </row>
    <row r="440178" spans="8:8">
      <c r="H440178" s="317"/>
    </row>
    <row r="440179" spans="8:8">
      <c r="H440179" s="317"/>
    </row>
    <row r="440180" spans="8:8">
      <c r="H440180" s="317"/>
    </row>
    <row r="440181" spans="8:8">
      <c r="H440181" s="317"/>
    </row>
    <row r="440182" spans="8:8">
      <c r="H440182" s="317"/>
    </row>
    <row r="440183" spans="8:8">
      <c r="H440183" s="317"/>
    </row>
    <row r="440184" spans="8:8">
      <c r="H440184" s="317"/>
    </row>
    <row r="440185" spans="8:8">
      <c r="H440185" s="317"/>
    </row>
    <row r="440186" spans="8:8">
      <c r="H440186" s="317"/>
    </row>
    <row r="440187" spans="8:8">
      <c r="H440187" s="317"/>
    </row>
    <row r="440188" spans="8:8">
      <c r="H440188" s="317"/>
    </row>
    <row r="440189" spans="8:8">
      <c r="H440189" s="317"/>
    </row>
    <row r="440190" spans="8:8">
      <c r="H440190" s="317"/>
    </row>
    <row r="440191" spans="8:8">
      <c r="H440191" s="317"/>
    </row>
    <row r="440192" spans="8:8">
      <c r="H440192" s="317"/>
    </row>
    <row r="440193" spans="8:8">
      <c r="H440193" s="317"/>
    </row>
    <row r="440194" spans="8:8">
      <c r="H440194" s="317"/>
    </row>
    <row r="440195" spans="8:8">
      <c r="H440195" s="317"/>
    </row>
    <row r="440196" spans="8:8">
      <c r="H440196" s="317"/>
    </row>
    <row r="440197" spans="8:8">
      <c r="H440197" s="317"/>
    </row>
    <row r="440198" spans="8:8">
      <c r="H440198" s="317"/>
    </row>
    <row r="440199" spans="8:8">
      <c r="H440199" s="317"/>
    </row>
    <row r="440200" spans="8:8">
      <c r="H440200" s="317"/>
    </row>
    <row r="440201" spans="8:8">
      <c r="H440201" s="317"/>
    </row>
    <row r="440202" spans="8:8">
      <c r="H440202" s="317"/>
    </row>
    <row r="440203" spans="8:8">
      <c r="H440203" s="317"/>
    </row>
    <row r="440204" spans="8:8">
      <c r="H440204" s="317"/>
    </row>
    <row r="440205" spans="8:8">
      <c r="H440205" s="317"/>
    </row>
    <row r="440206" spans="8:8">
      <c r="H440206" s="317"/>
    </row>
    <row r="440207" spans="8:8">
      <c r="H440207" s="317"/>
    </row>
    <row r="440208" spans="8:8">
      <c r="H440208" s="317"/>
    </row>
    <row r="440209" spans="8:8">
      <c r="H440209" s="317"/>
    </row>
    <row r="440210" spans="8:8">
      <c r="H440210" s="317"/>
    </row>
    <row r="440211" spans="8:8">
      <c r="H440211" s="317"/>
    </row>
    <row r="440212" spans="8:8">
      <c r="H440212" s="317"/>
    </row>
    <row r="440213" spans="8:8">
      <c r="H440213" s="317"/>
    </row>
    <row r="440214" spans="8:8">
      <c r="H440214" s="317"/>
    </row>
    <row r="440215" spans="8:8">
      <c r="H440215" s="317"/>
    </row>
    <row r="440216" spans="8:8">
      <c r="H440216" s="317"/>
    </row>
    <row r="440217" spans="8:8">
      <c r="H440217" s="317"/>
    </row>
    <row r="440218" spans="8:8">
      <c r="H440218" s="317"/>
    </row>
    <row r="440219" spans="8:8">
      <c r="H440219" s="317"/>
    </row>
    <row r="440220" spans="8:8">
      <c r="H440220" s="317"/>
    </row>
    <row r="440221" spans="8:8">
      <c r="H440221" s="317"/>
    </row>
    <row r="440222" spans="8:8">
      <c r="H440222" s="317"/>
    </row>
    <row r="440223" spans="8:8">
      <c r="H440223" s="317"/>
    </row>
    <row r="440224" spans="8:8">
      <c r="H440224" s="317"/>
    </row>
    <row r="440225" spans="8:8">
      <c r="H440225" s="317"/>
    </row>
    <row r="440226" spans="8:8">
      <c r="H440226" s="317"/>
    </row>
    <row r="440227" spans="8:8">
      <c r="H440227" s="317"/>
    </row>
    <row r="440228" spans="8:8">
      <c r="H440228" s="317"/>
    </row>
    <row r="440229" spans="8:8">
      <c r="H440229" s="317"/>
    </row>
    <row r="440230" spans="8:8">
      <c r="H440230" s="317"/>
    </row>
    <row r="440231" spans="8:8">
      <c r="H440231" s="317"/>
    </row>
    <row r="440232" spans="8:8">
      <c r="H440232" s="317"/>
    </row>
    <row r="440233" spans="8:8">
      <c r="H440233" s="317"/>
    </row>
    <row r="440234" spans="8:8">
      <c r="H440234" s="317"/>
    </row>
    <row r="440235" spans="8:8">
      <c r="H440235" s="317"/>
    </row>
    <row r="440236" spans="8:8">
      <c r="H440236" s="317"/>
    </row>
    <row r="440237" spans="8:8">
      <c r="H440237" s="317"/>
    </row>
    <row r="440238" spans="8:8">
      <c r="H440238" s="317"/>
    </row>
    <row r="440239" spans="8:8">
      <c r="H440239" s="317"/>
    </row>
    <row r="440240" spans="8:8">
      <c r="H440240" s="317"/>
    </row>
    <row r="440241" spans="8:8">
      <c r="H440241" s="317"/>
    </row>
    <row r="440242" spans="8:8">
      <c r="H440242" s="317"/>
    </row>
    <row r="440243" spans="8:8">
      <c r="H440243" s="317"/>
    </row>
    <row r="440244" spans="8:8">
      <c r="H440244" s="317"/>
    </row>
    <row r="440245" spans="8:8">
      <c r="H440245" s="317"/>
    </row>
    <row r="440246" spans="8:8">
      <c r="H440246" s="317"/>
    </row>
    <row r="440247" spans="8:8">
      <c r="H440247" s="317"/>
    </row>
    <row r="440248" spans="8:8">
      <c r="H440248" s="317"/>
    </row>
    <row r="440249" spans="8:8">
      <c r="H440249" s="317"/>
    </row>
    <row r="440250" spans="8:8">
      <c r="H440250" s="317"/>
    </row>
    <row r="440251" spans="8:8">
      <c r="H440251" s="317"/>
    </row>
    <row r="440252" spans="8:8">
      <c r="H440252" s="317"/>
    </row>
    <row r="440253" spans="8:8">
      <c r="H440253" s="317"/>
    </row>
    <row r="440254" spans="8:8">
      <c r="H440254" s="317"/>
    </row>
    <row r="440255" spans="8:8">
      <c r="H440255" s="317"/>
    </row>
    <row r="440256" spans="8:8">
      <c r="H440256" s="317"/>
    </row>
    <row r="440257" spans="8:8">
      <c r="H440257" s="317"/>
    </row>
    <row r="440258" spans="8:8">
      <c r="H440258" s="317"/>
    </row>
    <row r="440259" spans="8:8">
      <c r="H440259" s="317"/>
    </row>
    <row r="440260" spans="8:8">
      <c r="H440260" s="317"/>
    </row>
    <row r="440261" spans="8:8">
      <c r="H440261" s="317"/>
    </row>
    <row r="440262" spans="8:8">
      <c r="H440262" s="317"/>
    </row>
    <row r="440263" spans="8:8">
      <c r="H440263" s="317"/>
    </row>
    <row r="440264" spans="8:8">
      <c r="H440264" s="317"/>
    </row>
    <row r="440265" spans="8:8">
      <c r="H440265" s="317"/>
    </row>
    <row r="440266" spans="8:8">
      <c r="H440266" s="317"/>
    </row>
    <row r="440267" spans="8:8">
      <c r="H440267" s="317"/>
    </row>
    <row r="440268" spans="8:8">
      <c r="H440268" s="317"/>
    </row>
    <row r="440269" spans="8:8">
      <c r="H440269" s="317"/>
    </row>
    <row r="440270" spans="8:8">
      <c r="H440270" s="317"/>
    </row>
    <row r="440271" spans="8:8">
      <c r="H440271" s="317"/>
    </row>
    <row r="440272" spans="8:8">
      <c r="H440272" s="317"/>
    </row>
    <row r="440273" spans="8:8">
      <c r="H440273" s="317"/>
    </row>
    <row r="440274" spans="8:8">
      <c r="H440274" s="317"/>
    </row>
    <row r="440275" spans="8:8">
      <c r="H440275" s="317"/>
    </row>
    <row r="440276" spans="8:8">
      <c r="H440276" s="317"/>
    </row>
    <row r="440277" spans="8:8">
      <c r="H440277" s="317"/>
    </row>
    <row r="440278" spans="8:8">
      <c r="H440278" s="317"/>
    </row>
    <row r="440279" spans="8:8">
      <c r="H440279" s="317"/>
    </row>
    <row r="440280" spans="8:8">
      <c r="H440280" s="317"/>
    </row>
    <row r="440281" spans="8:8">
      <c r="H440281" s="317"/>
    </row>
    <row r="440282" spans="8:8">
      <c r="H440282" s="317"/>
    </row>
    <row r="440283" spans="8:8">
      <c r="H440283" s="317"/>
    </row>
    <row r="440284" spans="8:8">
      <c r="H440284" s="317"/>
    </row>
    <row r="440285" spans="8:8">
      <c r="H440285" s="317"/>
    </row>
    <row r="440286" spans="8:8">
      <c r="H440286" s="317"/>
    </row>
    <row r="440287" spans="8:8">
      <c r="H440287" s="317"/>
    </row>
    <row r="440288" spans="8:8">
      <c r="H440288" s="317"/>
    </row>
    <row r="440289" spans="8:8">
      <c r="H440289" s="317"/>
    </row>
    <row r="440290" spans="8:8">
      <c r="H440290" s="317"/>
    </row>
    <row r="440291" spans="8:8">
      <c r="H440291" s="317"/>
    </row>
    <row r="440292" spans="8:8">
      <c r="H440292" s="317"/>
    </row>
    <row r="440293" spans="8:8">
      <c r="H440293" s="317"/>
    </row>
    <row r="440294" spans="8:8">
      <c r="H440294" s="317"/>
    </row>
    <row r="440295" spans="8:8">
      <c r="H440295" s="317"/>
    </row>
    <row r="440296" spans="8:8">
      <c r="H440296" s="317"/>
    </row>
    <row r="440297" spans="8:8">
      <c r="H440297" s="317"/>
    </row>
    <row r="440298" spans="8:8">
      <c r="H440298" s="317"/>
    </row>
    <row r="440299" spans="8:8">
      <c r="H440299" s="317"/>
    </row>
    <row r="440300" spans="8:8">
      <c r="H440300" s="317"/>
    </row>
    <row r="440301" spans="8:8">
      <c r="H440301" s="317"/>
    </row>
    <row r="440302" spans="8:8">
      <c r="H440302" s="317"/>
    </row>
    <row r="440303" spans="8:8">
      <c r="H440303" s="317"/>
    </row>
    <row r="440304" spans="8:8">
      <c r="H440304" s="317"/>
    </row>
    <row r="440305" spans="8:8">
      <c r="H440305" s="317"/>
    </row>
    <row r="440306" spans="8:8">
      <c r="H440306" s="317"/>
    </row>
    <row r="440307" spans="8:8">
      <c r="H440307" s="317"/>
    </row>
    <row r="440308" spans="8:8">
      <c r="H440308" s="317"/>
    </row>
    <row r="440309" spans="8:8">
      <c r="H440309" s="317"/>
    </row>
    <row r="440310" spans="8:8">
      <c r="H440310" s="317"/>
    </row>
    <row r="440311" spans="8:8">
      <c r="H440311" s="317"/>
    </row>
    <row r="440312" spans="8:8">
      <c r="H440312" s="317"/>
    </row>
    <row r="440313" spans="8:8">
      <c r="H440313" s="317"/>
    </row>
    <row r="440314" spans="8:8">
      <c r="H440314" s="317"/>
    </row>
    <row r="440315" spans="8:8">
      <c r="H440315" s="317"/>
    </row>
    <row r="440316" spans="8:8">
      <c r="H440316" s="317"/>
    </row>
    <row r="440317" spans="8:8">
      <c r="H440317" s="317"/>
    </row>
    <row r="440318" spans="8:8">
      <c r="H440318" s="317"/>
    </row>
    <row r="440319" spans="8:8">
      <c r="H440319" s="317"/>
    </row>
    <row r="440320" spans="8:8">
      <c r="H440320" s="317"/>
    </row>
    <row r="440321" spans="8:8">
      <c r="H440321" s="317"/>
    </row>
    <row r="440322" spans="8:8">
      <c r="H440322" s="317"/>
    </row>
    <row r="440323" spans="8:8">
      <c r="H440323" s="317"/>
    </row>
    <row r="440324" spans="8:8">
      <c r="H440324" s="317"/>
    </row>
    <row r="440325" spans="8:8">
      <c r="H440325" s="317"/>
    </row>
    <row r="440326" spans="8:8">
      <c r="H440326" s="317"/>
    </row>
    <row r="440327" spans="8:8">
      <c r="H440327" s="317"/>
    </row>
    <row r="440328" spans="8:8">
      <c r="H440328" s="317"/>
    </row>
    <row r="440329" spans="8:8">
      <c r="H440329" s="317"/>
    </row>
    <row r="440330" spans="8:8">
      <c r="H440330" s="317"/>
    </row>
    <row r="440331" spans="8:8">
      <c r="H440331" s="317"/>
    </row>
    <row r="440332" spans="8:8">
      <c r="H440332" s="317"/>
    </row>
    <row r="440333" spans="8:8">
      <c r="H440333" s="317"/>
    </row>
    <row r="440334" spans="8:8">
      <c r="H440334" s="317"/>
    </row>
    <row r="440335" spans="8:8">
      <c r="H440335" s="317"/>
    </row>
    <row r="440336" spans="8:8">
      <c r="H440336" s="317"/>
    </row>
    <row r="440337" spans="8:8">
      <c r="H440337" s="317"/>
    </row>
    <row r="440338" spans="8:8">
      <c r="H440338" s="317"/>
    </row>
    <row r="440339" spans="8:8">
      <c r="H440339" s="317"/>
    </row>
    <row r="440340" spans="8:8">
      <c r="H440340" s="317"/>
    </row>
    <row r="440341" spans="8:8">
      <c r="H440341" s="317"/>
    </row>
    <row r="440342" spans="8:8">
      <c r="H440342" s="317"/>
    </row>
    <row r="440343" spans="8:8">
      <c r="H440343" s="317"/>
    </row>
    <row r="440344" spans="8:8">
      <c r="H440344" s="317"/>
    </row>
    <row r="440345" spans="8:8">
      <c r="H440345" s="317"/>
    </row>
    <row r="440346" spans="8:8">
      <c r="H440346" s="317"/>
    </row>
    <row r="440347" spans="8:8">
      <c r="H440347" s="317"/>
    </row>
    <row r="440348" spans="8:8">
      <c r="H440348" s="317"/>
    </row>
    <row r="440349" spans="8:8">
      <c r="H440349" s="317"/>
    </row>
    <row r="440350" spans="8:8">
      <c r="H440350" s="317"/>
    </row>
    <row r="440351" spans="8:8">
      <c r="H440351" s="317"/>
    </row>
    <row r="440352" spans="8:8">
      <c r="H440352" s="317"/>
    </row>
    <row r="440353" spans="8:8">
      <c r="H440353" s="317"/>
    </row>
    <row r="440354" spans="8:8">
      <c r="H440354" s="317"/>
    </row>
    <row r="440355" spans="8:8">
      <c r="H440355" s="317"/>
    </row>
    <row r="440356" spans="8:8">
      <c r="H440356" s="317"/>
    </row>
    <row r="440357" spans="8:8">
      <c r="H440357" s="317"/>
    </row>
    <row r="440358" spans="8:8">
      <c r="H440358" s="317"/>
    </row>
    <row r="440359" spans="8:8">
      <c r="H440359" s="317"/>
    </row>
    <row r="440360" spans="8:8">
      <c r="H440360" s="317"/>
    </row>
    <row r="440361" spans="8:8">
      <c r="H440361" s="317"/>
    </row>
    <row r="440362" spans="8:8">
      <c r="H440362" s="317"/>
    </row>
    <row r="440363" spans="8:8">
      <c r="H440363" s="317"/>
    </row>
    <row r="440364" spans="8:8">
      <c r="H440364" s="317"/>
    </row>
    <row r="440365" spans="8:8">
      <c r="H440365" s="317"/>
    </row>
    <row r="440366" spans="8:8">
      <c r="H440366" s="317"/>
    </row>
    <row r="440367" spans="8:8">
      <c r="H440367" s="317"/>
    </row>
    <row r="440368" spans="8:8">
      <c r="H440368" s="317"/>
    </row>
    <row r="440369" spans="8:8">
      <c r="H440369" s="317"/>
    </row>
    <row r="440370" spans="8:8">
      <c r="H440370" s="317"/>
    </row>
    <row r="440371" spans="8:8">
      <c r="H440371" s="317"/>
    </row>
    <row r="440372" spans="8:8">
      <c r="H440372" s="317"/>
    </row>
    <row r="440373" spans="8:8">
      <c r="H440373" s="317"/>
    </row>
    <row r="440374" spans="8:8">
      <c r="H440374" s="317"/>
    </row>
    <row r="440375" spans="8:8">
      <c r="H440375" s="317"/>
    </row>
    <row r="440376" spans="8:8">
      <c r="H440376" s="317"/>
    </row>
    <row r="440377" spans="8:8">
      <c r="H440377" s="317"/>
    </row>
    <row r="440378" spans="8:8">
      <c r="H440378" s="317"/>
    </row>
    <row r="440379" spans="8:8">
      <c r="H440379" s="317"/>
    </row>
    <row r="440380" spans="8:8">
      <c r="H440380" s="317"/>
    </row>
    <row r="440381" spans="8:8">
      <c r="H440381" s="317"/>
    </row>
    <row r="440382" spans="8:8">
      <c r="H440382" s="317"/>
    </row>
    <row r="440383" spans="8:8">
      <c r="H440383" s="317"/>
    </row>
    <row r="440384" spans="8:8">
      <c r="H440384" s="317"/>
    </row>
    <row r="440385" spans="8:8">
      <c r="H440385" s="317"/>
    </row>
    <row r="440386" spans="8:8">
      <c r="H440386" s="317"/>
    </row>
    <row r="440387" spans="8:8">
      <c r="H440387" s="317"/>
    </row>
    <row r="440388" spans="8:8">
      <c r="H440388" s="317"/>
    </row>
    <row r="440389" spans="8:8">
      <c r="H440389" s="317"/>
    </row>
    <row r="440390" spans="8:8">
      <c r="H440390" s="317"/>
    </row>
    <row r="440391" spans="8:8">
      <c r="H440391" s="317"/>
    </row>
    <row r="440392" spans="8:8">
      <c r="H440392" s="317"/>
    </row>
    <row r="440393" spans="8:8">
      <c r="H440393" s="317"/>
    </row>
    <row r="440394" spans="8:8">
      <c r="H440394" s="317"/>
    </row>
    <row r="440395" spans="8:8">
      <c r="H440395" s="317"/>
    </row>
    <row r="440396" spans="8:8">
      <c r="H440396" s="317"/>
    </row>
    <row r="440397" spans="8:8">
      <c r="H440397" s="317"/>
    </row>
    <row r="440398" spans="8:8">
      <c r="H440398" s="317"/>
    </row>
    <row r="440399" spans="8:8">
      <c r="H440399" s="317"/>
    </row>
    <row r="440400" spans="8:8">
      <c r="H440400" s="317"/>
    </row>
    <row r="440401" spans="8:8">
      <c r="H440401" s="317"/>
    </row>
    <row r="440402" spans="8:8">
      <c r="H440402" s="317"/>
    </row>
    <row r="440403" spans="8:8">
      <c r="H440403" s="317"/>
    </row>
    <row r="440404" spans="8:8">
      <c r="H440404" s="317"/>
    </row>
    <row r="440405" spans="8:8">
      <c r="H440405" s="317"/>
    </row>
    <row r="440406" spans="8:8">
      <c r="H440406" s="317"/>
    </row>
    <row r="440407" spans="8:8">
      <c r="H440407" s="317"/>
    </row>
    <row r="440408" spans="8:8">
      <c r="H440408" s="317"/>
    </row>
    <row r="440409" spans="8:8">
      <c r="H440409" s="317"/>
    </row>
    <row r="440410" spans="8:8">
      <c r="H440410" s="317"/>
    </row>
    <row r="440411" spans="8:8">
      <c r="H440411" s="317"/>
    </row>
    <row r="440412" spans="8:8">
      <c r="H440412" s="317"/>
    </row>
    <row r="440413" spans="8:8">
      <c r="H440413" s="317"/>
    </row>
    <row r="440414" spans="8:8">
      <c r="H440414" s="317"/>
    </row>
    <row r="440415" spans="8:8">
      <c r="H440415" s="317"/>
    </row>
    <row r="440416" spans="8:8">
      <c r="H440416" s="317"/>
    </row>
    <row r="440417" spans="8:8">
      <c r="H440417" s="317"/>
    </row>
    <row r="440418" spans="8:8">
      <c r="H440418" s="317"/>
    </row>
    <row r="440419" spans="8:8">
      <c r="H440419" s="317"/>
    </row>
    <row r="440420" spans="8:8">
      <c r="H440420" s="317"/>
    </row>
    <row r="440421" spans="8:8">
      <c r="H440421" s="317"/>
    </row>
    <row r="440422" spans="8:8">
      <c r="H440422" s="317"/>
    </row>
    <row r="440423" spans="8:8">
      <c r="H440423" s="317"/>
    </row>
    <row r="440424" spans="8:8">
      <c r="H440424" s="317"/>
    </row>
    <row r="440425" spans="8:8">
      <c r="H440425" s="317"/>
    </row>
    <row r="440426" spans="8:8">
      <c r="H440426" s="317"/>
    </row>
    <row r="440427" spans="8:8">
      <c r="H440427" s="317"/>
    </row>
    <row r="440428" spans="8:8">
      <c r="H440428" s="317"/>
    </row>
    <row r="440429" spans="8:8">
      <c r="H440429" s="317"/>
    </row>
    <row r="440430" spans="8:8">
      <c r="H440430" s="317"/>
    </row>
    <row r="440431" spans="8:8">
      <c r="H440431" s="317"/>
    </row>
    <row r="440432" spans="8:8">
      <c r="H440432" s="317"/>
    </row>
    <row r="440433" spans="8:8">
      <c r="H440433" s="317"/>
    </row>
    <row r="440434" spans="8:8">
      <c r="H440434" s="317"/>
    </row>
    <row r="440435" spans="8:8">
      <c r="H440435" s="317"/>
    </row>
    <row r="440436" spans="8:8">
      <c r="H440436" s="317"/>
    </row>
    <row r="440437" spans="8:8">
      <c r="H440437" s="317"/>
    </row>
    <row r="440438" spans="8:8">
      <c r="H440438" s="317"/>
    </row>
    <row r="440439" spans="8:8">
      <c r="H440439" s="317"/>
    </row>
    <row r="440440" spans="8:8">
      <c r="H440440" s="317"/>
    </row>
    <row r="440441" spans="8:8">
      <c r="H440441" s="317"/>
    </row>
    <row r="440442" spans="8:8">
      <c r="H440442" s="317"/>
    </row>
    <row r="440443" spans="8:8">
      <c r="H440443" s="317"/>
    </row>
    <row r="440444" spans="8:8">
      <c r="H440444" s="317"/>
    </row>
    <row r="440445" spans="8:8">
      <c r="H440445" s="317"/>
    </row>
    <row r="440446" spans="8:8">
      <c r="H440446" s="317"/>
    </row>
    <row r="440447" spans="8:8">
      <c r="H440447" s="317"/>
    </row>
    <row r="440448" spans="8:8">
      <c r="H440448" s="317"/>
    </row>
    <row r="440449" spans="8:8">
      <c r="H440449" s="317"/>
    </row>
    <row r="440450" spans="8:8">
      <c r="H440450" s="317"/>
    </row>
    <row r="440451" spans="8:8">
      <c r="H440451" s="317"/>
    </row>
    <row r="440452" spans="8:8">
      <c r="H440452" s="317"/>
    </row>
    <row r="440453" spans="8:8">
      <c r="H440453" s="317"/>
    </row>
    <row r="440454" spans="8:8">
      <c r="H440454" s="317"/>
    </row>
    <row r="440455" spans="8:8">
      <c r="H440455" s="317"/>
    </row>
    <row r="440456" spans="8:8">
      <c r="H440456" s="317"/>
    </row>
    <row r="440457" spans="8:8">
      <c r="H440457" s="317"/>
    </row>
    <row r="440458" spans="8:8">
      <c r="H440458" s="317"/>
    </row>
    <row r="440459" spans="8:8">
      <c r="H440459" s="317"/>
    </row>
    <row r="440460" spans="8:8">
      <c r="H440460" s="317"/>
    </row>
    <row r="440461" spans="8:8">
      <c r="H440461" s="317"/>
    </row>
    <row r="440462" spans="8:8">
      <c r="H440462" s="317"/>
    </row>
    <row r="440463" spans="8:8">
      <c r="H440463" s="317"/>
    </row>
    <row r="440464" spans="8:8">
      <c r="H440464" s="317"/>
    </row>
    <row r="440465" spans="8:8">
      <c r="H440465" s="317"/>
    </row>
    <row r="440466" spans="8:8">
      <c r="H440466" s="317"/>
    </row>
    <row r="440467" spans="8:8">
      <c r="H440467" s="317"/>
    </row>
    <row r="440468" spans="8:8">
      <c r="H440468" s="317"/>
    </row>
    <row r="440469" spans="8:8">
      <c r="H440469" s="317"/>
    </row>
    <row r="440470" spans="8:8">
      <c r="H440470" s="317"/>
    </row>
    <row r="440471" spans="8:8">
      <c r="H440471" s="317"/>
    </row>
    <row r="440472" spans="8:8">
      <c r="H440472" s="317"/>
    </row>
    <row r="440473" spans="8:8">
      <c r="H440473" s="317"/>
    </row>
    <row r="440474" spans="8:8">
      <c r="H440474" s="317"/>
    </row>
    <row r="440475" spans="8:8">
      <c r="H440475" s="317"/>
    </row>
    <row r="440476" spans="8:8">
      <c r="H440476" s="317"/>
    </row>
    <row r="440477" spans="8:8">
      <c r="H440477" s="317"/>
    </row>
    <row r="440478" spans="8:8">
      <c r="H440478" s="317"/>
    </row>
    <row r="440479" spans="8:8">
      <c r="H440479" s="317"/>
    </row>
    <row r="440480" spans="8:8">
      <c r="H440480" s="317"/>
    </row>
    <row r="440481" spans="8:8">
      <c r="H440481" s="317"/>
    </row>
    <row r="440482" spans="8:8">
      <c r="H440482" s="317"/>
    </row>
    <row r="440483" spans="8:8">
      <c r="H440483" s="317"/>
    </row>
    <row r="440484" spans="8:8">
      <c r="H440484" s="317"/>
    </row>
    <row r="440485" spans="8:8">
      <c r="H440485" s="317"/>
    </row>
    <row r="440486" spans="8:8">
      <c r="H440486" s="317"/>
    </row>
    <row r="440487" spans="8:8">
      <c r="H440487" s="317"/>
    </row>
    <row r="440488" spans="8:8">
      <c r="H440488" s="317"/>
    </row>
    <row r="440489" spans="8:8">
      <c r="H440489" s="317"/>
    </row>
    <row r="440490" spans="8:8">
      <c r="H440490" s="317"/>
    </row>
    <row r="440491" spans="8:8">
      <c r="H440491" s="317"/>
    </row>
    <row r="440492" spans="8:8">
      <c r="H440492" s="317"/>
    </row>
    <row r="440493" spans="8:8">
      <c r="H440493" s="317"/>
    </row>
    <row r="440494" spans="8:8">
      <c r="H440494" s="317"/>
    </row>
    <row r="440495" spans="8:8">
      <c r="H440495" s="317"/>
    </row>
    <row r="440496" spans="8:8">
      <c r="H440496" s="317"/>
    </row>
    <row r="440497" spans="8:8">
      <c r="H440497" s="317"/>
    </row>
    <row r="440498" spans="8:8">
      <c r="H440498" s="317"/>
    </row>
    <row r="440499" spans="8:8">
      <c r="H440499" s="317"/>
    </row>
    <row r="440500" spans="8:8">
      <c r="H440500" s="317"/>
    </row>
    <row r="440501" spans="8:8">
      <c r="H440501" s="317"/>
    </row>
    <row r="440502" spans="8:8">
      <c r="H440502" s="317"/>
    </row>
    <row r="440503" spans="8:8">
      <c r="H440503" s="317"/>
    </row>
    <row r="440504" spans="8:8">
      <c r="H440504" s="317"/>
    </row>
    <row r="440505" spans="8:8">
      <c r="H440505" s="317"/>
    </row>
    <row r="440506" spans="8:8">
      <c r="H440506" s="317"/>
    </row>
    <row r="440507" spans="8:8">
      <c r="H440507" s="317"/>
    </row>
    <row r="440508" spans="8:8">
      <c r="H440508" s="317"/>
    </row>
    <row r="440509" spans="8:8">
      <c r="H440509" s="317"/>
    </row>
    <row r="440510" spans="8:8">
      <c r="H440510" s="317"/>
    </row>
    <row r="440511" spans="8:8">
      <c r="H440511" s="317"/>
    </row>
    <row r="440512" spans="8:8">
      <c r="H440512" s="317"/>
    </row>
    <row r="440513" spans="8:8">
      <c r="H440513" s="317"/>
    </row>
    <row r="440514" spans="8:8">
      <c r="H440514" s="317"/>
    </row>
    <row r="440515" spans="8:8">
      <c r="H440515" s="317"/>
    </row>
    <row r="440516" spans="8:8">
      <c r="H440516" s="317"/>
    </row>
    <row r="440517" spans="8:8">
      <c r="H440517" s="317"/>
    </row>
    <row r="440518" spans="8:8">
      <c r="H440518" s="317"/>
    </row>
    <row r="440519" spans="8:8">
      <c r="H440519" s="317"/>
    </row>
    <row r="440520" spans="8:8">
      <c r="H440520" s="317"/>
    </row>
    <row r="440521" spans="8:8">
      <c r="H440521" s="317"/>
    </row>
    <row r="440522" spans="8:8">
      <c r="H440522" s="317"/>
    </row>
    <row r="440523" spans="8:8">
      <c r="H440523" s="317"/>
    </row>
    <row r="440524" spans="8:8">
      <c r="H440524" s="317"/>
    </row>
    <row r="440525" spans="8:8">
      <c r="H440525" s="317"/>
    </row>
    <row r="440526" spans="8:8">
      <c r="H440526" s="317"/>
    </row>
    <row r="440527" spans="8:8">
      <c r="H440527" s="317"/>
    </row>
    <row r="440528" spans="8:8">
      <c r="H440528" s="317"/>
    </row>
    <row r="440529" spans="8:8">
      <c r="H440529" s="317"/>
    </row>
    <row r="440530" spans="8:8">
      <c r="H440530" s="317"/>
    </row>
    <row r="440531" spans="8:8">
      <c r="H440531" s="317"/>
    </row>
    <row r="440532" spans="8:8">
      <c r="H440532" s="317"/>
    </row>
    <row r="440533" spans="8:8">
      <c r="H440533" s="317"/>
    </row>
    <row r="440534" spans="8:8">
      <c r="H440534" s="317"/>
    </row>
    <row r="440535" spans="8:8">
      <c r="H440535" s="317"/>
    </row>
    <row r="440536" spans="8:8">
      <c r="H440536" s="317"/>
    </row>
    <row r="440537" spans="8:8">
      <c r="H440537" s="317"/>
    </row>
    <row r="440538" spans="8:8">
      <c r="H440538" s="317"/>
    </row>
    <row r="440539" spans="8:8">
      <c r="H440539" s="317"/>
    </row>
    <row r="440540" spans="8:8">
      <c r="H440540" s="317"/>
    </row>
    <row r="440541" spans="8:8">
      <c r="H440541" s="317"/>
    </row>
    <row r="440542" spans="8:8">
      <c r="H440542" s="317"/>
    </row>
    <row r="440543" spans="8:8">
      <c r="H440543" s="317"/>
    </row>
    <row r="440544" spans="8:8">
      <c r="H440544" s="317"/>
    </row>
    <row r="440545" spans="8:8">
      <c r="H440545" s="317"/>
    </row>
    <row r="440546" spans="8:8">
      <c r="H440546" s="317"/>
    </row>
    <row r="440547" spans="8:8">
      <c r="H440547" s="317"/>
    </row>
    <row r="440548" spans="8:8">
      <c r="H440548" s="317"/>
    </row>
    <row r="440549" spans="8:8">
      <c r="H440549" s="317"/>
    </row>
    <row r="440550" spans="8:8">
      <c r="H440550" s="317"/>
    </row>
    <row r="440551" spans="8:8">
      <c r="H440551" s="317"/>
    </row>
    <row r="440552" spans="8:8">
      <c r="H440552" s="317"/>
    </row>
    <row r="440553" spans="8:8">
      <c r="H440553" s="317"/>
    </row>
    <row r="440554" spans="8:8">
      <c r="H440554" s="317"/>
    </row>
    <row r="440555" spans="8:8">
      <c r="H440555" s="317"/>
    </row>
    <row r="440556" spans="8:8">
      <c r="H440556" s="317"/>
    </row>
    <row r="440557" spans="8:8">
      <c r="H440557" s="317"/>
    </row>
    <row r="440558" spans="8:8">
      <c r="H440558" s="317"/>
    </row>
    <row r="440559" spans="8:8">
      <c r="H440559" s="317"/>
    </row>
    <row r="440560" spans="8:8">
      <c r="H440560" s="317"/>
    </row>
    <row r="440561" spans="8:8">
      <c r="H440561" s="317"/>
    </row>
    <row r="440562" spans="8:8">
      <c r="H440562" s="317"/>
    </row>
    <row r="440563" spans="8:8">
      <c r="H440563" s="317"/>
    </row>
    <row r="440564" spans="8:8">
      <c r="H440564" s="317"/>
    </row>
    <row r="440565" spans="8:8">
      <c r="H440565" s="317"/>
    </row>
    <row r="440566" spans="8:8">
      <c r="H440566" s="317"/>
    </row>
    <row r="440567" spans="8:8">
      <c r="H440567" s="317"/>
    </row>
    <row r="440568" spans="8:8">
      <c r="H440568" s="317"/>
    </row>
    <row r="440569" spans="8:8">
      <c r="H440569" s="317"/>
    </row>
    <row r="440570" spans="8:8">
      <c r="H440570" s="317"/>
    </row>
    <row r="440571" spans="8:8">
      <c r="H440571" s="317"/>
    </row>
    <row r="440572" spans="8:8">
      <c r="H440572" s="317"/>
    </row>
    <row r="440573" spans="8:8">
      <c r="H440573" s="317"/>
    </row>
    <row r="440574" spans="8:8">
      <c r="H440574" s="317"/>
    </row>
    <row r="440575" spans="8:8">
      <c r="H440575" s="317"/>
    </row>
    <row r="440576" spans="8:8">
      <c r="H440576" s="317"/>
    </row>
    <row r="440577" spans="8:8">
      <c r="H440577" s="317"/>
    </row>
    <row r="440578" spans="8:8">
      <c r="H440578" s="317"/>
    </row>
    <row r="440579" spans="8:8">
      <c r="H440579" s="317"/>
    </row>
    <row r="440580" spans="8:8">
      <c r="H440580" s="317"/>
    </row>
    <row r="440581" spans="8:8">
      <c r="H440581" s="317"/>
    </row>
    <row r="440582" spans="8:8">
      <c r="H440582" s="317"/>
    </row>
    <row r="440583" spans="8:8">
      <c r="H440583" s="317"/>
    </row>
    <row r="440584" spans="8:8">
      <c r="H440584" s="317"/>
    </row>
    <row r="440585" spans="8:8">
      <c r="H440585" s="317"/>
    </row>
    <row r="440586" spans="8:8">
      <c r="H440586" s="317"/>
    </row>
    <row r="440587" spans="8:8">
      <c r="H440587" s="317"/>
    </row>
    <row r="440588" spans="8:8">
      <c r="H440588" s="317"/>
    </row>
    <row r="440589" spans="8:8">
      <c r="H440589" s="317"/>
    </row>
    <row r="440590" spans="8:8">
      <c r="H440590" s="317"/>
    </row>
    <row r="440591" spans="8:8">
      <c r="H440591" s="317"/>
    </row>
    <row r="440592" spans="8:8">
      <c r="H440592" s="317"/>
    </row>
    <row r="440593" spans="8:8">
      <c r="H440593" s="317"/>
    </row>
    <row r="440594" spans="8:8">
      <c r="H440594" s="317"/>
    </row>
    <row r="440595" spans="8:8">
      <c r="H440595" s="317"/>
    </row>
    <row r="440596" spans="8:8">
      <c r="H440596" s="317"/>
    </row>
    <row r="440597" spans="8:8">
      <c r="H440597" s="317"/>
    </row>
    <row r="440598" spans="8:8">
      <c r="H440598" s="317"/>
    </row>
    <row r="440599" spans="8:8">
      <c r="H440599" s="317"/>
    </row>
    <row r="440600" spans="8:8">
      <c r="H440600" s="317"/>
    </row>
    <row r="440601" spans="8:8">
      <c r="H440601" s="317"/>
    </row>
    <row r="440602" spans="8:8">
      <c r="H440602" s="317"/>
    </row>
    <row r="440603" spans="8:8">
      <c r="H440603" s="317"/>
    </row>
    <row r="440604" spans="8:8">
      <c r="H440604" s="317"/>
    </row>
    <row r="440605" spans="8:8">
      <c r="H440605" s="317"/>
    </row>
    <row r="440606" spans="8:8">
      <c r="H440606" s="317"/>
    </row>
    <row r="440607" spans="8:8">
      <c r="H440607" s="317"/>
    </row>
    <row r="440608" spans="8:8">
      <c r="H440608" s="317"/>
    </row>
    <row r="440609" spans="8:8">
      <c r="H440609" s="317"/>
    </row>
    <row r="440610" spans="8:8">
      <c r="H440610" s="317"/>
    </row>
    <row r="440611" spans="8:8">
      <c r="H440611" s="317"/>
    </row>
    <row r="440612" spans="8:8">
      <c r="H440612" s="317"/>
    </row>
    <row r="440613" spans="8:8">
      <c r="H440613" s="317"/>
    </row>
    <row r="440614" spans="8:8">
      <c r="H440614" s="317"/>
    </row>
    <row r="440615" spans="8:8">
      <c r="H440615" s="317"/>
    </row>
    <row r="440616" spans="8:8">
      <c r="H440616" s="317"/>
    </row>
    <row r="440617" spans="8:8">
      <c r="H440617" s="317"/>
    </row>
    <row r="440618" spans="8:8">
      <c r="H440618" s="317"/>
    </row>
    <row r="440619" spans="8:8">
      <c r="H440619" s="317"/>
    </row>
    <row r="440620" spans="8:8">
      <c r="H440620" s="317"/>
    </row>
    <row r="440621" spans="8:8">
      <c r="H440621" s="317"/>
    </row>
    <row r="440622" spans="8:8">
      <c r="H440622" s="317"/>
    </row>
    <row r="440623" spans="8:8">
      <c r="H440623" s="317"/>
    </row>
    <row r="440624" spans="8:8">
      <c r="H440624" s="317"/>
    </row>
    <row r="440625" spans="8:8">
      <c r="H440625" s="317"/>
    </row>
    <row r="440626" spans="8:8">
      <c r="H440626" s="317"/>
    </row>
    <row r="440627" spans="8:8">
      <c r="H440627" s="317"/>
    </row>
    <row r="440628" spans="8:8">
      <c r="H440628" s="317"/>
    </row>
    <row r="440629" spans="8:8">
      <c r="H440629" s="317"/>
    </row>
    <row r="440630" spans="8:8">
      <c r="H440630" s="317"/>
    </row>
    <row r="440631" spans="8:8">
      <c r="H440631" s="317"/>
    </row>
    <row r="440632" spans="8:8">
      <c r="H440632" s="317"/>
    </row>
    <row r="440633" spans="8:8">
      <c r="H440633" s="317"/>
    </row>
    <row r="440634" spans="8:8">
      <c r="H440634" s="317"/>
    </row>
    <row r="440635" spans="8:8">
      <c r="H440635" s="317"/>
    </row>
    <row r="440636" spans="8:8">
      <c r="H440636" s="317"/>
    </row>
    <row r="440637" spans="8:8">
      <c r="H440637" s="317"/>
    </row>
    <row r="440638" spans="8:8">
      <c r="H440638" s="317"/>
    </row>
    <row r="440639" spans="8:8">
      <c r="H440639" s="317"/>
    </row>
    <row r="440640" spans="8:8">
      <c r="H440640" s="317"/>
    </row>
    <row r="440641" spans="8:8">
      <c r="H440641" s="317"/>
    </row>
    <row r="440642" spans="8:8">
      <c r="H440642" s="317"/>
    </row>
    <row r="440643" spans="8:8">
      <c r="H440643" s="317"/>
    </row>
    <row r="440644" spans="8:8">
      <c r="H440644" s="317"/>
    </row>
    <row r="440645" spans="8:8">
      <c r="H440645" s="317"/>
    </row>
    <row r="440646" spans="8:8">
      <c r="H440646" s="317"/>
    </row>
    <row r="440647" spans="8:8">
      <c r="H440647" s="317"/>
    </row>
    <row r="440648" spans="8:8">
      <c r="H440648" s="317"/>
    </row>
    <row r="440649" spans="8:8">
      <c r="H440649" s="317"/>
    </row>
    <row r="440650" spans="8:8">
      <c r="H440650" s="317"/>
    </row>
    <row r="440651" spans="8:8">
      <c r="H440651" s="317"/>
    </row>
    <row r="440652" spans="8:8">
      <c r="H440652" s="317"/>
    </row>
    <row r="440653" spans="8:8">
      <c r="H440653" s="317"/>
    </row>
    <row r="440654" spans="8:8">
      <c r="H440654" s="317"/>
    </row>
    <row r="440655" spans="8:8">
      <c r="H440655" s="317"/>
    </row>
    <row r="440656" spans="8:8">
      <c r="H440656" s="317"/>
    </row>
    <row r="440657" spans="8:8">
      <c r="H440657" s="317"/>
    </row>
    <row r="440658" spans="8:8">
      <c r="H440658" s="317"/>
    </row>
    <row r="440659" spans="8:8">
      <c r="H440659" s="317"/>
    </row>
    <row r="440660" spans="8:8">
      <c r="H440660" s="317"/>
    </row>
    <row r="440661" spans="8:8">
      <c r="H440661" s="317"/>
    </row>
    <row r="440662" spans="8:8">
      <c r="H440662" s="317"/>
    </row>
    <row r="440663" spans="8:8">
      <c r="H440663" s="317"/>
    </row>
    <row r="440664" spans="8:8">
      <c r="H440664" s="317"/>
    </row>
    <row r="440665" spans="8:8">
      <c r="H440665" s="317"/>
    </row>
    <row r="440666" spans="8:8">
      <c r="H440666" s="317"/>
    </row>
    <row r="440667" spans="8:8">
      <c r="H440667" s="317"/>
    </row>
    <row r="440668" spans="8:8">
      <c r="H440668" s="317"/>
    </row>
    <row r="440669" spans="8:8">
      <c r="H440669" s="317"/>
    </row>
    <row r="440670" spans="8:8">
      <c r="H440670" s="317"/>
    </row>
    <row r="440671" spans="8:8">
      <c r="H440671" s="317"/>
    </row>
    <row r="440672" spans="8:8">
      <c r="H440672" s="317"/>
    </row>
    <row r="440673" spans="8:8">
      <c r="H440673" s="317"/>
    </row>
    <row r="440674" spans="8:8">
      <c r="H440674" s="317"/>
    </row>
    <row r="440675" spans="8:8">
      <c r="H440675" s="317"/>
    </row>
    <row r="440676" spans="8:8">
      <c r="H440676" s="317"/>
    </row>
    <row r="440677" spans="8:8">
      <c r="H440677" s="317"/>
    </row>
    <row r="440678" spans="8:8">
      <c r="H440678" s="317"/>
    </row>
    <row r="440679" spans="8:8">
      <c r="H440679" s="317"/>
    </row>
    <row r="440680" spans="8:8">
      <c r="H440680" s="317"/>
    </row>
    <row r="440681" spans="8:8">
      <c r="H440681" s="317"/>
    </row>
    <row r="440682" spans="8:8">
      <c r="H440682" s="317"/>
    </row>
    <row r="440683" spans="8:8">
      <c r="H440683" s="317"/>
    </row>
    <row r="440684" spans="8:8">
      <c r="H440684" s="317"/>
    </row>
    <row r="440685" spans="8:8">
      <c r="H440685" s="317"/>
    </row>
    <row r="440686" spans="8:8">
      <c r="H440686" s="317"/>
    </row>
    <row r="440687" spans="8:8">
      <c r="H440687" s="317"/>
    </row>
    <row r="440688" spans="8:8">
      <c r="H440688" s="317"/>
    </row>
    <row r="440689" spans="8:8">
      <c r="H440689" s="317"/>
    </row>
    <row r="440690" spans="8:8">
      <c r="H440690" s="317"/>
    </row>
    <row r="440691" spans="8:8">
      <c r="H440691" s="317"/>
    </row>
    <row r="440692" spans="8:8">
      <c r="H440692" s="317"/>
    </row>
    <row r="440693" spans="8:8">
      <c r="H440693" s="317"/>
    </row>
    <row r="440694" spans="8:8">
      <c r="H440694" s="317"/>
    </row>
    <row r="440695" spans="8:8">
      <c r="H440695" s="317"/>
    </row>
    <row r="440696" spans="8:8">
      <c r="H440696" s="317"/>
    </row>
    <row r="440697" spans="8:8">
      <c r="H440697" s="317"/>
    </row>
    <row r="440698" spans="8:8">
      <c r="H440698" s="317"/>
    </row>
    <row r="440699" spans="8:8">
      <c r="H440699" s="317"/>
    </row>
    <row r="440700" spans="8:8">
      <c r="H440700" s="317"/>
    </row>
    <row r="440701" spans="8:8">
      <c r="H440701" s="317"/>
    </row>
    <row r="440702" spans="8:8">
      <c r="H440702" s="317"/>
    </row>
    <row r="440703" spans="8:8">
      <c r="H440703" s="317"/>
    </row>
    <row r="440704" spans="8:8">
      <c r="H440704" s="317"/>
    </row>
    <row r="440705" spans="8:8">
      <c r="H440705" s="317"/>
    </row>
    <row r="440706" spans="8:8">
      <c r="H440706" s="317"/>
    </row>
    <row r="440707" spans="8:8">
      <c r="H440707" s="317"/>
    </row>
    <row r="440708" spans="8:8">
      <c r="H440708" s="317"/>
    </row>
    <row r="440709" spans="8:8">
      <c r="H440709" s="317"/>
    </row>
    <row r="440710" spans="8:8">
      <c r="H440710" s="317"/>
    </row>
    <row r="440711" spans="8:8">
      <c r="H440711" s="317"/>
    </row>
    <row r="440712" spans="8:8">
      <c r="H440712" s="317"/>
    </row>
    <row r="440713" spans="8:8">
      <c r="H440713" s="317"/>
    </row>
    <row r="440714" spans="8:8">
      <c r="H440714" s="317"/>
    </row>
    <row r="440715" spans="8:8">
      <c r="H440715" s="317"/>
    </row>
    <row r="440716" spans="8:8">
      <c r="H440716" s="317"/>
    </row>
    <row r="440717" spans="8:8">
      <c r="H440717" s="317"/>
    </row>
    <row r="440718" spans="8:8">
      <c r="H440718" s="317"/>
    </row>
    <row r="440719" spans="8:8">
      <c r="H440719" s="317"/>
    </row>
    <row r="440720" spans="8:8">
      <c r="H440720" s="317"/>
    </row>
    <row r="440721" spans="8:8">
      <c r="H440721" s="317"/>
    </row>
    <row r="440722" spans="8:8">
      <c r="H440722" s="317"/>
    </row>
    <row r="440723" spans="8:8">
      <c r="H440723" s="317"/>
    </row>
    <row r="440724" spans="8:8">
      <c r="H440724" s="317"/>
    </row>
    <row r="440725" spans="8:8">
      <c r="H440725" s="317"/>
    </row>
    <row r="440726" spans="8:8">
      <c r="H440726" s="317"/>
    </row>
    <row r="440727" spans="8:8">
      <c r="H440727" s="317"/>
    </row>
    <row r="440728" spans="8:8">
      <c r="H440728" s="317"/>
    </row>
    <row r="440729" spans="8:8">
      <c r="H440729" s="317"/>
    </row>
    <row r="440730" spans="8:8">
      <c r="H440730" s="317"/>
    </row>
    <row r="440731" spans="8:8">
      <c r="H440731" s="317"/>
    </row>
    <row r="440732" spans="8:8">
      <c r="H440732" s="317"/>
    </row>
    <row r="440733" spans="8:8">
      <c r="H440733" s="317"/>
    </row>
    <row r="440734" spans="8:8">
      <c r="H440734" s="317"/>
    </row>
    <row r="440735" spans="8:8">
      <c r="H440735" s="317"/>
    </row>
    <row r="440736" spans="8:8">
      <c r="H440736" s="317"/>
    </row>
    <row r="440737" spans="8:8">
      <c r="H440737" s="317"/>
    </row>
    <row r="440738" spans="8:8">
      <c r="H440738" s="317"/>
    </row>
    <row r="440739" spans="8:8">
      <c r="H440739" s="317"/>
    </row>
    <row r="440740" spans="8:8">
      <c r="H440740" s="317"/>
    </row>
    <row r="440741" spans="8:8">
      <c r="H440741" s="317"/>
    </row>
    <row r="440742" spans="8:8">
      <c r="H440742" s="317"/>
    </row>
    <row r="440743" spans="8:8">
      <c r="H440743" s="317"/>
    </row>
    <row r="440744" spans="8:8">
      <c r="H440744" s="317"/>
    </row>
    <row r="440745" spans="8:8">
      <c r="H440745" s="317"/>
    </row>
    <row r="440746" spans="8:8">
      <c r="H440746" s="317"/>
    </row>
    <row r="440747" spans="8:8">
      <c r="H440747" s="317"/>
    </row>
    <row r="440748" spans="8:8">
      <c r="H440748" s="317"/>
    </row>
    <row r="440749" spans="8:8">
      <c r="H440749" s="317"/>
    </row>
    <row r="440750" spans="8:8">
      <c r="H440750" s="317"/>
    </row>
    <row r="440751" spans="8:8">
      <c r="H440751" s="317"/>
    </row>
    <row r="440752" spans="8:8">
      <c r="H440752" s="317"/>
    </row>
    <row r="440753" spans="8:8">
      <c r="H440753" s="317"/>
    </row>
    <row r="440754" spans="8:8">
      <c r="H440754" s="317"/>
    </row>
    <row r="440755" spans="8:8">
      <c r="H440755" s="317"/>
    </row>
    <row r="440756" spans="8:8">
      <c r="H440756" s="317"/>
    </row>
    <row r="440757" spans="8:8">
      <c r="H440757" s="317"/>
    </row>
    <row r="440758" spans="8:8">
      <c r="H440758" s="317"/>
    </row>
    <row r="440759" spans="8:8">
      <c r="H440759" s="317"/>
    </row>
    <row r="440760" spans="8:8">
      <c r="H440760" s="317"/>
    </row>
    <row r="440761" spans="8:8">
      <c r="H440761" s="317"/>
    </row>
    <row r="440762" spans="8:8">
      <c r="H440762" s="317"/>
    </row>
    <row r="440763" spans="8:8">
      <c r="H440763" s="317"/>
    </row>
    <row r="440764" spans="8:8">
      <c r="H440764" s="317"/>
    </row>
    <row r="440765" spans="8:8">
      <c r="H440765" s="317"/>
    </row>
    <row r="440766" spans="8:8">
      <c r="H440766" s="317"/>
    </row>
    <row r="440767" spans="8:8">
      <c r="H440767" s="317"/>
    </row>
    <row r="440768" spans="8:8">
      <c r="H440768" s="317"/>
    </row>
    <row r="440769" spans="8:8">
      <c r="H440769" s="317"/>
    </row>
    <row r="440770" spans="8:8">
      <c r="H440770" s="317"/>
    </row>
    <row r="440771" spans="8:8">
      <c r="H440771" s="317"/>
    </row>
    <row r="440772" spans="8:8">
      <c r="H440772" s="317"/>
    </row>
    <row r="440773" spans="8:8">
      <c r="H440773" s="317"/>
    </row>
    <row r="440774" spans="8:8">
      <c r="H440774" s="317"/>
    </row>
    <row r="440775" spans="8:8">
      <c r="H440775" s="317"/>
    </row>
    <row r="440776" spans="8:8">
      <c r="H440776" s="317"/>
    </row>
    <row r="440777" spans="8:8">
      <c r="H440777" s="317"/>
    </row>
    <row r="440778" spans="8:8">
      <c r="H440778" s="317"/>
    </row>
    <row r="440779" spans="8:8">
      <c r="H440779" s="317"/>
    </row>
    <row r="440780" spans="8:8">
      <c r="H440780" s="317"/>
    </row>
    <row r="440781" spans="8:8">
      <c r="H440781" s="317"/>
    </row>
    <row r="440782" spans="8:8">
      <c r="H440782" s="317"/>
    </row>
    <row r="440783" spans="8:8">
      <c r="H440783" s="317"/>
    </row>
    <row r="440784" spans="8:8">
      <c r="H440784" s="317"/>
    </row>
    <row r="440785" spans="8:8">
      <c r="H440785" s="317"/>
    </row>
    <row r="440786" spans="8:8">
      <c r="H440786" s="317"/>
    </row>
    <row r="440787" spans="8:8">
      <c r="H440787" s="317"/>
    </row>
    <row r="440788" spans="8:8">
      <c r="H440788" s="317"/>
    </row>
    <row r="440789" spans="8:8">
      <c r="H440789" s="317"/>
    </row>
    <row r="440790" spans="8:8">
      <c r="H440790" s="317"/>
    </row>
    <row r="440791" spans="8:8">
      <c r="H440791" s="317"/>
    </row>
    <row r="440792" spans="8:8">
      <c r="H440792" s="317"/>
    </row>
    <row r="440793" spans="8:8">
      <c r="H440793" s="317"/>
    </row>
    <row r="440794" spans="8:8">
      <c r="H440794" s="317"/>
    </row>
    <row r="440795" spans="8:8">
      <c r="H440795" s="317"/>
    </row>
    <row r="440796" spans="8:8">
      <c r="H440796" s="317"/>
    </row>
    <row r="440797" spans="8:8">
      <c r="H440797" s="317"/>
    </row>
    <row r="440798" spans="8:8">
      <c r="H440798" s="317"/>
    </row>
    <row r="440799" spans="8:8">
      <c r="H440799" s="317"/>
    </row>
    <row r="440800" spans="8:8">
      <c r="H440800" s="317"/>
    </row>
    <row r="440801" spans="8:8">
      <c r="H440801" s="317"/>
    </row>
    <row r="440802" spans="8:8">
      <c r="H440802" s="317"/>
    </row>
    <row r="440803" spans="8:8">
      <c r="H440803" s="317"/>
    </row>
    <row r="440804" spans="8:8">
      <c r="H440804" s="317"/>
    </row>
    <row r="440805" spans="8:8">
      <c r="H440805" s="317"/>
    </row>
    <row r="440806" spans="8:8">
      <c r="H440806" s="317"/>
    </row>
    <row r="440807" spans="8:8">
      <c r="H440807" s="317"/>
    </row>
    <row r="440808" spans="8:8">
      <c r="H440808" s="317"/>
    </row>
    <row r="440809" spans="8:8">
      <c r="H440809" s="317"/>
    </row>
    <row r="440810" spans="8:8">
      <c r="H440810" s="317"/>
    </row>
    <row r="440811" spans="8:8">
      <c r="H440811" s="317"/>
    </row>
    <row r="440812" spans="8:8">
      <c r="H440812" s="317"/>
    </row>
    <row r="440813" spans="8:8">
      <c r="H440813" s="317"/>
    </row>
    <row r="440814" spans="8:8">
      <c r="H440814" s="317"/>
    </row>
    <row r="440815" spans="8:8">
      <c r="H440815" s="317"/>
    </row>
    <row r="440816" spans="8:8">
      <c r="H440816" s="317"/>
    </row>
    <row r="440817" spans="8:8">
      <c r="H440817" s="317"/>
    </row>
    <row r="440818" spans="8:8">
      <c r="H440818" s="317"/>
    </row>
    <row r="440819" spans="8:8">
      <c r="H440819" s="317"/>
    </row>
    <row r="440820" spans="8:8">
      <c r="H440820" s="317"/>
    </row>
    <row r="440821" spans="8:8">
      <c r="H440821" s="317"/>
    </row>
    <row r="440822" spans="8:8">
      <c r="H440822" s="317"/>
    </row>
    <row r="440823" spans="8:8">
      <c r="H440823" s="317"/>
    </row>
    <row r="440824" spans="8:8">
      <c r="H440824" s="317"/>
    </row>
    <row r="440825" spans="8:8">
      <c r="H440825" s="317"/>
    </row>
    <row r="440826" spans="8:8">
      <c r="H440826" s="317"/>
    </row>
    <row r="440827" spans="8:8">
      <c r="H440827" s="317"/>
    </row>
    <row r="440828" spans="8:8">
      <c r="H440828" s="317"/>
    </row>
    <row r="440829" spans="8:8">
      <c r="H440829" s="317"/>
    </row>
    <row r="440830" spans="8:8">
      <c r="H440830" s="317"/>
    </row>
    <row r="440831" spans="8:8">
      <c r="H440831" s="317"/>
    </row>
    <row r="440832" spans="8:8">
      <c r="H440832" s="317"/>
    </row>
    <row r="440833" spans="8:8">
      <c r="H440833" s="317"/>
    </row>
    <row r="440834" spans="8:8">
      <c r="H440834" s="317"/>
    </row>
    <row r="440835" spans="8:8">
      <c r="H440835" s="317"/>
    </row>
    <row r="440836" spans="8:8">
      <c r="H440836" s="317"/>
    </row>
    <row r="440837" spans="8:8">
      <c r="H440837" s="317"/>
    </row>
    <row r="440838" spans="8:8">
      <c r="H440838" s="317"/>
    </row>
    <row r="440839" spans="8:8">
      <c r="H440839" s="317"/>
    </row>
    <row r="440840" spans="8:8">
      <c r="H440840" s="317"/>
    </row>
    <row r="440841" spans="8:8">
      <c r="H440841" s="317"/>
    </row>
    <row r="440842" spans="8:8">
      <c r="H440842" s="317"/>
    </row>
    <row r="440843" spans="8:8">
      <c r="H440843" s="317"/>
    </row>
    <row r="440844" spans="8:8">
      <c r="H440844" s="317"/>
    </row>
    <row r="440845" spans="8:8">
      <c r="H440845" s="317"/>
    </row>
    <row r="440846" spans="8:8">
      <c r="H440846" s="317"/>
    </row>
    <row r="440847" spans="8:8">
      <c r="H440847" s="317"/>
    </row>
    <row r="440848" spans="8:8">
      <c r="H440848" s="317"/>
    </row>
    <row r="440849" spans="8:8">
      <c r="H440849" s="317"/>
    </row>
    <row r="440850" spans="8:8">
      <c r="H440850" s="317"/>
    </row>
    <row r="440851" spans="8:8">
      <c r="H440851" s="317"/>
    </row>
    <row r="440852" spans="8:8">
      <c r="H440852" s="317"/>
    </row>
    <row r="440853" spans="8:8">
      <c r="H440853" s="317"/>
    </row>
    <row r="440854" spans="8:8">
      <c r="H440854" s="317"/>
    </row>
    <row r="440855" spans="8:8">
      <c r="H440855" s="317"/>
    </row>
    <row r="440856" spans="8:8">
      <c r="H440856" s="317"/>
    </row>
    <row r="440857" spans="8:8">
      <c r="H440857" s="317"/>
    </row>
    <row r="440858" spans="8:8">
      <c r="H440858" s="317"/>
    </row>
    <row r="440859" spans="8:8">
      <c r="H440859" s="317"/>
    </row>
    <row r="440860" spans="8:8">
      <c r="H440860" s="317"/>
    </row>
    <row r="440861" spans="8:8">
      <c r="H440861" s="317"/>
    </row>
    <row r="440862" spans="8:8">
      <c r="H440862" s="317"/>
    </row>
    <row r="440863" spans="8:8">
      <c r="H440863" s="317"/>
    </row>
    <row r="440864" spans="8:8">
      <c r="H440864" s="317"/>
    </row>
    <row r="440865" spans="8:8">
      <c r="H440865" s="317"/>
    </row>
    <row r="440866" spans="8:8">
      <c r="H440866" s="317"/>
    </row>
    <row r="440867" spans="8:8">
      <c r="H440867" s="317"/>
    </row>
    <row r="440868" spans="8:8">
      <c r="H440868" s="317"/>
    </row>
    <row r="440869" spans="8:8">
      <c r="H440869" s="317"/>
    </row>
    <row r="440870" spans="8:8">
      <c r="H440870" s="317"/>
    </row>
    <row r="440871" spans="8:8">
      <c r="H440871" s="317"/>
    </row>
    <row r="440872" spans="8:8">
      <c r="H440872" s="317"/>
    </row>
    <row r="440873" spans="8:8">
      <c r="H440873" s="317"/>
    </row>
    <row r="440874" spans="8:8">
      <c r="H440874" s="317"/>
    </row>
    <row r="440875" spans="8:8">
      <c r="H440875" s="317"/>
    </row>
    <row r="440876" spans="8:8">
      <c r="H440876" s="317"/>
    </row>
    <row r="440877" spans="8:8">
      <c r="H440877" s="317"/>
    </row>
    <row r="440878" spans="8:8">
      <c r="H440878" s="317"/>
    </row>
    <row r="440879" spans="8:8">
      <c r="H440879" s="317"/>
    </row>
    <row r="440880" spans="8:8">
      <c r="H440880" s="317"/>
    </row>
    <row r="440881" spans="8:8">
      <c r="H440881" s="317"/>
    </row>
    <row r="440882" spans="8:8">
      <c r="H440882" s="317"/>
    </row>
    <row r="440883" spans="8:8">
      <c r="H440883" s="317"/>
    </row>
    <row r="440884" spans="8:8">
      <c r="H440884" s="317"/>
    </row>
    <row r="440885" spans="8:8">
      <c r="H440885" s="317"/>
    </row>
    <row r="440886" spans="8:8">
      <c r="H440886" s="317"/>
    </row>
    <row r="440887" spans="8:8">
      <c r="H440887" s="317"/>
    </row>
    <row r="440888" spans="8:8">
      <c r="H440888" s="317"/>
    </row>
    <row r="440889" spans="8:8">
      <c r="H440889" s="317"/>
    </row>
    <row r="440890" spans="8:8">
      <c r="H440890" s="317"/>
    </row>
    <row r="440891" spans="8:8">
      <c r="H440891" s="317"/>
    </row>
    <row r="440892" spans="8:8">
      <c r="H440892" s="317"/>
    </row>
    <row r="440893" spans="8:8">
      <c r="H440893" s="317"/>
    </row>
    <row r="440894" spans="8:8">
      <c r="H440894" s="317"/>
    </row>
    <row r="440895" spans="8:8">
      <c r="H440895" s="317"/>
    </row>
    <row r="440896" spans="8:8">
      <c r="H440896" s="317"/>
    </row>
    <row r="440897" spans="8:8">
      <c r="H440897" s="317"/>
    </row>
    <row r="440898" spans="8:8">
      <c r="H440898" s="317"/>
    </row>
    <row r="440899" spans="8:8">
      <c r="H440899" s="317"/>
    </row>
    <row r="440900" spans="8:8">
      <c r="H440900" s="317"/>
    </row>
    <row r="440901" spans="8:8">
      <c r="H440901" s="317"/>
    </row>
    <row r="440902" spans="8:8">
      <c r="H440902" s="317"/>
    </row>
    <row r="440903" spans="8:8">
      <c r="H440903" s="317"/>
    </row>
    <row r="440904" spans="8:8">
      <c r="H440904" s="317"/>
    </row>
    <row r="440905" spans="8:8">
      <c r="H440905" s="317"/>
    </row>
    <row r="440906" spans="8:8">
      <c r="H440906" s="317"/>
    </row>
    <row r="440907" spans="8:8">
      <c r="H440907" s="317"/>
    </row>
    <row r="440908" spans="8:8">
      <c r="H440908" s="317"/>
    </row>
    <row r="440909" spans="8:8">
      <c r="H440909" s="317"/>
    </row>
    <row r="440910" spans="8:8">
      <c r="H440910" s="317"/>
    </row>
    <row r="440911" spans="8:8">
      <c r="H440911" s="317"/>
    </row>
    <row r="440912" spans="8:8">
      <c r="H440912" s="317"/>
    </row>
    <row r="440913" spans="8:8">
      <c r="H440913" s="317"/>
    </row>
    <row r="440914" spans="8:8">
      <c r="H440914" s="317"/>
    </row>
    <row r="440915" spans="8:8">
      <c r="H440915" s="317"/>
    </row>
    <row r="440916" spans="8:8">
      <c r="H440916" s="317"/>
    </row>
    <row r="440917" spans="8:8">
      <c r="H440917" s="317"/>
    </row>
    <row r="440918" spans="8:8">
      <c r="H440918" s="317"/>
    </row>
    <row r="440919" spans="8:8">
      <c r="H440919" s="317"/>
    </row>
    <row r="440920" spans="8:8">
      <c r="H440920" s="317"/>
    </row>
    <row r="440921" spans="8:8">
      <c r="H440921" s="317"/>
    </row>
    <row r="440922" spans="8:8">
      <c r="H440922" s="317"/>
    </row>
    <row r="440923" spans="8:8">
      <c r="H440923" s="317"/>
    </row>
    <row r="440924" spans="8:8">
      <c r="H440924" s="317"/>
    </row>
    <row r="440925" spans="8:8">
      <c r="H440925" s="317"/>
    </row>
    <row r="440926" spans="8:8">
      <c r="H440926" s="317"/>
    </row>
    <row r="440927" spans="8:8">
      <c r="H440927" s="317"/>
    </row>
    <row r="440928" spans="8:8">
      <c r="H440928" s="317"/>
    </row>
    <row r="440929" spans="8:8">
      <c r="H440929" s="317"/>
    </row>
    <row r="440930" spans="8:8">
      <c r="H440930" s="317"/>
    </row>
    <row r="440931" spans="8:8">
      <c r="H440931" s="317"/>
    </row>
    <row r="440932" spans="8:8">
      <c r="H440932" s="317"/>
    </row>
    <row r="440933" spans="8:8">
      <c r="H440933" s="317"/>
    </row>
    <row r="440934" spans="8:8">
      <c r="H440934" s="317"/>
    </row>
    <row r="440935" spans="8:8">
      <c r="H440935" s="317"/>
    </row>
    <row r="440936" spans="8:8">
      <c r="H440936" s="317"/>
    </row>
    <row r="440937" spans="8:8">
      <c r="H440937" s="317"/>
    </row>
    <row r="440938" spans="8:8">
      <c r="H440938" s="317"/>
    </row>
    <row r="440939" spans="8:8">
      <c r="H440939" s="317"/>
    </row>
    <row r="440940" spans="8:8">
      <c r="H440940" s="317"/>
    </row>
    <row r="440941" spans="8:8">
      <c r="H440941" s="317"/>
    </row>
    <row r="440942" spans="8:8">
      <c r="H440942" s="317"/>
    </row>
    <row r="440943" spans="8:8">
      <c r="H440943" s="317"/>
    </row>
    <row r="440944" spans="8:8">
      <c r="H440944" s="317"/>
    </row>
    <row r="440945" spans="8:8">
      <c r="H440945" s="317"/>
    </row>
    <row r="440946" spans="8:8">
      <c r="H440946" s="317"/>
    </row>
    <row r="440947" spans="8:8">
      <c r="H440947" s="317"/>
    </row>
    <row r="440948" spans="8:8">
      <c r="H440948" s="317"/>
    </row>
    <row r="440949" spans="8:8">
      <c r="H440949" s="317"/>
    </row>
    <row r="440950" spans="8:8">
      <c r="H440950" s="317"/>
    </row>
    <row r="440951" spans="8:8">
      <c r="H440951" s="317"/>
    </row>
    <row r="440952" spans="8:8">
      <c r="H440952" s="317"/>
    </row>
    <row r="440953" spans="8:8">
      <c r="H440953" s="317"/>
    </row>
    <row r="440954" spans="8:8">
      <c r="H440954" s="317"/>
    </row>
    <row r="440955" spans="8:8">
      <c r="H440955" s="317"/>
    </row>
    <row r="440956" spans="8:8">
      <c r="H440956" s="317"/>
    </row>
    <row r="440957" spans="8:8">
      <c r="H440957" s="317"/>
    </row>
    <row r="440958" spans="8:8">
      <c r="H440958" s="317"/>
    </row>
    <row r="440959" spans="8:8">
      <c r="H440959" s="317"/>
    </row>
    <row r="440960" spans="8:8">
      <c r="H440960" s="317"/>
    </row>
    <row r="440961" spans="8:8">
      <c r="H440961" s="317"/>
    </row>
    <row r="440962" spans="8:8">
      <c r="H440962" s="317"/>
    </row>
    <row r="440963" spans="8:8">
      <c r="H440963" s="317"/>
    </row>
    <row r="440964" spans="8:8">
      <c r="H440964" s="317"/>
    </row>
    <row r="440965" spans="8:8">
      <c r="H440965" s="317"/>
    </row>
    <row r="440966" spans="8:8">
      <c r="H440966" s="317"/>
    </row>
    <row r="440967" spans="8:8">
      <c r="H440967" s="317"/>
    </row>
    <row r="440968" spans="8:8">
      <c r="H440968" s="317"/>
    </row>
    <row r="440969" spans="8:8">
      <c r="H440969" s="317"/>
    </row>
    <row r="440970" spans="8:8">
      <c r="H440970" s="317"/>
    </row>
    <row r="440971" spans="8:8">
      <c r="H440971" s="317"/>
    </row>
    <row r="440972" spans="8:8">
      <c r="H440972" s="317"/>
    </row>
    <row r="440973" spans="8:8">
      <c r="H440973" s="317"/>
    </row>
    <row r="440974" spans="8:8">
      <c r="H440974" s="317"/>
    </row>
    <row r="440975" spans="8:8">
      <c r="H440975" s="317"/>
    </row>
    <row r="440976" spans="8:8">
      <c r="H440976" s="317"/>
    </row>
    <row r="440977" spans="8:8">
      <c r="H440977" s="317"/>
    </row>
    <row r="440978" spans="8:8">
      <c r="H440978" s="317"/>
    </row>
    <row r="440979" spans="8:8">
      <c r="H440979" s="317"/>
    </row>
    <row r="440980" spans="8:8">
      <c r="H440980" s="317"/>
    </row>
    <row r="440981" spans="8:8">
      <c r="H440981" s="317"/>
    </row>
    <row r="440982" spans="8:8">
      <c r="H440982" s="317"/>
    </row>
    <row r="440983" spans="8:8">
      <c r="H440983" s="317"/>
    </row>
    <row r="440984" spans="8:8">
      <c r="H440984" s="317"/>
    </row>
    <row r="440985" spans="8:8">
      <c r="H440985" s="317"/>
    </row>
    <row r="440986" spans="8:8">
      <c r="H440986" s="317"/>
    </row>
    <row r="440987" spans="8:8">
      <c r="H440987" s="317"/>
    </row>
    <row r="440988" spans="8:8">
      <c r="H440988" s="317"/>
    </row>
    <row r="440989" spans="8:8">
      <c r="H440989" s="317"/>
    </row>
    <row r="440990" spans="8:8">
      <c r="H440990" s="317"/>
    </row>
    <row r="440991" spans="8:8">
      <c r="H440991" s="317"/>
    </row>
    <row r="440992" spans="8:8">
      <c r="H440992" s="317"/>
    </row>
    <row r="440993" spans="8:8">
      <c r="H440993" s="317"/>
    </row>
    <row r="440994" spans="8:8">
      <c r="H440994" s="317"/>
    </row>
    <row r="440995" spans="8:8">
      <c r="H440995" s="317"/>
    </row>
    <row r="440996" spans="8:8">
      <c r="H440996" s="317"/>
    </row>
    <row r="440997" spans="8:8">
      <c r="H440997" s="317"/>
    </row>
    <row r="440998" spans="8:8">
      <c r="H440998" s="317"/>
    </row>
    <row r="440999" spans="8:8">
      <c r="H440999" s="317"/>
    </row>
    <row r="441000" spans="8:8">
      <c r="H441000" s="317"/>
    </row>
    <row r="441001" spans="8:8">
      <c r="H441001" s="317"/>
    </row>
    <row r="441002" spans="8:8">
      <c r="H441002" s="317"/>
    </row>
    <row r="441003" spans="8:8">
      <c r="H441003" s="317"/>
    </row>
    <row r="441004" spans="8:8">
      <c r="H441004" s="317"/>
    </row>
    <row r="441005" spans="8:8">
      <c r="H441005" s="317"/>
    </row>
    <row r="441006" spans="8:8">
      <c r="H441006" s="317"/>
    </row>
    <row r="441007" spans="8:8">
      <c r="H441007" s="317"/>
    </row>
    <row r="441008" spans="8:8">
      <c r="H441008" s="317"/>
    </row>
    <row r="441009" spans="8:8">
      <c r="H441009" s="317"/>
    </row>
    <row r="441010" spans="8:8">
      <c r="H441010" s="317"/>
    </row>
    <row r="441011" spans="8:8">
      <c r="H441011" s="317"/>
    </row>
    <row r="441012" spans="8:8">
      <c r="H441012" s="317"/>
    </row>
    <row r="441013" spans="8:8">
      <c r="H441013" s="317"/>
    </row>
    <row r="441014" spans="8:8">
      <c r="H441014" s="317"/>
    </row>
    <row r="441015" spans="8:8">
      <c r="H441015" s="317"/>
    </row>
    <row r="441016" spans="8:8">
      <c r="H441016" s="317"/>
    </row>
    <row r="441017" spans="8:8">
      <c r="H441017" s="317"/>
    </row>
    <row r="441018" spans="8:8">
      <c r="H441018" s="317"/>
    </row>
    <row r="441019" spans="8:8">
      <c r="H441019" s="317"/>
    </row>
    <row r="441020" spans="8:8">
      <c r="H441020" s="317"/>
    </row>
    <row r="441021" spans="8:8">
      <c r="H441021" s="317"/>
    </row>
    <row r="441022" spans="8:8">
      <c r="H441022" s="317"/>
    </row>
    <row r="441023" spans="8:8">
      <c r="H441023" s="317"/>
    </row>
    <row r="441024" spans="8:8">
      <c r="H441024" s="317"/>
    </row>
    <row r="441025" spans="8:8">
      <c r="H441025" s="317"/>
    </row>
    <row r="441026" spans="8:8">
      <c r="H441026" s="317"/>
    </row>
    <row r="441027" spans="8:8">
      <c r="H441027" s="317"/>
    </row>
    <row r="441028" spans="8:8">
      <c r="H441028" s="317"/>
    </row>
    <row r="441029" spans="8:8">
      <c r="H441029" s="317"/>
    </row>
    <row r="441030" spans="8:8">
      <c r="H441030" s="317"/>
    </row>
    <row r="441031" spans="8:8">
      <c r="H441031" s="317"/>
    </row>
    <row r="441032" spans="8:8">
      <c r="H441032" s="317"/>
    </row>
    <row r="441033" spans="8:8">
      <c r="H441033" s="317"/>
    </row>
    <row r="441034" spans="8:8">
      <c r="H441034" s="317"/>
    </row>
    <row r="441035" spans="8:8">
      <c r="H441035" s="317"/>
    </row>
    <row r="441036" spans="8:8">
      <c r="H441036" s="317"/>
    </row>
    <row r="441037" spans="8:8">
      <c r="H441037" s="317"/>
    </row>
    <row r="441038" spans="8:8">
      <c r="H441038" s="317"/>
    </row>
    <row r="441039" spans="8:8">
      <c r="H441039" s="317"/>
    </row>
    <row r="441040" spans="8:8">
      <c r="H441040" s="317"/>
    </row>
    <row r="441041" spans="8:8">
      <c r="H441041" s="317"/>
    </row>
    <row r="441042" spans="8:8">
      <c r="H441042" s="317"/>
    </row>
    <row r="441043" spans="8:8">
      <c r="H441043" s="317"/>
    </row>
    <row r="441044" spans="8:8">
      <c r="H441044" s="317"/>
    </row>
    <row r="441045" spans="8:8">
      <c r="H441045" s="317"/>
    </row>
    <row r="441046" spans="8:8">
      <c r="H441046" s="317"/>
    </row>
    <row r="441047" spans="8:8">
      <c r="H441047" s="317"/>
    </row>
    <row r="441048" spans="8:8">
      <c r="H441048" s="317"/>
    </row>
    <row r="441049" spans="8:8">
      <c r="H441049" s="317"/>
    </row>
    <row r="441050" spans="8:8">
      <c r="H441050" s="317"/>
    </row>
    <row r="441051" spans="8:8">
      <c r="H441051" s="317"/>
    </row>
    <row r="441052" spans="8:8">
      <c r="H441052" s="317"/>
    </row>
    <row r="441053" spans="8:8">
      <c r="H441053" s="317"/>
    </row>
    <row r="441054" spans="8:8">
      <c r="H441054" s="317"/>
    </row>
    <row r="441055" spans="8:8">
      <c r="H441055" s="317"/>
    </row>
    <row r="441056" spans="8:8">
      <c r="H441056" s="317"/>
    </row>
    <row r="441057" spans="8:8">
      <c r="H441057" s="317"/>
    </row>
    <row r="441058" spans="8:8">
      <c r="H441058" s="317"/>
    </row>
    <row r="441059" spans="8:8">
      <c r="H441059" s="317"/>
    </row>
    <row r="441060" spans="8:8">
      <c r="H441060" s="317"/>
    </row>
    <row r="441061" spans="8:8">
      <c r="H441061" s="317"/>
    </row>
    <row r="441062" spans="8:8">
      <c r="H441062" s="317"/>
    </row>
    <row r="441063" spans="8:8">
      <c r="H441063" s="317"/>
    </row>
    <row r="441064" spans="8:8">
      <c r="H441064" s="317"/>
    </row>
    <row r="441065" spans="8:8">
      <c r="H441065" s="317"/>
    </row>
    <row r="441066" spans="8:8">
      <c r="H441066" s="317"/>
    </row>
    <row r="441067" spans="8:8">
      <c r="H441067" s="317"/>
    </row>
    <row r="441068" spans="8:8">
      <c r="H441068" s="317"/>
    </row>
    <row r="441069" spans="8:8">
      <c r="H441069" s="317"/>
    </row>
    <row r="441070" spans="8:8">
      <c r="H441070" s="317"/>
    </row>
    <row r="441071" spans="8:8">
      <c r="H441071" s="317"/>
    </row>
    <row r="441072" spans="8:8">
      <c r="H441072" s="317"/>
    </row>
    <row r="441073" spans="8:8">
      <c r="H441073" s="317"/>
    </row>
    <row r="441074" spans="8:8">
      <c r="H441074" s="317"/>
    </row>
    <row r="441075" spans="8:8">
      <c r="H441075" s="317"/>
    </row>
    <row r="441076" spans="8:8">
      <c r="H441076" s="317"/>
    </row>
    <row r="441077" spans="8:8">
      <c r="H441077" s="317"/>
    </row>
    <row r="441078" spans="8:8">
      <c r="H441078" s="317"/>
    </row>
    <row r="441079" spans="8:8">
      <c r="H441079" s="317"/>
    </row>
    <row r="441080" spans="8:8">
      <c r="H441080" s="317"/>
    </row>
    <row r="441081" spans="8:8">
      <c r="H441081" s="317"/>
    </row>
    <row r="441082" spans="8:8">
      <c r="H441082" s="317"/>
    </row>
    <row r="441083" spans="8:8">
      <c r="H441083" s="317"/>
    </row>
    <row r="441084" spans="8:8">
      <c r="H441084" s="317"/>
    </row>
    <row r="441085" spans="8:8">
      <c r="H441085" s="317"/>
    </row>
    <row r="441086" spans="8:8">
      <c r="H441086" s="317"/>
    </row>
    <row r="441087" spans="8:8">
      <c r="H441087" s="317"/>
    </row>
    <row r="441088" spans="8:8">
      <c r="H441088" s="317"/>
    </row>
    <row r="441089" spans="8:8">
      <c r="H441089" s="317"/>
    </row>
    <row r="441090" spans="8:8">
      <c r="H441090" s="317"/>
    </row>
    <row r="441091" spans="8:8">
      <c r="H441091" s="317"/>
    </row>
    <row r="441092" spans="8:8">
      <c r="H441092" s="317"/>
    </row>
    <row r="441093" spans="8:8">
      <c r="H441093" s="317"/>
    </row>
    <row r="441094" spans="8:8">
      <c r="H441094" s="317"/>
    </row>
    <row r="441095" spans="8:8">
      <c r="H441095" s="317"/>
    </row>
    <row r="441096" spans="8:8">
      <c r="H441096" s="317"/>
    </row>
    <row r="441097" spans="8:8">
      <c r="H441097" s="317"/>
    </row>
    <row r="441098" spans="8:8">
      <c r="H441098" s="317"/>
    </row>
    <row r="441099" spans="8:8">
      <c r="H441099" s="317"/>
    </row>
    <row r="441100" spans="8:8">
      <c r="H441100" s="317"/>
    </row>
    <row r="441101" spans="8:8">
      <c r="H441101" s="317"/>
    </row>
    <row r="441102" spans="8:8">
      <c r="H441102" s="317"/>
    </row>
    <row r="441103" spans="8:8">
      <c r="H441103" s="317"/>
    </row>
    <row r="441104" spans="8:8">
      <c r="H441104" s="317"/>
    </row>
    <row r="441105" spans="8:8">
      <c r="H441105" s="317"/>
    </row>
    <row r="441106" spans="8:8">
      <c r="H441106" s="317"/>
    </row>
    <row r="441107" spans="8:8">
      <c r="H441107" s="317"/>
    </row>
    <row r="441108" spans="8:8">
      <c r="H441108" s="317"/>
    </row>
    <row r="441109" spans="8:8">
      <c r="H441109" s="317"/>
    </row>
    <row r="441110" spans="8:8">
      <c r="H441110" s="317"/>
    </row>
    <row r="441111" spans="8:8">
      <c r="H441111" s="317"/>
    </row>
    <row r="441112" spans="8:8">
      <c r="H441112" s="317"/>
    </row>
    <row r="441113" spans="8:8">
      <c r="H441113" s="317"/>
    </row>
    <row r="441114" spans="8:8">
      <c r="H441114" s="317"/>
    </row>
    <row r="441115" spans="8:8">
      <c r="H441115" s="317"/>
    </row>
    <row r="441116" spans="8:8">
      <c r="H441116" s="317"/>
    </row>
    <row r="441117" spans="8:8">
      <c r="H441117" s="317"/>
    </row>
    <row r="441118" spans="8:8">
      <c r="H441118" s="317"/>
    </row>
    <row r="441119" spans="8:8">
      <c r="H441119" s="317"/>
    </row>
    <row r="441120" spans="8:8">
      <c r="H441120" s="317"/>
    </row>
    <row r="441121" spans="8:8">
      <c r="H441121" s="317"/>
    </row>
    <row r="441122" spans="8:8">
      <c r="H441122" s="317"/>
    </row>
    <row r="441123" spans="8:8">
      <c r="H441123" s="317"/>
    </row>
    <row r="441124" spans="8:8">
      <c r="H441124" s="317"/>
    </row>
    <row r="441125" spans="8:8">
      <c r="H441125" s="317"/>
    </row>
    <row r="441126" spans="8:8">
      <c r="H441126" s="317"/>
    </row>
    <row r="441127" spans="8:8">
      <c r="H441127" s="317"/>
    </row>
    <row r="441128" spans="8:8">
      <c r="H441128" s="317"/>
    </row>
    <row r="441129" spans="8:8">
      <c r="H441129" s="317"/>
    </row>
    <row r="441130" spans="8:8">
      <c r="H441130" s="317"/>
    </row>
    <row r="441131" spans="8:8">
      <c r="H441131" s="317"/>
    </row>
    <row r="441132" spans="8:8">
      <c r="H441132" s="317"/>
    </row>
    <row r="441133" spans="8:8">
      <c r="H441133" s="317"/>
    </row>
    <row r="441134" spans="8:8">
      <c r="H441134" s="317"/>
    </row>
    <row r="441135" spans="8:8">
      <c r="H441135" s="317"/>
    </row>
    <row r="441136" spans="8:8">
      <c r="H441136" s="317"/>
    </row>
    <row r="441137" spans="8:8">
      <c r="H441137" s="317"/>
    </row>
    <row r="441138" spans="8:8">
      <c r="H441138" s="317"/>
    </row>
    <row r="441139" spans="8:8">
      <c r="H441139" s="317"/>
    </row>
    <row r="441140" spans="8:8">
      <c r="H441140" s="317"/>
    </row>
    <row r="441141" spans="8:8">
      <c r="H441141" s="317"/>
    </row>
    <row r="441142" spans="8:8">
      <c r="H441142" s="317"/>
    </row>
    <row r="441143" spans="8:8">
      <c r="H441143" s="317"/>
    </row>
    <row r="441144" spans="8:8">
      <c r="H441144" s="317"/>
    </row>
    <row r="441145" spans="8:8">
      <c r="H441145" s="317"/>
    </row>
    <row r="441146" spans="8:8">
      <c r="H441146" s="317"/>
    </row>
    <row r="441147" spans="8:8">
      <c r="H441147" s="317"/>
    </row>
    <row r="441148" spans="8:8">
      <c r="H441148" s="317"/>
    </row>
    <row r="441149" spans="8:8">
      <c r="H441149" s="317"/>
    </row>
    <row r="441150" spans="8:8">
      <c r="H441150" s="317"/>
    </row>
    <row r="441151" spans="8:8">
      <c r="H441151" s="317"/>
    </row>
    <row r="441152" spans="8:8">
      <c r="H441152" s="317"/>
    </row>
    <row r="441153" spans="8:8">
      <c r="H441153" s="317"/>
    </row>
    <row r="441154" spans="8:8">
      <c r="H441154" s="317"/>
    </row>
    <row r="441155" spans="8:8">
      <c r="H441155" s="317"/>
    </row>
    <row r="441156" spans="8:8">
      <c r="H441156" s="317"/>
    </row>
    <row r="441157" spans="8:8">
      <c r="H441157" s="317"/>
    </row>
    <row r="441158" spans="8:8">
      <c r="H441158" s="317"/>
    </row>
    <row r="441159" spans="8:8">
      <c r="H441159" s="317"/>
    </row>
    <row r="441160" spans="8:8">
      <c r="H441160" s="317"/>
    </row>
    <row r="441161" spans="8:8">
      <c r="H441161" s="317"/>
    </row>
    <row r="441162" spans="8:8">
      <c r="H441162" s="317"/>
    </row>
    <row r="441163" spans="8:8">
      <c r="H441163" s="317"/>
    </row>
    <row r="441164" spans="8:8">
      <c r="H441164" s="317"/>
    </row>
    <row r="441165" spans="8:8">
      <c r="H441165" s="317"/>
    </row>
    <row r="441166" spans="8:8">
      <c r="H441166" s="317"/>
    </row>
    <row r="441167" spans="8:8">
      <c r="H441167" s="317"/>
    </row>
    <row r="441168" spans="8:8">
      <c r="H441168" s="317"/>
    </row>
    <row r="441169" spans="8:8">
      <c r="H441169" s="317"/>
    </row>
    <row r="441170" spans="8:8">
      <c r="H441170" s="317"/>
    </row>
    <row r="441171" spans="8:8">
      <c r="H441171" s="317"/>
    </row>
    <row r="441172" spans="8:8">
      <c r="H441172" s="317"/>
    </row>
    <row r="441173" spans="8:8">
      <c r="H441173" s="317"/>
    </row>
    <row r="441174" spans="8:8">
      <c r="H441174" s="317"/>
    </row>
    <row r="441175" spans="8:8">
      <c r="H441175" s="317"/>
    </row>
    <row r="441176" spans="8:8">
      <c r="H441176" s="317"/>
    </row>
    <row r="441177" spans="8:8">
      <c r="H441177" s="317"/>
    </row>
    <row r="441178" spans="8:8">
      <c r="H441178" s="317"/>
    </row>
    <row r="441179" spans="8:8">
      <c r="H441179" s="317"/>
    </row>
    <row r="441180" spans="8:8">
      <c r="H441180" s="317"/>
    </row>
    <row r="441181" spans="8:8">
      <c r="H441181" s="317"/>
    </row>
    <row r="441182" spans="8:8">
      <c r="H441182" s="317"/>
    </row>
    <row r="441183" spans="8:8">
      <c r="H441183" s="317"/>
    </row>
    <row r="441184" spans="8:8">
      <c r="H441184" s="317"/>
    </row>
    <row r="441185" spans="8:8">
      <c r="H441185" s="317"/>
    </row>
    <row r="441186" spans="8:8">
      <c r="H441186" s="317"/>
    </row>
    <row r="441187" spans="8:8">
      <c r="H441187" s="317"/>
    </row>
    <row r="441188" spans="8:8">
      <c r="H441188" s="317"/>
    </row>
    <row r="441189" spans="8:8">
      <c r="H441189" s="317"/>
    </row>
    <row r="441190" spans="8:8">
      <c r="H441190" s="317"/>
    </row>
    <row r="441191" spans="8:8">
      <c r="H441191" s="317"/>
    </row>
    <row r="441192" spans="8:8">
      <c r="H441192" s="317"/>
    </row>
    <row r="441193" spans="8:8">
      <c r="H441193" s="317"/>
    </row>
    <row r="441194" spans="8:8">
      <c r="H441194" s="317"/>
    </row>
    <row r="441195" spans="8:8">
      <c r="H441195" s="317"/>
    </row>
    <row r="441196" spans="8:8">
      <c r="H441196" s="317"/>
    </row>
    <row r="441197" spans="8:8">
      <c r="H441197" s="317"/>
    </row>
    <row r="441198" spans="8:8">
      <c r="H441198" s="317"/>
    </row>
    <row r="441199" spans="8:8">
      <c r="H441199" s="317"/>
    </row>
    <row r="441200" spans="8:8">
      <c r="H441200" s="317"/>
    </row>
    <row r="441201" spans="8:8">
      <c r="H441201" s="317"/>
    </row>
    <row r="441202" spans="8:8">
      <c r="H441202" s="317"/>
    </row>
    <row r="441203" spans="8:8">
      <c r="H441203" s="317"/>
    </row>
    <row r="441204" spans="8:8">
      <c r="H441204" s="317"/>
    </row>
    <row r="441205" spans="8:8">
      <c r="H441205" s="317"/>
    </row>
    <row r="441206" spans="8:8">
      <c r="H441206" s="317"/>
    </row>
    <row r="441207" spans="8:8">
      <c r="H441207" s="317"/>
    </row>
    <row r="441208" spans="8:8">
      <c r="H441208" s="317"/>
    </row>
    <row r="441209" spans="8:8">
      <c r="H441209" s="317"/>
    </row>
    <row r="441210" spans="8:8">
      <c r="H441210" s="317"/>
    </row>
    <row r="441211" spans="8:8">
      <c r="H441211" s="317"/>
    </row>
    <row r="441212" spans="8:8">
      <c r="H441212" s="317"/>
    </row>
    <row r="441213" spans="8:8">
      <c r="H441213" s="317"/>
    </row>
    <row r="441214" spans="8:8">
      <c r="H441214" s="317"/>
    </row>
    <row r="441215" spans="8:8">
      <c r="H441215" s="317"/>
    </row>
    <row r="441216" spans="8:8">
      <c r="H441216" s="317"/>
    </row>
    <row r="441217" spans="8:8">
      <c r="H441217" s="317"/>
    </row>
    <row r="441218" spans="8:8">
      <c r="H441218" s="317"/>
    </row>
    <row r="441219" spans="8:8">
      <c r="H441219" s="317"/>
    </row>
    <row r="441220" spans="8:8">
      <c r="H441220" s="317"/>
    </row>
    <row r="441221" spans="8:8">
      <c r="H441221" s="317"/>
    </row>
    <row r="441222" spans="8:8">
      <c r="H441222" s="317"/>
    </row>
    <row r="441223" spans="8:8">
      <c r="H441223" s="317"/>
    </row>
    <row r="441224" spans="8:8">
      <c r="H441224" s="317"/>
    </row>
    <row r="441225" spans="8:8">
      <c r="H441225" s="317"/>
    </row>
    <row r="441226" spans="8:8">
      <c r="H441226" s="317"/>
    </row>
    <row r="441227" spans="8:8">
      <c r="H441227" s="317"/>
    </row>
    <row r="441228" spans="8:8">
      <c r="H441228" s="317"/>
    </row>
    <row r="441229" spans="8:8">
      <c r="H441229" s="317"/>
    </row>
    <row r="441230" spans="8:8">
      <c r="H441230" s="317"/>
    </row>
    <row r="441231" spans="8:8">
      <c r="H441231" s="317"/>
    </row>
    <row r="441232" spans="8:8">
      <c r="H441232" s="317"/>
    </row>
    <row r="441233" spans="8:8">
      <c r="H441233" s="317"/>
    </row>
    <row r="441234" spans="8:8">
      <c r="H441234" s="317"/>
    </row>
    <row r="441235" spans="8:8">
      <c r="H441235" s="317"/>
    </row>
    <row r="441236" spans="8:8">
      <c r="H441236" s="317"/>
    </row>
    <row r="441237" spans="8:8">
      <c r="H441237" s="317"/>
    </row>
    <row r="441238" spans="8:8">
      <c r="H441238" s="317"/>
    </row>
    <row r="441239" spans="8:8">
      <c r="H441239" s="317"/>
    </row>
    <row r="441240" spans="8:8">
      <c r="H441240" s="317"/>
    </row>
    <row r="441241" spans="8:8">
      <c r="H441241" s="317"/>
    </row>
    <row r="441242" spans="8:8">
      <c r="H441242" s="317"/>
    </row>
    <row r="441243" spans="8:8">
      <c r="H441243" s="317"/>
    </row>
    <row r="441244" spans="8:8">
      <c r="H441244" s="317"/>
    </row>
    <row r="441245" spans="8:8">
      <c r="H441245" s="317"/>
    </row>
    <row r="441246" spans="8:8">
      <c r="H441246" s="317"/>
    </row>
    <row r="441247" spans="8:8">
      <c r="H441247" s="317"/>
    </row>
    <row r="441248" spans="8:8">
      <c r="H441248" s="317"/>
    </row>
    <row r="441249" spans="8:8">
      <c r="H441249" s="317"/>
    </row>
    <row r="441250" spans="8:8">
      <c r="H441250" s="317"/>
    </row>
    <row r="441251" spans="8:8">
      <c r="H441251" s="317"/>
    </row>
    <row r="441252" spans="8:8">
      <c r="H441252" s="317"/>
    </row>
    <row r="441253" spans="8:8">
      <c r="H441253" s="317"/>
    </row>
    <row r="441254" spans="8:8">
      <c r="H441254" s="317"/>
    </row>
    <row r="441255" spans="8:8">
      <c r="H441255" s="317"/>
    </row>
    <row r="441256" spans="8:8">
      <c r="H441256" s="317"/>
    </row>
    <row r="441257" spans="8:8">
      <c r="H441257" s="317"/>
    </row>
    <row r="441258" spans="8:8">
      <c r="H441258" s="317"/>
    </row>
    <row r="441259" spans="8:8">
      <c r="H441259" s="317"/>
    </row>
    <row r="441260" spans="8:8">
      <c r="H441260" s="317"/>
    </row>
    <row r="441261" spans="8:8">
      <c r="H441261" s="317"/>
    </row>
    <row r="441262" spans="8:8">
      <c r="H441262" s="317"/>
    </row>
    <row r="441263" spans="8:8">
      <c r="H441263" s="317"/>
    </row>
    <row r="441264" spans="8:8">
      <c r="H441264" s="317"/>
    </row>
    <row r="441265" spans="8:8">
      <c r="H441265" s="317"/>
    </row>
    <row r="441266" spans="8:8">
      <c r="H441266" s="317"/>
    </row>
    <row r="441267" spans="8:8">
      <c r="H441267" s="317"/>
    </row>
    <row r="441268" spans="8:8">
      <c r="H441268" s="317"/>
    </row>
    <row r="441269" spans="8:8">
      <c r="H441269" s="317"/>
    </row>
    <row r="441270" spans="8:8">
      <c r="H441270" s="317"/>
    </row>
    <row r="441271" spans="8:8">
      <c r="H441271" s="317"/>
    </row>
    <row r="441272" spans="8:8">
      <c r="H441272" s="317"/>
    </row>
    <row r="441273" spans="8:8">
      <c r="H441273" s="317"/>
    </row>
    <row r="441274" spans="8:8">
      <c r="H441274" s="317"/>
    </row>
    <row r="441275" spans="8:8">
      <c r="H441275" s="317"/>
    </row>
    <row r="441276" spans="8:8">
      <c r="H441276" s="317"/>
    </row>
    <row r="441277" spans="8:8">
      <c r="H441277" s="317"/>
    </row>
    <row r="441278" spans="8:8">
      <c r="H441278" s="317"/>
    </row>
    <row r="441279" spans="8:8">
      <c r="H441279" s="317"/>
    </row>
    <row r="441280" spans="8:8">
      <c r="H441280" s="317"/>
    </row>
    <row r="441281" spans="8:8">
      <c r="H441281" s="317"/>
    </row>
    <row r="441282" spans="8:8">
      <c r="H441282" s="317"/>
    </row>
    <row r="441283" spans="8:8">
      <c r="H441283" s="317"/>
    </row>
    <row r="441284" spans="8:8">
      <c r="H441284" s="317"/>
    </row>
    <row r="441285" spans="8:8">
      <c r="H441285" s="317"/>
    </row>
    <row r="441286" spans="8:8">
      <c r="H441286" s="317"/>
    </row>
    <row r="441287" spans="8:8">
      <c r="H441287" s="317"/>
    </row>
    <row r="441288" spans="8:8">
      <c r="H441288" s="317"/>
    </row>
    <row r="441289" spans="8:8">
      <c r="H441289" s="317"/>
    </row>
    <row r="441290" spans="8:8">
      <c r="H441290" s="317"/>
    </row>
    <row r="441291" spans="8:8">
      <c r="H441291" s="317"/>
    </row>
    <row r="441292" spans="8:8">
      <c r="H441292" s="317"/>
    </row>
    <row r="441293" spans="8:8">
      <c r="H441293" s="317"/>
    </row>
    <row r="441294" spans="8:8">
      <c r="H441294" s="317"/>
    </row>
    <row r="441295" spans="8:8">
      <c r="H441295" s="317"/>
    </row>
    <row r="441296" spans="8:8">
      <c r="H441296" s="317"/>
    </row>
    <row r="441297" spans="8:8">
      <c r="H441297" s="317"/>
    </row>
    <row r="441298" spans="8:8">
      <c r="H441298" s="317"/>
    </row>
    <row r="441299" spans="8:8">
      <c r="H441299" s="317"/>
    </row>
    <row r="441300" spans="8:8">
      <c r="H441300" s="317"/>
    </row>
    <row r="441301" spans="8:8">
      <c r="H441301" s="317"/>
    </row>
    <row r="441302" spans="8:8">
      <c r="H441302" s="317"/>
    </row>
    <row r="441303" spans="8:8">
      <c r="H441303" s="317"/>
    </row>
    <row r="441304" spans="8:8">
      <c r="H441304" s="317"/>
    </row>
    <row r="441305" spans="8:8">
      <c r="H441305" s="317"/>
    </row>
    <row r="441306" spans="8:8">
      <c r="H441306" s="317"/>
    </row>
    <row r="441307" spans="8:8">
      <c r="H441307" s="317"/>
    </row>
    <row r="441308" spans="8:8">
      <c r="H441308" s="317"/>
    </row>
    <row r="441309" spans="8:8">
      <c r="H441309" s="317"/>
    </row>
    <row r="441310" spans="8:8">
      <c r="H441310" s="317"/>
    </row>
    <row r="441311" spans="8:8">
      <c r="H441311" s="317"/>
    </row>
    <row r="441312" spans="8:8">
      <c r="H441312" s="317"/>
    </row>
    <row r="441313" spans="8:8">
      <c r="H441313" s="317"/>
    </row>
    <row r="441314" spans="8:8">
      <c r="H441314" s="317"/>
    </row>
    <row r="441315" spans="8:8">
      <c r="H441315" s="317"/>
    </row>
    <row r="441316" spans="8:8">
      <c r="H441316" s="317"/>
    </row>
    <row r="441317" spans="8:8">
      <c r="H441317" s="317"/>
    </row>
    <row r="441318" spans="8:8">
      <c r="H441318" s="317"/>
    </row>
    <row r="441319" spans="8:8">
      <c r="H441319" s="317"/>
    </row>
    <row r="441320" spans="8:8">
      <c r="H441320" s="317"/>
    </row>
    <row r="441321" spans="8:8">
      <c r="H441321" s="317"/>
    </row>
    <row r="441322" spans="8:8">
      <c r="H441322" s="317"/>
    </row>
    <row r="441323" spans="8:8">
      <c r="H441323" s="317"/>
    </row>
    <row r="441324" spans="8:8">
      <c r="H441324" s="317"/>
    </row>
    <row r="441325" spans="8:8">
      <c r="H441325" s="317"/>
    </row>
    <row r="441326" spans="8:8">
      <c r="H441326" s="317"/>
    </row>
    <row r="441327" spans="8:8">
      <c r="H441327" s="317"/>
    </row>
    <row r="441328" spans="8:8">
      <c r="H441328" s="317"/>
    </row>
    <row r="441329" spans="8:8">
      <c r="H441329" s="317"/>
    </row>
    <row r="441330" spans="8:8">
      <c r="H441330" s="317"/>
    </row>
    <row r="441331" spans="8:8">
      <c r="H441331" s="317"/>
    </row>
    <row r="441332" spans="8:8">
      <c r="H441332" s="317"/>
    </row>
    <row r="441333" spans="8:8">
      <c r="H441333" s="317"/>
    </row>
    <row r="441334" spans="8:8">
      <c r="H441334" s="317"/>
    </row>
    <row r="441335" spans="8:8">
      <c r="H441335" s="317"/>
    </row>
    <row r="441336" spans="8:8">
      <c r="H441336" s="317"/>
    </row>
    <row r="441337" spans="8:8">
      <c r="H441337" s="317"/>
    </row>
    <row r="441338" spans="8:8">
      <c r="H441338" s="317"/>
    </row>
    <row r="441339" spans="8:8">
      <c r="H441339" s="317"/>
    </row>
    <row r="441340" spans="8:8">
      <c r="H441340" s="317"/>
    </row>
    <row r="441341" spans="8:8">
      <c r="H441341" s="317"/>
    </row>
    <row r="441342" spans="8:8">
      <c r="H441342" s="317"/>
    </row>
    <row r="441343" spans="8:8">
      <c r="H441343" s="317"/>
    </row>
    <row r="441344" spans="8:8">
      <c r="H441344" s="317"/>
    </row>
    <row r="441345" spans="8:8">
      <c r="H441345" s="317"/>
    </row>
    <row r="441346" spans="8:8">
      <c r="H441346" s="317"/>
    </row>
    <row r="441347" spans="8:8">
      <c r="H441347" s="317"/>
    </row>
    <row r="441348" spans="8:8">
      <c r="H441348" s="317"/>
    </row>
    <row r="441349" spans="8:8">
      <c r="H441349" s="317"/>
    </row>
    <row r="441350" spans="8:8">
      <c r="H441350" s="317"/>
    </row>
    <row r="441351" spans="8:8">
      <c r="H441351" s="317"/>
    </row>
    <row r="441352" spans="8:8">
      <c r="H441352" s="317"/>
    </row>
    <row r="441353" spans="8:8">
      <c r="H441353" s="317"/>
    </row>
    <row r="441354" spans="8:8">
      <c r="H441354" s="317"/>
    </row>
    <row r="441355" spans="8:8">
      <c r="H441355" s="317"/>
    </row>
    <row r="441356" spans="8:8">
      <c r="H441356" s="317"/>
    </row>
    <row r="441357" spans="8:8">
      <c r="H441357" s="317"/>
    </row>
    <row r="441358" spans="8:8">
      <c r="H441358" s="317"/>
    </row>
    <row r="441359" spans="8:8">
      <c r="H441359" s="317"/>
    </row>
    <row r="441360" spans="8:8">
      <c r="H441360" s="317"/>
    </row>
    <row r="441361" spans="8:8">
      <c r="H441361" s="317"/>
    </row>
    <row r="441362" spans="8:8">
      <c r="H441362" s="317"/>
    </row>
    <row r="441363" spans="8:8">
      <c r="H441363" s="317"/>
    </row>
    <row r="441364" spans="8:8">
      <c r="H441364" s="317"/>
    </row>
    <row r="441365" spans="8:8">
      <c r="H441365" s="317"/>
    </row>
    <row r="441366" spans="8:8">
      <c r="H441366" s="317"/>
    </row>
    <row r="441367" spans="8:8">
      <c r="H441367" s="317"/>
    </row>
    <row r="441368" spans="8:8">
      <c r="H441368" s="317"/>
    </row>
    <row r="441369" spans="8:8">
      <c r="H441369" s="317"/>
    </row>
    <row r="441370" spans="8:8">
      <c r="H441370" s="317"/>
    </row>
    <row r="441371" spans="8:8">
      <c r="H441371" s="317"/>
    </row>
    <row r="441372" spans="8:8">
      <c r="H441372" s="317"/>
    </row>
    <row r="441373" spans="8:8">
      <c r="H441373" s="317"/>
    </row>
    <row r="441374" spans="8:8">
      <c r="H441374" s="317"/>
    </row>
    <row r="441375" spans="8:8">
      <c r="H441375" s="317"/>
    </row>
    <row r="441376" spans="8:8">
      <c r="H441376" s="317"/>
    </row>
    <row r="441377" spans="8:8">
      <c r="H441377" s="317"/>
    </row>
    <row r="441378" spans="8:8">
      <c r="H441378" s="317"/>
    </row>
    <row r="441379" spans="8:8">
      <c r="H441379" s="317"/>
    </row>
    <row r="441380" spans="8:8">
      <c r="H441380" s="317"/>
    </row>
    <row r="441381" spans="8:8">
      <c r="H441381" s="317"/>
    </row>
    <row r="441382" spans="8:8">
      <c r="H441382" s="317"/>
    </row>
    <row r="441383" spans="8:8">
      <c r="H441383" s="317"/>
    </row>
    <row r="441384" spans="8:8">
      <c r="H441384" s="317"/>
    </row>
    <row r="441385" spans="8:8">
      <c r="H441385" s="317"/>
    </row>
    <row r="441386" spans="8:8">
      <c r="H441386" s="317"/>
    </row>
    <row r="441387" spans="8:8">
      <c r="H441387" s="317"/>
    </row>
    <row r="441388" spans="8:8">
      <c r="H441388" s="317"/>
    </row>
    <row r="441389" spans="8:8">
      <c r="H441389" s="317"/>
    </row>
    <row r="441390" spans="8:8">
      <c r="H441390" s="317"/>
    </row>
    <row r="441391" spans="8:8">
      <c r="H441391" s="317"/>
    </row>
    <row r="441392" spans="8:8">
      <c r="H441392" s="317"/>
    </row>
    <row r="441393" spans="8:8">
      <c r="H441393" s="317"/>
    </row>
    <row r="441394" spans="8:8">
      <c r="H441394" s="317"/>
    </row>
    <row r="441395" spans="8:8">
      <c r="H441395" s="317"/>
    </row>
    <row r="441396" spans="8:8">
      <c r="H441396" s="317"/>
    </row>
    <row r="441397" spans="8:8">
      <c r="H441397" s="317"/>
    </row>
    <row r="441398" spans="8:8">
      <c r="H441398" s="317"/>
    </row>
    <row r="441399" spans="8:8">
      <c r="H441399" s="317"/>
    </row>
    <row r="441400" spans="8:8">
      <c r="H441400" s="317"/>
    </row>
    <row r="441401" spans="8:8">
      <c r="H441401" s="317"/>
    </row>
    <row r="441402" spans="8:8">
      <c r="H441402" s="317"/>
    </row>
    <row r="441403" spans="8:8">
      <c r="H441403" s="317"/>
    </row>
    <row r="441404" spans="8:8">
      <c r="H441404" s="317"/>
    </row>
    <row r="441405" spans="8:8">
      <c r="H441405" s="317"/>
    </row>
    <row r="441406" spans="8:8">
      <c r="H441406" s="317"/>
    </row>
    <row r="441407" spans="8:8">
      <c r="H441407" s="317"/>
    </row>
    <row r="441408" spans="8:8">
      <c r="H441408" s="317"/>
    </row>
    <row r="441409" spans="8:8">
      <c r="H441409" s="317"/>
    </row>
    <row r="441410" spans="8:8">
      <c r="H441410" s="317"/>
    </row>
    <row r="441411" spans="8:8">
      <c r="H441411" s="317"/>
    </row>
    <row r="441412" spans="8:8">
      <c r="H441412" s="317"/>
    </row>
    <row r="441413" spans="8:8">
      <c r="H441413" s="317"/>
    </row>
    <row r="441414" spans="8:8">
      <c r="H441414" s="317"/>
    </row>
    <row r="441415" spans="8:8">
      <c r="H441415" s="317"/>
    </row>
    <row r="441416" spans="8:8">
      <c r="H441416" s="317"/>
    </row>
    <row r="441417" spans="8:8">
      <c r="H441417" s="317"/>
    </row>
    <row r="441418" spans="8:8">
      <c r="H441418" s="317"/>
    </row>
    <row r="441419" spans="8:8">
      <c r="H441419" s="317"/>
    </row>
    <row r="441420" spans="8:8">
      <c r="H441420" s="317"/>
    </row>
    <row r="441421" spans="8:8">
      <c r="H441421" s="317"/>
    </row>
    <row r="441422" spans="8:8">
      <c r="H441422" s="317"/>
    </row>
    <row r="441423" spans="8:8">
      <c r="H441423" s="317"/>
    </row>
    <row r="441424" spans="8:8">
      <c r="H441424" s="317"/>
    </row>
    <row r="441425" spans="8:8">
      <c r="H441425" s="317"/>
    </row>
    <row r="441426" spans="8:8">
      <c r="H441426" s="317"/>
    </row>
    <row r="441427" spans="8:8">
      <c r="H441427" s="317"/>
    </row>
    <row r="441428" spans="8:8">
      <c r="H441428" s="317"/>
    </row>
    <row r="441429" spans="8:8">
      <c r="H441429" s="317"/>
    </row>
    <row r="441430" spans="8:8">
      <c r="H441430" s="317"/>
    </row>
    <row r="441431" spans="8:8">
      <c r="H441431" s="317"/>
    </row>
    <row r="441432" spans="8:8">
      <c r="H441432" s="317"/>
    </row>
    <row r="441433" spans="8:8">
      <c r="H441433" s="317"/>
    </row>
    <row r="441434" spans="8:8">
      <c r="H441434" s="317"/>
    </row>
    <row r="441435" spans="8:8">
      <c r="H441435" s="317"/>
    </row>
    <row r="441436" spans="8:8">
      <c r="H441436" s="317"/>
    </row>
    <row r="441437" spans="8:8">
      <c r="H441437" s="317"/>
    </row>
    <row r="441438" spans="8:8">
      <c r="H441438" s="317"/>
    </row>
    <row r="441439" spans="8:8">
      <c r="H441439" s="317"/>
    </row>
    <row r="441440" spans="8:8">
      <c r="H441440" s="317"/>
    </row>
    <row r="441441" spans="8:8">
      <c r="H441441" s="317"/>
    </row>
    <row r="441442" spans="8:8">
      <c r="H441442" s="317"/>
    </row>
    <row r="441443" spans="8:8">
      <c r="H441443" s="317"/>
    </row>
    <row r="441444" spans="8:8">
      <c r="H441444" s="317"/>
    </row>
    <row r="441445" spans="8:8">
      <c r="H441445" s="317"/>
    </row>
    <row r="441446" spans="8:8">
      <c r="H441446" s="317"/>
    </row>
    <row r="441447" spans="8:8">
      <c r="H441447" s="317"/>
    </row>
    <row r="441448" spans="8:8">
      <c r="H441448" s="317"/>
    </row>
    <row r="441449" spans="8:8">
      <c r="H441449" s="317"/>
    </row>
    <row r="441450" spans="8:8">
      <c r="H441450" s="317"/>
    </row>
    <row r="441451" spans="8:8">
      <c r="H441451" s="317"/>
    </row>
    <row r="441452" spans="8:8">
      <c r="H441452" s="317"/>
    </row>
    <row r="441453" spans="8:8">
      <c r="H441453" s="317"/>
    </row>
    <row r="441454" spans="8:8">
      <c r="H441454" s="317"/>
    </row>
    <row r="441455" spans="8:8">
      <c r="H441455" s="317"/>
    </row>
    <row r="441456" spans="8:8">
      <c r="H441456" s="317"/>
    </row>
    <row r="441457" spans="8:8">
      <c r="H441457" s="317"/>
    </row>
    <row r="441458" spans="8:8">
      <c r="H441458" s="317"/>
    </row>
    <row r="441459" spans="8:8">
      <c r="H441459" s="317"/>
    </row>
    <row r="441460" spans="8:8">
      <c r="H441460" s="317"/>
    </row>
    <row r="441461" spans="8:8">
      <c r="H441461" s="317"/>
    </row>
    <row r="441462" spans="8:8">
      <c r="H441462" s="317"/>
    </row>
    <row r="441463" spans="8:8">
      <c r="H441463" s="317"/>
    </row>
    <row r="441464" spans="8:8">
      <c r="H441464" s="317"/>
    </row>
    <row r="441465" spans="8:8">
      <c r="H441465" s="317"/>
    </row>
    <row r="441466" spans="8:8">
      <c r="H441466" s="317"/>
    </row>
    <row r="441467" spans="8:8">
      <c r="H441467" s="317"/>
    </row>
    <row r="441468" spans="8:8">
      <c r="H441468" s="317"/>
    </row>
    <row r="441469" spans="8:8">
      <c r="H441469" s="317"/>
    </row>
    <row r="441470" spans="8:8">
      <c r="H441470" s="317"/>
    </row>
    <row r="441471" spans="8:8">
      <c r="H441471" s="317"/>
    </row>
    <row r="441472" spans="8:8">
      <c r="H441472" s="317"/>
    </row>
    <row r="441473" spans="8:8">
      <c r="H441473" s="317"/>
    </row>
    <row r="441474" spans="8:8">
      <c r="H441474" s="317"/>
    </row>
    <row r="441475" spans="8:8">
      <c r="H441475" s="317"/>
    </row>
    <row r="441476" spans="8:8">
      <c r="H441476" s="317"/>
    </row>
    <row r="441477" spans="8:8">
      <c r="H441477" s="317"/>
    </row>
    <row r="441478" spans="8:8">
      <c r="H441478" s="317"/>
    </row>
    <row r="441479" spans="8:8">
      <c r="H441479" s="317"/>
    </row>
    <row r="441480" spans="8:8">
      <c r="H441480" s="317"/>
    </row>
    <row r="441481" spans="8:8">
      <c r="H441481" s="317"/>
    </row>
    <row r="441482" spans="8:8">
      <c r="H441482" s="317"/>
    </row>
    <row r="441483" spans="8:8">
      <c r="H441483" s="317"/>
    </row>
    <row r="441484" spans="8:8">
      <c r="H441484" s="317"/>
    </row>
    <row r="441485" spans="8:8">
      <c r="H441485" s="317"/>
    </row>
    <row r="441486" spans="8:8">
      <c r="H441486" s="317"/>
    </row>
    <row r="441487" spans="8:8">
      <c r="H441487" s="317"/>
    </row>
    <row r="441488" spans="8:8">
      <c r="H441488" s="317"/>
    </row>
    <row r="441489" spans="8:8">
      <c r="H441489" s="317"/>
    </row>
    <row r="441490" spans="8:8">
      <c r="H441490" s="317"/>
    </row>
    <row r="441491" spans="8:8">
      <c r="H441491" s="317"/>
    </row>
    <row r="441492" spans="8:8">
      <c r="H441492" s="317"/>
    </row>
    <row r="441493" spans="8:8">
      <c r="H441493" s="317"/>
    </row>
    <row r="441494" spans="8:8">
      <c r="H441494" s="317"/>
    </row>
    <row r="441495" spans="8:8">
      <c r="H441495" s="317"/>
    </row>
    <row r="441496" spans="8:8">
      <c r="H441496" s="317"/>
    </row>
    <row r="441497" spans="8:8">
      <c r="H441497" s="317"/>
    </row>
    <row r="441498" spans="8:8">
      <c r="H441498" s="317"/>
    </row>
    <row r="441499" spans="8:8">
      <c r="H441499" s="317"/>
    </row>
    <row r="441500" spans="8:8">
      <c r="H441500" s="317"/>
    </row>
    <row r="441501" spans="8:8">
      <c r="H441501" s="317"/>
    </row>
    <row r="441502" spans="8:8">
      <c r="H441502" s="317"/>
    </row>
    <row r="441503" spans="8:8">
      <c r="H441503" s="317"/>
    </row>
    <row r="441504" spans="8:8">
      <c r="H441504" s="317"/>
    </row>
    <row r="441505" spans="8:8">
      <c r="H441505" s="317"/>
    </row>
    <row r="441506" spans="8:8">
      <c r="H441506" s="317"/>
    </row>
    <row r="441507" spans="8:8">
      <c r="H441507" s="317"/>
    </row>
    <row r="441508" spans="8:8">
      <c r="H441508" s="317"/>
    </row>
    <row r="441509" spans="8:8">
      <c r="H441509" s="317"/>
    </row>
    <row r="441510" spans="8:8">
      <c r="H441510" s="317"/>
    </row>
    <row r="441511" spans="8:8">
      <c r="H441511" s="317"/>
    </row>
    <row r="441512" spans="8:8">
      <c r="H441512" s="317"/>
    </row>
    <row r="441513" spans="8:8">
      <c r="H441513" s="317"/>
    </row>
    <row r="441514" spans="8:8">
      <c r="H441514" s="317"/>
    </row>
    <row r="441515" spans="8:8">
      <c r="H441515" s="317"/>
    </row>
    <row r="441516" spans="8:8">
      <c r="H441516" s="317"/>
    </row>
    <row r="441517" spans="8:8">
      <c r="H441517" s="317"/>
    </row>
    <row r="441518" spans="8:8">
      <c r="H441518" s="317"/>
    </row>
    <row r="441519" spans="8:8">
      <c r="H441519" s="317"/>
    </row>
    <row r="441520" spans="8:8">
      <c r="H441520" s="317"/>
    </row>
    <row r="441521" spans="8:8">
      <c r="H441521" s="317"/>
    </row>
    <row r="441522" spans="8:8">
      <c r="H441522" s="317"/>
    </row>
    <row r="441523" spans="8:8">
      <c r="H441523" s="317"/>
    </row>
    <row r="441524" spans="8:8">
      <c r="H441524" s="317"/>
    </row>
    <row r="441525" spans="8:8">
      <c r="H441525" s="317"/>
    </row>
    <row r="441526" spans="8:8">
      <c r="H441526" s="317"/>
    </row>
    <row r="441527" spans="8:8">
      <c r="H441527" s="317"/>
    </row>
    <row r="441528" spans="8:8">
      <c r="H441528" s="317"/>
    </row>
    <row r="441529" spans="8:8">
      <c r="H441529" s="317"/>
    </row>
    <row r="441530" spans="8:8">
      <c r="H441530" s="317"/>
    </row>
    <row r="441531" spans="8:8">
      <c r="H441531" s="317"/>
    </row>
    <row r="441532" spans="8:8">
      <c r="H441532" s="317"/>
    </row>
    <row r="441533" spans="8:8">
      <c r="H441533" s="317"/>
    </row>
    <row r="441534" spans="8:8">
      <c r="H441534" s="317"/>
    </row>
    <row r="441535" spans="8:8">
      <c r="H441535" s="317"/>
    </row>
    <row r="441536" spans="8:8">
      <c r="H441536" s="317"/>
    </row>
    <row r="441537" spans="8:8">
      <c r="H441537" s="317"/>
    </row>
    <row r="441538" spans="8:8">
      <c r="H441538" s="317"/>
    </row>
    <row r="441539" spans="8:8">
      <c r="H441539" s="317"/>
    </row>
    <row r="441540" spans="8:8">
      <c r="H441540" s="317"/>
    </row>
    <row r="441541" spans="8:8">
      <c r="H441541" s="317"/>
    </row>
    <row r="441542" spans="8:8">
      <c r="H441542" s="317"/>
    </row>
    <row r="441543" spans="8:8">
      <c r="H441543" s="317"/>
    </row>
    <row r="441544" spans="8:8">
      <c r="H441544" s="317"/>
    </row>
    <row r="441545" spans="8:8">
      <c r="H441545" s="317"/>
    </row>
    <row r="441546" spans="8:8">
      <c r="H441546" s="317"/>
    </row>
    <row r="441547" spans="8:8">
      <c r="H441547" s="317"/>
    </row>
    <row r="441548" spans="8:8">
      <c r="H441548" s="317"/>
    </row>
    <row r="441549" spans="8:8">
      <c r="H441549" s="317"/>
    </row>
    <row r="441550" spans="8:8">
      <c r="H441550" s="317"/>
    </row>
    <row r="441551" spans="8:8">
      <c r="H441551" s="317"/>
    </row>
    <row r="441552" spans="8:8">
      <c r="H441552" s="317"/>
    </row>
    <row r="441553" spans="8:8">
      <c r="H441553" s="317"/>
    </row>
    <row r="441554" spans="8:8">
      <c r="H441554" s="317"/>
    </row>
    <row r="441555" spans="8:8">
      <c r="H441555" s="317"/>
    </row>
    <row r="441556" spans="8:8">
      <c r="H441556" s="317"/>
    </row>
    <row r="441557" spans="8:8">
      <c r="H441557" s="317"/>
    </row>
    <row r="441558" spans="8:8">
      <c r="H441558" s="317"/>
    </row>
    <row r="441559" spans="8:8">
      <c r="H441559" s="317"/>
    </row>
    <row r="441560" spans="8:8">
      <c r="H441560" s="317"/>
    </row>
    <row r="441561" spans="8:8">
      <c r="H441561" s="317"/>
    </row>
    <row r="441562" spans="8:8">
      <c r="H441562" s="317"/>
    </row>
    <row r="441563" spans="8:8">
      <c r="H441563" s="317"/>
    </row>
    <row r="441564" spans="8:8">
      <c r="H441564" s="317"/>
    </row>
    <row r="441565" spans="8:8">
      <c r="H441565" s="317"/>
    </row>
    <row r="441566" spans="8:8">
      <c r="H441566" s="317"/>
    </row>
    <row r="441567" spans="8:8">
      <c r="H441567" s="317"/>
    </row>
    <row r="441568" spans="8:8">
      <c r="H441568" s="317"/>
    </row>
    <row r="441569" spans="8:8">
      <c r="H441569" s="317"/>
    </row>
    <row r="441570" spans="8:8">
      <c r="H441570" s="317"/>
    </row>
    <row r="441571" spans="8:8">
      <c r="H441571" s="317"/>
    </row>
    <row r="441572" spans="8:8">
      <c r="H441572" s="317"/>
    </row>
    <row r="441573" spans="8:8">
      <c r="H441573" s="317"/>
    </row>
    <row r="441574" spans="8:8">
      <c r="H441574" s="317"/>
    </row>
    <row r="441575" spans="8:8">
      <c r="H441575" s="317"/>
    </row>
    <row r="441576" spans="8:8">
      <c r="H441576" s="317"/>
    </row>
    <row r="441577" spans="8:8">
      <c r="H441577" s="317"/>
    </row>
    <row r="441578" spans="8:8">
      <c r="H441578" s="317"/>
    </row>
    <row r="441579" spans="8:8">
      <c r="H441579" s="317"/>
    </row>
    <row r="441580" spans="8:8">
      <c r="H441580" s="317"/>
    </row>
    <row r="441581" spans="8:8">
      <c r="H441581" s="317"/>
    </row>
    <row r="441582" spans="8:8">
      <c r="H441582" s="317"/>
    </row>
    <row r="441583" spans="8:8">
      <c r="H441583" s="317"/>
    </row>
    <row r="441584" spans="8:8">
      <c r="H441584" s="317"/>
    </row>
    <row r="441585" spans="8:8">
      <c r="H441585" s="317"/>
    </row>
    <row r="441586" spans="8:8">
      <c r="H441586" s="317"/>
    </row>
    <row r="441587" spans="8:8">
      <c r="H441587" s="317"/>
    </row>
    <row r="441588" spans="8:8">
      <c r="H441588" s="317"/>
    </row>
    <row r="441589" spans="8:8">
      <c r="H441589" s="317"/>
    </row>
    <row r="441590" spans="8:8">
      <c r="H441590" s="317"/>
    </row>
    <row r="441591" spans="8:8">
      <c r="H441591" s="317"/>
    </row>
    <row r="441592" spans="8:8">
      <c r="H441592" s="317"/>
    </row>
    <row r="441593" spans="8:8">
      <c r="H441593" s="317"/>
    </row>
    <row r="441594" spans="8:8">
      <c r="H441594" s="317"/>
    </row>
    <row r="441595" spans="8:8">
      <c r="H441595" s="317"/>
    </row>
    <row r="441596" spans="8:8">
      <c r="H441596" s="317"/>
    </row>
    <row r="441597" spans="8:8">
      <c r="H441597" s="317"/>
    </row>
    <row r="441598" spans="8:8">
      <c r="H441598" s="317"/>
    </row>
    <row r="441599" spans="8:8">
      <c r="H441599" s="317"/>
    </row>
    <row r="441600" spans="8:8">
      <c r="H441600" s="317"/>
    </row>
    <row r="441601" spans="8:8">
      <c r="H441601" s="317"/>
    </row>
    <row r="441602" spans="8:8">
      <c r="H441602" s="317"/>
    </row>
    <row r="441603" spans="8:8">
      <c r="H441603" s="317"/>
    </row>
    <row r="441604" spans="8:8">
      <c r="H441604" s="317"/>
    </row>
    <row r="441605" spans="8:8">
      <c r="H441605" s="317"/>
    </row>
    <row r="441606" spans="8:8">
      <c r="H441606" s="317"/>
    </row>
    <row r="441607" spans="8:8">
      <c r="H441607" s="317"/>
    </row>
    <row r="441608" spans="8:8">
      <c r="H441608" s="317"/>
    </row>
    <row r="441609" spans="8:8">
      <c r="H441609" s="317"/>
    </row>
    <row r="441610" spans="8:8">
      <c r="H441610" s="317"/>
    </row>
    <row r="441611" spans="8:8">
      <c r="H441611" s="317"/>
    </row>
    <row r="441612" spans="8:8">
      <c r="H441612" s="317"/>
    </row>
    <row r="441613" spans="8:8">
      <c r="H441613" s="317"/>
    </row>
    <row r="441614" spans="8:8">
      <c r="H441614" s="317"/>
    </row>
    <row r="441615" spans="8:8">
      <c r="H441615" s="317"/>
    </row>
    <row r="441616" spans="8:8">
      <c r="H441616" s="317"/>
    </row>
    <row r="441617" spans="8:8">
      <c r="H441617" s="317"/>
    </row>
    <row r="441618" spans="8:8">
      <c r="H441618" s="317"/>
    </row>
    <row r="441619" spans="8:8">
      <c r="H441619" s="317"/>
    </row>
    <row r="441620" spans="8:8">
      <c r="H441620" s="317"/>
    </row>
    <row r="441621" spans="8:8">
      <c r="H441621" s="317"/>
    </row>
    <row r="441622" spans="8:8">
      <c r="H441622" s="317"/>
    </row>
    <row r="441623" spans="8:8">
      <c r="H441623" s="317"/>
    </row>
    <row r="441624" spans="8:8">
      <c r="H441624" s="317"/>
    </row>
    <row r="441625" spans="8:8">
      <c r="H441625" s="317"/>
    </row>
    <row r="441626" spans="8:8">
      <c r="H441626" s="317"/>
    </row>
    <row r="441627" spans="8:8">
      <c r="H441627" s="317"/>
    </row>
    <row r="441628" spans="8:8">
      <c r="H441628" s="317"/>
    </row>
    <row r="441629" spans="8:8">
      <c r="H441629" s="317"/>
    </row>
    <row r="441630" spans="8:8">
      <c r="H441630" s="317"/>
    </row>
    <row r="441631" spans="8:8">
      <c r="H441631" s="317"/>
    </row>
    <row r="441632" spans="8:8">
      <c r="H441632" s="317"/>
    </row>
    <row r="441633" spans="8:8">
      <c r="H441633" s="317"/>
    </row>
    <row r="441634" spans="8:8">
      <c r="H441634" s="317"/>
    </row>
    <row r="441635" spans="8:8">
      <c r="H441635" s="317"/>
    </row>
    <row r="441636" spans="8:8">
      <c r="H441636" s="317"/>
    </row>
    <row r="441637" spans="8:8">
      <c r="H441637" s="317"/>
    </row>
    <row r="441638" spans="8:8">
      <c r="H441638" s="317"/>
    </row>
    <row r="441639" spans="8:8">
      <c r="H441639" s="317"/>
    </row>
    <row r="441640" spans="8:8">
      <c r="H441640" s="317"/>
    </row>
    <row r="441641" spans="8:8">
      <c r="H441641" s="317"/>
    </row>
    <row r="441642" spans="8:8">
      <c r="H441642" s="317"/>
    </row>
    <row r="441643" spans="8:8">
      <c r="H441643" s="317"/>
    </row>
    <row r="441644" spans="8:8">
      <c r="H441644" s="317"/>
    </row>
    <row r="441645" spans="8:8">
      <c r="H441645" s="317"/>
    </row>
    <row r="441646" spans="8:8">
      <c r="H441646" s="317"/>
    </row>
    <row r="441647" spans="8:8">
      <c r="H441647" s="317"/>
    </row>
    <row r="441648" spans="8:8">
      <c r="H441648" s="317"/>
    </row>
    <row r="441649" spans="8:8">
      <c r="H441649" s="317"/>
    </row>
    <row r="441650" spans="8:8">
      <c r="H441650" s="317"/>
    </row>
    <row r="441651" spans="8:8">
      <c r="H441651" s="317"/>
    </row>
    <row r="441652" spans="8:8">
      <c r="H441652" s="317"/>
    </row>
    <row r="441653" spans="8:8">
      <c r="H441653" s="317"/>
    </row>
    <row r="441654" spans="8:8">
      <c r="H441654" s="317"/>
    </row>
    <row r="441655" spans="8:8">
      <c r="H441655" s="317"/>
    </row>
    <row r="441656" spans="8:8">
      <c r="H441656" s="317"/>
    </row>
    <row r="441657" spans="8:8">
      <c r="H441657" s="317"/>
    </row>
    <row r="441658" spans="8:8">
      <c r="H441658" s="317"/>
    </row>
    <row r="441659" spans="8:8">
      <c r="H441659" s="317"/>
    </row>
    <row r="441660" spans="8:8">
      <c r="H441660" s="317"/>
    </row>
    <row r="441661" spans="8:8">
      <c r="H441661" s="317"/>
    </row>
    <row r="441662" spans="8:8">
      <c r="H441662" s="317"/>
    </row>
    <row r="441663" spans="8:8">
      <c r="H441663" s="317"/>
    </row>
    <row r="441664" spans="8:8">
      <c r="H441664" s="317"/>
    </row>
    <row r="441665" spans="8:8">
      <c r="H441665" s="317"/>
    </row>
    <row r="441666" spans="8:8">
      <c r="H441666" s="317"/>
    </row>
    <row r="441667" spans="8:8">
      <c r="H441667" s="317"/>
    </row>
    <row r="441668" spans="8:8">
      <c r="H441668" s="317"/>
    </row>
    <row r="441669" spans="8:8">
      <c r="H441669" s="317"/>
    </row>
    <row r="441670" spans="8:8">
      <c r="H441670" s="317"/>
    </row>
    <row r="441671" spans="8:8">
      <c r="H441671" s="317"/>
    </row>
    <row r="441672" spans="8:8">
      <c r="H441672" s="317"/>
    </row>
    <row r="441673" spans="8:8">
      <c r="H441673" s="317"/>
    </row>
    <row r="441674" spans="8:8">
      <c r="H441674" s="317"/>
    </row>
    <row r="441675" spans="8:8">
      <c r="H441675" s="317"/>
    </row>
    <row r="441676" spans="8:8">
      <c r="H441676" s="317"/>
    </row>
    <row r="441677" spans="8:8">
      <c r="H441677" s="317"/>
    </row>
    <row r="441678" spans="8:8">
      <c r="H441678" s="317"/>
    </row>
    <row r="441679" spans="8:8">
      <c r="H441679" s="317"/>
    </row>
    <row r="441680" spans="8:8">
      <c r="H441680" s="317"/>
    </row>
    <row r="441681" spans="8:8">
      <c r="H441681" s="317"/>
    </row>
    <row r="441682" spans="8:8">
      <c r="H441682" s="317"/>
    </row>
    <row r="441683" spans="8:8">
      <c r="H441683" s="317"/>
    </row>
    <row r="441684" spans="8:8">
      <c r="H441684" s="317"/>
    </row>
    <row r="441685" spans="8:8">
      <c r="H441685" s="317"/>
    </row>
    <row r="441686" spans="8:8">
      <c r="H441686" s="317"/>
    </row>
    <row r="441687" spans="8:8">
      <c r="H441687" s="317"/>
    </row>
    <row r="441688" spans="8:8">
      <c r="H441688" s="317"/>
    </row>
    <row r="441689" spans="8:8">
      <c r="H441689" s="317"/>
    </row>
    <row r="441690" spans="8:8">
      <c r="H441690" s="317"/>
    </row>
    <row r="441691" spans="8:8">
      <c r="H441691" s="317"/>
    </row>
    <row r="441692" spans="8:8">
      <c r="H441692" s="317"/>
    </row>
    <row r="441693" spans="8:8">
      <c r="H441693" s="317"/>
    </row>
    <row r="441694" spans="8:8">
      <c r="H441694" s="317"/>
    </row>
    <row r="441695" spans="8:8">
      <c r="H441695" s="317"/>
    </row>
    <row r="441696" spans="8:8">
      <c r="H441696" s="317"/>
    </row>
    <row r="441697" spans="8:8">
      <c r="H441697" s="317"/>
    </row>
    <row r="441698" spans="8:8">
      <c r="H441698" s="317"/>
    </row>
    <row r="441699" spans="8:8">
      <c r="H441699" s="317"/>
    </row>
    <row r="441700" spans="8:8">
      <c r="H441700" s="317"/>
    </row>
    <row r="441701" spans="8:8">
      <c r="H441701" s="317"/>
    </row>
    <row r="441702" spans="8:8">
      <c r="H441702" s="317"/>
    </row>
    <row r="441703" spans="8:8">
      <c r="H441703" s="317"/>
    </row>
    <row r="441704" spans="8:8">
      <c r="H441704" s="317"/>
    </row>
    <row r="441705" spans="8:8">
      <c r="H441705" s="317"/>
    </row>
    <row r="441706" spans="8:8">
      <c r="H441706" s="317"/>
    </row>
    <row r="441707" spans="8:8">
      <c r="H441707" s="317"/>
    </row>
    <row r="441708" spans="8:8">
      <c r="H441708" s="317"/>
    </row>
    <row r="441709" spans="8:8">
      <c r="H441709" s="317"/>
    </row>
    <row r="441710" spans="8:8">
      <c r="H441710" s="317"/>
    </row>
    <row r="441711" spans="8:8">
      <c r="H441711" s="317"/>
    </row>
    <row r="441712" spans="8:8">
      <c r="H441712" s="317"/>
    </row>
    <row r="441713" spans="8:8">
      <c r="H441713" s="317"/>
    </row>
    <row r="441714" spans="8:8">
      <c r="H441714" s="317"/>
    </row>
    <row r="441715" spans="8:8">
      <c r="H441715" s="317"/>
    </row>
    <row r="441716" spans="8:8">
      <c r="H441716" s="317"/>
    </row>
    <row r="441717" spans="8:8">
      <c r="H441717" s="317"/>
    </row>
    <row r="441718" spans="8:8">
      <c r="H441718" s="317"/>
    </row>
    <row r="441719" spans="8:8">
      <c r="H441719" s="317"/>
    </row>
    <row r="441720" spans="8:8">
      <c r="H441720" s="317"/>
    </row>
    <row r="441721" spans="8:8">
      <c r="H441721" s="317"/>
    </row>
    <row r="441722" spans="8:8">
      <c r="H441722" s="317"/>
    </row>
    <row r="441723" spans="8:8">
      <c r="H441723" s="317"/>
    </row>
    <row r="441724" spans="8:8">
      <c r="H441724" s="317"/>
    </row>
    <row r="441725" spans="8:8">
      <c r="H441725" s="317"/>
    </row>
    <row r="441726" spans="8:8">
      <c r="H441726" s="317"/>
    </row>
    <row r="441727" spans="8:8">
      <c r="H441727" s="317"/>
    </row>
    <row r="441728" spans="8:8">
      <c r="H441728" s="317"/>
    </row>
    <row r="441729" spans="8:8">
      <c r="H441729" s="317"/>
    </row>
    <row r="441730" spans="8:8">
      <c r="H441730" s="317"/>
    </row>
    <row r="441731" spans="8:8">
      <c r="H441731" s="317"/>
    </row>
    <row r="441732" spans="8:8">
      <c r="H441732" s="317"/>
    </row>
    <row r="441733" spans="8:8">
      <c r="H441733" s="317"/>
    </row>
    <row r="441734" spans="8:8">
      <c r="H441734" s="317"/>
    </row>
    <row r="441735" spans="8:8">
      <c r="H441735" s="317"/>
    </row>
    <row r="441736" spans="8:8">
      <c r="H441736" s="317"/>
    </row>
    <row r="441737" spans="8:8">
      <c r="H441737" s="317"/>
    </row>
    <row r="441738" spans="8:8">
      <c r="H441738" s="317"/>
    </row>
    <row r="441739" spans="8:8">
      <c r="H441739" s="317"/>
    </row>
    <row r="441740" spans="8:8">
      <c r="H441740" s="317"/>
    </row>
    <row r="441741" spans="8:8">
      <c r="H441741" s="317"/>
    </row>
    <row r="441742" spans="8:8">
      <c r="H441742" s="317"/>
    </row>
    <row r="441743" spans="8:8">
      <c r="H441743" s="317"/>
    </row>
    <row r="441744" spans="8:8">
      <c r="H441744" s="317"/>
    </row>
    <row r="441745" spans="8:8">
      <c r="H441745" s="317"/>
    </row>
    <row r="441746" spans="8:8">
      <c r="H441746" s="317"/>
    </row>
    <row r="441747" spans="8:8">
      <c r="H441747" s="317"/>
    </row>
    <row r="441748" spans="8:8">
      <c r="H441748" s="317"/>
    </row>
    <row r="441749" spans="8:8">
      <c r="H441749" s="317"/>
    </row>
    <row r="441750" spans="8:8">
      <c r="H441750" s="317"/>
    </row>
    <row r="441751" spans="8:8">
      <c r="H441751" s="317"/>
    </row>
    <row r="441752" spans="8:8">
      <c r="H441752" s="317"/>
    </row>
    <row r="441753" spans="8:8">
      <c r="H441753" s="317"/>
    </row>
    <row r="441754" spans="8:8">
      <c r="H441754" s="317"/>
    </row>
    <row r="441755" spans="8:8">
      <c r="H441755" s="317"/>
    </row>
    <row r="441756" spans="8:8">
      <c r="H441756" s="317"/>
    </row>
    <row r="441757" spans="8:8">
      <c r="H441757" s="317"/>
    </row>
    <row r="441758" spans="8:8">
      <c r="H441758" s="317"/>
    </row>
    <row r="441759" spans="8:8">
      <c r="H441759" s="317"/>
    </row>
    <row r="441760" spans="8:8">
      <c r="H441760" s="317"/>
    </row>
    <row r="441761" spans="8:8">
      <c r="H441761" s="317"/>
    </row>
    <row r="441762" spans="8:8">
      <c r="H441762" s="317"/>
    </row>
    <row r="441763" spans="8:8">
      <c r="H441763" s="317"/>
    </row>
    <row r="441764" spans="8:8">
      <c r="H441764" s="317"/>
    </row>
    <row r="441765" spans="8:8">
      <c r="H441765" s="317"/>
    </row>
    <row r="441766" spans="8:8">
      <c r="H441766" s="317"/>
    </row>
    <row r="441767" spans="8:8">
      <c r="H441767" s="317"/>
    </row>
    <row r="441768" spans="8:8">
      <c r="H441768" s="317"/>
    </row>
    <row r="441769" spans="8:8">
      <c r="H441769" s="317"/>
    </row>
    <row r="441770" spans="8:8">
      <c r="H441770" s="317"/>
    </row>
    <row r="441771" spans="8:8">
      <c r="H441771" s="317"/>
    </row>
    <row r="441772" spans="8:8">
      <c r="H441772" s="317"/>
    </row>
    <row r="441773" spans="8:8">
      <c r="H441773" s="317"/>
    </row>
    <row r="441774" spans="8:8">
      <c r="H441774" s="317"/>
    </row>
    <row r="441775" spans="8:8">
      <c r="H441775" s="317"/>
    </row>
    <row r="441776" spans="8:8">
      <c r="H441776" s="317"/>
    </row>
    <row r="441777" spans="8:8">
      <c r="H441777" s="317"/>
    </row>
    <row r="441778" spans="8:8">
      <c r="H441778" s="317"/>
    </row>
    <row r="441779" spans="8:8">
      <c r="H441779" s="317"/>
    </row>
    <row r="441780" spans="8:8">
      <c r="H441780" s="317"/>
    </row>
    <row r="441781" spans="8:8">
      <c r="H441781" s="317"/>
    </row>
    <row r="441782" spans="8:8">
      <c r="H441782" s="317"/>
    </row>
    <row r="441783" spans="8:8">
      <c r="H441783" s="317"/>
    </row>
    <row r="441784" spans="8:8">
      <c r="H441784" s="317"/>
    </row>
    <row r="441785" spans="8:8">
      <c r="H441785" s="317"/>
    </row>
    <row r="441786" spans="8:8">
      <c r="H441786" s="317"/>
    </row>
    <row r="441787" spans="8:8">
      <c r="H441787" s="317"/>
    </row>
    <row r="441788" spans="8:8">
      <c r="H441788" s="317"/>
    </row>
    <row r="441789" spans="8:8">
      <c r="H441789" s="317"/>
    </row>
    <row r="441790" spans="8:8">
      <c r="H441790" s="317"/>
    </row>
    <row r="441791" spans="8:8">
      <c r="H441791" s="317"/>
    </row>
    <row r="441792" spans="8:8">
      <c r="H441792" s="317"/>
    </row>
    <row r="441793" spans="8:8">
      <c r="H441793" s="317"/>
    </row>
    <row r="441794" spans="8:8">
      <c r="H441794" s="317"/>
    </row>
    <row r="441795" spans="8:8">
      <c r="H441795" s="317"/>
    </row>
    <row r="441796" spans="8:8">
      <c r="H441796" s="317"/>
    </row>
    <row r="441797" spans="8:8">
      <c r="H441797" s="317"/>
    </row>
    <row r="441798" spans="8:8">
      <c r="H441798" s="317"/>
    </row>
    <row r="441799" spans="8:8">
      <c r="H441799" s="317"/>
    </row>
    <row r="441800" spans="8:8">
      <c r="H441800" s="317"/>
    </row>
    <row r="441801" spans="8:8">
      <c r="H441801" s="317"/>
    </row>
    <row r="441802" spans="8:8">
      <c r="H441802" s="317"/>
    </row>
    <row r="441803" spans="8:8">
      <c r="H441803" s="317"/>
    </row>
    <row r="441804" spans="8:8">
      <c r="H441804" s="317"/>
    </row>
    <row r="441805" spans="8:8">
      <c r="H441805" s="317"/>
    </row>
    <row r="441806" spans="8:8">
      <c r="H441806" s="317"/>
    </row>
    <row r="441807" spans="8:8">
      <c r="H441807" s="317"/>
    </row>
    <row r="441808" spans="8:8">
      <c r="H441808" s="317"/>
    </row>
    <row r="441809" spans="8:8">
      <c r="H441809" s="317"/>
    </row>
    <row r="441810" spans="8:8">
      <c r="H441810" s="317"/>
    </row>
    <row r="441811" spans="8:8">
      <c r="H441811" s="317"/>
    </row>
    <row r="441812" spans="8:8">
      <c r="H441812" s="317"/>
    </row>
    <row r="441813" spans="8:8">
      <c r="H441813" s="317"/>
    </row>
    <row r="441814" spans="8:8">
      <c r="H441814" s="317"/>
    </row>
    <row r="441815" spans="8:8">
      <c r="H441815" s="317"/>
    </row>
    <row r="441816" spans="8:8">
      <c r="H441816" s="317"/>
    </row>
    <row r="441817" spans="8:8">
      <c r="H441817" s="317"/>
    </row>
    <row r="441818" spans="8:8">
      <c r="H441818" s="317"/>
    </row>
    <row r="441819" spans="8:8">
      <c r="H441819" s="317"/>
    </row>
    <row r="441820" spans="8:8">
      <c r="H441820" s="317"/>
    </row>
    <row r="441821" spans="8:8">
      <c r="H441821" s="317"/>
    </row>
    <row r="441822" spans="8:8">
      <c r="H441822" s="317"/>
    </row>
    <row r="441823" spans="8:8">
      <c r="H441823" s="317"/>
    </row>
    <row r="441824" spans="8:8">
      <c r="H441824" s="317"/>
    </row>
    <row r="441825" spans="8:8">
      <c r="H441825" s="317"/>
    </row>
    <row r="441826" spans="8:8">
      <c r="H441826" s="317"/>
    </row>
    <row r="441827" spans="8:8">
      <c r="H441827" s="317"/>
    </row>
    <row r="441828" spans="8:8">
      <c r="H441828" s="317"/>
    </row>
    <row r="441829" spans="8:8">
      <c r="H441829" s="317"/>
    </row>
    <row r="441830" spans="8:8">
      <c r="H441830" s="317"/>
    </row>
    <row r="441831" spans="8:8">
      <c r="H441831" s="317"/>
    </row>
    <row r="441832" spans="8:8">
      <c r="H441832" s="317"/>
    </row>
    <row r="441833" spans="8:8">
      <c r="H441833" s="317"/>
    </row>
    <row r="441834" spans="8:8">
      <c r="H441834" s="317"/>
    </row>
    <row r="441835" spans="8:8">
      <c r="H441835" s="317"/>
    </row>
    <row r="441836" spans="8:8">
      <c r="H441836" s="317"/>
    </row>
    <row r="441837" spans="8:8">
      <c r="H441837" s="317"/>
    </row>
    <row r="441838" spans="8:8">
      <c r="H441838" s="317"/>
    </row>
    <row r="441839" spans="8:8">
      <c r="H441839" s="317"/>
    </row>
    <row r="441840" spans="8:8">
      <c r="H441840" s="317"/>
    </row>
    <row r="441841" spans="8:8">
      <c r="H441841" s="317"/>
    </row>
    <row r="441842" spans="8:8">
      <c r="H441842" s="317"/>
    </row>
    <row r="441843" spans="8:8">
      <c r="H441843" s="317"/>
    </row>
    <row r="441844" spans="8:8">
      <c r="H441844" s="317"/>
    </row>
    <row r="441845" spans="8:8">
      <c r="H441845" s="317"/>
    </row>
    <row r="441846" spans="8:8">
      <c r="H441846" s="317"/>
    </row>
    <row r="441847" spans="8:8">
      <c r="H441847" s="317"/>
    </row>
    <row r="441848" spans="8:8">
      <c r="H441848" s="317"/>
    </row>
    <row r="441849" spans="8:8">
      <c r="H441849" s="317"/>
    </row>
    <row r="441850" spans="8:8">
      <c r="H441850" s="317"/>
    </row>
    <row r="441851" spans="8:8">
      <c r="H441851" s="317"/>
    </row>
    <row r="441852" spans="8:8">
      <c r="H441852" s="317"/>
    </row>
    <row r="441853" spans="8:8">
      <c r="H441853" s="317"/>
    </row>
    <row r="441854" spans="8:8">
      <c r="H441854" s="317"/>
    </row>
    <row r="441855" spans="8:8">
      <c r="H441855" s="317"/>
    </row>
    <row r="441856" spans="8:8">
      <c r="H441856" s="317"/>
    </row>
    <row r="441857" spans="8:8">
      <c r="H441857" s="317"/>
    </row>
    <row r="441858" spans="8:8">
      <c r="H441858" s="317"/>
    </row>
    <row r="441859" spans="8:8">
      <c r="H441859" s="317"/>
    </row>
    <row r="441860" spans="8:8">
      <c r="H441860" s="317"/>
    </row>
    <row r="441861" spans="8:8">
      <c r="H441861" s="317"/>
    </row>
    <row r="441862" spans="8:8">
      <c r="H441862" s="317"/>
    </row>
    <row r="441863" spans="8:8">
      <c r="H441863" s="317"/>
    </row>
    <row r="441864" spans="8:8">
      <c r="H441864" s="317"/>
    </row>
    <row r="441865" spans="8:8">
      <c r="H441865" s="317"/>
    </row>
    <row r="441866" spans="8:8">
      <c r="H441866" s="317"/>
    </row>
    <row r="441867" spans="8:8">
      <c r="H441867" s="317"/>
    </row>
    <row r="441868" spans="8:8">
      <c r="H441868" s="317"/>
    </row>
    <row r="441869" spans="8:8">
      <c r="H441869" s="317"/>
    </row>
    <row r="441870" spans="8:8">
      <c r="H441870" s="317"/>
    </row>
    <row r="441871" spans="8:8">
      <c r="H441871" s="317"/>
    </row>
    <row r="441872" spans="8:8">
      <c r="H441872" s="317"/>
    </row>
    <row r="441873" spans="8:8">
      <c r="H441873" s="317"/>
    </row>
    <row r="441874" spans="8:8">
      <c r="H441874" s="317"/>
    </row>
    <row r="441875" spans="8:8">
      <c r="H441875" s="317"/>
    </row>
    <row r="441876" spans="8:8">
      <c r="H441876" s="317"/>
    </row>
    <row r="441877" spans="8:8">
      <c r="H441877" s="317"/>
    </row>
    <row r="441878" spans="8:8">
      <c r="H441878" s="317"/>
    </row>
    <row r="441879" spans="8:8">
      <c r="H441879" s="317"/>
    </row>
    <row r="441880" spans="8:8">
      <c r="H441880" s="317"/>
    </row>
    <row r="441881" spans="8:8">
      <c r="H441881" s="317"/>
    </row>
    <row r="441882" spans="8:8">
      <c r="H441882" s="317"/>
    </row>
    <row r="441883" spans="8:8">
      <c r="H441883" s="317"/>
    </row>
    <row r="441884" spans="8:8">
      <c r="H441884" s="317"/>
    </row>
    <row r="441885" spans="8:8">
      <c r="H441885" s="317"/>
    </row>
    <row r="441886" spans="8:8">
      <c r="H441886" s="317"/>
    </row>
    <row r="441887" spans="8:8">
      <c r="H441887" s="317"/>
    </row>
    <row r="441888" spans="8:8">
      <c r="H441888" s="317"/>
    </row>
    <row r="441889" spans="8:8">
      <c r="H441889" s="317"/>
    </row>
    <row r="441890" spans="8:8">
      <c r="H441890" s="317"/>
    </row>
    <row r="441891" spans="8:8">
      <c r="H441891" s="317"/>
    </row>
    <row r="441892" spans="8:8">
      <c r="H441892" s="317"/>
    </row>
    <row r="441893" spans="8:8">
      <c r="H441893" s="317"/>
    </row>
    <row r="441894" spans="8:8">
      <c r="H441894" s="317"/>
    </row>
    <row r="441895" spans="8:8">
      <c r="H441895" s="317"/>
    </row>
    <row r="441896" spans="8:8">
      <c r="H441896" s="317"/>
    </row>
    <row r="441897" spans="8:8">
      <c r="H441897" s="317"/>
    </row>
    <row r="441898" spans="8:8">
      <c r="H441898" s="317"/>
    </row>
    <row r="441899" spans="8:8">
      <c r="H441899" s="317"/>
    </row>
    <row r="441900" spans="8:8">
      <c r="H441900" s="317"/>
    </row>
    <row r="441901" spans="8:8">
      <c r="H441901" s="317"/>
    </row>
    <row r="441902" spans="8:8">
      <c r="H441902" s="317"/>
    </row>
    <row r="441903" spans="8:8">
      <c r="H441903" s="317"/>
    </row>
    <row r="441904" spans="8:8">
      <c r="H441904" s="317"/>
    </row>
    <row r="441905" spans="8:8">
      <c r="H441905" s="317"/>
    </row>
    <row r="441906" spans="8:8">
      <c r="H441906" s="317"/>
    </row>
    <row r="441907" spans="8:8">
      <c r="H441907" s="317"/>
    </row>
    <row r="441908" spans="8:8">
      <c r="H441908" s="317"/>
    </row>
    <row r="441909" spans="8:8">
      <c r="H441909" s="317"/>
    </row>
    <row r="441910" spans="8:8">
      <c r="H441910" s="317"/>
    </row>
    <row r="441911" spans="8:8">
      <c r="H441911" s="317"/>
    </row>
    <row r="441912" spans="8:8">
      <c r="H441912" s="317"/>
    </row>
    <row r="441913" spans="8:8">
      <c r="H441913" s="317"/>
    </row>
    <row r="441914" spans="8:8">
      <c r="H441914" s="317"/>
    </row>
    <row r="441915" spans="8:8">
      <c r="H441915" s="317"/>
    </row>
    <row r="441916" spans="8:8">
      <c r="H441916" s="317"/>
    </row>
    <row r="441917" spans="8:8">
      <c r="H441917" s="317"/>
    </row>
    <row r="441918" spans="8:8">
      <c r="H441918" s="317"/>
    </row>
    <row r="441919" spans="8:8">
      <c r="H441919" s="317"/>
    </row>
    <row r="441920" spans="8:8">
      <c r="H441920" s="317"/>
    </row>
    <row r="441921" spans="8:8">
      <c r="H441921" s="317"/>
    </row>
    <row r="441922" spans="8:8">
      <c r="H441922" s="317"/>
    </row>
    <row r="441923" spans="8:8">
      <c r="H441923" s="317"/>
    </row>
    <row r="441924" spans="8:8">
      <c r="H441924" s="317"/>
    </row>
    <row r="441925" spans="8:8">
      <c r="H441925" s="317"/>
    </row>
    <row r="441926" spans="8:8">
      <c r="H441926" s="317"/>
    </row>
    <row r="441927" spans="8:8">
      <c r="H441927" s="317"/>
    </row>
    <row r="441928" spans="8:8">
      <c r="H441928" s="317"/>
    </row>
    <row r="441929" spans="8:8">
      <c r="H441929" s="317"/>
    </row>
    <row r="441930" spans="8:8">
      <c r="H441930" s="317"/>
    </row>
    <row r="441931" spans="8:8">
      <c r="H441931" s="317"/>
    </row>
    <row r="441932" spans="8:8">
      <c r="H441932" s="317"/>
    </row>
    <row r="441933" spans="8:8">
      <c r="H441933" s="317"/>
    </row>
    <row r="441934" spans="8:8">
      <c r="H441934" s="317"/>
    </row>
    <row r="441935" spans="8:8">
      <c r="H441935" s="317"/>
    </row>
    <row r="441936" spans="8:8">
      <c r="H441936" s="317"/>
    </row>
    <row r="441937" spans="8:8">
      <c r="H441937" s="317"/>
    </row>
    <row r="441938" spans="8:8">
      <c r="H441938" s="317"/>
    </row>
    <row r="441939" spans="8:8">
      <c r="H441939" s="317"/>
    </row>
    <row r="441940" spans="8:8">
      <c r="H441940" s="317"/>
    </row>
    <row r="441941" spans="8:8">
      <c r="H441941" s="317"/>
    </row>
    <row r="441942" spans="8:8">
      <c r="H441942" s="317"/>
    </row>
    <row r="441943" spans="8:8">
      <c r="H441943" s="317"/>
    </row>
    <row r="441944" spans="8:8">
      <c r="H441944" s="317"/>
    </row>
    <row r="441945" spans="8:8">
      <c r="H441945" s="317"/>
    </row>
    <row r="441946" spans="8:8">
      <c r="H441946" s="317"/>
    </row>
    <row r="441947" spans="8:8">
      <c r="H441947" s="317"/>
    </row>
    <row r="441948" spans="8:8">
      <c r="H441948" s="317"/>
    </row>
    <row r="441949" spans="8:8">
      <c r="H441949" s="317"/>
    </row>
    <row r="441950" spans="8:8">
      <c r="H441950" s="317"/>
    </row>
    <row r="441951" spans="8:8">
      <c r="H441951" s="317"/>
    </row>
    <row r="441952" spans="8:8">
      <c r="H441952" s="317"/>
    </row>
    <row r="441953" spans="8:8">
      <c r="H441953" s="317"/>
    </row>
    <row r="441954" spans="8:8">
      <c r="H441954" s="317"/>
    </row>
    <row r="441955" spans="8:8">
      <c r="H441955" s="317"/>
    </row>
    <row r="441956" spans="8:8">
      <c r="H441956" s="317"/>
    </row>
    <row r="441957" spans="8:8">
      <c r="H441957" s="317"/>
    </row>
    <row r="441958" spans="8:8">
      <c r="H441958" s="317"/>
    </row>
    <row r="441959" spans="8:8">
      <c r="H441959" s="317"/>
    </row>
    <row r="441960" spans="8:8">
      <c r="H441960" s="317"/>
    </row>
    <row r="441961" spans="8:8">
      <c r="H441961" s="317"/>
    </row>
    <row r="441962" spans="8:8">
      <c r="H441962" s="317"/>
    </row>
    <row r="441963" spans="8:8">
      <c r="H441963" s="317"/>
    </row>
    <row r="441964" spans="8:8">
      <c r="H441964" s="317"/>
    </row>
    <row r="441965" spans="8:8">
      <c r="H441965" s="317"/>
    </row>
    <row r="441966" spans="8:8">
      <c r="H441966" s="317"/>
    </row>
    <row r="441967" spans="8:8">
      <c r="H441967" s="317"/>
    </row>
    <row r="441968" spans="8:8">
      <c r="H441968" s="317"/>
    </row>
    <row r="441969" spans="8:8">
      <c r="H441969" s="317"/>
    </row>
    <row r="441970" spans="8:8">
      <c r="H441970" s="317"/>
    </row>
    <row r="441971" spans="8:8">
      <c r="H441971" s="317"/>
    </row>
    <row r="441972" spans="8:8">
      <c r="H441972" s="317"/>
    </row>
    <row r="441973" spans="8:8">
      <c r="H441973" s="317"/>
    </row>
    <row r="441974" spans="8:8">
      <c r="H441974" s="317"/>
    </row>
    <row r="441975" spans="8:8">
      <c r="H441975" s="317"/>
    </row>
    <row r="441976" spans="8:8">
      <c r="H441976" s="317"/>
    </row>
    <row r="441977" spans="8:8">
      <c r="H441977" s="317"/>
    </row>
    <row r="441978" spans="8:8">
      <c r="H441978" s="317"/>
    </row>
    <row r="441979" spans="8:8">
      <c r="H441979" s="317"/>
    </row>
    <row r="441980" spans="8:8">
      <c r="H441980" s="317"/>
    </row>
    <row r="441981" spans="8:8">
      <c r="H441981" s="317"/>
    </row>
    <row r="441982" spans="8:8">
      <c r="H441982" s="317"/>
    </row>
    <row r="441983" spans="8:8">
      <c r="H441983" s="317"/>
    </row>
    <row r="441984" spans="8:8">
      <c r="H441984" s="317"/>
    </row>
    <row r="441985" spans="8:8">
      <c r="H441985" s="317"/>
    </row>
    <row r="441986" spans="8:8">
      <c r="H441986" s="317"/>
    </row>
    <row r="441987" spans="8:8">
      <c r="H441987" s="317"/>
    </row>
    <row r="441988" spans="8:8">
      <c r="H441988" s="317"/>
    </row>
    <row r="441989" spans="8:8">
      <c r="H441989" s="317"/>
    </row>
    <row r="441990" spans="8:8">
      <c r="H441990" s="317"/>
    </row>
    <row r="441991" spans="8:8">
      <c r="H441991" s="317"/>
    </row>
    <row r="441992" spans="8:8">
      <c r="H441992" s="317"/>
    </row>
    <row r="441993" spans="8:8">
      <c r="H441993" s="317"/>
    </row>
    <row r="441994" spans="8:8">
      <c r="H441994" s="317"/>
    </row>
    <row r="441995" spans="8:8">
      <c r="H441995" s="317"/>
    </row>
    <row r="441996" spans="8:8">
      <c r="H441996" s="317"/>
    </row>
    <row r="441997" spans="8:8">
      <c r="H441997" s="317"/>
    </row>
    <row r="441998" spans="8:8">
      <c r="H441998" s="317"/>
    </row>
    <row r="441999" spans="8:8">
      <c r="H441999" s="317"/>
    </row>
    <row r="442000" spans="8:8">
      <c r="H442000" s="317"/>
    </row>
    <row r="442001" spans="8:8">
      <c r="H442001" s="317"/>
    </row>
    <row r="442002" spans="8:8">
      <c r="H442002" s="317"/>
    </row>
    <row r="442003" spans="8:8">
      <c r="H442003" s="317"/>
    </row>
    <row r="442004" spans="8:8">
      <c r="H442004" s="317"/>
    </row>
    <row r="442005" spans="8:8">
      <c r="H442005" s="317"/>
    </row>
    <row r="442006" spans="8:8">
      <c r="H442006" s="317"/>
    </row>
    <row r="442007" spans="8:8">
      <c r="H442007" s="317"/>
    </row>
    <row r="442008" spans="8:8">
      <c r="H442008" s="317"/>
    </row>
    <row r="442009" spans="8:8">
      <c r="H442009" s="317"/>
    </row>
    <row r="442010" spans="8:8">
      <c r="H442010" s="317"/>
    </row>
    <row r="442011" spans="8:8">
      <c r="H442011" s="317"/>
    </row>
    <row r="442012" spans="8:8">
      <c r="H442012" s="317"/>
    </row>
    <row r="442013" spans="8:8">
      <c r="H442013" s="317"/>
    </row>
    <row r="442014" spans="8:8">
      <c r="H442014" s="317"/>
    </row>
    <row r="442015" spans="8:8">
      <c r="H442015" s="317"/>
    </row>
    <row r="442016" spans="8:8">
      <c r="H442016" s="317"/>
    </row>
    <row r="442017" spans="8:8">
      <c r="H442017" s="317"/>
    </row>
    <row r="442018" spans="8:8">
      <c r="H442018" s="317"/>
    </row>
    <row r="442019" spans="8:8">
      <c r="H442019" s="317"/>
    </row>
    <row r="442020" spans="8:8">
      <c r="H442020" s="317"/>
    </row>
    <row r="442021" spans="8:8">
      <c r="H442021" s="317"/>
    </row>
    <row r="442022" spans="8:8">
      <c r="H442022" s="317"/>
    </row>
    <row r="442023" spans="8:8">
      <c r="H442023" s="317"/>
    </row>
    <row r="442024" spans="8:8">
      <c r="H442024" s="317"/>
    </row>
    <row r="442025" spans="8:8">
      <c r="H442025" s="317"/>
    </row>
    <row r="442026" spans="8:8">
      <c r="H442026" s="317"/>
    </row>
    <row r="442027" spans="8:8">
      <c r="H442027" s="317"/>
    </row>
    <row r="442028" spans="8:8">
      <c r="H442028" s="317"/>
    </row>
    <row r="442029" spans="8:8">
      <c r="H442029" s="317"/>
    </row>
    <row r="442030" spans="8:8">
      <c r="H442030" s="317"/>
    </row>
    <row r="442031" spans="8:8">
      <c r="H442031" s="317"/>
    </row>
    <row r="442032" spans="8:8">
      <c r="H442032" s="317"/>
    </row>
    <row r="442033" spans="8:8">
      <c r="H442033" s="317"/>
    </row>
    <row r="442034" spans="8:8">
      <c r="H442034" s="317"/>
    </row>
    <row r="442035" spans="8:8">
      <c r="H442035" s="317"/>
    </row>
    <row r="442036" spans="8:8">
      <c r="H442036" s="317"/>
    </row>
    <row r="442037" spans="8:8">
      <c r="H442037" s="317"/>
    </row>
    <row r="442038" spans="8:8">
      <c r="H442038" s="317"/>
    </row>
    <row r="442039" spans="8:8">
      <c r="H442039" s="317"/>
    </row>
    <row r="442040" spans="8:8">
      <c r="H442040" s="317"/>
    </row>
    <row r="442041" spans="8:8">
      <c r="H442041" s="317"/>
    </row>
    <row r="442042" spans="8:8">
      <c r="H442042" s="317"/>
    </row>
    <row r="442043" spans="8:8">
      <c r="H442043" s="317"/>
    </row>
    <row r="442044" spans="8:8">
      <c r="H442044" s="317"/>
    </row>
    <row r="442045" spans="8:8">
      <c r="H442045" s="317"/>
    </row>
    <row r="442046" spans="8:8">
      <c r="H442046" s="317"/>
    </row>
    <row r="442047" spans="8:8">
      <c r="H442047" s="317"/>
    </row>
    <row r="442048" spans="8:8">
      <c r="H442048" s="317"/>
    </row>
    <row r="442049" spans="8:8">
      <c r="H442049" s="317"/>
    </row>
    <row r="442050" spans="8:8">
      <c r="H442050" s="317"/>
    </row>
    <row r="442051" spans="8:8">
      <c r="H442051" s="317"/>
    </row>
    <row r="442052" spans="8:8">
      <c r="H442052" s="317"/>
    </row>
    <row r="442053" spans="8:8">
      <c r="H442053" s="317"/>
    </row>
    <row r="442054" spans="8:8">
      <c r="H442054" s="317"/>
    </row>
    <row r="442055" spans="8:8">
      <c r="H442055" s="317"/>
    </row>
    <row r="442056" spans="8:8">
      <c r="H442056" s="317"/>
    </row>
    <row r="442057" spans="8:8">
      <c r="H442057" s="317"/>
    </row>
    <row r="442058" spans="8:8">
      <c r="H442058" s="317"/>
    </row>
    <row r="442059" spans="8:8">
      <c r="H442059" s="317"/>
    </row>
    <row r="442060" spans="8:8">
      <c r="H442060" s="317"/>
    </row>
    <row r="442061" spans="8:8">
      <c r="H442061" s="317"/>
    </row>
    <row r="442062" spans="8:8">
      <c r="H442062" s="317"/>
    </row>
    <row r="442063" spans="8:8">
      <c r="H442063" s="317"/>
    </row>
    <row r="442064" spans="8:8">
      <c r="H442064" s="317"/>
    </row>
    <row r="442065" spans="8:8">
      <c r="H442065" s="317"/>
    </row>
    <row r="442066" spans="8:8">
      <c r="H442066" s="317"/>
    </row>
    <row r="442067" spans="8:8">
      <c r="H442067" s="317"/>
    </row>
    <row r="442068" spans="8:8">
      <c r="H442068" s="317"/>
    </row>
    <row r="442069" spans="8:8">
      <c r="H442069" s="317"/>
    </row>
    <row r="442070" spans="8:8">
      <c r="H442070" s="317"/>
    </row>
    <row r="442071" spans="8:8">
      <c r="H442071" s="317"/>
    </row>
    <row r="442072" spans="8:8">
      <c r="H442072" s="317"/>
    </row>
    <row r="442073" spans="8:8">
      <c r="H442073" s="317"/>
    </row>
    <row r="442074" spans="8:8">
      <c r="H442074" s="317"/>
    </row>
    <row r="442075" spans="8:8">
      <c r="H442075" s="317"/>
    </row>
    <row r="442076" spans="8:8">
      <c r="H442076" s="317"/>
    </row>
    <row r="442077" spans="8:8">
      <c r="H442077" s="317"/>
    </row>
    <row r="442078" spans="8:8">
      <c r="H442078" s="317"/>
    </row>
    <row r="442079" spans="8:8">
      <c r="H442079" s="317"/>
    </row>
    <row r="442080" spans="8:8">
      <c r="H442080" s="317"/>
    </row>
    <row r="442081" spans="8:8">
      <c r="H442081" s="317"/>
    </row>
    <row r="442082" spans="8:8">
      <c r="H442082" s="317"/>
    </row>
    <row r="442083" spans="8:8">
      <c r="H442083" s="317"/>
    </row>
    <row r="442084" spans="8:8">
      <c r="H442084" s="317"/>
    </row>
    <row r="442085" spans="8:8">
      <c r="H442085" s="317"/>
    </row>
    <row r="442086" spans="8:8">
      <c r="H442086" s="317"/>
    </row>
    <row r="442087" spans="8:8">
      <c r="H442087" s="317"/>
    </row>
    <row r="442088" spans="8:8">
      <c r="H442088" s="317"/>
    </row>
    <row r="442089" spans="8:8">
      <c r="H442089" s="317"/>
    </row>
    <row r="442090" spans="8:8">
      <c r="H442090" s="317"/>
    </row>
    <row r="442091" spans="8:8">
      <c r="H442091" s="317"/>
    </row>
    <row r="442092" spans="8:8">
      <c r="H442092" s="317"/>
    </row>
    <row r="442093" spans="8:8">
      <c r="H442093" s="317"/>
    </row>
    <row r="442094" spans="8:8">
      <c r="H442094" s="317"/>
    </row>
    <row r="442095" spans="8:8">
      <c r="H442095" s="317"/>
    </row>
    <row r="442096" spans="8:8">
      <c r="H442096" s="317"/>
    </row>
    <row r="442097" spans="8:8">
      <c r="H442097" s="317"/>
    </row>
    <row r="442098" spans="8:8">
      <c r="H442098" s="317"/>
    </row>
    <row r="442099" spans="8:8">
      <c r="H442099" s="317"/>
    </row>
    <row r="442100" spans="8:8">
      <c r="H442100" s="317"/>
    </row>
    <row r="442101" spans="8:8">
      <c r="H442101" s="317"/>
    </row>
    <row r="442102" spans="8:8">
      <c r="H442102" s="317"/>
    </row>
    <row r="442103" spans="8:8">
      <c r="H442103" s="317"/>
    </row>
    <row r="442104" spans="8:8">
      <c r="H442104" s="317"/>
    </row>
    <row r="442105" spans="8:8">
      <c r="H442105" s="317"/>
    </row>
    <row r="442106" spans="8:8">
      <c r="H442106" s="317"/>
    </row>
    <row r="442107" spans="8:8">
      <c r="H442107" s="317"/>
    </row>
    <row r="442108" spans="8:8">
      <c r="H442108" s="317"/>
    </row>
    <row r="442109" spans="8:8">
      <c r="H442109" s="317"/>
    </row>
    <row r="442110" spans="8:8">
      <c r="H442110" s="317"/>
    </row>
    <row r="442111" spans="8:8">
      <c r="H442111" s="317"/>
    </row>
    <row r="442112" spans="8:8">
      <c r="H442112" s="317"/>
    </row>
    <row r="442113" spans="8:8">
      <c r="H442113" s="317"/>
    </row>
    <row r="442114" spans="8:8">
      <c r="H442114" s="317"/>
    </row>
    <row r="442115" spans="8:8">
      <c r="H442115" s="317"/>
    </row>
    <row r="442116" spans="8:8">
      <c r="H442116" s="317"/>
    </row>
    <row r="442117" spans="8:8">
      <c r="H442117" s="317"/>
    </row>
    <row r="442118" spans="8:8">
      <c r="H442118" s="317"/>
    </row>
    <row r="442119" spans="8:8">
      <c r="H442119" s="317"/>
    </row>
    <row r="442120" spans="8:8">
      <c r="H442120" s="317"/>
    </row>
    <row r="442121" spans="8:8">
      <c r="H442121" s="317"/>
    </row>
    <row r="442122" spans="8:8">
      <c r="H442122" s="317"/>
    </row>
    <row r="442123" spans="8:8">
      <c r="H442123" s="317"/>
    </row>
    <row r="442124" spans="8:8">
      <c r="H442124" s="317"/>
    </row>
    <row r="442125" spans="8:8">
      <c r="H442125" s="317"/>
    </row>
    <row r="442126" spans="8:8">
      <c r="H442126" s="317"/>
    </row>
    <row r="442127" spans="8:8">
      <c r="H442127" s="317"/>
    </row>
    <row r="442128" spans="8:8">
      <c r="H442128" s="317"/>
    </row>
    <row r="442129" spans="8:8">
      <c r="H442129" s="317"/>
    </row>
    <row r="442130" spans="8:8">
      <c r="H442130" s="317"/>
    </row>
    <row r="442131" spans="8:8">
      <c r="H442131" s="317"/>
    </row>
    <row r="442132" spans="8:8">
      <c r="H442132" s="317"/>
    </row>
    <row r="442133" spans="8:8">
      <c r="H442133" s="317"/>
    </row>
    <row r="442134" spans="8:8">
      <c r="H442134" s="317"/>
    </row>
    <row r="442135" spans="8:8">
      <c r="H442135" s="317"/>
    </row>
    <row r="442136" spans="8:8">
      <c r="H442136" s="317"/>
    </row>
    <row r="442137" spans="8:8">
      <c r="H442137" s="317"/>
    </row>
    <row r="442138" spans="8:8">
      <c r="H442138" s="317"/>
    </row>
    <row r="442139" spans="8:8">
      <c r="H442139" s="317"/>
    </row>
    <row r="442140" spans="8:8">
      <c r="H442140" s="317"/>
    </row>
    <row r="442141" spans="8:8">
      <c r="H442141" s="317"/>
    </row>
    <row r="442142" spans="8:8">
      <c r="H442142" s="317"/>
    </row>
    <row r="442143" spans="8:8">
      <c r="H442143" s="317"/>
    </row>
    <row r="442144" spans="8:8">
      <c r="H442144" s="317"/>
    </row>
    <row r="442145" spans="8:8">
      <c r="H442145" s="317"/>
    </row>
    <row r="442146" spans="8:8">
      <c r="H442146" s="317"/>
    </row>
    <row r="442147" spans="8:8">
      <c r="H442147" s="317"/>
    </row>
    <row r="442148" spans="8:8">
      <c r="H442148" s="317"/>
    </row>
    <row r="442149" spans="8:8">
      <c r="H442149" s="317"/>
    </row>
    <row r="442150" spans="8:8">
      <c r="H442150" s="317"/>
    </row>
    <row r="442151" spans="8:8">
      <c r="H442151" s="317"/>
    </row>
    <row r="442152" spans="8:8">
      <c r="H442152" s="317"/>
    </row>
    <row r="442153" spans="8:8">
      <c r="H442153" s="317"/>
    </row>
    <row r="442154" spans="8:8">
      <c r="H442154" s="317"/>
    </row>
    <row r="442155" spans="8:8">
      <c r="H442155" s="317"/>
    </row>
    <row r="442156" spans="8:8">
      <c r="H442156" s="317"/>
    </row>
    <row r="442157" spans="8:8">
      <c r="H442157" s="317"/>
    </row>
    <row r="442158" spans="8:8">
      <c r="H442158" s="317"/>
    </row>
    <row r="442159" spans="8:8">
      <c r="H442159" s="317"/>
    </row>
    <row r="442160" spans="8:8">
      <c r="H442160" s="317"/>
    </row>
    <row r="442161" spans="8:8">
      <c r="H442161" s="317"/>
    </row>
    <row r="442162" spans="8:8">
      <c r="H442162" s="317"/>
    </row>
    <row r="442163" spans="8:8">
      <c r="H442163" s="317"/>
    </row>
    <row r="442164" spans="8:8">
      <c r="H442164" s="317"/>
    </row>
    <row r="442165" spans="8:8">
      <c r="H442165" s="317"/>
    </row>
    <row r="442166" spans="8:8">
      <c r="H442166" s="317"/>
    </row>
    <row r="442167" spans="8:8">
      <c r="H442167" s="317"/>
    </row>
    <row r="442168" spans="8:8">
      <c r="H442168" s="317"/>
    </row>
    <row r="442169" spans="8:8">
      <c r="H442169" s="317"/>
    </row>
    <row r="442170" spans="8:8">
      <c r="H442170" s="317"/>
    </row>
    <row r="442171" spans="8:8">
      <c r="H442171" s="317"/>
    </row>
    <row r="442172" spans="8:8">
      <c r="H442172" s="317"/>
    </row>
    <row r="442173" spans="8:8">
      <c r="H442173" s="317"/>
    </row>
    <row r="442174" spans="8:8">
      <c r="H442174" s="317"/>
    </row>
    <row r="442175" spans="8:8">
      <c r="H442175" s="317"/>
    </row>
    <row r="442176" spans="8:8">
      <c r="H442176" s="317"/>
    </row>
    <row r="442177" spans="8:8">
      <c r="H442177" s="317"/>
    </row>
    <row r="442178" spans="8:8">
      <c r="H442178" s="317"/>
    </row>
    <row r="442179" spans="8:8">
      <c r="H442179" s="317"/>
    </row>
    <row r="442180" spans="8:8">
      <c r="H442180" s="317"/>
    </row>
    <row r="442181" spans="8:8">
      <c r="H442181" s="317"/>
    </row>
    <row r="442182" spans="8:8">
      <c r="H442182" s="317"/>
    </row>
    <row r="442183" spans="8:8">
      <c r="H442183" s="317"/>
    </row>
    <row r="442184" spans="8:8">
      <c r="H442184" s="317"/>
    </row>
    <row r="442185" spans="8:8">
      <c r="H442185" s="317"/>
    </row>
    <row r="442186" spans="8:8">
      <c r="H442186" s="317"/>
    </row>
    <row r="442187" spans="8:8">
      <c r="H442187" s="317"/>
    </row>
    <row r="442188" spans="8:8">
      <c r="H442188" s="317"/>
    </row>
    <row r="442189" spans="8:8">
      <c r="H442189" s="317"/>
    </row>
    <row r="442190" spans="8:8">
      <c r="H442190" s="317"/>
    </row>
    <row r="442191" spans="8:8">
      <c r="H442191" s="317"/>
    </row>
    <row r="442192" spans="8:8">
      <c r="H442192" s="317"/>
    </row>
    <row r="442193" spans="8:8">
      <c r="H442193" s="317"/>
    </row>
    <row r="442194" spans="8:8">
      <c r="H442194" s="317"/>
    </row>
    <row r="442195" spans="8:8">
      <c r="H442195" s="317"/>
    </row>
    <row r="442196" spans="8:8">
      <c r="H442196" s="317"/>
    </row>
    <row r="442197" spans="8:8">
      <c r="H442197" s="317"/>
    </row>
    <row r="442198" spans="8:8">
      <c r="H442198" s="317"/>
    </row>
    <row r="442199" spans="8:8">
      <c r="H442199" s="317"/>
    </row>
    <row r="442200" spans="8:8">
      <c r="H442200" s="317"/>
    </row>
    <row r="442201" spans="8:8">
      <c r="H442201" s="317"/>
    </row>
    <row r="442202" spans="8:8">
      <c r="H442202" s="317"/>
    </row>
    <row r="442203" spans="8:8">
      <c r="H442203" s="317"/>
    </row>
    <row r="442204" spans="8:8">
      <c r="H442204" s="317"/>
    </row>
    <row r="442205" spans="8:8">
      <c r="H442205" s="317"/>
    </row>
    <row r="442206" spans="8:8">
      <c r="H442206" s="317"/>
    </row>
    <row r="442207" spans="8:8">
      <c r="H442207" s="317"/>
    </row>
    <row r="442208" spans="8:8">
      <c r="H442208" s="317"/>
    </row>
    <row r="442209" spans="8:8">
      <c r="H442209" s="317"/>
    </row>
    <row r="442210" spans="8:8">
      <c r="H442210" s="317"/>
    </row>
    <row r="442211" spans="8:8">
      <c r="H442211" s="317"/>
    </row>
    <row r="442212" spans="8:8">
      <c r="H442212" s="317"/>
    </row>
    <row r="442213" spans="8:8">
      <c r="H442213" s="317"/>
    </row>
    <row r="442214" spans="8:8">
      <c r="H442214" s="317"/>
    </row>
    <row r="442215" spans="8:8">
      <c r="H442215" s="317"/>
    </row>
    <row r="442216" spans="8:8">
      <c r="H442216" s="317"/>
    </row>
    <row r="442217" spans="8:8">
      <c r="H442217" s="317"/>
    </row>
    <row r="442218" spans="8:8">
      <c r="H442218" s="317"/>
    </row>
    <row r="442219" spans="8:8">
      <c r="H442219" s="317"/>
    </row>
    <row r="442220" spans="8:8">
      <c r="H442220" s="317"/>
    </row>
    <row r="442221" spans="8:8">
      <c r="H442221" s="317"/>
    </row>
    <row r="442222" spans="8:8">
      <c r="H442222" s="317"/>
    </row>
    <row r="442223" spans="8:8">
      <c r="H442223" s="317"/>
    </row>
    <row r="442224" spans="8:8">
      <c r="H442224" s="317"/>
    </row>
    <row r="442225" spans="8:8">
      <c r="H442225" s="317"/>
    </row>
    <row r="442226" spans="8:8">
      <c r="H442226" s="317"/>
    </row>
    <row r="442227" spans="8:8">
      <c r="H442227" s="317"/>
    </row>
    <row r="442228" spans="8:8">
      <c r="H442228" s="317"/>
    </row>
    <row r="442229" spans="8:8">
      <c r="H442229" s="317"/>
    </row>
    <row r="442230" spans="8:8">
      <c r="H442230" s="317"/>
    </row>
    <row r="442231" spans="8:8">
      <c r="H442231" s="317"/>
    </row>
    <row r="442232" spans="8:8">
      <c r="H442232" s="317"/>
    </row>
    <row r="442233" spans="8:8">
      <c r="H442233" s="317"/>
    </row>
    <row r="442234" spans="8:8">
      <c r="H442234" s="317"/>
    </row>
    <row r="442235" spans="8:8">
      <c r="H442235" s="317"/>
    </row>
    <row r="442236" spans="8:8">
      <c r="H442236" s="317"/>
    </row>
    <row r="442237" spans="8:8">
      <c r="H442237" s="317"/>
    </row>
    <row r="442238" spans="8:8">
      <c r="H442238" s="317"/>
    </row>
    <row r="442239" spans="8:8">
      <c r="H442239" s="317"/>
    </row>
    <row r="442240" spans="8:8">
      <c r="H442240" s="317"/>
    </row>
    <row r="442241" spans="8:8">
      <c r="H442241" s="317"/>
    </row>
    <row r="442242" spans="8:8">
      <c r="H442242" s="317"/>
    </row>
    <row r="442243" spans="8:8">
      <c r="H442243" s="317"/>
    </row>
    <row r="442244" spans="8:8">
      <c r="H442244" s="317"/>
    </row>
    <row r="442245" spans="8:8">
      <c r="H442245" s="317"/>
    </row>
    <row r="442246" spans="8:8">
      <c r="H442246" s="317"/>
    </row>
    <row r="442247" spans="8:8">
      <c r="H442247" s="317"/>
    </row>
    <row r="442248" spans="8:8">
      <c r="H442248" s="317"/>
    </row>
    <row r="442249" spans="8:8">
      <c r="H442249" s="317"/>
    </row>
    <row r="442250" spans="8:8">
      <c r="H442250" s="317"/>
    </row>
    <row r="442251" spans="8:8">
      <c r="H442251" s="317"/>
    </row>
    <row r="442252" spans="8:8">
      <c r="H442252" s="317"/>
    </row>
    <row r="442253" spans="8:8">
      <c r="H442253" s="317"/>
    </row>
    <row r="442254" spans="8:8">
      <c r="H442254" s="317"/>
    </row>
    <row r="442255" spans="8:8">
      <c r="H442255" s="317"/>
    </row>
    <row r="442256" spans="8:8">
      <c r="H442256" s="317"/>
    </row>
    <row r="442257" spans="8:8">
      <c r="H442257" s="317"/>
    </row>
    <row r="442258" spans="8:8">
      <c r="H442258" s="317"/>
    </row>
    <row r="442259" spans="8:8">
      <c r="H442259" s="317"/>
    </row>
    <row r="442260" spans="8:8">
      <c r="H442260" s="317"/>
    </row>
    <row r="442261" spans="8:8">
      <c r="H442261" s="317"/>
    </row>
    <row r="442262" spans="8:8">
      <c r="H442262" s="317"/>
    </row>
    <row r="442263" spans="8:8">
      <c r="H442263" s="317"/>
    </row>
    <row r="442264" spans="8:8">
      <c r="H442264" s="317"/>
    </row>
    <row r="442265" spans="8:8">
      <c r="H442265" s="317"/>
    </row>
    <row r="442266" spans="8:8">
      <c r="H442266" s="317"/>
    </row>
    <row r="442267" spans="8:8">
      <c r="H442267" s="317"/>
    </row>
    <row r="442268" spans="8:8">
      <c r="H442268" s="317"/>
    </row>
    <row r="442269" spans="8:8">
      <c r="H442269" s="317"/>
    </row>
    <row r="442270" spans="8:8">
      <c r="H442270" s="317"/>
    </row>
    <row r="442271" spans="8:8">
      <c r="H442271" s="317"/>
    </row>
    <row r="442272" spans="8:8">
      <c r="H442272" s="317"/>
    </row>
    <row r="442273" spans="8:8">
      <c r="H442273" s="317"/>
    </row>
    <row r="442274" spans="8:8">
      <c r="H442274" s="317"/>
    </row>
    <row r="442275" spans="8:8">
      <c r="H442275" s="317"/>
    </row>
    <row r="442276" spans="8:8">
      <c r="H442276" s="317"/>
    </row>
    <row r="442277" spans="8:8">
      <c r="H442277" s="317"/>
    </row>
    <row r="442278" spans="8:8">
      <c r="H442278" s="317"/>
    </row>
    <row r="442279" spans="8:8">
      <c r="H442279" s="317"/>
    </row>
    <row r="442280" spans="8:8">
      <c r="H442280" s="317"/>
    </row>
    <row r="442281" spans="8:8">
      <c r="H442281" s="317"/>
    </row>
    <row r="442282" spans="8:8">
      <c r="H442282" s="317"/>
    </row>
    <row r="442283" spans="8:8">
      <c r="H442283" s="317"/>
    </row>
    <row r="442284" spans="8:8">
      <c r="H442284" s="317"/>
    </row>
    <row r="442285" spans="8:8">
      <c r="H442285" s="317"/>
    </row>
    <row r="442286" spans="8:8">
      <c r="H442286" s="317"/>
    </row>
    <row r="442287" spans="8:8">
      <c r="H442287" s="317"/>
    </row>
    <row r="442288" spans="8:8">
      <c r="H442288" s="317"/>
    </row>
    <row r="442289" spans="8:8">
      <c r="H442289" s="317"/>
    </row>
    <row r="442290" spans="8:8">
      <c r="H442290" s="317"/>
    </row>
    <row r="442291" spans="8:8">
      <c r="H442291" s="317"/>
    </row>
    <row r="442292" spans="8:8">
      <c r="H442292" s="317"/>
    </row>
    <row r="442293" spans="8:8">
      <c r="H442293" s="317"/>
    </row>
    <row r="442294" spans="8:8">
      <c r="H442294" s="317"/>
    </row>
    <row r="442295" spans="8:8">
      <c r="H442295" s="317"/>
    </row>
    <row r="442296" spans="8:8">
      <c r="H442296" s="317"/>
    </row>
    <row r="442297" spans="8:8">
      <c r="H442297" s="317"/>
    </row>
    <row r="442298" spans="8:8">
      <c r="H442298" s="317"/>
    </row>
    <row r="442299" spans="8:8">
      <c r="H442299" s="317"/>
    </row>
    <row r="442300" spans="8:8">
      <c r="H442300" s="317"/>
    </row>
    <row r="442301" spans="8:8">
      <c r="H442301" s="317"/>
    </row>
    <row r="442302" spans="8:8">
      <c r="H442302" s="317"/>
    </row>
    <row r="442303" spans="8:8">
      <c r="H442303" s="317"/>
    </row>
    <row r="442304" spans="8:8">
      <c r="H442304" s="317"/>
    </row>
    <row r="442305" spans="8:8">
      <c r="H442305" s="317"/>
    </row>
    <row r="442306" spans="8:8">
      <c r="H442306" s="317"/>
    </row>
    <row r="442307" spans="8:8">
      <c r="H442307" s="317"/>
    </row>
    <row r="442308" spans="8:8">
      <c r="H442308" s="317"/>
    </row>
    <row r="442309" spans="8:8">
      <c r="H442309" s="317"/>
    </row>
    <row r="442310" spans="8:8">
      <c r="H442310" s="317"/>
    </row>
    <row r="442311" spans="8:8">
      <c r="H442311" s="317"/>
    </row>
    <row r="442312" spans="8:8">
      <c r="H442312" s="317"/>
    </row>
    <row r="442313" spans="8:8">
      <c r="H442313" s="317"/>
    </row>
    <row r="442314" spans="8:8">
      <c r="H442314" s="317"/>
    </row>
    <row r="442315" spans="8:8">
      <c r="H442315" s="317"/>
    </row>
    <row r="442316" spans="8:8">
      <c r="H442316" s="317"/>
    </row>
    <row r="442317" spans="8:8">
      <c r="H442317" s="317"/>
    </row>
    <row r="442318" spans="8:8">
      <c r="H442318" s="317"/>
    </row>
    <row r="442319" spans="8:8">
      <c r="H442319" s="317"/>
    </row>
    <row r="442320" spans="8:8">
      <c r="H442320" s="317"/>
    </row>
    <row r="442321" spans="8:8">
      <c r="H442321" s="317"/>
    </row>
    <row r="442322" spans="8:8">
      <c r="H442322" s="317"/>
    </row>
    <row r="442323" spans="8:8">
      <c r="H442323" s="317"/>
    </row>
    <row r="442324" spans="8:8">
      <c r="H442324" s="317"/>
    </row>
    <row r="442325" spans="8:8">
      <c r="H442325" s="317"/>
    </row>
    <row r="442326" spans="8:8">
      <c r="H442326" s="317"/>
    </row>
    <row r="442327" spans="8:8">
      <c r="H442327" s="317"/>
    </row>
    <row r="442328" spans="8:8">
      <c r="H442328" s="317"/>
    </row>
    <row r="442329" spans="8:8">
      <c r="H442329" s="317"/>
    </row>
    <row r="442330" spans="8:8">
      <c r="H442330" s="317"/>
    </row>
    <row r="442331" spans="8:8">
      <c r="H442331" s="317"/>
    </row>
    <row r="442332" spans="8:8">
      <c r="H442332" s="317"/>
    </row>
    <row r="442333" spans="8:8">
      <c r="H442333" s="317"/>
    </row>
    <row r="442334" spans="8:8">
      <c r="H442334" s="317"/>
    </row>
    <row r="442335" spans="8:8">
      <c r="H442335" s="317"/>
    </row>
    <row r="442336" spans="8:8">
      <c r="H442336" s="317"/>
    </row>
    <row r="442337" spans="8:8">
      <c r="H442337" s="317"/>
    </row>
    <row r="442338" spans="8:8">
      <c r="H442338" s="317"/>
    </row>
    <row r="442339" spans="8:8">
      <c r="H442339" s="317"/>
    </row>
    <row r="442340" spans="8:8">
      <c r="H442340" s="317"/>
    </row>
    <row r="442341" spans="8:8">
      <c r="H442341" s="317"/>
    </row>
    <row r="442342" spans="8:8">
      <c r="H442342" s="317"/>
    </row>
    <row r="442343" spans="8:8">
      <c r="H442343" s="317"/>
    </row>
    <row r="442344" spans="8:8">
      <c r="H442344" s="317"/>
    </row>
    <row r="442345" spans="8:8">
      <c r="H442345" s="317"/>
    </row>
    <row r="442346" spans="8:8">
      <c r="H442346" s="317"/>
    </row>
    <row r="442347" spans="8:8">
      <c r="H442347" s="317"/>
    </row>
    <row r="442348" spans="8:8">
      <c r="H442348" s="317"/>
    </row>
    <row r="442349" spans="8:8">
      <c r="H442349" s="317"/>
    </row>
    <row r="442350" spans="8:8">
      <c r="H442350" s="317"/>
    </row>
    <row r="442351" spans="8:8">
      <c r="H442351" s="317"/>
    </row>
    <row r="442352" spans="8:8">
      <c r="H442352" s="317"/>
    </row>
    <row r="442353" spans="8:8">
      <c r="H442353" s="317"/>
    </row>
    <row r="442354" spans="8:8">
      <c r="H442354" s="317"/>
    </row>
    <row r="442355" spans="8:8">
      <c r="H442355" s="317"/>
    </row>
    <row r="442356" spans="8:8">
      <c r="H442356" s="317"/>
    </row>
    <row r="442357" spans="8:8">
      <c r="H442357" s="317"/>
    </row>
    <row r="442358" spans="8:8">
      <c r="H442358" s="317"/>
    </row>
    <row r="442359" spans="8:8">
      <c r="H442359" s="317"/>
    </row>
    <row r="442360" spans="8:8">
      <c r="H442360" s="317"/>
    </row>
    <row r="442361" spans="8:8">
      <c r="H442361" s="317"/>
    </row>
    <row r="442362" spans="8:8">
      <c r="H442362" s="317"/>
    </row>
    <row r="442363" spans="8:8">
      <c r="H442363" s="317"/>
    </row>
    <row r="442364" spans="8:8">
      <c r="H442364" s="317"/>
    </row>
    <row r="442365" spans="8:8">
      <c r="H442365" s="317"/>
    </row>
    <row r="442366" spans="8:8">
      <c r="H442366" s="317"/>
    </row>
    <row r="442367" spans="8:8">
      <c r="H442367" s="317"/>
    </row>
    <row r="442368" spans="8:8">
      <c r="H442368" s="317"/>
    </row>
    <row r="442369" spans="8:8">
      <c r="H442369" s="317"/>
    </row>
    <row r="442370" spans="8:8">
      <c r="H442370" s="317"/>
    </row>
    <row r="442371" spans="8:8">
      <c r="H442371" s="317"/>
    </row>
    <row r="442372" spans="8:8">
      <c r="H442372" s="317"/>
    </row>
    <row r="442373" spans="8:8">
      <c r="H442373" s="317"/>
    </row>
    <row r="442374" spans="8:8">
      <c r="H442374" s="317"/>
    </row>
    <row r="442375" spans="8:8">
      <c r="H442375" s="317"/>
    </row>
    <row r="442376" spans="8:8">
      <c r="H442376" s="317"/>
    </row>
    <row r="442377" spans="8:8">
      <c r="H442377" s="317"/>
    </row>
    <row r="442378" spans="8:8">
      <c r="H442378" s="317"/>
    </row>
    <row r="442379" spans="8:8">
      <c r="H442379" s="317"/>
    </row>
    <row r="442380" spans="8:8">
      <c r="H442380" s="317"/>
    </row>
    <row r="442381" spans="8:8">
      <c r="H442381" s="317"/>
    </row>
    <row r="442382" spans="8:8">
      <c r="H442382" s="317"/>
    </row>
    <row r="442383" spans="8:8">
      <c r="H442383" s="317"/>
    </row>
    <row r="442384" spans="8:8">
      <c r="H442384" s="317"/>
    </row>
    <row r="442385" spans="8:8">
      <c r="H442385" s="317"/>
    </row>
    <row r="442386" spans="8:8">
      <c r="H442386" s="317"/>
    </row>
    <row r="442387" spans="8:8">
      <c r="H442387" s="317"/>
    </row>
    <row r="442388" spans="8:8">
      <c r="H442388" s="317"/>
    </row>
    <row r="442389" spans="8:8">
      <c r="H442389" s="317"/>
    </row>
    <row r="442390" spans="8:8">
      <c r="H442390" s="317"/>
    </row>
    <row r="442391" spans="8:8">
      <c r="H442391" s="317"/>
    </row>
    <row r="442392" spans="8:8">
      <c r="H442392" s="317"/>
    </row>
    <row r="442393" spans="8:8">
      <c r="H442393" s="317"/>
    </row>
    <row r="442394" spans="8:8">
      <c r="H442394" s="317"/>
    </row>
    <row r="442395" spans="8:8">
      <c r="H442395" s="317"/>
    </row>
    <row r="442396" spans="8:8">
      <c r="H442396" s="317"/>
    </row>
    <row r="442397" spans="8:8">
      <c r="H442397" s="317"/>
    </row>
    <row r="442398" spans="8:8">
      <c r="H442398" s="317"/>
    </row>
    <row r="442399" spans="8:8">
      <c r="H442399" s="317"/>
    </row>
    <row r="442400" spans="8:8">
      <c r="H442400" s="317"/>
    </row>
    <row r="442401" spans="8:8">
      <c r="H442401" s="317"/>
    </row>
    <row r="442402" spans="8:8">
      <c r="H442402" s="317"/>
    </row>
    <row r="442403" spans="8:8">
      <c r="H442403" s="317"/>
    </row>
    <row r="442404" spans="8:8">
      <c r="H442404" s="317"/>
    </row>
    <row r="442405" spans="8:8">
      <c r="H442405" s="317"/>
    </row>
    <row r="442406" spans="8:8">
      <c r="H442406" s="317"/>
    </row>
    <row r="442407" spans="8:8">
      <c r="H442407" s="317"/>
    </row>
    <row r="442408" spans="8:8">
      <c r="H442408" s="317"/>
    </row>
    <row r="442409" spans="8:8">
      <c r="H442409" s="317"/>
    </row>
    <row r="442410" spans="8:8">
      <c r="H442410" s="317"/>
    </row>
    <row r="442411" spans="8:8">
      <c r="H442411" s="317"/>
    </row>
    <row r="442412" spans="8:8">
      <c r="H442412" s="317"/>
    </row>
    <row r="442413" spans="8:8">
      <c r="H442413" s="317"/>
    </row>
    <row r="442414" spans="8:8">
      <c r="H442414" s="317"/>
    </row>
    <row r="442415" spans="8:8">
      <c r="H442415" s="317"/>
    </row>
    <row r="442416" spans="8:8">
      <c r="H442416" s="317"/>
    </row>
    <row r="442417" spans="8:8">
      <c r="H442417" s="317"/>
    </row>
    <row r="442418" spans="8:8">
      <c r="H442418" s="317"/>
    </row>
    <row r="442419" spans="8:8">
      <c r="H442419" s="317"/>
    </row>
    <row r="442420" spans="8:8">
      <c r="H442420" s="317"/>
    </row>
    <row r="442421" spans="8:8">
      <c r="H442421" s="317"/>
    </row>
    <row r="442422" spans="8:8">
      <c r="H442422" s="317"/>
    </row>
    <row r="442423" spans="8:8">
      <c r="H442423" s="317"/>
    </row>
    <row r="442424" spans="8:8">
      <c r="H442424" s="317"/>
    </row>
    <row r="442425" spans="8:8">
      <c r="H442425" s="317"/>
    </row>
    <row r="442426" spans="8:8">
      <c r="H442426" s="317"/>
    </row>
    <row r="442427" spans="8:8">
      <c r="H442427" s="317"/>
    </row>
    <row r="442428" spans="8:8">
      <c r="H442428" s="317"/>
    </row>
    <row r="442429" spans="8:8">
      <c r="H442429" s="317"/>
    </row>
    <row r="442430" spans="8:8">
      <c r="H442430" s="317"/>
    </row>
    <row r="442431" spans="8:8">
      <c r="H442431" s="317"/>
    </row>
    <row r="442432" spans="8:8">
      <c r="H442432" s="317"/>
    </row>
    <row r="442433" spans="8:8">
      <c r="H442433" s="317"/>
    </row>
    <row r="442434" spans="8:8">
      <c r="H442434" s="317"/>
    </row>
    <row r="442435" spans="8:8">
      <c r="H442435" s="317"/>
    </row>
    <row r="442436" spans="8:8">
      <c r="H442436" s="317"/>
    </row>
    <row r="442437" spans="8:8">
      <c r="H442437" s="317"/>
    </row>
    <row r="442438" spans="8:8">
      <c r="H442438" s="317"/>
    </row>
    <row r="442439" spans="8:8">
      <c r="H442439" s="317"/>
    </row>
    <row r="442440" spans="8:8">
      <c r="H442440" s="317"/>
    </row>
    <row r="442441" spans="8:8">
      <c r="H442441" s="317"/>
    </row>
    <row r="442442" spans="8:8">
      <c r="H442442" s="317"/>
    </row>
    <row r="442443" spans="8:8">
      <c r="H442443" s="317"/>
    </row>
    <row r="442444" spans="8:8">
      <c r="H442444" s="317"/>
    </row>
    <row r="442445" spans="8:8">
      <c r="H442445" s="317"/>
    </row>
    <row r="442446" spans="8:8">
      <c r="H442446" s="317"/>
    </row>
    <row r="442447" spans="8:8">
      <c r="H442447" s="317"/>
    </row>
    <row r="442448" spans="8:8">
      <c r="H442448" s="317"/>
    </row>
    <row r="442449" spans="8:8">
      <c r="H442449" s="317"/>
    </row>
    <row r="442450" spans="8:8">
      <c r="H442450" s="317"/>
    </row>
    <row r="442451" spans="8:8">
      <c r="H442451" s="317"/>
    </row>
    <row r="442452" spans="8:8">
      <c r="H442452" s="317"/>
    </row>
    <row r="442453" spans="8:8">
      <c r="H442453" s="317"/>
    </row>
    <row r="442454" spans="8:8">
      <c r="H442454" s="317"/>
    </row>
    <row r="442455" spans="8:8">
      <c r="H442455" s="317"/>
    </row>
    <row r="442456" spans="8:8">
      <c r="H442456" s="317"/>
    </row>
    <row r="442457" spans="8:8">
      <c r="H442457" s="317"/>
    </row>
    <row r="442458" spans="8:8">
      <c r="H442458" s="317"/>
    </row>
    <row r="442459" spans="8:8">
      <c r="H442459" s="317"/>
    </row>
    <row r="442460" spans="8:8">
      <c r="H442460" s="317"/>
    </row>
    <row r="442461" spans="8:8">
      <c r="H442461" s="317"/>
    </row>
    <row r="442462" spans="8:8">
      <c r="H442462" s="317"/>
    </row>
    <row r="442463" spans="8:8">
      <c r="H442463" s="317"/>
    </row>
    <row r="442464" spans="8:8">
      <c r="H442464" s="317"/>
    </row>
    <row r="442465" spans="8:8">
      <c r="H442465" s="317"/>
    </row>
    <row r="442466" spans="8:8">
      <c r="H442466" s="317"/>
    </row>
    <row r="442467" spans="8:8">
      <c r="H442467" s="317"/>
    </row>
    <row r="442468" spans="8:8">
      <c r="H442468" s="317"/>
    </row>
    <row r="442469" spans="8:8">
      <c r="H442469" s="317"/>
    </row>
    <row r="442470" spans="8:8">
      <c r="H442470" s="317"/>
    </row>
    <row r="442471" spans="8:8">
      <c r="H442471" s="317"/>
    </row>
    <row r="442472" spans="8:8">
      <c r="H442472" s="317"/>
    </row>
    <row r="442473" spans="8:8">
      <c r="H442473" s="317"/>
    </row>
    <row r="442474" spans="8:8">
      <c r="H442474" s="317"/>
    </row>
    <row r="442475" spans="8:8">
      <c r="H442475" s="317"/>
    </row>
    <row r="442476" spans="8:8">
      <c r="H442476" s="317"/>
    </row>
    <row r="442477" spans="8:8">
      <c r="H442477" s="317"/>
    </row>
    <row r="442478" spans="8:8">
      <c r="H442478" s="317"/>
    </row>
    <row r="442479" spans="8:8">
      <c r="H442479" s="317"/>
    </row>
    <row r="442480" spans="8:8">
      <c r="H442480" s="317"/>
    </row>
    <row r="442481" spans="8:8">
      <c r="H442481" s="317"/>
    </row>
    <row r="442482" spans="8:8">
      <c r="H442482" s="317"/>
    </row>
    <row r="442483" spans="8:8">
      <c r="H442483" s="317"/>
    </row>
    <row r="442484" spans="8:8">
      <c r="H442484" s="317"/>
    </row>
    <row r="442485" spans="8:8">
      <c r="H442485" s="317"/>
    </row>
    <row r="442486" spans="8:8">
      <c r="H442486" s="317"/>
    </row>
    <row r="442487" spans="8:8">
      <c r="H442487" s="317"/>
    </row>
    <row r="442488" spans="8:8">
      <c r="H442488" s="317"/>
    </row>
    <row r="442489" spans="8:8">
      <c r="H442489" s="317"/>
    </row>
    <row r="442490" spans="8:8">
      <c r="H442490" s="317"/>
    </row>
    <row r="442491" spans="8:8">
      <c r="H442491" s="317"/>
    </row>
    <row r="442492" spans="8:8">
      <c r="H442492" s="317"/>
    </row>
    <row r="442493" spans="8:8">
      <c r="H442493" s="317"/>
    </row>
    <row r="442494" spans="8:8">
      <c r="H442494" s="317"/>
    </row>
    <row r="442495" spans="8:8">
      <c r="H442495" s="317"/>
    </row>
    <row r="442496" spans="8:8">
      <c r="H442496" s="317"/>
    </row>
    <row r="442497" spans="8:8">
      <c r="H442497" s="317"/>
    </row>
    <row r="442498" spans="8:8">
      <c r="H442498" s="317"/>
    </row>
    <row r="442499" spans="8:8">
      <c r="H442499" s="317"/>
    </row>
    <row r="442500" spans="8:8">
      <c r="H442500" s="317"/>
    </row>
    <row r="442501" spans="8:8">
      <c r="H442501" s="317"/>
    </row>
    <row r="442502" spans="8:8">
      <c r="H442502" s="317"/>
    </row>
    <row r="442503" spans="8:8">
      <c r="H442503" s="317"/>
    </row>
    <row r="442504" spans="8:8">
      <c r="H442504" s="317"/>
    </row>
    <row r="442505" spans="8:8">
      <c r="H442505" s="317"/>
    </row>
    <row r="442506" spans="8:8">
      <c r="H442506" s="317"/>
    </row>
    <row r="442507" spans="8:8">
      <c r="H442507" s="317"/>
    </row>
    <row r="442508" spans="8:8">
      <c r="H442508" s="317"/>
    </row>
    <row r="442509" spans="8:8">
      <c r="H442509" s="317"/>
    </row>
    <row r="442510" spans="8:8">
      <c r="H442510" s="317"/>
    </row>
    <row r="442511" spans="8:8">
      <c r="H442511" s="317"/>
    </row>
    <row r="442512" spans="8:8">
      <c r="H442512" s="317"/>
    </row>
    <row r="442513" spans="8:8">
      <c r="H442513" s="317"/>
    </row>
    <row r="442514" spans="8:8">
      <c r="H442514" s="317"/>
    </row>
    <row r="442515" spans="8:8">
      <c r="H442515" s="317"/>
    </row>
    <row r="442516" spans="8:8">
      <c r="H442516" s="317"/>
    </row>
    <row r="442517" spans="8:8">
      <c r="H442517" s="317"/>
    </row>
    <row r="442518" spans="8:8">
      <c r="H442518" s="317"/>
    </row>
    <row r="442519" spans="8:8">
      <c r="H442519" s="317"/>
    </row>
    <row r="442520" spans="8:8">
      <c r="H442520" s="317"/>
    </row>
    <row r="442521" spans="8:8">
      <c r="H442521" s="317"/>
    </row>
    <row r="442522" spans="8:8">
      <c r="H442522" s="317"/>
    </row>
    <row r="442523" spans="8:8">
      <c r="H442523" s="317"/>
    </row>
    <row r="442524" spans="8:8">
      <c r="H442524" s="317"/>
    </row>
    <row r="442525" spans="8:8">
      <c r="H442525" s="317"/>
    </row>
    <row r="442526" spans="8:8">
      <c r="H442526" s="317"/>
    </row>
    <row r="442527" spans="8:8">
      <c r="H442527" s="317"/>
    </row>
    <row r="442528" spans="8:8">
      <c r="H442528" s="317"/>
    </row>
    <row r="442529" spans="8:8">
      <c r="H442529" s="317"/>
    </row>
    <row r="442530" spans="8:8">
      <c r="H442530" s="317"/>
    </row>
    <row r="442531" spans="8:8">
      <c r="H442531" s="317"/>
    </row>
    <row r="442532" spans="8:8">
      <c r="H442532" s="317"/>
    </row>
    <row r="442533" spans="8:8">
      <c r="H442533" s="317"/>
    </row>
    <row r="442534" spans="8:8">
      <c r="H442534" s="317"/>
    </row>
    <row r="442535" spans="8:8">
      <c r="H442535" s="317"/>
    </row>
    <row r="442536" spans="8:8">
      <c r="H442536" s="317"/>
    </row>
    <row r="442537" spans="8:8">
      <c r="H442537" s="317"/>
    </row>
    <row r="442538" spans="8:8">
      <c r="H442538" s="317"/>
    </row>
    <row r="442539" spans="8:8">
      <c r="H442539" s="317"/>
    </row>
    <row r="442540" spans="8:8">
      <c r="H442540" s="317"/>
    </row>
    <row r="442541" spans="8:8">
      <c r="H442541" s="317"/>
    </row>
    <row r="442542" spans="8:8">
      <c r="H442542" s="317"/>
    </row>
    <row r="442543" spans="8:8">
      <c r="H442543" s="317"/>
    </row>
    <row r="442544" spans="8:8">
      <c r="H442544" s="317"/>
    </row>
    <row r="442545" spans="8:8">
      <c r="H442545" s="317"/>
    </row>
    <row r="442546" spans="8:8">
      <c r="H442546" s="317"/>
    </row>
    <row r="442547" spans="8:8">
      <c r="H442547" s="317"/>
    </row>
    <row r="442548" spans="8:8">
      <c r="H442548" s="317"/>
    </row>
    <row r="442549" spans="8:8">
      <c r="H442549" s="317"/>
    </row>
    <row r="442550" spans="8:8">
      <c r="H442550" s="317"/>
    </row>
    <row r="442551" spans="8:8">
      <c r="H442551" s="317"/>
    </row>
    <row r="442552" spans="8:8">
      <c r="H442552" s="317"/>
    </row>
    <row r="442553" spans="8:8">
      <c r="H442553" s="317"/>
    </row>
    <row r="442554" spans="8:8">
      <c r="H442554" s="317"/>
    </row>
    <row r="442555" spans="8:8">
      <c r="H442555" s="317"/>
    </row>
    <row r="442556" spans="8:8">
      <c r="H442556" s="317"/>
    </row>
    <row r="442557" spans="8:8">
      <c r="H442557" s="317"/>
    </row>
    <row r="442558" spans="8:8">
      <c r="H442558" s="317"/>
    </row>
    <row r="442559" spans="8:8">
      <c r="H442559" s="317"/>
    </row>
    <row r="442560" spans="8:8">
      <c r="H442560" s="317"/>
    </row>
    <row r="442561" spans="8:8">
      <c r="H442561" s="317"/>
    </row>
    <row r="442562" spans="8:8">
      <c r="H442562" s="317"/>
    </row>
    <row r="442563" spans="8:8">
      <c r="H442563" s="317"/>
    </row>
    <row r="442564" spans="8:8">
      <c r="H442564" s="317"/>
    </row>
    <row r="442565" spans="8:8">
      <c r="H442565" s="317"/>
    </row>
    <row r="442566" spans="8:8">
      <c r="H442566" s="317"/>
    </row>
    <row r="442567" spans="8:8">
      <c r="H442567" s="317"/>
    </row>
    <row r="442568" spans="8:8">
      <c r="H442568" s="317"/>
    </row>
    <row r="442569" spans="8:8">
      <c r="H442569" s="317"/>
    </row>
    <row r="442570" spans="8:8">
      <c r="H442570" s="317"/>
    </row>
    <row r="442571" spans="8:8">
      <c r="H442571" s="317"/>
    </row>
    <row r="442572" spans="8:8">
      <c r="H442572" s="317"/>
    </row>
    <row r="442573" spans="8:8">
      <c r="H442573" s="317"/>
    </row>
    <row r="442574" spans="8:8">
      <c r="H442574" s="317"/>
    </row>
    <row r="442575" spans="8:8">
      <c r="H442575" s="317"/>
    </row>
    <row r="442576" spans="8:8">
      <c r="H442576" s="317"/>
    </row>
    <row r="442577" spans="8:8">
      <c r="H442577" s="317"/>
    </row>
    <row r="442578" spans="8:8">
      <c r="H442578" s="317"/>
    </row>
    <row r="442579" spans="8:8">
      <c r="H442579" s="317"/>
    </row>
    <row r="442580" spans="8:8">
      <c r="H442580" s="317"/>
    </row>
    <row r="442581" spans="8:8">
      <c r="H442581" s="317"/>
    </row>
    <row r="442582" spans="8:8">
      <c r="H442582" s="317"/>
    </row>
    <row r="442583" spans="8:8">
      <c r="H442583" s="317"/>
    </row>
    <row r="442584" spans="8:8">
      <c r="H442584" s="317"/>
    </row>
    <row r="442585" spans="8:8">
      <c r="H442585" s="317"/>
    </row>
    <row r="442586" spans="8:8">
      <c r="H442586" s="317"/>
    </row>
    <row r="442587" spans="8:8">
      <c r="H442587" s="317"/>
    </row>
    <row r="442588" spans="8:8">
      <c r="H442588" s="317"/>
    </row>
    <row r="442589" spans="8:8">
      <c r="H442589" s="317"/>
    </row>
    <row r="442590" spans="8:8">
      <c r="H442590" s="317"/>
    </row>
    <row r="442591" spans="8:8">
      <c r="H442591" s="317"/>
    </row>
    <row r="442592" spans="8:8">
      <c r="H442592" s="317"/>
    </row>
    <row r="442593" spans="8:8">
      <c r="H442593" s="317"/>
    </row>
    <row r="442594" spans="8:8">
      <c r="H442594" s="317"/>
    </row>
    <row r="442595" spans="8:8">
      <c r="H442595" s="317"/>
    </row>
    <row r="442596" spans="8:8">
      <c r="H442596" s="317"/>
    </row>
    <row r="442597" spans="8:8">
      <c r="H442597" s="317"/>
    </row>
    <row r="442598" spans="8:8">
      <c r="H442598" s="317"/>
    </row>
    <row r="442599" spans="8:8">
      <c r="H442599" s="317"/>
    </row>
    <row r="442600" spans="8:8">
      <c r="H442600" s="317"/>
    </row>
    <row r="442601" spans="8:8">
      <c r="H442601" s="317"/>
    </row>
    <row r="442602" spans="8:8">
      <c r="H442602" s="317"/>
    </row>
    <row r="442603" spans="8:8">
      <c r="H442603" s="317"/>
    </row>
    <row r="442604" spans="8:8">
      <c r="H442604" s="317"/>
    </row>
    <row r="442605" spans="8:8">
      <c r="H442605" s="317"/>
    </row>
    <row r="442606" spans="8:8">
      <c r="H442606" s="317"/>
    </row>
    <row r="442607" spans="8:8">
      <c r="H442607" s="317"/>
    </row>
    <row r="442608" spans="8:8">
      <c r="H442608" s="317"/>
    </row>
    <row r="442609" spans="8:8">
      <c r="H442609" s="317"/>
    </row>
    <row r="442610" spans="8:8">
      <c r="H442610" s="317"/>
    </row>
    <row r="442611" spans="8:8">
      <c r="H442611" s="317"/>
    </row>
    <row r="442612" spans="8:8">
      <c r="H442612" s="317"/>
    </row>
    <row r="442613" spans="8:8">
      <c r="H442613" s="317"/>
    </row>
    <row r="442614" spans="8:8">
      <c r="H442614" s="317"/>
    </row>
    <row r="442615" spans="8:8">
      <c r="H442615" s="317"/>
    </row>
    <row r="442616" spans="8:8">
      <c r="H442616" s="317"/>
    </row>
    <row r="442617" spans="8:8">
      <c r="H442617" s="317"/>
    </row>
    <row r="442618" spans="8:8">
      <c r="H442618" s="317"/>
    </row>
    <row r="442619" spans="8:8">
      <c r="H442619" s="317"/>
    </row>
    <row r="442620" spans="8:8">
      <c r="H442620" s="317"/>
    </row>
    <row r="442621" spans="8:8">
      <c r="H442621" s="317"/>
    </row>
    <row r="442622" spans="8:8">
      <c r="H442622" s="317"/>
    </row>
    <row r="442623" spans="8:8">
      <c r="H442623" s="317"/>
    </row>
    <row r="442624" spans="8:8">
      <c r="H442624" s="317"/>
    </row>
    <row r="442625" spans="8:8">
      <c r="H442625" s="317"/>
    </row>
    <row r="442626" spans="8:8">
      <c r="H442626" s="317"/>
    </row>
    <row r="442627" spans="8:8">
      <c r="H442627" s="317"/>
    </row>
    <row r="442628" spans="8:8">
      <c r="H442628" s="317"/>
    </row>
    <row r="442629" spans="8:8">
      <c r="H442629" s="317"/>
    </row>
    <row r="442630" spans="8:8">
      <c r="H442630" s="317"/>
    </row>
    <row r="442631" spans="8:8">
      <c r="H442631" s="317"/>
    </row>
    <row r="442632" spans="8:8">
      <c r="H442632" s="317"/>
    </row>
    <row r="442633" spans="8:8">
      <c r="H442633" s="317"/>
    </row>
    <row r="442634" spans="8:8">
      <c r="H442634" s="317"/>
    </row>
    <row r="442635" spans="8:8">
      <c r="H442635" s="317"/>
    </row>
    <row r="442636" spans="8:8">
      <c r="H442636" s="317"/>
    </row>
    <row r="442637" spans="8:8">
      <c r="H442637" s="317"/>
    </row>
    <row r="442638" spans="8:8">
      <c r="H442638" s="317"/>
    </row>
    <row r="442639" spans="8:8">
      <c r="H442639" s="317"/>
    </row>
    <row r="442640" spans="8:8">
      <c r="H442640" s="317"/>
    </row>
    <row r="442641" spans="8:8">
      <c r="H442641" s="317"/>
    </row>
    <row r="442642" spans="8:8">
      <c r="H442642" s="317"/>
    </row>
    <row r="442643" spans="8:8">
      <c r="H442643" s="317"/>
    </row>
    <row r="442644" spans="8:8">
      <c r="H442644" s="317"/>
    </row>
    <row r="442645" spans="8:8">
      <c r="H442645" s="317"/>
    </row>
    <row r="442646" spans="8:8">
      <c r="H442646" s="317"/>
    </row>
    <row r="442647" spans="8:8">
      <c r="H442647" s="317"/>
    </row>
    <row r="442648" spans="8:8">
      <c r="H442648" s="317"/>
    </row>
    <row r="442649" spans="8:8">
      <c r="H442649" s="317"/>
    </row>
    <row r="442650" spans="8:8">
      <c r="H442650" s="317"/>
    </row>
    <row r="442651" spans="8:8">
      <c r="H442651" s="317"/>
    </row>
    <row r="442652" spans="8:8">
      <c r="H442652" s="317"/>
    </row>
    <row r="442653" spans="8:8">
      <c r="H442653" s="317"/>
    </row>
    <row r="442654" spans="8:8">
      <c r="H442654" s="317"/>
    </row>
    <row r="442655" spans="8:8">
      <c r="H442655" s="317"/>
    </row>
    <row r="442656" spans="8:8">
      <c r="H442656" s="317"/>
    </row>
    <row r="442657" spans="8:8">
      <c r="H442657" s="317"/>
    </row>
    <row r="442658" spans="8:8">
      <c r="H442658" s="317"/>
    </row>
    <row r="442659" spans="8:8">
      <c r="H442659" s="317"/>
    </row>
    <row r="442660" spans="8:8">
      <c r="H442660" s="317"/>
    </row>
    <row r="442661" spans="8:8">
      <c r="H442661" s="317"/>
    </row>
    <row r="442662" spans="8:8">
      <c r="H442662" s="317"/>
    </row>
    <row r="442663" spans="8:8">
      <c r="H442663" s="317"/>
    </row>
    <row r="442664" spans="8:8">
      <c r="H442664" s="317"/>
    </row>
    <row r="442665" spans="8:8">
      <c r="H442665" s="317"/>
    </row>
    <row r="442666" spans="8:8">
      <c r="H442666" s="317"/>
    </row>
    <row r="442667" spans="8:8">
      <c r="H442667" s="317"/>
    </row>
    <row r="442668" spans="8:8">
      <c r="H442668" s="317"/>
    </row>
    <row r="442669" spans="8:8">
      <c r="H442669" s="317"/>
    </row>
    <row r="442670" spans="8:8">
      <c r="H442670" s="317"/>
    </row>
    <row r="442671" spans="8:8">
      <c r="H442671" s="317"/>
    </row>
    <row r="442672" spans="8:8">
      <c r="H442672" s="317"/>
    </row>
    <row r="442673" spans="8:8">
      <c r="H442673" s="317"/>
    </row>
    <row r="442674" spans="8:8">
      <c r="H442674" s="317"/>
    </row>
    <row r="442675" spans="8:8">
      <c r="H442675" s="317"/>
    </row>
    <row r="442676" spans="8:8">
      <c r="H442676" s="317"/>
    </row>
    <row r="442677" spans="8:8">
      <c r="H442677" s="317"/>
    </row>
    <row r="442678" spans="8:8">
      <c r="H442678" s="317"/>
    </row>
    <row r="442679" spans="8:8">
      <c r="H442679" s="317"/>
    </row>
    <row r="442680" spans="8:8">
      <c r="H442680" s="317"/>
    </row>
    <row r="442681" spans="8:8">
      <c r="H442681" s="317"/>
    </row>
    <row r="442682" spans="8:8">
      <c r="H442682" s="317"/>
    </row>
    <row r="442683" spans="8:8">
      <c r="H442683" s="317"/>
    </row>
    <row r="442684" spans="8:8">
      <c r="H442684" s="317"/>
    </row>
    <row r="442685" spans="8:8">
      <c r="H442685" s="317"/>
    </row>
    <row r="442686" spans="8:8">
      <c r="H442686" s="317"/>
    </row>
    <row r="442687" spans="8:8">
      <c r="H442687" s="317"/>
    </row>
    <row r="442688" spans="8:8">
      <c r="H442688" s="317"/>
    </row>
    <row r="442689" spans="8:8">
      <c r="H442689" s="317"/>
    </row>
    <row r="442690" spans="8:8">
      <c r="H442690" s="317"/>
    </row>
    <row r="442691" spans="8:8">
      <c r="H442691" s="317"/>
    </row>
    <row r="442692" spans="8:8">
      <c r="H442692" s="317"/>
    </row>
    <row r="442693" spans="8:8">
      <c r="H442693" s="317"/>
    </row>
    <row r="442694" spans="8:8">
      <c r="H442694" s="317"/>
    </row>
    <row r="442695" spans="8:8">
      <c r="H442695" s="317"/>
    </row>
    <row r="442696" spans="8:8">
      <c r="H442696" s="317"/>
    </row>
    <row r="442697" spans="8:8">
      <c r="H442697" s="317"/>
    </row>
    <row r="442698" spans="8:8">
      <c r="H442698" s="317"/>
    </row>
    <row r="442699" spans="8:8">
      <c r="H442699" s="317"/>
    </row>
    <row r="442700" spans="8:8">
      <c r="H442700" s="317"/>
    </row>
    <row r="442701" spans="8:8">
      <c r="H442701" s="317"/>
    </row>
    <row r="442702" spans="8:8">
      <c r="H442702" s="317"/>
    </row>
    <row r="442703" spans="8:8">
      <c r="H442703" s="317"/>
    </row>
    <row r="442704" spans="8:8">
      <c r="H442704" s="317"/>
    </row>
    <row r="442705" spans="8:8">
      <c r="H442705" s="317"/>
    </row>
    <row r="442706" spans="8:8">
      <c r="H442706" s="317"/>
    </row>
    <row r="442707" spans="8:8">
      <c r="H442707" s="317"/>
    </row>
    <row r="442708" spans="8:8">
      <c r="H442708" s="317"/>
    </row>
    <row r="442709" spans="8:8">
      <c r="H442709" s="317"/>
    </row>
    <row r="442710" spans="8:8">
      <c r="H442710" s="317"/>
    </row>
    <row r="442711" spans="8:8">
      <c r="H442711" s="317"/>
    </row>
    <row r="442712" spans="8:8">
      <c r="H442712" s="317"/>
    </row>
    <row r="442713" spans="8:8">
      <c r="H442713" s="317"/>
    </row>
    <row r="442714" spans="8:8">
      <c r="H442714" s="317"/>
    </row>
    <row r="442715" spans="8:8">
      <c r="H442715" s="317"/>
    </row>
    <row r="442716" spans="8:8">
      <c r="H442716" s="317"/>
    </row>
    <row r="442717" spans="8:8">
      <c r="H442717" s="317"/>
    </row>
    <row r="442718" spans="8:8">
      <c r="H442718" s="317"/>
    </row>
    <row r="442719" spans="8:8">
      <c r="H442719" s="317"/>
    </row>
    <row r="442720" spans="8:8">
      <c r="H442720" s="317"/>
    </row>
    <row r="442721" spans="8:8">
      <c r="H442721" s="317"/>
    </row>
    <row r="442722" spans="8:8">
      <c r="H442722" s="317"/>
    </row>
    <row r="442723" spans="8:8">
      <c r="H442723" s="317"/>
    </row>
    <row r="442724" spans="8:8">
      <c r="H442724" s="317"/>
    </row>
    <row r="442725" spans="8:8">
      <c r="H442725" s="317"/>
    </row>
    <row r="442726" spans="8:8">
      <c r="H442726" s="317"/>
    </row>
    <row r="442727" spans="8:8">
      <c r="H442727" s="317"/>
    </row>
    <row r="442728" spans="8:8">
      <c r="H442728" s="317"/>
    </row>
    <row r="442729" spans="8:8">
      <c r="H442729" s="317"/>
    </row>
    <row r="442730" spans="8:8">
      <c r="H442730" s="317"/>
    </row>
    <row r="442731" spans="8:8">
      <c r="H442731" s="317"/>
    </row>
    <row r="442732" spans="8:8">
      <c r="H442732" s="317"/>
    </row>
    <row r="442733" spans="8:8">
      <c r="H442733" s="317"/>
    </row>
    <row r="442734" spans="8:8">
      <c r="H442734" s="317"/>
    </row>
    <row r="442735" spans="8:8">
      <c r="H442735" s="317"/>
    </row>
    <row r="442736" spans="8:8">
      <c r="H442736" s="317"/>
    </row>
    <row r="442737" spans="8:8">
      <c r="H442737" s="317"/>
    </row>
    <row r="442738" spans="8:8">
      <c r="H442738" s="317"/>
    </row>
    <row r="442739" spans="8:8">
      <c r="H442739" s="317"/>
    </row>
    <row r="442740" spans="8:8">
      <c r="H442740" s="317"/>
    </row>
    <row r="442741" spans="8:8">
      <c r="H442741" s="317"/>
    </row>
    <row r="442742" spans="8:8">
      <c r="H442742" s="317"/>
    </row>
    <row r="442743" spans="8:8">
      <c r="H442743" s="317"/>
    </row>
    <row r="442744" spans="8:8">
      <c r="H442744" s="317"/>
    </row>
    <row r="442745" spans="8:8">
      <c r="H442745" s="317"/>
    </row>
    <row r="442746" spans="8:8">
      <c r="H442746" s="317"/>
    </row>
    <row r="442747" spans="8:8">
      <c r="H442747" s="317"/>
    </row>
    <row r="442748" spans="8:8">
      <c r="H442748" s="317"/>
    </row>
    <row r="442749" spans="8:8">
      <c r="H442749" s="317"/>
    </row>
    <row r="442750" spans="8:8">
      <c r="H442750" s="317"/>
    </row>
    <row r="442751" spans="8:8">
      <c r="H442751" s="317"/>
    </row>
    <row r="442752" spans="8:8">
      <c r="H442752" s="317"/>
    </row>
    <row r="442753" spans="8:8">
      <c r="H442753" s="317"/>
    </row>
    <row r="442754" spans="8:8">
      <c r="H442754" s="317"/>
    </row>
    <row r="442755" spans="8:8">
      <c r="H442755" s="317"/>
    </row>
    <row r="442756" spans="8:8">
      <c r="H442756" s="317"/>
    </row>
    <row r="442757" spans="8:8">
      <c r="H442757" s="317"/>
    </row>
    <row r="442758" spans="8:8">
      <c r="H442758" s="317"/>
    </row>
    <row r="442759" spans="8:8">
      <c r="H442759" s="317"/>
    </row>
    <row r="442760" spans="8:8">
      <c r="H442760" s="317"/>
    </row>
    <row r="442761" spans="8:8">
      <c r="H442761" s="317"/>
    </row>
    <row r="442762" spans="8:8">
      <c r="H442762" s="317"/>
    </row>
    <row r="442763" spans="8:8">
      <c r="H442763" s="317"/>
    </row>
    <row r="442764" spans="8:8">
      <c r="H442764" s="317"/>
    </row>
    <row r="442765" spans="8:8">
      <c r="H442765" s="317"/>
    </row>
    <row r="442766" spans="8:8">
      <c r="H442766" s="317"/>
    </row>
    <row r="442767" spans="8:8">
      <c r="H442767" s="317"/>
    </row>
    <row r="442768" spans="8:8">
      <c r="H442768" s="317"/>
    </row>
    <row r="442769" spans="8:8">
      <c r="H442769" s="317"/>
    </row>
    <row r="442770" spans="8:8">
      <c r="H442770" s="317"/>
    </row>
    <row r="442771" spans="8:8">
      <c r="H442771" s="317"/>
    </row>
    <row r="442772" spans="8:8">
      <c r="H442772" s="317"/>
    </row>
    <row r="442773" spans="8:8">
      <c r="H442773" s="317"/>
    </row>
    <row r="442774" spans="8:8">
      <c r="H442774" s="317"/>
    </row>
    <row r="442775" spans="8:8">
      <c r="H442775" s="317"/>
    </row>
    <row r="442776" spans="8:8">
      <c r="H442776" s="317"/>
    </row>
    <row r="442777" spans="8:8">
      <c r="H442777" s="317"/>
    </row>
    <row r="442778" spans="8:8">
      <c r="H442778" s="317"/>
    </row>
    <row r="442779" spans="8:8">
      <c r="H442779" s="317"/>
    </row>
    <row r="442780" spans="8:8">
      <c r="H442780" s="317"/>
    </row>
    <row r="442781" spans="8:8">
      <c r="H442781" s="317"/>
    </row>
    <row r="442782" spans="8:8">
      <c r="H442782" s="317"/>
    </row>
    <row r="442783" spans="8:8">
      <c r="H442783" s="317"/>
    </row>
    <row r="442784" spans="8:8">
      <c r="H442784" s="317"/>
    </row>
    <row r="442785" spans="8:8">
      <c r="H442785" s="317"/>
    </row>
    <row r="442786" spans="8:8">
      <c r="H442786" s="317"/>
    </row>
    <row r="442787" spans="8:8">
      <c r="H442787" s="317"/>
    </row>
    <row r="442788" spans="8:8">
      <c r="H442788" s="317"/>
    </row>
    <row r="442789" spans="8:8">
      <c r="H442789" s="317"/>
    </row>
    <row r="442790" spans="8:8">
      <c r="H442790" s="317"/>
    </row>
    <row r="442791" spans="8:8">
      <c r="H442791" s="317"/>
    </row>
    <row r="442792" spans="8:8">
      <c r="H442792" s="317"/>
    </row>
    <row r="442793" spans="8:8">
      <c r="H442793" s="317"/>
    </row>
    <row r="442794" spans="8:8">
      <c r="H442794" s="317"/>
    </row>
    <row r="442795" spans="8:8">
      <c r="H442795" s="317"/>
    </row>
    <row r="442796" spans="8:8">
      <c r="H442796" s="317"/>
    </row>
    <row r="442797" spans="8:8">
      <c r="H442797" s="317"/>
    </row>
    <row r="442798" spans="8:8">
      <c r="H442798" s="317"/>
    </row>
    <row r="442799" spans="8:8">
      <c r="H442799" s="317"/>
    </row>
    <row r="442800" spans="8:8">
      <c r="H442800" s="317"/>
    </row>
    <row r="442801" spans="8:8">
      <c r="H442801" s="317"/>
    </row>
    <row r="442802" spans="8:8">
      <c r="H442802" s="317"/>
    </row>
    <row r="442803" spans="8:8">
      <c r="H442803" s="317"/>
    </row>
    <row r="442804" spans="8:8">
      <c r="H442804" s="317"/>
    </row>
    <row r="442805" spans="8:8">
      <c r="H442805" s="317"/>
    </row>
    <row r="442806" spans="8:8">
      <c r="H442806" s="317"/>
    </row>
    <row r="442807" spans="8:8">
      <c r="H442807" s="317"/>
    </row>
    <row r="442808" spans="8:8">
      <c r="H442808" s="317"/>
    </row>
    <row r="442809" spans="8:8">
      <c r="H442809" s="317"/>
    </row>
    <row r="442810" spans="8:8">
      <c r="H442810" s="317"/>
    </row>
    <row r="442811" spans="8:8">
      <c r="H442811" s="317"/>
    </row>
    <row r="442812" spans="8:8">
      <c r="H442812" s="317"/>
    </row>
    <row r="442813" spans="8:8">
      <c r="H442813" s="317"/>
    </row>
    <row r="442814" spans="8:8">
      <c r="H442814" s="317"/>
    </row>
    <row r="442815" spans="8:8">
      <c r="H442815" s="317"/>
    </row>
    <row r="442816" spans="8:8">
      <c r="H442816" s="317"/>
    </row>
    <row r="442817" spans="8:8">
      <c r="H442817" s="317"/>
    </row>
    <row r="442818" spans="8:8">
      <c r="H442818" s="317"/>
    </row>
    <row r="442819" spans="8:8">
      <c r="H442819" s="317"/>
    </row>
    <row r="442820" spans="8:8">
      <c r="H442820" s="317"/>
    </row>
    <row r="442821" spans="8:8">
      <c r="H442821" s="317"/>
    </row>
    <row r="442822" spans="8:8">
      <c r="H442822" s="317"/>
    </row>
    <row r="442823" spans="8:8">
      <c r="H442823" s="317"/>
    </row>
    <row r="442824" spans="8:8">
      <c r="H442824" s="317"/>
    </row>
    <row r="442825" spans="8:8">
      <c r="H442825" s="317"/>
    </row>
    <row r="442826" spans="8:8">
      <c r="H442826" s="317"/>
    </row>
    <row r="442827" spans="8:8">
      <c r="H442827" s="317"/>
    </row>
    <row r="442828" spans="8:8">
      <c r="H442828" s="317"/>
    </row>
    <row r="442829" spans="8:8">
      <c r="H442829" s="317"/>
    </row>
    <row r="442830" spans="8:8">
      <c r="H442830" s="317"/>
    </row>
    <row r="442831" spans="8:8">
      <c r="H442831" s="317"/>
    </row>
    <row r="442832" spans="8:8">
      <c r="H442832" s="317"/>
    </row>
    <row r="442833" spans="8:8">
      <c r="H442833" s="317"/>
    </row>
    <row r="442834" spans="8:8">
      <c r="H442834" s="317"/>
    </row>
    <row r="442835" spans="8:8">
      <c r="H442835" s="317"/>
    </row>
    <row r="442836" spans="8:8">
      <c r="H442836" s="317"/>
    </row>
    <row r="442837" spans="8:8">
      <c r="H442837" s="317"/>
    </row>
    <row r="442838" spans="8:8">
      <c r="H442838" s="317"/>
    </row>
    <row r="442839" spans="8:8">
      <c r="H442839" s="317"/>
    </row>
    <row r="442840" spans="8:8">
      <c r="H442840" s="317"/>
    </row>
    <row r="442841" spans="8:8">
      <c r="H442841" s="317"/>
    </row>
    <row r="442842" spans="8:8">
      <c r="H442842" s="317"/>
    </row>
    <row r="442843" spans="8:8">
      <c r="H442843" s="317"/>
    </row>
    <row r="442844" spans="8:8">
      <c r="H442844" s="317"/>
    </row>
    <row r="442845" spans="8:8">
      <c r="H442845" s="317"/>
    </row>
    <row r="442846" spans="8:8">
      <c r="H442846" s="317"/>
    </row>
    <row r="442847" spans="8:8">
      <c r="H442847" s="317"/>
    </row>
    <row r="442848" spans="8:8">
      <c r="H442848" s="317"/>
    </row>
    <row r="442849" spans="8:8">
      <c r="H442849" s="317"/>
    </row>
    <row r="442850" spans="8:8">
      <c r="H442850" s="317"/>
    </row>
    <row r="442851" spans="8:8">
      <c r="H442851" s="317"/>
    </row>
    <row r="442852" spans="8:8">
      <c r="H442852" s="317"/>
    </row>
    <row r="442853" spans="8:8">
      <c r="H442853" s="317"/>
    </row>
    <row r="442854" spans="8:8">
      <c r="H442854" s="317"/>
    </row>
    <row r="442855" spans="8:8">
      <c r="H442855" s="317"/>
    </row>
    <row r="442856" spans="8:8">
      <c r="H442856" s="317"/>
    </row>
    <row r="442857" spans="8:8">
      <c r="H442857" s="317"/>
    </row>
    <row r="442858" spans="8:8">
      <c r="H442858" s="317"/>
    </row>
    <row r="442859" spans="8:8">
      <c r="H442859" s="317"/>
    </row>
    <row r="442860" spans="8:8">
      <c r="H442860" s="317"/>
    </row>
    <row r="442861" spans="8:8">
      <c r="H442861" s="317"/>
    </row>
    <row r="442862" spans="8:8">
      <c r="H442862" s="317"/>
    </row>
    <row r="442863" spans="8:8">
      <c r="H442863" s="317"/>
    </row>
    <row r="442864" spans="8:8">
      <c r="H442864" s="317"/>
    </row>
    <row r="442865" spans="8:8">
      <c r="H442865" s="317"/>
    </row>
    <row r="442866" spans="8:8">
      <c r="H442866" s="317"/>
    </row>
    <row r="442867" spans="8:8">
      <c r="H442867" s="317"/>
    </row>
    <row r="442868" spans="8:8">
      <c r="H442868" s="317"/>
    </row>
    <row r="442869" spans="8:8">
      <c r="H442869" s="317"/>
    </row>
    <row r="442870" spans="8:8">
      <c r="H442870" s="317"/>
    </row>
    <row r="442871" spans="8:8">
      <c r="H442871" s="317"/>
    </row>
    <row r="442872" spans="8:8">
      <c r="H442872" s="317"/>
    </row>
    <row r="442873" spans="8:8">
      <c r="H442873" s="317"/>
    </row>
    <row r="442874" spans="8:8">
      <c r="H442874" s="317"/>
    </row>
    <row r="442875" spans="8:8">
      <c r="H442875" s="317"/>
    </row>
    <row r="442876" spans="8:8">
      <c r="H442876" s="317"/>
    </row>
    <row r="442877" spans="8:8">
      <c r="H442877" s="317"/>
    </row>
    <row r="442878" spans="8:8">
      <c r="H442878" s="317"/>
    </row>
    <row r="442879" spans="8:8">
      <c r="H442879" s="317"/>
    </row>
    <row r="442880" spans="8:8">
      <c r="H442880" s="317"/>
    </row>
    <row r="442881" spans="8:8">
      <c r="H442881" s="317"/>
    </row>
    <row r="442882" spans="8:8">
      <c r="H442882" s="317"/>
    </row>
    <row r="442883" spans="8:8">
      <c r="H442883" s="317"/>
    </row>
    <row r="442884" spans="8:8">
      <c r="H442884" s="317"/>
    </row>
    <row r="442885" spans="8:8">
      <c r="H442885" s="317"/>
    </row>
    <row r="442886" spans="8:8">
      <c r="H442886" s="317"/>
    </row>
    <row r="442887" spans="8:8">
      <c r="H442887" s="317"/>
    </row>
    <row r="442888" spans="8:8">
      <c r="H442888" s="317"/>
    </row>
    <row r="442889" spans="8:8">
      <c r="H442889" s="317"/>
    </row>
    <row r="442890" spans="8:8">
      <c r="H442890" s="317"/>
    </row>
    <row r="442891" spans="8:8">
      <c r="H442891" s="317"/>
    </row>
    <row r="442892" spans="8:8">
      <c r="H442892" s="317"/>
    </row>
    <row r="442893" spans="8:8">
      <c r="H442893" s="317"/>
    </row>
    <row r="442894" spans="8:8">
      <c r="H442894" s="317"/>
    </row>
    <row r="442895" spans="8:8">
      <c r="H442895" s="317"/>
    </row>
    <row r="442896" spans="8:8">
      <c r="H442896" s="317"/>
    </row>
    <row r="442897" spans="8:8">
      <c r="H442897" s="317"/>
    </row>
    <row r="442898" spans="8:8">
      <c r="H442898" s="317"/>
    </row>
    <row r="442899" spans="8:8">
      <c r="H442899" s="317"/>
    </row>
    <row r="442900" spans="8:8">
      <c r="H442900" s="317"/>
    </row>
    <row r="442901" spans="8:8">
      <c r="H442901" s="317"/>
    </row>
    <row r="442902" spans="8:8">
      <c r="H442902" s="317"/>
    </row>
    <row r="442903" spans="8:8">
      <c r="H442903" s="317"/>
    </row>
    <row r="442904" spans="8:8">
      <c r="H442904" s="317"/>
    </row>
    <row r="442905" spans="8:8">
      <c r="H442905" s="317"/>
    </row>
    <row r="442906" spans="8:8">
      <c r="H442906" s="317"/>
    </row>
    <row r="442907" spans="8:8">
      <c r="H442907" s="317"/>
    </row>
    <row r="442908" spans="8:8">
      <c r="H442908" s="317"/>
    </row>
    <row r="442909" spans="8:8">
      <c r="H442909" s="317"/>
    </row>
    <row r="442910" spans="8:8">
      <c r="H442910" s="317"/>
    </row>
    <row r="442911" spans="8:8">
      <c r="H442911" s="317"/>
    </row>
    <row r="442912" spans="8:8">
      <c r="H442912" s="317"/>
    </row>
    <row r="442913" spans="8:8">
      <c r="H442913" s="317"/>
    </row>
    <row r="442914" spans="8:8">
      <c r="H442914" s="317"/>
    </row>
    <row r="442915" spans="8:8">
      <c r="H442915" s="317"/>
    </row>
    <row r="442916" spans="8:8">
      <c r="H442916" s="317"/>
    </row>
    <row r="442917" spans="8:8">
      <c r="H442917" s="317"/>
    </row>
    <row r="442918" spans="8:8">
      <c r="H442918" s="317"/>
    </row>
    <row r="442919" spans="8:8">
      <c r="H442919" s="317"/>
    </row>
    <row r="442920" spans="8:8">
      <c r="H442920" s="317"/>
    </row>
    <row r="442921" spans="8:8">
      <c r="H442921" s="317"/>
    </row>
    <row r="442922" spans="8:8">
      <c r="H442922" s="317"/>
    </row>
    <row r="442923" spans="8:8">
      <c r="H442923" s="317"/>
    </row>
    <row r="442924" spans="8:8">
      <c r="H442924" s="317"/>
    </row>
    <row r="442925" spans="8:8">
      <c r="H442925" s="317"/>
    </row>
    <row r="442926" spans="8:8">
      <c r="H442926" s="317"/>
    </row>
    <row r="442927" spans="8:8">
      <c r="H442927" s="317"/>
    </row>
    <row r="442928" spans="8:8">
      <c r="H442928" s="317"/>
    </row>
    <row r="442929" spans="8:8">
      <c r="H442929" s="317"/>
    </row>
    <row r="442930" spans="8:8">
      <c r="H442930" s="317"/>
    </row>
    <row r="442931" spans="8:8">
      <c r="H442931" s="317"/>
    </row>
    <row r="442932" spans="8:8">
      <c r="H442932" s="317"/>
    </row>
    <row r="442933" spans="8:8">
      <c r="H442933" s="317"/>
    </row>
    <row r="442934" spans="8:8">
      <c r="H442934" s="317"/>
    </row>
    <row r="442935" spans="8:8">
      <c r="H442935" s="317"/>
    </row>
    <row r="442936" spans="8:8">
      <c r="H442936" s="317"/>
    </row>
    <row r="442937" spans="8:8">
      <c r="H442937" s="317"/>
    </row>
    <row r="442938" spans="8:8">
      <c r="H442938" s="317"/>
    </row>
    <row r="442939" spans="8:8">
      <c r="H442939" s="317"/>
    </row>
    <row r="442940" spans="8:8">
      <c r="H442940" s="317"/>
    </row>
    <row r="442941" spans="8:8">
      <c r="H442941" s="317"/>
    </row>
    <row r="442942" spans="8:8">
      <c r="H442942" s="317"/>
    </row>
    <row r="442943" spans="8:8">
      <c r="H442943" s="317"/>
    </row>
    <row r="442944" spans="8:8">
      <c r="H442944" s="317"/>
    </row>
    <row r="442945" spans="8:8">
      <c r="H442945" s="317"/>
    </row>
    <row r="442946" spans="8:8">
      <c r="H442946" s="317"/>
    </row>
    <row r="442947" spans="8:8">
      <c r="H442947" s="317"/>
    </row>
    <row r="442948" spans="8:8">
      <c r="H442948" s="317"/>
    </row>
    <row r="442949" spans="8:8">
      <c r="H442949" s="317"/>
    </row>
    <row r="442950" spans="8:8">
      <c r="H442950" s="317"/>
    </row>
    <row r="442951" spans="8:8">
      <c r="H442951" s="317"/>
    </row>
    <row r="442952" spans="8:8">
      <c r="H442952" s="317"/>
    </row>
    <row r="442953" spans="8:8">
      <c r="H442953" s="317"/>
    </row>
    <row r="442954" spans="8:8">
      <c r="H442954" s="317"/>
    </row>
    <row r="442955" spans="8:8">
      <c r="H442955" s="317"/>
    </row>
    <row r="442956" spans="8:8">
      <c r="H442956" s="317"/>
    </row>
    <row r="442957" spans="8:8">
      <c r="H442957" s="317"/>
    </row>
    <row r="442958" spans="8:8">
      <c r="H442958" s="317"/>
    </row>
    <row r="442959" spans="8:8">
      <c r="H442959" s="317"/>
    </row>
    <row r="442960" spans="8:8">
      <c r="H442960" s="317"/>
    </row>
    <row r="442961" spans="8:8">
      <c r="H442961" s="317"/>
    </row>
    <row r="442962" spans="8:8">
      <c r="H442962" s="317"/>
    </row>
    <row r="442963" spans="8:8">
      <c r="H442963" s="317"/>
    </row>
    <row r="442964" spans="8:8">
      <c r="H442964" s="317"/>
    </row>
    <row r="442965" spans="8:8">
      <c r="H442965" s="317"/>
    </row>
    <row r="442966" spans="8:8">
      <c r="H442966" s="317"/>
    </row>
    <row r="442967" spans="8:8">
      <c r="H442967" s="317"/>
    </row>
    <row r="442968" spans="8:8">
      <c r="H442968" s="317"/>
    </row>
    <row r="442969" spans="8:8">
      <c r="H442969" s="317"/>
    </row>
    <row r="442970" spans="8:8">
      <c r="H442970" s="317"/>
    </row>
    <row r="442971" spans="8:8">
      <c r="H442971" s="317"/>
    </row>
    <row r="442972" spans="8:8">
      <c r="H442972" s="317"/>
    </row>
    <row r="442973" spans="8:8">
      <c r="H442973" s="317"/>
    </row>
    <row r="442974" spans="8:8">
      <c r="H442974" s="317"/>
    </row>
    <row r="442975" spans="8:8">
      <c r="H442975" s="317"/>
    </row>
    <row r="442976" spans="8:8">
      <c r="H442976" s="317"/>
    </row>
    <row r="442977" spans="8:8">
      <c r="H442977" s="317"/>
    </row>
    <row r="442978" spans="8:8">
      <c r="H442978" s="317"/>
    </row>
    <row r="442979" spans="8:8">
      <c r="H442979" s="317"/>
    </row>
    <row r="442980" spans="8:8">
      <c r="H442980" s="317"/>
    </row>
    <row r="442981" spans="8:8">
      <c r="H442981" s="317"/>
    </row>
    <row r="442982" spans="8:8">
      <c r="H442982" s="317"/>
    </row>
    <row r="442983" spans="8:8">
      <c r="H442983" s="317"/>
    </row>
    <row r="442984" spans="8:8">
      <c r="H442984" s="317"/>
    </row>
    <row r="442985" spans="8:8">
      <c r="H442985" s="317"/>
    </row>
    <row r="442986" spans="8:8">
      <c r="H442986" s="317"/>
    </row>
    <row r="442987" spans="8:8">
      <c r="H442987" s="317"/>
    </row>
    <row r="442988" spans="8:8">
      <c r="H442988" s="317"/>
    </row>
    <row r="442989" spans="8:8">
      <c r="H442989" s="317"/>
    </row>
    <row r="442990" spans="8:8">
      <c r="H442990" s="317"/>
    </row>
    <row r="442991" spans="8:8">
      <c r="H442991" s="317"/>
    </row>
    <row r="442992" spans="8:8">
      <c r="H442992" s="317"/>
    </row>
    <row r="442993" spans="8:8">
      <c r="H442993" s="317"/>
    </row>
    <row r="442994" spans="8:8">
      <c r="H442994" s="317"/>
    </row>
    <row r="442995" spans="8:8">
      <c r="H442995" s="317"/>
    </row>
    <row r="442996" spans="8:8">
      <c r="H442996" s="317"/>
    </row>
    <row r="442997" spans="8:8">
      <c r="H442997" s="317"/>
    </row>
    <row r="442998" spans="8:8">
      <c r="H442998" s="317"/>
    </row>
    <row r="442999" spans="8:8">
      <c r="H442999" s="317"/>
    </row>
    <row r="443000" spans="8:8">
      <c r="H443000" s="317"/>
    </row>
    <row r="443001" spans="8:8">
      <c r="H443001" s="317"/>
    </row>
    <row r="443002" spans="8:8">
      <c r="H443002" s="317"/>
    </row>
    <row r="443003" spans="8:8">
      <c r="H443003" s="317"/>
    </row>
    <row r="443004" spans="8:8">
      <c r="H443004" s="317"/>
    </row>
    <row r="443005" spans="8:8">
      <c r="H443005" s="317"/>
    </row>
    <row r="443006" spans="8:8">
      <c r="H443006" s="317"/>
    </row>
    <row r="443007" spans="8:8">
      <c r="H443007" s="317"/>
    </row>
    <row r="443008" spans="8:8">
      <c r="H443008" s="317"/>
    </row>
    <row r="443009" spans="8:8">
      <c r="H443009" s="317"/>
    </row>
    <row r="443010" spans="8:8">
      <c r="H443010" s="317"/>
    </row>
    <row r="443011" spans="8:8">
      <c r="H443011" s="317"/>
    </row>
    <row r="443012" spans="8:8">
      <c r="H443012" s="317"/>
    </row>
    <row r="443013" spans="8:8">
      <c r="H443013" s="317"/>
    </row>
    <row r="443014" spans="8:8">
      <c r="H443014" s="317"/>
    </row>
    <row r="443015" spans="8:8">
      <c r="H443015" s="317"/>
    </row>
    <row r="443016" spans="8:8">
      <c r="H443016" s="317"/>
    </row>
    <row r="443017" spans="8:8">
      <c r="H443017" s="317"/>
    </row>
    <row r="443018" spans="8:8">
      <c r="H443018" s="317"/>
    </row>
    <row r="443019" spans="8:8">
      <c r="H443019" s="317"/>
    </row>
    <row r="443020" spans="8:8">
      <c r="H443020" s="317"/>
    </row>
    <row r="443021" spans="8:8">
      <c r="H443021" s="317"/>
    </row>
    <row r="443022" spans="8:8">
      <c r="H443022" s="317"/>
    </row>
    <row r="443023" spans="8:8">
      <c r="H443023" s="317"/>
    </row>
    <row r="443024" spans="8:8">
      <c r="H443024" s="317"/>
    </row>
    <row r="443025" spans="8:8">
      <c r="H443025" s="317"/>
    </row>
    <row r="443026" spans="8:8">
      <c r="H443026" s="317"/>
    </row>
    <row r="443027" spans="8:8">
      <c r="H443027" s="317"/>
    </row>
    <row r="443028" spans="8:8">
      <c r="H443028" s="317"/>
    </row>
    <row r="443029" spans="8:8">
      <c r="H443029" s="317"/>
    </row>
    <row r="443030" spans="8:8">
      <c r="H443030" s="317"/>
    </row>
    <row r="443031" spans="8:8">
      <c r="H443031" s="317"/>
    </row>
    <row r="443032" spans="8:8">
      <c r="H443032" s="317"/>
    </row>
    <row r="443033" spans="8:8">
      <c r="H443033" s="317"/>
    </row>
    <row r="443034" spans="8:8">
      <c r="H443034" s="317"/>
    </row>
    <row r="443035" spans="8:8">
      <c r="H443035" s="317"/>
    </row>
    <row r="443036" spans="8:8">
      <c r="H443036" s="317"/>
    </row>
    <row r="443037" spans="8:8">
      <c r="H443037" s="317"/>
    </row>
    <row r="443038" spans="8:8">
      <c r="H443038" s="317"/>
    </row>
    <row r="443039" spans="8:8">
      <c r="H443039" s="317"/>
    </row>
    <row r="443040" spans="8:8">
      <c r="H443040" s="317"/>
    </row>
    <row r="443041" spans="8:8">
      <c r="H443041" s="317"/>
    </row>
    <row r="443042" spans="8:8">
      <c r="H443042" s="317"/>
    </row>
    <row r="443043" spans="8:8">
      <c r="H443043" s="317"/>
    </row>
    <row r="443044" spans="8:8">
      <c r="H443044" s="317"/>
    </row>
    <row r="443045" spans="8:8">
      <c r="H443045" s="317"/>
    </row>
    <row r="443046" spans="8:8">
      <c r="H443046" s="317"/>
    </row>
    <row r="443047" spans="8:8">
      <c r="H443047" s="317"/>
    </row>
    <row r="443048" spans="8:8">
      <c r="H443048" s="317"/>
    </row>
    <row r="443049" spans="8:8">
      <c r="H443049" s="317"/>
    </row>
    <row r="443050" spans="8:8">
      <c r="H443050" s="317"/>
    </row>
    <row r="443051" spans="8:8">
      <c r="H443051" s="317"/>
    </row>
    <row r="443052" spans="8:8">
      <c r="H443052" s="317"/>
    </row>
    <row r="443053" spans="8:8">
      <c r="H443053" s="317"/>
    </row>
    <row r="443054" spans="8:8">
      <c r="H443054" s="317"/>
    </row>
    <row r="443055" spans="8:8">
      <c r="H443055" s="317"/>
    </row>
    <row r="443056" spans="8:8">
      <c r="H443056" s="317"/>
    </row>
    <row r="443057" spans="8:8">
      <c r="H443057" s="317"/>
    </row>
    <row r="443058" spans="8:8">
      <c r="H443058" s="317"/>
    </row>
    <row r="443059" spans="8:8">
      <c r="H443059" s="317"/>
    </row>
    <row r="443060" spans="8:8">
      <c r="H443060" s="317"/>
    </row>
    <row r="443061" spans="8:8">
      <c r="H443061" s="317"/>
    </row>
    <row r="443062" spans="8:8">
      <c r="H443062" s="317"/>
    </row>
    <row r="443063" spans="8:8">
      <c r="H443063" s="317"/>
    </row>
    <row r="443064" spans="8:8">
      <c r="H443064" s="317"/>
    </row>
    <row r="443065" spans="8:8">
      <c r="H443065" s="317"/>
    </row>
    <row r="443066" spans="8:8">
      <c r="H443066" s="317"/>
    </row>
    <row r="443067" spans="8:8">
      <c r="H443067" s="317"/>
    </row>
    <row r="443068" spans="8:8">
      <c r="H443068" s="317"/>
    </row>
    <row r="443069" spans="8:8">
      <c r="H443069" s="317"/>
    </row>
    <row r="443070" spans="8:8">
      <c r="H443070" s="317"/>
    </row>
    <row r="443071" spans="8:8">
      <c r="H443071" s="317"/>
    </row>
    <row r="443072" spans="8:8">
      <c r="H443072" s="317"/>
    </row>
    <row r="443073" spans="8:8">
      <c r="H443073" s="317"/>
    </row>
    <row r="443074" spans="8:8">
      <c r="H443074" s="317"/>
    </row>
    <row r="443075" spans="8:8">
      <c r="H443075" s="317"/>
    </row>
    <row r="443076" spans="8:8">
      <c r="H443076" s="317"/>
    </row>
    <row r="443077" spans="8:8">
      <c r="H443077" s="317"/>
    </row>
    <row r="443078" spans="8:8">
      <c r="H443078" s="317"/>
    </row>
    <row r="443079" spans="8:8">
      <c r="H443079" s="317"/>
    </row>
    <row r="443080" spans="8:8">
      <c r="H443080" s="317"/>
    </row>
    <row r="443081" spans="8:8">
      <c r="H443081" s="317"/>
    </row>
    <row r="443082" spans="8:8">
      <c r="H443082" s="317"/>
    </row>
    <row r="443083" spans="8:8">
      <c r="H443083" s="317"/>
    </row>
    <row r="443084" spans="8:8">
      <c r="H443084" s="317"/>
    </row>
    <row r="443085" spans="8:8">
      <c r="H443085" s="317"/>
    </row>
    <row r="443086" spans="8:8">
      <c r="H443086" s="317"/>
    </row>
    <row r="443087" spans="8:8">
      <c r="H443087" s="317"/>
    </row>
    <row r="443088" spans="8:8">
      <c r="H443088" s="317"/>
    </row>
    <row r="443089" spans="8:8">
      <c r="H443089" s="317"/>
    </row>
    <row r="443090" spans="8:8">
      <c r="H443090" s="317"/>
    </row>
    <row r="443091" spans="8:8">
      <c r="H443091" s="317"/>
    </row>
    <row r="443092" spans="8:8">
      <c r="H443092" s="317"/>
    </row>
    <row r="443093" spans="8:8">
      <c r="H443093" s="317"/>
    </row>
    <row r="443094" spans="8:8">
      <c r="H443094" s="317"/>
    </row>
    <row r="443095" spans="8:8">
      <c r="H443095" s="317"/>
    </row>
    <row r="443096" spans="8:8">
      <c r="H443096" s="317"/>
    </row>
    <row r="443097" spans="8:8">
      <c r="H443097" s="317"/>
    </row>
    <row r="443098" spans="8:8">
      <c r="H443098" s="317"/>
    </row>
    <row r="443099" spans="8:8">
      <c r="H443099" s="317"/>
    </row>
    <row r="443100" spans="8:8">
      <c r="H443100" s="317"/>
    </row>
    <row r="443101" spans="8:8">
      <c r="H443101" s="317"/>
    </row>
    <row r="443102" spans="8:8">
      <c r="H443102" s="317"/>
    </row>
    <row r="443103" spans="8:8">
      <c r="H443103" s="317"/>
    </row>
    <row r="443104" spans="8:8">
      <c r="H443104" s="317"/>
    </row>
    <row r="443105" spans="8:8">
      <c r="H443105" s="317"/>
    </row>
    <row r="443106" spans="8:8">
      <c r="H443106" s="317"/>
    </row>
    <row r="443107" spans="8:8">
      <c r="H443107" s="317"/>
    </row>
    <row r="443108" spans="8:8">
      <c r="H443108" s="317"/>
    </row>
    <row r="443109" spans="8:8">
      <c r="H443109" s="317"/>
    </row>
    <row r="443110" spans="8:8">
      <c r="H443110" s="317"/>
    </row>
    <row r="443111" spans="8:8">
      <c r="H443111" s="317"/>
    </row>
    <row r="443112" spans="8:8">
      <c r="H443112" s="317"/>
    </row>
    <row r="443113" spans="8:8">
      <c r="H443113" s="317"/>
    </row>
    <row r="443114" spans="8:8">
      <c r="H443114" s="317"/>
    </row>
    <row r="443115" spans="8:8">
      <c r="H443115" s="317"/>
    </row>
    <row r="443116" spans="8:8">
      <c r="H443116" s="317"/>
    </row>
    <row r="443117" spans="8:8">
      <c r="H443117" s="317"/>
    </row>
    <row r="443118" spans="8:8">
      <c r="H443118" s="317"/>
    </row>
    <row r="443119" spans="8:8">
      <c r="H443119" s="317"/>
    </row>
    <row r="443120" spans="8:8">
      <c r="H443120" s="317"/>
    </row>
    <row r="443121" spans="8:8">
      <c r="H443121" s="317"/>
    </row>
    <row r="443122" spans="8:8">
      <c r="H443122" s="317"/>
    </row>
    <row r="443123" spans="8:8">
      <c r="H443123" s="317"/>
    </row>
    <row r="443124" spans="8:8">
      <c r="H443124" s="317"/>
    </row>
    <row r="443125" spans="8:8">
      <c r="H443125" s="317"/>
    </row>
    <row r="443126" spans="8:8">
      <c r="H443126" s="317"/>
    </row>
    <row r="443127" spans="8:8">
      <c r="H443127" s="317"/>
    </row>
    <row r="443128" spans="8:8">
      <c r="H443128" s="317"/>
    </row>
    <row r="443129" spans="8:8">
      <c r="H443129" s="317"/>
    </row>
    <row r="443130" spans="8:8">
      <c r="H443130" s="317"/>
    </row>
    <row r="443131" spans="8:8">
      <c r="H443131" s="317"/>
    </row>
    <row r="443132" spans="8:8">
      <c r="H443132" s="317"/>
    </row>
    <row r="443133" spans="8:8">
      <c r="H443133" s="317"/>
    </row>
    <row r="443134" spans="8:8">
      <c r="H443134" s="317"/>
    </row>
    <row r="443135" spans="8:8">
      <c r="H443135" s="317"/>
    </row>
    <row r="443136" spans="8:8">
      <c r="H443136" s="317"/>
    </row>
    <row r="443137" spans="8:8">
      <c r="H443137" s="317"/>
    </row>
    <row r="443138" spans="8:8">
      <c r="H443138" s="317"/>
    </row>
    <row r="443139" spans="8:8">
      <c r="H443139" s="317"/>
    </row>
    <row r="443140" spans="8:8">
      <c r="H443140" s="317"/>
    </row>
    <row r="443141" spans="8:8">
      <c r="H443141" s="317"/>
    </row>
    <row r="443142" spans="8:8">
      <c r="H443142" s="317"/>
    </row>
    <row r="443143" spans="8:8">
      <c r="H443143" s="317"/>
    </row>
    <row r="443144" spans="8:8">
      <c r="H443144" s="317"/>
    </row>
    <row r="443145" spans="8:8">
      <c r="H443145" s="317"/>
    </row>
    <row r="443146" spans="8:8">
      <c r="H443146" s="317"/>
    </row>
    <row r="443147" spans="8:8">
      <c r="H443147" s="317"/>
    </row>
    <row r="443148" spans="8:8">
      <c r="H443148" s="317"/>
    </row>
    <row r="443149" spans="8:8">
      <c r="H443149" s="317"/>
    </row>
    <row r="443150" spans="8:8">
      <c r="H443150" s="317"/>
    </row>
    <row r="443151" spans="8:8">
      <c r="H443151" s="317"/>
    </row>
    <row r="443152" spans="8:8">
      <c r="H443152" s="317"/>
    </row>
    <row r="443153" spans="8:8">
      <c r="H443153" s="317"/>
    </row>
    <row r="443154" spans="8:8">
      <c r="H443154" s="317"/>
    </row>
    <row r="443155" spans="8:8">
      <c r="H443155" s="317"/>
    </row>
    <row r="443156" spans="8:8">
      <c r="H443156" s="317"/>
    </row>
    <row r="443157" spans="8:8">
      <c r="H443157" s="317"/>
    </row>
    <row r="443158" spans="8:8">
      <c r="H443158" s="317"/>
    </row>
    <row r="443159" spans="8:8">
      <c r="H443159" s="317"/>
    </row>
    <row r="443160" spans="8:8">
      <c r="H443160" s="317"/>
    </row>
    <row r="443161" spans="8:8">
      <c r="H443161" s="317"/>
    </row>
    <row r="443162" spans="8:8">
      <c r="H443162" s="317"/>
    </row>
    <row r="443163" spans="8:8">
      <c r="H443163" s="317"/>
    </row>
    <row r="443164" spans="8:8">
      <c r="H443164" s="317"/>
    </row>
    <row r="443165" spans="8:8">
      <c r="H443165" s="317"/>
    </row>
    <row r="443166" spans="8:8">
      <c r="H443166" s="317"/>
    </row>
    <row r="443167" spans="8:8">
      <c r="H443167" s="317"/>
    </row>
    <row r="443168" spans="8:8">
      <c r="H443168" s="317"/>
    </row>
    <row r="443169" spans="8:8">
      <c r="H443169" s="317"/>
    </row>
    <row r="443170" spans="8:8">
      <c r="H443170" s="317"/>
    </row>
    <row r="443171" spans="8:8">
      <c r="H443171" s="317"/>
    </row>
    <row r="443172" spans="8:8">
      <c r="H443172" s="317"/>
    </row>
    <row r="443173" spans="8:8">
      <c r="H443173" s="317"/>
    </row>
    <row r="443174" spans="8:8">
      <c r="H443174" s="317"/>
    </row>
    <row r="443175" spans="8:8">
      <c r="H443175" s="317"/>
    </row>
    <row r="443176" spans="8:8">
      <c r="H443176" s="317"/>
    </row>
    <row r="443177" spans="8:8">
      <c r="H443177" s="317"/>
    </row>
    <row r="443178" spans="8:8">
      <c r="H443178" s="317"/>
    </row>
    <row r="443179" spans="8:8">
      <c r="H443179" s="317"/>
    </row>
    <row r="443180" spans="8:8">
      <c r="H443180" s="317"/>
    </row>
    <row r="443181" spans="8:8">
      <c r="H443181" s="317"/>
    </row>
    <row r="443182" spans="8:8">
      <c r="H443182" s="317"/>
    </row>
    <row r="443183" spans="8:8">
      <c r="H443183" s="317"/>
    </row>
    <row r="443184" spans="8:8">
      <c r="H443184" s="317"/>
    </row>
    <row r="443185" spans="8:8">
      <c r="H443185" s="317"/>
    </row>
    <row r="443186" spans="8:8">
      <c r="H443186" s="317"/>
    </row>
    <row r="443187" spans="8:8">
      <c r="H443187" s="317"/>
    </row>
    <row r="443188" spans="8:8">
      <c r="H443188" s="317"/>
    </row>
    <row r="443189" spans="8:8">
      <c r="H443189" s="317"/>
    </row>
    <row r="443190" spans="8:8">
      <c r="H443190" s="317"/>
    </row>
    <row r="443191" spans="8:8">
      <c r="H443191" s="317"/>
    </row>
    <row r="443192" spans="8:8">
      <c r="H443192" s="317"/>
    </row>
    <row r="443193" spans="8:8">
      <c r="H443193" s="317"/>
    </row>
    <row r="443194" spans="8:8">
      <c r="H443194" s="317"/>
    </row>
    <row r="443195" spans="8:8">
      <c r="H443195" s="317"/>
    </row>
    <row r="443196" spans="8:8">
      <c r="H443196" s="317"/>
    </row>
    <row r="443197" spans="8:8">
      <c r="H443197" s="317"/>
    </row>
    <row r="443198" spans="8:8">
      <c r="H443198" s="317"/>
    </row>
    <row r="443199" spans="8:8">
      <c r="H443199" s="317"/>
    </row>
    <row r="443200" spans="8:8">
      <c r="H443200" s="317"/>
    </row>
    <row r="443201" spans="8:8">
      <c r="H443201" s="317"/>
    </row>
    <row r="443202" spans="8:8">
      <c r="H443202" s="317"/>
    </row>
    <row r="443203" spans="8:8">
      <c r="H443203" s="317"/>
    </row>
    <row r="443204" spans="8:8">
      <c r="H443204" s="317"/>
    </row>
    <row r="443205" spans="8:8">
      <c r="H443205" s="317"/>
    </row>
    <row r="443206" spans="8:8">
      <c r="H443206" s="317"/>
    </row>
    <row r="443207" spans="8:8">
      <c r="H443207" s="317"/>
    </row>
    <row r="443208" spans="8:8">
      <c r="H443208" s="317"/>
    </row>
    <row r="443209" spans="8:8">
      <c r="H443209" s="317"/>
    </row>
    <row r="443210" spans="8:8">
      <c r="H443210" s="317"/>
    </row>
    <row r="443211" spans="8:8">
      <c r="H443211" s="317"/>
    </row>
    <row r="443212" spans="8:8">
      <c r="H443212" s="317"/>
    </row>
    <row r="443213" spans="8:8">
      <c r="H443213" s="317"/>
    </row>
    <row r="443214" spans="8:8">
      <c r="H443214" s="317"/>
    </row>
    <row r="443215" spans="8:8">
      <c r="H443215" s="317"/>
    </row>
    <row r="443216" spans="8:8">
      <c r="H443216" s="317"/>
    </row>
    <row r="443217" spans="8:8">
      <c r="H443217" s="317"/>
    </row>
    <row r="443218" spans="8:8">
      <c r="H443218" s="317"/>
    </row>
    <row r="443219" spans="8:8">
      <c r="H443219" s="317"/>
    </row>
    <row r="443220" spans="8:8">
      <c r="H443220" s="317"/>
    </row>
    <row r="443221" spans="8:8">
      <c r="H443221" s="317"/>
    </row>
    <row r="443222" spans="8:8">
      <c r="H443222" s="317"/>
    </row>
    <row r="443223" spans="8:8">
      <c r="H443223" s="317"/>
    </row>
    <row r="443224" spans="8:8">
      <c r="H443224" s="317"/>
    </row>
    <row r="443225" spans="8:8">
      <c r="H443225" s="317"/>
    </row>
    <row r="443226" spans="8:8">
      <c r="H443226" s="317"/>
    </row>
    <row r="443227" spans="8:8">
      <c r="H443227" s="317"/>
    </row>
    <row r="443228" spans="8:8">
      <c r="H443228" s="317"/>
    </row>
    <row r="443229" spans="8:8">
      <c r="H443229" s="317"/>
    </row>
    <row r="443230" spans="8:8">
      <c r="H443230" s="317"/>
    </row>
    <row r="443231" spans="8:8">
      <c r="H443231" s="317"/>
    </row>
    <row r="443232" spans="8:8">
      <c r="H443232" s="317"/>
    </row>
    <row r="443233" spans="8:8">
      <c r="H443233" s="317"/>
    </row>
    <row r="443234" spans="8:8">
      <c r="H443234" s="317"/>
    </row>
    <row r="443235" spans="8:8">
      <c r="H443235" s="317"/>
    </row>
    <row r="443236" spans="8:8">
      <c r="H443236" s="317"/>
    </row>
    <row r="443237" spans="8:8">
      <c r="H443237" s="317"/>
    </row>
    <row r="443238" spans="8:8">
      <c r="H443238" s="317"/>
    </row>
    <row r="443239" spans="8:8">
      <c r="H443239" s="317"/>
    </row>
    <row r="443240" spans="8:8">
      <c r="H443240" s="317"/>
    </row>
    <row r="443241" spans="8:8">
      <c r="H443241" s="317"/>
    </row>
    <row r="443242" spans="8:8">
      <c r="H443242" s="317"/>
    </row>
    <row r="443243" spans="8:8">
      <c r="H443243" s="317"/>
    </row>
    <row r="443244" spans="8:8">
      <c r="H443244" s="317"/>
    </row>
    <row r="443245" spans="8:8">
      <c r="H443245" s="317"/>
    </row>
    <row r="443246" spans="8:8">
      <c r="H443246" s="317"/>
    </row>
    <row r="443247" spans="8:8">
      <c r="H443247" s="317"/>
    </row>
    <row r="443248" spans="8:8">
      <c r="H443248" s="317"/>
    </row>
    <row r="443249" spans="8:8">
      <c r="H443249" s="317"/>
    </row>
    <row r="443250" spans="8:8">
      <c r="H443250" s="317"/>
    </row>
    <row r="443251" spans="8:8">
      <c r="H443251" s="317"/>
    </row>
    <row r="443252" spans="8:8">
      <c r="H443252" s="317"/>
    </row>
    <row r="443253" spans="8:8">
      <c r="H443253" s="317"/>
    </row>
    <row r="443254" spans="8:8">
      <c r="H443254" s="317"/>
    </row>
    <row r="443255" spans="8:8">
      <c r="H443255" s="317"/>
    </row>
    <row r="443256" spans="8:8">
      <c r="H443256" s="317"/>
    </row>
    <row r="443257" spans="8:8">
      <c r="H443257" s="317"/>
    </row>
    <row r="443258" spans="8:8">
      <c r="H443258" s="317"/>
    </row>
    <row r="443259" spans="8:8">
      <c r="H443259" s="317"/>
    </row>
    <row r="443260" spans="8:8">
      <c r="H443260" s="317"/>
    </row>
    <row r="443261" spans="8:8">
      <c r="H443261" s="317"/>
    </row>
    <row r="443262" spans="8:8">
      <c r="H443262" s="317"/>
    </row>
    <row r="443263" spans="8:8">
      <c r="H443263" s="317"/>
    </row>
    <row r="443264" spans="8:8">
      <c r="H443264" s="317"/>
    </row>
    <row r="443265" spans="8:8">
      <c r="H443265" s="317"/>
    </row>
    <row r="443266" spans="8:8">
      <c r="H443266" s="317"/>
    </row>
    <row r="443267" spans="8:8">
      <c r="H443267" s="317"/>
    </row>
    <row r="443268" spans="8:8">
      <c r="H443268" s="317"/>
    </row>
    <row r="443269" spans="8:8">
      <c r="H443269" s="317"/>
    </row>
    <row r="443270" spans="8:8">
      <c r="H443270" s="317"/>
    </row>
    <row r="443271" spans="8:8">
      <c r="H443271" s="317"/>
    </row>
    <row r="443272" spans="8:8">
      <c r="H443272" s="317"/>
    </row>
    <row r="443273" spans="8:8">
      <c r="H443273" s="317"/>
    </row>
    <row r="443274" spans="8:8">
      <c r="H443274" s="317"/>
    </row>
    <row r="443275" spans="8:8">
      <c r="H443275" s="317"/>
    </row>
    <row r="443276" spans="8:8">
      <c r="H443276" s="317"/>
    </row>
    <row r="443277" spans="8:8">
      <c r="H443277" s="317"/>
    </row>
    <row r="443278" spans="8:8">
      <c r="H443278" s="317"/>
    </row>
    <row r="443279" spans="8:8">
      <c r="H443279" s="317"/>
    </row>
    <row r="443280" spans="8:8">
      <c r="H443280" s="317"/>
    </row>
    <row r="443281" spans="8:8">
      <c r="H443281" s="317"/>
    </row>
    <row r="443282" spans="8:8">
      <c r="H443282" s="317"/>
    </row>
    <row r="443283" spans="8:8">
      <c r="H443283" s="317"/>
    </row>
    <row r="443284" spans="8:8">
      <c r="H443284" s="317"/>
    </row>
    <row r="443285" spans="8:8">
      <c r="H443285" s="317"/>
    </row>
    <row r="443286" spans="8:8">
      <c r="H443286" s="317"/>
    </row>
    <row r="443287" spans="8:8">
      <c r="H443287" s="317"/>
    </row>
    <row r="443288" spans="8:8">
      <c r="H443288" s="317"/>
    </row>
    <row r="443289" spans="8:8">
      <c r="H443289" s="317"/>
    </row>
    <row r="443290" spans="8:8">
      <c r="H443290" s="317"/>
    </row>
    <row r="443291" spans="8:8">
      <c r="H443291" s="317"/>
    </row>
    <row r="443292" spans="8:8">
      <c r="H443292" s="317"/>
    </row>
    <row r="443293" spans="8:8">
      <c r="H443293" s="317"/>
    </row>
    <row r="443294" spans="8:8">
      <c r="H443294" s="317"/>
    </row>
    <row r="443295" spans="8:8">
      <c r="H443295" s="317"/>
    </row>
    <row r="443296" spans="8:8">
      <c r="H443296" s="317"/>
    </row>
    <row r="443297" spans="8:8">
      <c r="H443297" s="317"/>
    </row>
    <row r="443298" spans="8:8">
      <c r="H443298" s="317"/>
    </row>
    <row r="443299" spans="8:8">
      <c r="H443299" s="317"/>
    </row>
    <row r="443300" spans="8:8">
      <c r="H443300" s="317"/>
    </row>
    <row r="443301" spans="8:8">
      <c r="H443301" s="317"/>
    </row>
    <row r="443302" spans="8:8">
      <c r="H443302" s="317"/>
    </row>
    <row r="443303" spans="8:8">
      <c r="H443303" s="317"/>
    </row>
    <row r="443304" spans="8:8">
      <c r="H443304" s="317"/>
    </row>
    <row r="443305" spans="8:8">
      <c r="H443305" s="317"/>
    </row>
    <row r="443306" spans="8:8">
      <c r="H443306" s="317"/>
    </row>
    <row r="443307" spans="8:8">
      <c r="H443307" s="317"/>
    </row>
    <row r="443308" spans="8:8">
      <c r="H443308" s="317"/>
    </row>
    <row r="443309" spans="8:8">
      <c r="H443309" s="317"/>
    </row>
    <row r="443310" spans="8:8">
      <c r="H443310" s="317"/>
    </row>
    <row r="443311" spans="8:8">
      <c r="H443311" s="317"/>
    </row>
    <row r="443312" spans="8:8">
      <c r="H443312" s="317"/>
    </row>
    <row r="443313" spans="8:8">
      <c r="H443313" s="317"/>
    </row>
    <row r="443314" spans="8:8">
      <c r="H443314" s="317"/>
    </row>
    <row r="443315" spans="8:8">
      <c r="H443315" s="317"/>
    </row>
    <row r="443316" spans="8:8">
      <c r="H443316" s="317"/>
    </row>
    <row r="443317" spans="8:8">
      <c r="H443317" s="317"/>
    </row>
    <row r="443318" spans="8:8">
      <c r="H443318" s="317"/>
    </row>
    <row r="443319" spans="8:8">
      <c r="H443319" s="317"/>
    </row>
    <row r="443320" spans="8:8">
      <c r="H443320" s="317"/>
    </row>
    <row r="443321" spans="8:8">
      <c r="H443321" s="317"/>
    </row>
    <row r="443322" spans="8:8">
      <c r="H443322" s="317"/>
    </row>
    <row r="443323" spans="8:8">
      <c r="H443323" s="317"/>
    </row>
    <row r="443324" spans="8:8">
      <c r="H443324" s="317"/>
    </row>
    <row r="443325" spans="8:8">
      <c r="H443325" s="317"/>
    </row>
    <row r="443326" spans="8:8">
      <c r="H443326" s="317"/>
    </row>
    <row r="443327" spans="8:8">
      <c r="H443327" s="317"/>
    </row>
    <row r="443328" spans="8:8">
      <c r="H443328" s="317"/>
    </row>
    <row r="443329" spans="8:8">
      <c r="H443329" s="317"/>
    </row>
    <row r="443330" spans="8:8">
      <c r="H443330" s="317"/>
    </row>
    <row r="443331" spans="8:8">
      <c r="H443331" s="317"/>
    </row>
    <row r="443332" spans="8:8">
      <c r="H443332" s="317"/>
    </row>
    <row r="443333" spans="8:8">
      <c r="H443333" s="317"/>
    </row>
    <row r="443334" spans="8:8">
      <c r="H443334" s="317"/>
    </row>
    <row r="443335" spans="8:8">
      <c r="H443335" s="317"/>
    </row>
    <row r="443336" spans="8:8">
      <c r="H443336" s="317"/>
    </row>
    <row r="443337" spans="8:8">
      <c r="H443337" s="317"/>
    </row>
    <row r="443338" spans="8:8">
      <c r="H443338" s="317"/>
    </row>
    <row r="443339" spans="8:8">
      <c r="H443339" s="317"/>
    </row>
    <row r="443340" spans="8:8">
      <c r="H443340" s="317"/>
    </row>
    <row r="443341" spans="8:8">
      <c r="H443341" s="317"/>
    </row>
    <row r="443342" spans="8:8">
      <c r="H443342" s="317"/>
    </row>
    <row r="443343" spans="8:8">
      <c r="H443343" s="317"/>
    </row>
    <row r="443344" spans="8:8">
      <c r="H443344" s="317"/>
    </row>
    <row r="443345" spans="8:8">
      <c r="H443345" s="317"/>
    </row>
    <row r="443346" spans="8:8">
      <c r="H443346" s="317"/>
    </row>
    <row r="443347" spans="8:8">
      <c r="H443347" s="317"/>
    </row>
    <row r="443348" spans="8:8">
      <c r="H443348" s="317"/>
    </row>
    <row r="443349" spans="8:8">
      <c r="H443349" s="317"/>
    </row>
    <row r="443350" spans="8:8">
      <c r="H443350" s="317"/>
    </row>
    <row r="443351" spans="8:8">
      <c r="H443351" s="317"/>
    </row>
    <row r="443352" spans="8:8">
      <c r="H443352" s="317"/>
    </row>
    <row r="443353" spans="8:8">
      <c r="H443353" s="317"/>
    </row>
    <row r="443354" spans="8:8">
      <c r="H443354" s="317"/>
    </row>
    <row r="443355" spans="8:8">
      <c r="H443355" s="317"/>
    </row>
    <row r="443356" spans="8:8">
      <c r="H443356" s="317"/>
    </row>
    <row r="443357" spans="8:8">
      <c r="H443357" s="317"/>
    </row>
    <row r="443358" spans="8:8">
      <c r="H443358" s="317"/>
    </row>
    <row r="443359" spans="8:8">
      <c r="H443359" s="317"/>
    </row>
    <row r="443360" spans="8:8">
      <c r="H443360" s="317"/>
    </row>
    <row r="443361" spans="8:8">
      <c r="H443361" s="317"/>
    </row>
    <row r="443362" spans="8:8">
      <c r="H443362" s="317"/>
    </row>
    <row r="443363" spans="8:8">
      <c r="H443363" s="317"/>
    </row>
    <row r="443364" spans="8:8">
      <c r="H443364" s="317"/>
    </row>
    <row r="443365" spans="8:8">
      <c r="H443365" s="317"/>
    </row>
    <row r="443366" spans="8:8">
      <c r="H443366" s="317"/>
    </row>
    <row r="443367" spans="8:8">
      <c r="H443367" s="317"/>
    </row>
    <row r="443368" spans="8:8">
      <c r="H443368" s="317"/>
    </row>
    <row r="443369" spans="8:8">
      <c r="H443369" s="317"/>
    </row>
    <row r="443370" spans="8:8">
      <c r="H443370" s="317"/>
    </row>
    <row r="443371" spans="8:8">
      <c r="H443371" s="317"/>
    </row>
    <row r="443372" spans="8:8">
      <c r="H443372" s="317"/>
    </row>
    <row r="443373" spans="8:8">
      <c r="H443373" s="317"/>
    </row>
    <row r="443374" spans="8:8">
      <c r="H443374" s="317"/>
    </row>
    <row r="443375" spans="8:8">
      <c r="H443375" s="317"/>
    </row>
    <row r="443376" spans="8:8">
      <c r="H443376" s="317"/>
    </row>
    <row r="443377" spans="8:8">
      <c r="H443377" s="317"/>
    </row>
    <row r="443378" spans="8:8">
      <c r="H443378" s="317"/>
    </row>
    <row r="443379" spans="8:8">
      <c r="H443379" s="317"/>
    </row>
    <row r="443380" spans="8:8">
      <c r="H443380" s="317"/>
    </row>
    <row r="443381" spans="8:8">
      <c r="H443381" s="317"/>
    </row>
    <row r="443382" spans="8:8">
      <c r="H443382" s="317"/>
    </row>
    <row r="443383" spans="8:8">
      <c r="H443383" s="317"/>
    </row>
    <row r="443384" spans="8:8">
      <c r="H443384" s="317"/>
    </row>
    <row r="443385" spans="8:8">
      <c r="H443385" s="317"/>
    </row>
    <row r="443386" spans="8:8">
      <c r="H443386" s="317"/>
    </row>
    <row r="443387" spans="8:8">
      <c r="H443387" s="317"/>
    </row>
    <row r="443388" spans="8:8">
      <c r="H443388" s="317"/>
    </row>
    <row r="443389" spans="8:8">
      <c r="H443389" s="317"/>
    </row>
    <row r="443390" spans="8:8">
      <c r="H443390" s="317"/>
    </row>
    <row r="443391" spans="8:8">
      <c r="H443391" s="317"/>
    </row>
    <row r="443392" spans="8:8">
      <c r="H443392" s="317"/>
    </row>
    <row r="443393" spans="8:8">
      <c r="H443393" s="317"/>
    </row>
    <row r="443394" spans="8:8">
      <c r="H443394" s="317"/>
    </row>
    <row r="443395" spans="8:8">
      <c r="H443395" s="317"/>
    </row>
    <row r="443396" spans="8:8">
      <c r="H443396" s="317"/>
    </row>
    <row r="443397" spans="8:8">
      <c r="H443397" s="317"/>
    </row>
    <row r="443398" spans="8:8">
      <c r="H443398" s="317"/>
    </row>
    <row r="443399" spans="8:8">
      <c r="H443399" s="317"/>
    </row>
    <row r="443400" spans="8:8">
      <c r="H443400" s="317"/>
    </row>
    <row r="443401" spans="8:8">
      <c r="H443401" s="317"/>
    </row>
    <row r="443402" spans="8:8">
      <c r="H443402" s="317"/>
    </row>
    <row r="443403" spans="8:8">
      <c r="H443403" s="317"/>
    </row>
    <row r="443404" spans="8:8">
      <c r="H443404" s="317"/>
    </row>
    <row r="443405" spans="8:8">
      <c r="H443405" s="317"/>
    </row>
    <row r="443406" spans="8:8">
      <c r="H443406" s="317"/>
    </row>
    <row r="443407" spans="8:8">
      <c r="H443407" s="317"/>
    </row>
    <row r="443408" spans="8:8">
      <c r="H443408" s="317"/>
    </row>
    <row r="443409" spans="8:8">
      <c r="H443409" s="317"/>
    </row>
    <row r="443410" spans="8:8">
      <c r="H443410" s="317"/>
    </row>
    <row r="443411" spans="8:8">
      <c r="H443411" s="317"/>
    </row>
    <row r="443412" spans="8:8">
      <c r="H443412" s="317"/>
    </row>
    <row r="443413" spans="8:8">
      <c r="H443413" s="317"/>
    </row>
    <row r="443414" spans="8:8">
      <c r="H443414" s="317"/>
    </row>
    <row r="443415" spans="8:8">
      <c r="H443415" s="317"/>
    </row>
    <row r="443416" spans="8:8">
      <c r="H443416" s="317"/>
    </row>
    <row r="443417" spans="8:8">
      <c r="H443417" s="317"/>
    </row>
    <row r="443418" spans="8:8">
      <c r="H443418" s="317"/>
    </row>
    <row r="443419" spans="8:8">
      <c r="H443419" s="317"/>
    </row>
    <row r="443420" spans="8:8">
      <c r="H443420" s="317"/>
    </row>
    <row r="443421" spans="8:8">
      <c r="H443421" s="317"/>
    </row>
    <row r="443422" spans="8:8">
      <c r="H443422" s="317"/>
    </row>
    <row r="443423" spans="8:8">
      <c r="H443423" s="317"/>
    </row>
    <row r="443424" spans="8:8">
      <c r="H443424" s="317"/>
    </row>
    <row r="443425" spans="8:8">
      <c r="H443425" s="317"/>
    </row>
    <row r="443426" spans="8:8">
      <c r="H443426" s="317"/>
    </row>
    <row r="443427" spans="8:8">
      <c r="H443427" s="317"/>
    </row>
    <row r="443428" spans="8:8">
      <c r="H443428" s="317"/>
    </row>
    <row r="443429" spans="8:8">
      <c r="H443429" s="317"/>
    </row>
    <row r="443430" spans="8:8">
      <c r="H443430" s="317"/>
    </row>
    <row r="443431" spans="8:8">
      <c r="H443431" s="317"/>
    </row>
    <row r="443432" spans="8:8">
      <c r="H443432" s="317"/>
    </row>
    <row r="443433" spans="8:8">
      <c r="H443433" s="317"/>
    </row>
    <row r="443434" spans="8:8">
      <c r="H443434" s="317"/>
    </row>
    <row r="443435" spans="8:8">
      <c r="H443435" s="317"/>
    </row>
    <row r="443436" spans="8:8">
      <c r="H443436" s="317"/>
    </row>
    <row r="443437" spans="8:8">
      <c r="H443437" s="317"/>
    </row>
    <row r="443438" spans="8:8">
      <c r="H443438" s="317"/>
    </row>
    <row r="443439" spans="8:8">
      <c r="H443439" s="317"/>
    </row>
    <row r="443440" spans="8:8">
      <c r="H443440" s="317"/>
    </row>
    <row r="443441" spans="8:8">
      <c r="H443441" s="317"/>
    </row>
    <row r="443442" spans="8:8">
      <c r="H443442" s="317"/>
    </row>
    <row r="443443" spans="8:8">
      <c r="H443443" s="317"/>
    </row>
    <row r="443444" spans="8:8">
      <c r="H443444" s="317"/>
    </row>
    <row r="443445" spans="8:8">
      <c r="H443445" s="317"/>
    </row>
    <row r="443446" spans="8:8">
      <c r="H443446" s="317"/>
    </row>
    <row r="443447" spans="8:8">
      <c r="H443447" s="317"/>
    </row>
    <row r="443448" spans="8:8">
      <c r="H443448" s="317"/>
    </row>
    <row r="443449" spans="8:8">
      <c r="H443449" s="317"/>
    </row>
    <row r="443450" spans="8:8">
      <c r="H443450" s="317"/>
    </row>
    <row r="443451" spans="8:8">
      <c r="H443451" s="317"/>
    </row>
    <row r="443452" spans="8:8">
      <c r="H443452" s="317"/>
    </row>
    <row r="443453" spans="8:8">
      <c r="H443453" s="317"/>
    </row>
    <row r="443454" spans="8:8">
      <c r="H443454" s="317"/>
    </row>
    <row r="443455" spans="8:8">
      <c r="H443455" s="317"/>
    </row>
    <row r="443456" spans="8:8">
      <c r="H443456" s="317"/>
    </row>
    <row r="443457" spans="8:8">
      <c r="H443457" s="317"/>
    </row>
    <row r="443458" spans="8:8">
      <c r="H443458" s="317"/>
    </row>
    <row r="443459" spans="8:8">
      <c r="H443459" s="317"/>
    </row>
    <row r="443460" spans="8:8">
      <c r="H443460" s="317"/>
    </row>
    <row r="443461" spans="8:8">
      <c r="H443461" s="317"/>
    </row>
    <row r="443462" spans="8:8">
      <c r="H443462" s="317"/>
    </row>
    <row r="443463" spans="8:8">
      <c r="H443463" s="317"/>
    </row>
    <row r="443464" spans="8:8">
      <c r="H443464" s="317"/>
    </row>
    <row r="443465" spans="8:8">
      <c r="H443465" s="317"/>
    </row>
    <row r="443466" spans="8:8">
      <c r="H443466" s="317"/>
    </row>
    <row r="443467" spans="8:8">
      <c r="H443467" s="317"/>
    </row>
    <row r="443468" spans="8:8">
      <c r="H443468" s="317"/>
    </row>
    <row r="443469" spans="8:8">
      <c r="H443469" s="317"/>
    </row>
    <row r="443470" spans="8:8">
      <c r="H443470" s="317"/>
    </row>
    <row r="443471" spans="8:8">
      <c r="H443471" s="317"/>
    </row>
    <row r="443472" spans="8:8">
      <c r="H443472" s="317"/>
    </row>
    <row r="443473" spans="8:8">
      <c r="H443473" s="317"/>
    </row>
    <row r="443474" spans="8:8">
      <c r="H443474" s="317"/>
    </row>
    <row r="443475" spans="8:8">
      <c r="H443475" s="317"/>
    </row>
    <row r="443476" spans="8:8">
      <c r="H443476" s="317"/>
    </row>
    <row r="443477" spans="8:8">
      <c r="H443477" s="317"/>
    </row>
    <row r="443478" spans="8:8">
      <c r="H443478" s="317"/>
    </row>
    <row r="443479" spans="8:8">
      <c r="H443479" s="317"/>
    </row>
    <row r="443480" spans="8:8">
      <c r="H443480" s="317"/>
    </row>
    <row r="443481" spans="8:8">
      <c r="H443481" s="317"/>
    </row>
    <row r="443482" spans="8:8">
      <c r="H443482" s="317"/>
    </row>
    <row r="443483" spans="8:8">
      <c r="H443483" s="317"/>
    </row>
    <row r="443484" spans="8:8">
      <c r="H443484" s="317"/>
    </row>
    <row r="443485" spans="8:8">
      <c r="H443485" s="317"/>
    </row>
    <row r="443486" spans="8:8">
      <c r="H443486" s="317"/>
    </row>
    <row r="443487" spans="8:8">
      <c r="H443487" s="317"/>
    </row>
    <row r="443488" spans="8:8">
      <c r="H443488" s="317"/>
    </row>
    <row r="443489" spans="8:8">
      <c r="H443489" s="317"/>
    </row>
    <row r="443490" spans="8:8">
      <c r="H443490" s="317"/>
    </row>
    <row r="443491" spans="8:8">
      <c r="H443491" s="317"/>
    </row>
    <row r="443492" spans="8:8">
      <c r="H443492" s="317"/>
    </row>
    <row r="443493" spans="8:8">
      <c r="H443493" s="317"/>
    </row>
    <row r="443494" spans="8:8">
      <c r="H443494" s="317"/>
    </row>
    <row r="443495" spans="8:8">
      <c r="H443495" s="317"/>
    </row>
    <row r="443496" spans="8:8">
      <c r="H443496" s="317"/>
    </row>
    <row r="443497" spans="8:8">
      <c r="H443497" s="317"/>
    </row>
    <row r="443498" spans="8:8">
      <c r="H443498" s="317"/>
    </row>
    <row r="443499" spans="8:8">
      <c r="H443499" s="317"/>
    </row>
    <row r="443500" spans="8:8">
      <c r="H443500" s="317"/>
    </row>
    <row r="443501" spans="8:8">
      <c r="H443501" s="317"/>
    </row>
    <row r="443502" spans="8:8">
      <c r="H443502" s="317"/>
    </row>
    <row r="443503" spans="8:8">
      <c r="H443503" s="317"/>
    </row>
    <row r="443504" spans="8:8">
      <c r="H443504" s="317"/>
    </row>
    <row r="443505" spans="8:8">
      <c r="H443505" s="317"/>
    </row>
    <row r="443506" spans="8:8">
      <c r="H443506" s="317"/>
    </row>
    <row r="443507" spans="8:8">
      <c r="H443507" s="317"/>
    </row>
    <row r="443508" spans="8:8">
      <c r="H443508" s="317"/>
    </row>
    <row r="443509" spans="8:8">
      <c r="H443509" s="317"/>
    </row>
    <row r="443510" spans="8:8">
      <c r="H443510" s="317"/>
    </row>
    <row r="443511" spans="8:8">
      <c r="H443511" s="317"/>
    </row>
    <row r="443512" spans="8:8">
      <c r="H443512" s="317"/>
    </row>
    <row r="443513" spans="8:8">
      <c r="H443513" s="317"/>
    </row>
    <row r="443514" spans="8:8">
      <c r="H443514" s="317"/>
    </row>
    <row r="443515" spans="8:8">
      <c r="H443515" s="317"/>
    </row>
    <row r="443516" spans="8:8">
      <c r="H443516" s="317"/>
    </row>
    <row r="443517" spans="8:8">
      <c r="H443517" s="317"/>
    </row>
    <row r="443518" spans="8:8">
      <c r="H443518" s="317"/>
    </row>
    <row r="443519" spans="8:8">
      <c r="H443519" s="317"/>
    </row>
    <row r="443520" spans="8:8">
      <c r="H443520" s="317"/>
    </row>
    <row r="443521" spans="8:8">
      <c r="H443521" s="317"/>
    </row>
    <row r="443522" spans="8:8">
      <c r="H443522" s="317"/>
    </row>
    <row r="443523" spans="8:8">
      <c r="H443523" s="317"/>
    </row>
    <row r="443524" spans="8:8">
      <c r="H443524" s="317"/>
    </row>
    <row r="443525" spans="8:8">
      <c r="H443525" s="317"/>
    </row>
    <row r="443526" spans="8:8">
      <c r="H443526" s="317"/>
    </row>
    <row r="443527" spans="8:8">
      <c r="H443527" s="317"/>
    </row>
    <row r="443528" spans="8:8">
      <c r="H443528" s="317"/>
    </row>
    <row r="443529" spans="8:8">
      <c r="H443529" s="317"/>
    </row>
    <row r="443530" spans="8:8">
      <c r="H443530" s="317"/>
    </row>
    <row r="443531" spans="8:8">
      <c r="H443531" s="317"/>
    </row>
    <row r="443532" spans="8:8">
      <c r="H443532" s="317"/>
    </row>
    <row r="443533" spans="8:8">
      <c r="H443533" s="317"/>
    </row>
    <row r="443534" spans="8:8">
      <c r="H443534" s="317"/>
    </row>
    <row r="443535" spans="8:8">
      <c r="H443535" s="317"/>
    </row>
    <row r="443536" spans="8:8">
      <c r="H443536" s="317"/>
    </row>
    <row r="443537" spans="8:8">
      <c r="H443537" s="317"/>
    </row>
    <row r="443538" spans="8:8">
      <c r="H443538" s="317"/>
    </row>
    <row r="443539" spans="8:8">
      <c r="H443539" s="317"/>
    </row>
    <row r="443540" spans="8:8">
      <c r="H443540" s="317"/>
    </row>
    <row r="443541" spans="8:8">
      <c r="H443541" s="317"/>
    </row>
    <row r="443542" spans="8:8">
      <c r="H443542" s="317"/>
    </row>
    <row r="443543" spans="8:8">
      <c r="H443543" s="317"/>
    </row>
    <row r="443544" spans="8:8">
      <c r="H443544" s="317"/>
    </row>
    <row r="443545" spans="8:8">
      <c r="H443545" s="317"/>
    </row>
    <row r="443546" spans="8:8">
      <c r="H443546" s="317"/>
    </row>
    <row r="443547" spans="8:8">
      <c r="H443547" s="317"/>
    </row>
    <row r="443548" spans="8:8">
      <c r="H443548" s="317"/>
    </row>
    <row r="443549" spans="8:8">
      <c r="H443549" s="317"/>
    </row>
    <row r="443550" spans="8:8">
      <c r="H443550" s="317"/>
    </row>
    <row r="443551" spans="8:8">
      <c r="H443551" s="317"/>
    </row>
    <row r="443552" spans="8:8">
      <c r="H443552" s="317"/>
    </row>
    <row r="443553" spans="8:8">
      <c r="H443553" s="317"/>
    </row>
    <row r="443554" spans="8:8">
      <c r="H443554" s="317"/>
    </row>
    <row r="443555" spans="8:8">
      <c r="H443555" s="317"/>
    </row>
    <row r="443556" spans="8:8">
      <c r="H443556" s="317"/>
    </row>
    <row r="443557" spans="8:8">
      <c r="H443557" s="317"/>
    </row>
    <row r="443558" spans="8:8">
      <c r="H443558" s="317"/>
    </row>
    <row r="443559" spans="8:8">
      <c r="H443559" s="317"/>
    </row>
    <row r="443560" spans="8:8">
      <c r="H443560" s="317"/>
    </row>
    <row r="443561" spans="8:8">
      <c r="H443561" s="317"/>
    </row>
    <row r="443562" spans="8:8">
      <c r="H443562" s="317"/>
    </row>
    <row r="443563" spans="8:8">
      <c r="H443563" s="317"/>
    </row>
    <row r="443564" spans="8:8">
      <c r="H443564" s="317"/>
    </row>
    <row r="443565" spans="8:8">
      <c r="H443565" s="317"/>
    </row>
    <row r="443566" spans="8:8">
      <c r="H443566" s="317"/>
    </row>
    <row r="443567" spans="8:8">
      <c r="H443567" s="317"/>
    </row>
    <row r="443568" spans="8:8">
      <c r="H443568" s="317"/>
    </row>
    <row r="443569" spans="8:8">
      <c r="H443569" s="317"/>
    </row>
    <row r="443570" spans="8:8">
      <c r="H443570" s="317"/>
    </row>
    <row r="443571" spans="8:8">
      <c r="H443571" s="317"/>
    </row>
    <row r="443572" spans="8:8">
      <c r="H443572" s="317"/>
    </row>
    <row r="443573" spans="8:8">
      <c r="H443573" s="317"/>
    </row>
    <row r="443574" spans="8:8">
      <c r="H443574" s="317"/>
    </row>
    <row r="443575" spans="8:8">
      <c r="H443575" s="317"/>
    </row>
    <row r="443576" spans="8:8">
      <c r="H443576" s="317"/>
    </row>
    <row r="443577" spans="8:8">
      <c r="H443577" s="317"/>
    </row>
    <row r="443578" spans="8:8">
      <c r="H443578" s="317"/>
    </row>
    <row r="443579" spans="8:8">
      <c r="H443579" s="317"/>
    </row>
    <row r="443580" spans="8:8">
      <c r="H443580" s="317"/>
    </row>
    <row r="443581" spans="8:8">
      <c r="H443581" s="317"/>
    </row>
    <row r="443582" spans="8:8">
      <c r="H443582" s="317"/>
    </row>
    <row r="443583" spans="8:8">
      <c r="H443583" s="317"/>
    </row>
    <row r="443584" spans="8:8">
      <c r="H443584" s="317"/>
    </row>
    <row r="443585" spans="8:8">
      <c r="H443585" s="317"/>
    </row>
    <row r="443586" spans="8:8">
      <c r="H443586" s="317"/>
    </row>
    <row r="443587" spans="8:8">
      <c r="H443587" s="317"/>
    </row>
    <row r="443588" spans="8:8">
      <c r="H443588" s="317"/>
    </row>
    <row r="443589" spans="8:8">
      <c r="H443589" s="317"/>
    </row>
    <row r="443590" spans="8:8">
      <c r="H443590" s="317"/>
    </row>
    <row r="443591" spans="8:8">
      <c r="H443591" s="317"/>
    </row>
    <row r="443592" spans="8:8">
      <c r="H443592" s="317"/>
    </row>
    <row r="443593" spans="8:8">
      <c r="H443593" s="317"/>
    </row>
    <row r="443594" spans="8:8">
      <c r="H443594" s="317"/>
    </row>
    <row r="443595" spans="8:8">
      <c r="H443595" s="317"/>
    </row>
    <row r="443596" spans="8:8">
      <c r="H443596" s="317"/>
    </row>
    <row r="443597" spans="8:8">
      <c r="H443597" s="317"/>
    </row>
    <row r="443598" spans="8:8">
      <c r="H443598" s="317"/>
    </row>
    <row r="443599" spans="8:8">
      <c r="H443599" s="317"/>
    </row>
    <row r="443600" spans="8:8">
      <c r="H443600" s="317"/>
    </row>
    <row r="443601" spans="8:8">
      <c r="H443601" s="317"/>
    </row>
    <row r="443602" spans="8:8">
      <c r="H443602" s="317"/>
    </row>
    <row r="443603" spans="8:8">
      <c r="H443603" s="317"/>
    </row>
    <row r="443604" spans="8:8">
      <c r="H443604" s="317"/>
    </row>
    <row r="443605" spans="8:8">
      <c r="H443605" s="317"/>
    </row>
    <row r="443606" spans="8:8">
      <c r="H443606" s="317"/>
    </row>
    <row r="443607" spans="8:8">
      <c r="H443607" s="317"/>
    </row>
    <row r="443608" spans="8:8">
      <c r="H443608" s="317"/>
    </row>
    <row r="443609" spans="8:8">
      <c r="H443609" s="317"/>
    </row>
    <row r="443610" spans="8:8">
      <c r="H443610" s="317"/>
    </row>
    <row r="443611" spans="8:8">
      <c r="H443611" s="317"/>
    </row>
    <row r="443612" spans="8:8">
      <c r="H443612" s="317"/>
    </row>
    <row r="443613" spans="8:8">
      <c r="H443613" s="317"/>
    </row>
    <row r="443614" spans="8:8">
      <c r="H443614" s="317"/>
    </row>
    <row r="443615" spans="8:8">
      <c r="H443615" s="317"/>
    </row>
    <row r="443616" spans="8:8">
      <c r="H443616" s="317"/>
    </row>
    <row r="443617" spans="8:8">
      <c r="H443617" s="317"/>
    </row>
    <row r="443618" spans="8:8">
      <c r="H443618" s="317"/>
    </row>
    <row r="443619" spans="8:8">
      <c r="H443619" s="317"/>
    </row>
    <row r="443620" spans="8:8">
      <c r="H443620" s="317"/>
    </row>
    <row r="443621" spans="8:8">
      <c r="H443621" s="317"/>
    </row>
    <row r="443622" spans="8:8">
      <c r="H443622" s="317"/>
    </row>
    <row r="443623" spans="8:8">
      <c r="H443623" s="317"/>
    </row>
    <row r="443624" spans="8:8">
      <c r="H443624" s="317"/>
    </row>
    <row r="443625" spans="8:8">
      <c r="H443625" s="317"/>
    </row>
    <row r="443626" spans="8:8">
      <c r="H443626" s="317"/>
    </row>
    <row r="443627" spans="8:8">
      <c r="H443627" s="317"/>
    </row>
    <row r="443628" spans="8:8">
      <c r="H443628" s="317"/>
    </row>
    <row r="443629" spans="8:8">
      <c r="H443629" s="317"/>
    </row>
    <row r="443630" spans="8:8">
      <c r="H443630" s="317"/>
    </row>
    <row r="443631" spans="8:8">
      <c r="H443631" s="317"/>
    </row>
    <row r="443632" spans="8:8">
      <c r="H443632" s="317"/>
    </row>
    <row r="443633" spans="8:8">
      <c r="H443633" s="317"/>
    </row>
    <row r="443634" spans="8:8">
      <c r="H443634" s="317"/>
    </row>
    <row r="443635" spans="8:8">
      <c r="H443635" s="317"/>
    </row>
    <row r="443636" spans="8:8">
      <c r="H443636" s="317"/>
    </row>
    <row r="443637" spans="8:8">
      <c r="H443637" s="317"/>
    </row>
    <row r="443638" spans="8:8">
      <c r="H443638" s="317"/>
    </row>
    <row r="443639" spans="8:8">
      <c r="H443639" s="317"/>
    </row>
    <row r="443640" spans="8:8">
      <c r="H443640" s="317"/>
    </row>
    <row r="443641" spans="8:8">
      <c r="H443641" s="317"/>
    </row>
    <row r="443642" spans="8:8">
      <c r="H443642" s="317"/>
    </row>
    <row r="443643" spans="8:8">
      <c r="H443643" s="317"/>
    </row>
    <row r="443644" spans="8:8">
      <c r="H443644" s="317"/>
    </row>
    <row r="443645" spans="8:8">
      <c r="H443645" s="317"/>
    </row>
    <row r="443646" spans="8:8">
      <c r="H443646" s="317"/>
    </row>
    <row r="443647" spans="8:8">
      <c r="H443647" s="317"/>
    </row>
    <row r="443648" spans="8:8">
      <c r="H443648" s="317"/>
    </row>
    <row r="443649" spans="8:8">
      <c r="H443649" s="317"/>
    </row>
    <row r="443650" spans="8:8">
      <c r="H443650" s="317"/>
    </row>
    <row r="443651" spans="8:8">
      <c r="H443651" s="317"/>
    </row>
    <row r="443652" spans="8:8">
      <c r="H443652" s="317"/>
    </row>
    <row r="443653" spans="8:8">
      <c r="H443653" s="317"/>
    </row>
    <row r="443654" spans="8:8">
      <c r="H443654" s="317"/>
    </row>
    <row r="443655" spans="8:8">
      <c r="H443655" s="317"/>
    </row>
    <row r="443656" spans="8:8">
      <c r="H443656" s="317"/>
    </row>
    <row r="443657" spans="8:8">
      <c r="H443657" s="317"/>
    </row>
    <row r="443658" spans="8:8">
      <c r="H443658" s="317"/>
    </row>
    <row r="443659" spans="8:8">
      <c r="H443659" s="317"/>
    </row>
    <row r="443660" spans="8:8">
      <c r="H443660" s="317"/>
    </row>
    <row r="443661" spans="8:8">
      <c r="H443661" s="317"/>
    </row>
    <row r="443662" spans="8:8">
      <c r="H443662" s="317"/>
    </row>
    <row r="443663" spans="8:8">
      <c r="H443663" s="317"/>
    </row>
    <row r="443664" spans="8:8">
      <c r="H443664" s="317"/>
    </row>
    <row r="443665" spans="8:8">
      <c r="H443665" s="317"/>
    </row>
    <row r="443666" spans="8:8">
      <c r="H443666" s="317"/>
    </row>
    <row r="443667" spans="8:8">
      <c r="H443667" s="317"/>
    </row>
    <row r="443668" spans="8:8">
      <c r="H443668" s="317"/>
    </row>
    <row r="443669" spans="8:8">
      <c r="H443669" s="317"/>
    </row>
    <row r="443670" spans="8:8">
      <c r="H443670" s="317"/>
    </row>
    <row r="443671" spans="8:8">
      <c r="H443671" s="317"/>
    </row>
    <row r="443672" spans="8:8">
      <c r="H443672" s="317"/>
    </row>
    <row r="443673" spans="8:8">
      <c r="H443673" s="317"/>
    </row>
    <row r="443674" spans="8:8">
      <c r="H443674" s="317"/>
    </row>
    <row r="443675" spans="8:8">
      <c r="H443675" s="317"/>
    </row>
    <row r="443676" spans="8:8">
      <c r="H443676" s="317"/>
    </row>
    <row r="443677" spans="8:8">
      <c r="H443677" s="317"/>
    </row>
    <row r="443678" spans="8:8">
      <c r="H443678" s="317"/>
    </row>
    <row r="443679" spans="8:8">
      <c r="H443679" s="317"/>
    </row>
    <row r="443680" spans="8:8">
      <c r="H443680" s="317"/>
    </row>
    <row r="443681" spans="8:8">
      <c r="H443681" s="317"/>
    </row>
    <row r="443682" spans="8:8">
      <c r="H443682" s="317"/>
    </row>
    <row r="443683" spans="8:8">
      <c r="H443683" s="317"/>
    </row>
    <row r="443684" spans="8:8">
      <c r="H443684" s="317"/>
    </row>
    <row r="443685" spans="8:8">
      <c r="H443685" s="317"/>
    </row>
    <row r="443686" spans="8:8">
      <c r="H443686" s="317"/>
    </row>
    <row r="443687" spans="8:8">
      <c r="H443687" s="317"/>
    </row>
    <row r="443688" spans="8:8">
      <c r="H443688" s="317"/>
    </row>
    <row r="443689" spans="8:8">
      <c r="H443689" s="317"/>
    </row>
    <row r="443690" spans="8:8">
      <c r="H443690" s="317"/>
    </row>
    <row r="443691" spans="8:8">
      <c r="H443691" s="317"/>
    </row>
    <row r="443692" spans="8:8">
      <c r="H443692" s="317"/>
    </row>
    <row r="443693" spans="8:8">
      <c r="H443693" s="317"/>
    </row>
    <row r="443694" spans="8:8">
      <c r="H443694" s="317"/>
    </row>
    <row r="443695" spans="8:8">
      <c r="H443695" s="317"/>
    </row>
    <row r="443696" spans="8:8">
      <c r="H443696" s="317"/>
    </row>
    <row r="443697" spans="8:8">
      <c r="H443697" s="317"/>
    </row>
    <row r="443698" spans="8:8">
      <c r="H443698" s="317"/>
    </row>
    <row r="443699" spans="8:8">
      <c r="H443699" s="317"/>
    </row>
    <row r="443700" spans="8:8">
      <c r="H443700" s="317"/>
    </row>
    <row r="443701" spans="8:8">
      <c r="H443701" s="317"/>
    </row>
    <row r="443702" spans="8:8">
      <c r="H443702" s="317"/>
    </row>
    <row r="443703" spans="8:8">
      <c r="H443703" s="317"/>
    </row>
    <row r="443704" spans="8:8">
      <c r="H443704" s="317"/>
    </row>
    <row r="443705" spans="8:8">
      <c r="H443705" s="317"/>
    </row>
    <row r="443706" spans="8:8">
      <c r="H443706" s="317"/>
    </row>
    <row r="443707" spans="8:8">
      <c r="H443707" s="317"/>
    </row>
    <row r="443708" spans="8:8">
      <c r="H443708" s="317"/>
    </row>
    <row r="443709" spans="8:8">
      <c r="H443709" s="317"/>
    </row>
    <row r="443710" spans="8:8">
      <c r="H443710" s="317"/>
    </row>
    <row r="443711" spans="8:8">
      <c r="H443711" s="317"/>
    </row>
    <row r="443712" spans="8:8">
      <c r="H443712" s="317"/>
    </row>
    <row r="443713" spans="8:8">
      <c r="H443713" s="317"/>
    </row>
    <row r="443714" spans="8:8">
      <c r="H443714" s="317"/>
    </row>
    <row r="443715" spans="8:8">
      <c r="H443715" s="317"/>
    </row>
    <row r="443716" spans="8:8">
      <c r="H443716" s="317"/>
    </row>
    <row r="443717" spans="8:8">
      <c r="H443717" s="317"/>
    </row>
    <row r="443718" spans="8:8">
      <c r="H443718" s="317"/>
    </row>
    <row r="443719" spans="8:8">
      <c r="H443719" s="317"/>
    </row>
    <row r="443720" spans="8:8">
      <c r="H443720" s="317"/>
    </row>
    <row r="443721" spans="8:8">
      <c r="H443721" s="317"/>
    </row>
    <row r="443722" spans="8:8">
      <c r="H443722" s="317"/>
    </row>
    <row r="443723" spans="8:8">
      <c r="H443723" s="317"/>
    </row>
    <row r="443724" spans="8:8">
      <c r="H443724" s="317"/>
    </row>
    <row r="443725" spans="8:8">
      <c r="H443725" s="317"/>
    </row>
    <row r="443726" spans="8:8">
      <c r="H443726" s="317"/>
    </row>
    <row r="443727" spans="8:8">
      <c r="H443727" s="317"/>
    </row>
    <row r="443728" spans="8:8">
      <c r="H443728" s="317"/>
    </row>
    <row r="443729" spans="8:8">
      <c r="H443729" s="317"/>
    </row>
    <row r="443730" spans="8:8">
      <c r="H443730" s="317"/>
    </row>
    <row r="443731" spans="8:8">
      <c r="H443731" s="317"/>
    </row>
    <row r="443732" spans="8:8">
      <c r="H443732" s="317"/>
    </row>
    <row r="443733" spans="8:8">
      <c r="H443733" s="317"/>
    </row>
    <row r="443734" spans="8:8">
      <c r="H443734" s="317"/>
    </row>
    <row r="443735" spans="8:8">
      <c r="H443735" s="317"/>
    </row>
    <row r="443736" spans="8:8">
      <c r="H443736" s="317"/>
    </row>
    <row r="443737" spans="8:8">
      <c r="H443737" s="317"/>
    </row>
    <row r="443738" spans="8:8">
      <c r="H443738" s="317"/>
    </row>
    <row r="443739" spans="8:8">
      <c r="H443739" s="317"/>
    </row>
    <row r="443740" spans="8:8">
      <c r="H443740" s="317"/>
    </row>
    <row r="443741" spans="8:8">
      <c r="H443741" s="317"/>
    </row>
    <row r="443742" spans="8:8">
      <c r="H443742" s="317"/>
    </row>
    <row r="443743" spans="8:8">
      <c r="H443743" s="317"/>
    </row>
    <row r="443744" spans="8:8">
      <c r="H443744" s="317"/>
    </row>
    <row r="443745" spans="8:8">
      <c r="H443745" s="317"/>
    </row>
    <row r="443746" spans="8:8">
      <c r="H443746" s="317"/>
    </row>
    <row r="443747" spans="8:8">
      <c r="H443747" s="317"/>
    </row>
    <row r="443748" spans="8:8">
      <c r="H443748" s="317"/>
    </row>
    <row r="443749" spans="8:8">
      <c r="H443749" s="317"/>
    </row>
    <row r="443750" spans="8:8">
      <c r="H443750" s="317"/>
    </row>
    <row r="443751" spans="8:8">
      <c r="H443751" s="317"/>
    </row>
    <row r="443752" spans="8:8">
      <c r="H443752" s="317"/>
    </row>
    <row r="443753" spans="8:8">
      <c r="H443753" s="317"/>
    </row>
    <row r="443754" spans="8:8">
      <c r="H443754" s="317"/>
    </row>
    <row r="443755" spans="8:8">
      <c r="H443755" s="317"/>
    </row>
    <row r="443756" spans="8:8">
      <c r="H443756" s="317"/>
    </row>
    <row r="443757" spans="8:8">
      <c r="H443757" s="317"/>
    </row>
    <row r="443758" spans="8:8">
      <c r="H443758" s="317"/>
    </row>
    <row r="443759" spans="8:8">
      <c r="H443759" s="317"/>
    </row>
    <row r="443760" spans="8:8">
      <c r="H443760" s="317"/>
    </row>
    <row r="443761" spans="8:8">
      <c r="H443761" s="317"/>
    </row>
    <row r="443762" spans="8:8">
      <c r="H443762" s="317"/>
    </row>
    <row r="443763" spans="8:8">
      <c r="H443763" s="317"/>
    </row>
    <row r="443764" spans="8:8">
      <c r="H443764" s="317"/>
    </row>
    <row r="443765" spans="8:8">
      <c r="H443765" s="317"/>
    </row>
    <row r="443766" spans="8:8">
      <c r="H443766" s="317"/>
    </row>
    <row r="443767" spans="8:8">
      <c r="H443767" s="317"/>
    </row>
    <row r="443768" spans="8:8">
      <c r="H443768" s="317"/>
    </row>
    <row r="443769" spans="8:8">
      <c r="H443769" s="317"/>
    </row>
    <row r="443770" spans="8:8">
      <c r="H443770" s="317"/>
    </row>
    <row r="443771" spans="8:8">
      <c r="H443771" s="317"/>
    </row>
    <row r="443772" spans="8:8">
      <c r="H443772" s="317"/>
    </row>
    <row r="443773" spans="8:8">
      <c r="H443773" s="317"/>
    </row>
    <row r="443774" spans="8:8">
      <c r="H443774" s="317"/>
    </row>
    <row r="443775" spans="8:8">
      <c r="H443775" s="317"/>
    </row>
    <row r="443776" spans="8:8">
      <c r="H443776" s="317"/>
    </row>
    <row r="443777" spans="8:8">
      <c r="H443777" s="317"/>
    </row>
    <row r="443778" spans="8:8">
      <c r="H443778" s="317"/>
    </row>
    <row r="443779" spans="8:8">
      <c r="H443779" s="317"/>
    </row>
    <row r="443780" spans="8:8">
      <c r="H443780" s="317"/>
    </row>
    <row r="443781" spans="8:8">
      <c r="H443781" s="317"/>
    </row>
    <row r="443782" spans="8:8">
      <c r="H443782" s="317"/>
    </row>
    <row r="443783" spans="8:8">
      <c r="H443783" s="317"/>
    </row>
    <row r="443784" spans="8:8">
      <c r="H443784" s="317"/>
    </row>
    <row r="443785" spans="8:8">
      <c r="H443785" s="317"/>
    </row>
    <row r="443786" spans="8:8">
      <c r="H443786" s="317"/>
    </row>
    <row r="443787" spans="8:8">
      <c r="H443787" s="317"/>
    </row>
    <row r="443788" spans="8:8">
      <c r="H443788" s="317"/>
    </row>
    <row r="443789" spans="8:8">
      <c r="H443789" s="317"/>
    </row>
    <row r="443790" spans="8:8">
      <c r="H443790" s="317"/>
    </row>
    <row r="443791" spans="8:8">
      <c r="H443791" s="317"/>
    </row>
    <row r="443792" spans="8:8">
      <c r="H443792" s="317"/>
    </row>
    <row r="443793" spans="8:8">
      <c r="H443793" s="317"/>
    </row>
    <row r="443794" spans="8:8">
      <c r="H443794" s="317"/>
    </row>
    <row r="443795" spans="8:8">
      <c r="H443795" s="317"/>
    </row>
    <row r="443796" spans="8:8">
      <c r="H443796" s="317"/>
    </row>
    <row r="443797" spans="8:8">
      <c r="H443797" s="317"/>
    </row>
    <row r="443798" spans="8:8">
      <c r="H443798" s="317"/>
    </row>
    <row r="443799" spans="8:8">
      <c r="H443799" s="317"/>
    </row>
    <row r="443800" spans="8:8">
      <c r="H443800" s="317"/>
    </row>
    <row r="443801" spans="8:8">
      <c r="H443801" s="317"/>
    </row>
    <row r="443802" spans="8:8">
      <c r="H443802" s="317"/>
    </row>
    <row r="443803" spans="8:8">
      <c r="H443803" s="317"/>
    </row>
    <row r="443804" spans="8:8">
      <c r="H443804" s="317"/>
    </row>
    <row r="443805" spans="8:8">
      <c r="H443805" s="317"/>
    </row>
    <row r="443806" spans="8:8">
      <c r="H443806" s="317"/>
    </row>
    <row r="443807" spans="8:8">
      <c r="H443807" s="317"/>
    </row>
    <row r="443808" spans="8:8">
      <c r="H443808" s="317"/>
    </row>
    <row r="443809" spans="8:8">
      <c r="H443809" s="317"/>
    </row>
    <row r="443810" spans="8:8">
      <c r="H443810" s="317"/>
    </row>
    <row r="443811" spans="8:8">
      <c r="H443811" s="317"/>
    </row>
    <row r="443812" spans="8:8">
      <c r="H443812" s="317"/>
    </row>
    <row r="443813" spans="8:8">
      <c r="H443813" s="317"/>
    </row>
    <row r="443814" spans="8:8">
      <c r="H443814" s="317"/>
    </row>
    <row r="443815" spans="8:8">
      <c r="H443815" s="317"/>
    </row>
    <row r="443816" spans="8:8">
      <c r="H443816" s="317"/>
    </row>
    <row r="443817" spans="8:8">
      <c r="H443817" s="317"/>
    </row>
    <row r="443818" spans="8:8">
      <c r="H443818" s="317"/>
    </row>
    <row r="443819" spans="8:8">
      <c r="H443819" s="317"/>
    </row>
    <row r="443820" spans="8:8">
      <c r="H443820" s="317"/>
    </row>
    <row r="443821" spans="8:8">
      <c r="H443821" s="317"/>
    </row>
    <row r="443822" spans="8:8">
      <c r="H443822" s="317"/>
    </row>
    <row r="443823" spans="8:8">
      <c r="H443823" s="317"/>
    </row>
    <row r="443824" spans="8:8">
      <c r="H443824" s="317"/>
    </row>
    <row r="443825" spans="8:8">
      <c r="H443825" s="317"/>
    </row>
    <row r="443826" spans="8:8">
      <c r="H443826" s="317"/>
    </row>
    <row r="443827" spans="8:8">
      <c r="H443827" s="317"/>
    </row>
    <row r="443828" spans="8:8">
      <c r="H443828" s="317"/>
    </row>
    <row r="443829" spans="8:8">
      <c r="H443829" s="317"/>
    </row>
    <row r="443830" spans="8:8">
      <c r="H443830" s="317"/>
    </row>
    <row r="443831" spans="8:8">
      <c r="H443831" s="317"/>
    </row>
    <row r="443832" spans="8:8">
      <c r="H443832" s="317"/>
    </row>
    <row r="443833" spans="8:8">
      <c r="H443833" s="317"/>
    </row>
    <row r="443834" spans="8:8">
      <c r="H443834" s="317"/>
    </row>
    <row r="443835" spans="8:8">
      <c r="H443835" s="317"/>
    </row>
    <row r="443836" spans="8:8">
      <c r="H443836" s="317"/>
    </row>
    <row r="443837" spans="8:8">
      <c r="H443837" s="317"/>
    </row>
    <row r="443838" spans="8:8">
      <c r="H443838" s="317"/>
    </row>
    <row r="443839" spans="8:8">
      <c r="H443839" s="317"/>
    </row>
    <row r="443840" spans="8:8">
      <c r="H443840" s="317"/>
    </row>
    <row r="443841" spans="8:8">
      <c r="H443841" s="317"/>
    </row>
    <row r="443842" spans="8:8">
      <c r="H443842" s="317"/>
    </row>
    <row r="443843" spans="8:8">
      <c r="H443843" s="317"/>
    </row>
    <row r="443844" spans="8:8">
      <c r="H443844" s="317"/>
    </row>
    <row r="443845" spans="8:8">
      <c r="H443845" s="317"/>
    </row>
    <row r="443846" spans="8:8">
      <c r="H443846" s="317"/>
    </row>
    <row r="443847" spans="8:8">
      <c r="H443847" s="317"/>
    </row>
    <row r="443848" spans="8:8">
      <c r="H443848" s="317"/>
    </row>
    <row r="443849" spans="8:8">
      <c r="H443849" s="317"/>
    </row>
    <row r="443850" spans="8:8">
      <c r="H443850" s="317"/>
    </row>
    <row r="443851" spans="8:8">
      <c r="H443851" s="317"/>
    </row>
    <row r="443852" spans="8:8">
      <c r="H443852" s="317"/>
    </row>
    <row r="443853" spans="8:8">
      <c r="H443853" s="317"/>
    </row>
    <row r="443854" spans="8:8">
      <c r="H443854" s="317"/>
    </row>
    <row r="443855" spans="8:8">
      <c r="H443855" s="317"/>
    </row>
    <row r="443856" spans="8:8">
      <c r="H443856" s="317"/>
    </row>
    <row r="443857" spans="8:8">
      <c r="H443857" s="317"/>
    </row>
    <row r="443858" spans="8:8">
      <c r="H443858" s="317"/>
    </row>
    <row r="443859" spans="8:8">
      <c r="H443859" s="317"/>
    </row>
    <row r="443860" spans="8:8">
      <c r="H443860" s="317"/>
    </row>
    <row r="443861" spans="8:8">
      <c r="H443861" s="317"/>
    </row>
    <row r="443862" spans="8:8">
      <c r="H443862" s="317"/>
    </row>
    <row r="443863" spans="8:8">
      <c r="H443863" s="317"/>
    </row>
    <row r="443864" spans="8:8">
      <c r="H443864" s="317"/>
    </row>
    <row r="443865" spans="8:8">
      <c r="H443865" s="317"/>
    </row>
    <row r="443866" spans="8:8">
      <c r="H443866" s="317"/>
    </row>
    <row r="443867" spans="8:8">
      <c r="H443867" s="317"/>
    </row>
    <row r="443868" spans="8:8">
      <c r="H443868" s="317"/>
    </row>
    <row r="443869" spans="8:8">
      <c r="H443869" s="317"/>
    </row>
    <row r="443870" spans="8:8">
      <c r="H443870" s="317"/>
    </row>
    <row r="443871" spans="8:8">
      <c r="H443871" s="317"/>
    </row>
    <row r="443872" spans="8:8">
      <c r="H443872" s="317"/>
    </row>
    <row r="443873" spans="8:8">
      <c r="H443873" s="317"/>
    </row>
    <row r="443874" spans="8:8">
      <c r="H443874" s="317"/>
    </row>
    <row r="443875" spans="8:8">
      <c r="H443875" s="317"/>
    </row>
    <row r="443876" spans="8:8">
      <c r="H443876" s="317"/>
    </row>
    <row r="443877" spans="8:8">
      <c r="H443877" s="317"/>
    </row>
    <row r="443878" spans="8:8">
      <c r="H443878" s="317"/>
    </row>
    <row r="443879" spans="8:8">
      <c r="H443879" s="317"/>
    </row>
    <row r="443880" spans="8:8">
      <c r="H443880" s="317"/>
    </row>
    <row r="443881" spans="8:8">
      <c r="H443881" s="317"/>
    </row>
    <row r="443882" spans="8:8">
      <c r="H443882" s="317"/>
    </row>
    <row r="443883" spans="8:8">
      <c r="H443883" s="317"/>
    </row>
    <row r="443884" spans="8:8">
      <c r="H443884" s="317"/>
    </row>
    <row r="443885" spans="8:8">
      <c r="H443885" s="317"/>
    </row>
    <row r="443886" spans="8:8">
      <c r="H443886" s="317"/>
    </row>
    <row r="443887" spans="8:8">
      <c r="H443887" s="317"/>
    </row>
    <row r="443888" spans="8:8">
      <c r="H443888" s="317"/>
    </row>
    <row r="443889" spans="8:8">
      <c r="H443889" s="317"/>
    </row>
    <row r="443890" spans="8:8">
      <c r="H443890" s="317"/>
    </row>
    <row r="443891" spans="8:8">
      <c r="H443891" s="317"/>
    </row>
    <row r="443892" spans="8:8">
      <c r="H443892" s="317"/>
    </row>
    <row r="443893" spans="8:8">
      <c r="H443893" s="317"/>
    </row>
    <row r="443894" spans="8:8">
      <c r="H443894" s="317"/>
    </row>
    <row r="443895" spans="8:8">
      <c r="H443895" s="317"/>
    </row>
    <row r="443896" spans="8:8">
      <c r="H443896" s="317"/>
    </row>
    <row r="443897" spans="8:8">
      <c r="H443897" s="317"/>
    </row>
    <row r="443898" spans="8:8">
      <c r="H443898" s="317"/>
    </row>
    <row r="443899" spans="8:8">
      <c r="H443899" s="317"/>
    </row>
    <row r="443900" spans="8:8">
      <c r="H443900" s="317"/>
    </row>
    <row r="443901" spans="8:8">
      <c r="H443901" s="317"/>
    </row>
    <row r="443902" spans="8:8">
      <c r="H443902" s="317"/>
    </row>
    <row r="443903" spans="8:8">
      <c r="H443903" s="317"/>
    </row>
    <row r="443904" spans="8:8">
      <c r="H443904" s="317"/>
    </row>
    <row r="443905" spans="8:8">
      <c r="H443905" s="317"/>
    </row>
    <row r="443906" spans="8:8">
      <c r="H443906" s="317"/>
    </row>
    <row r="443907" spans="8:8">
      <c r="H443907" s="317"/>
    </row>
    <row r="443908" spans="8:8">
      <c r="H443908" s="317"/>
    </row>
    <row r="443909" spans="8:8">
      <c r="H443909" s="317"/>
    </row>
    <row r="443910" spans="8:8">
      <c r="H443910" s="317"/>
    </row>
    <row r="443911" spans="8:8">
      <c r="H443911" s="317"/>
    </row>
    <row r="443912" spans="8:8">
      <c r="H443912" s="317"/>
    </row>
    <row r="443913" spans="8:8">
      <c r="H443913" s="317"/>
    </row>
    <row r="443914" spans="8:8">
      <c r="H443914" s="317"/>
    </row>
    <row r="443915" spans="8:8">
      <c r="H443915" s="317"/>
    </row>
    <row r="443916" spans="8:8">
      <c r="H443916" s="317"/>
    </row>
    <row r="443917" spans="8:8">
      <c r="H443917" s="317"/>
    </row>
    <row r="443918" spans="8:8">
      <c r="H443918" s="317"/>
    </row>
    <row r="443919" spans="8:8">
      <c r="H443919" s="317"/>
    </row>
    <row r="443920" spans="8:8">
      <c r="H443920" s="317"/>
    </row>
    <row r="443921" spans="8:8">
      <c r="H443921" s="317"/>
    </row>
    <row r="443922" spans="8:8">
      <c r="H443922" s="317"/>
    </row>
    <row r="443923" spans="8:8">
      <c r="H443923" s="317"/>
    </row>
    <row r="443924" spans="8:8">
      <c r="H443924" s="317"/>
    </row>
    <row r="443925" spans="8:8">
      <c r="H443925" s="317"/>
    </row>
    <row r="443926" spans="8:8">
      <c r="H443926" s="317"/>
    </row>
    <row r="443927" spans="8:8">
      <c r="H443927" s="317"/>
    </row>
    <row r="443928" spans="8:8">
      <c r="H443928" s="317"/>
    </row>
    <row r="443929" spans="8:8">
      <c r="H443929" s="317"/>
    </row>
    <row r="443930" spans="8:8">
      <c r="H443930" s="317"/>
    </row>
    <row r="443931" spans="8:8">
      <c r="H443931" s="317"/>
    </row>
    <row r="443932" spans="8:8">
      <c r="H443932" s="317"/>
    </row>
    <row r="443933" spans="8:8">
      <c r="H443933" s="317"/>
    </row>
    <row r="443934" spans="8:8">
      <c r="H443934" s="317"/>
    </row>
    <row r="443935" spans="8:8">
      <c r="H443935" s="317"/>
    </row>
    <row r="443936" spans="8:8">
      <c r="H443936" s="317"/>
    </row>
    <row r="443937" spans="8:8">
      <c r="H443937" s="317"/>
    </row>
    <row r="443938" spans="8:8">
      <c r="H443938" s="317"/>
    </row>
    <row r="443939" spans="8:8">
      <c r="H443939" s="317"/>
    </row>
    <row r="443940" spans="8:8">
      <c r="H443940" s="317"/>
    </row>
    <row r="443941" spans="8:8">
      <c r="H443941" s="317"/>
    </row>
    <row r="443942" spans="8:8">
      <c r="H443942" s="317"/>
    </row>
    <row r="443943" spans="8:8">
      <c r="H443943" s="317"/>
    </row>
    <row r="443944" spans="8:8">
      <c r="H443944" s="317"/>
    </row>
    <row r="443945" spans="8:8">
      <c r="H443945" s="317"/>
    </row>
    <row r="443946" spans="8:8">
      <c r="H443946" s="317"/>
    </row>
    <row r="443947" spans="8:8">
      <c r="H443947" s="317"/>
    </row>
    <row r="443948" spans="8:8">
      <c r="H443948" s="317"/>
    </row>
    <row r="443949" spans="8:8">
      <c r="H443949" s="317"/>
    </row>
    <row r="443950" spans="8:8">
      <c r="H443950" s="317"/>
    </row>
    <row r="443951" spans="8:8">
      <c r="H443951" s="317"/>
    </row>
    <row r="443952" spans="8:8">
      <c r="H443952" s="317"/>
    </row>
    <row r="443953" spans="8:8">
      <c r="H443953" s="317"/>
    </row>
    <row r="443954" spans="8:8">
      <c r="H443954" s="317"/>
    </row>
    <row r="443955" spans="8:8">
      <c r="H443955" s="317"/>
    </row>
    <row r="443956" spans="8:8">
      <c r="H443956" s="317"/>
    </row>
    <row r="443957" spans="8:8">
      <c r="H443957" s="317"/>
    </row>
    <row r="443958" spans="8:8">
      <c r="H443958" s="317"/>
    </row>
    <row r="443959" spans="8:8">
      <c r="H443959" s="317"/>
    </row>
    <row r="443960" spans="8:8">
      <c r="H443960" s="317"/>
    </row>
    <row r="443961" spans="8:8">
      <c r="H443961" s="317"/>
    </row>
    <row r="443962" spans="8:8">
      <c r="H443962" s="317"/>
    </row>
    <row r="443963" spans="8:8">
      <c r="H443963" s="317"/>
    </row>
    <row r="443964" spans="8:8">
      <c r="H443964" s="317"/>
    </row>
    <row r="443965" spans="8:8">
      <c r="H443965" s="317"/>
    </row>
    <row r="443966" spans="8:8">
      <c r="H443966" s="317"/>
    </row>
    <row r="443967" spans="8:8">
      <c r="H443967" s="317"/>
    </row>
    <row r="443968" spans="8:8">
      <c r="H443968" s="317"/>
    </row>
    <row r="443969" spans="8:8">
      <c r="H443969" s="317"/>
    </row>
    <row r="443970" spans="8:8">
      <c r="H443970" s="317"/>
    </row>
    <row r="443971" spans="8:8">
      <c r="H443971" s="317"/>
    </row>
    <row r="443972" spans="8:8">
      <c r="H443972" s="317"/>
    </row>
    <row r="443973" spans="8:8">
      <c r="H443973" s="317"/>
    </row>
    <row r="443974" spans="8:8">
      <c r="H443974" s="317"/>
    </row>
    <row r="443975" spans="8:8">
      <c r="H443975" s="317"/>
    </row>
    <row r="443976" spans="8:8">
      <c r="H443976" s="317"/>
    </row>
    <row r="443977" spans="8:8">
      <c r="H443977" s="317"/>
    </row>
    <row r="443978" spans="8:8">
      <c r="H443978" s="317"/>
    </row>
    <row r="443979" spans="8:8">
      <c r="H443979" s="317"/>
    </row>
    <row r="443980" spans="8:8">
      <c r="H443980" s="317"/>
    </row>
    <row r="443981" spans="8:8">
      <c r="H443981" s="317"/>
    </row>
    <row r="443982" spans="8:8">
      <c r="H443982" s="317"/>
    </row>
    <row r="443983" spans="8:8">
      <c r="H443983" s="317"/>
    </row>
    <row r="443984" spans="8:8">
      <c r="H443984" s="317"/>
    </row>
    <row r="443985" spans="8:8">
      <c r="H443985" s="317"/>
    </row>
    <row r="443986" spans="8:8">
      <c r="H443986" s="317"/>
    </row>
    <row r="443987" spans="8:8">
      <c r="H443987" s="317"/>
    </row>
    <row r="443988" spans="8:8">
      <c r="H443988" s="317"/>
    </row>
    <row r="443989" spans="8:8">
      <c r="H443989" s="317"/>
    </row>
    <row r="443990" spans="8:8">
      <c r="H443990" s="317"/>
    </row>
    <row r="443991" spans="8:8">
      <c r="H443991" s="317"/>
    </row>
    <row r="443992" spans="8:8">
      <c r="H443992" s="317"/>
    </row>
    <row r="443993" spans="8:8">
      <c r="H443993" s="317"/>
    </row>
    <row r="443994" spans="8:8">
      <c r="H443994" s="317"/>
    </row>
    <row r="443995" spans="8:8">
      <c r="H443995" s="317"/>
    </row>
    <row r="443996" spans="8:8">
      <c r="H443996" s="317"/>
    </row>
    <row r="443997" spans="8:8">
      <c r="H443997" s="317"/>
    </row>
    <row r="443998" spans="8:8">
      <c r="H443998" s="317"/>
    </row>
    <row r="443999" spans="8:8">
      <c r="H443999" s="317"/>
    </row>
    <row r="444000" spans="8:8">
      <c r="H444000" s="317"/>
    </row>
    <row r="444001" spans="8:8">
      <c r="H444001" s="317"/>
    </row>
    <row r="444002" spans="8:8">
      <c r="H444002" s="317"/>
    </row>
    <row r="444003" spans="8:8">
      <c r="H444003" s="317"/>
    </row>
    <row r="444004" spans="8:8">
      <c r="H444004" s="317"/>
    </row>
    <row r="444005" spans="8:8">
      <c r="H444005" s="317"/>
    </row>
    <row r="444006" spans="8:8">
      <c r="H444006" s="317"/>
    </row>
    <row r="444007" spans="8:8">
      <c r="H444007" s="317"/>
    </row>
    <row r="444008" spans="8:8">
      <c r="H444008" s="317"/>
    </row>
    <row r="444009" spans="8:8">
      <c r="H444009" s="317"/>
    </row>
    <row r="444010" spans="8:8">
      <c r="H444010" s="317"/>
    </row>
    <row r="444011" spans="8:8">
      <c r="H444011" s="317"/>
    </row>
    <row r="444012" spans="8:8">
      <c r="H444012" s="317"/>
    </row>
    <row r="444013" spans="8:8">
      <c r="H444013" s="317"/>
    </row>
    <row r="444014" spans="8:8">
      <c r="H444014" s="317"/>
    </row>
    <row r="444015" spans="8:8">
      <c r="H444015" s="317"/>
    </row>
    <row r="444016" spans="8:8">
      <c r="H444016" s="317"/>
    </row>
    <row r="444017" spans="8:8">
      <c r="H444017" s="317"/>
    </row>
    <row r="444018" spans="8:8">
      <c r="H444018" s="317"/>
    </row>
    <row r="444019" spans="8:8">
      <c r="H444019" s="317"/>
    </row>
    <row r="444020" spans="8:8">
      <c r="H444020" s="317"/>
    </row>
    <row r="444021" spans="8:8">
      <c r="H444021" s="317"/>
    </row>
    <row r="444022" spans="8:8">
      <c r="H444022" s="317"/>
    </row>
    <row r="444023" spans="8:8">
      <c r="H444023" s="317"/>
    </row>
    <row r="444024" spans="8:8">
      <c r="H444024" s="317"/>
    </row>
    <row r="444025" spans="8:8">
      <c r="H444025" s="317"/>
    </row>
    <row r="444026" spans="8:8">
      <c r="H444026" s="317"/>
    </row>
    <row r="444027" spans="8:8">
      <c r="H444027" s="317"/>
    </row>
    <row r="444028" spans="8:8">
      <c r="H444028" s="317"/>
    </row>
    <row r="444029" spans="8:8">
      <c r="H444029" s="317"/>
    </row>
    <row r="444030" spans="8:8">
      <c r="H444030" s="317"/>
    </row>
    <row r="444031" spans="8:8">
      <c r="H444031" s="317"/>
    </row>
    <row r="444032" spans="8:8">
      <c r="H444032" s="317"/>
    </row>
    <row r="444033" spans="8:8">
      <c r="H444033" s="317"/>
    </row>
    <row r="444034" spans="8:8">
      <c r="H444034" s="317"/>
    </row>
    <row r="444035" spans="8:8">
      <c r="H444035" s="317"/>
    </row>
    <row r="444036" spans="8:8">
      <c r="H444036" s="317"/>
    </row>
    <row r="444037" spans="8:8">
      <c r="H444037" s="317"/>
    </row>
    <row r="444038" spans="8:8">
      <c r="H444038" s="317"/>
    </row>
    <row r="444039" spans="8:8">
      <c r="H444039" s="317"/>
    </row>
    <row r="444040" spans="8:8">
      <c r="H444040" s="317"/>
    </row>
    <row r="444041" spans="8:8">
      <c r="H444041" s="317"/>
    </row>
    <row r="444042" spans="8:8">
      <c r="H444042" s="317"/>
    </row>
    <row r="444043" spans="8:8">
      <c r="H444043" s="317"/>
    </row>
    <row r="444044" spans="8:8">
      <c r="H444044" s="317"/>
    </row>
    <row r="444045" spans="8:8">
      <c r="H444045" s="317"/>
    </row>
    <row r="444046" spans="8:8">
      <c r="H444046" s="317"/>
    </row>
    <row r="444047" spans="8:8">
      <c r="H444047" s="317"/>
    </row>
    <row r="444048" spans="8:8">
      <c r="H444048" s="317"/>
    </row>
    <row r="444049" spans="8:8">
      <c r="H444049" s="317"/>
    </row>
    <row r="444050" spans="8:8">
      <c r="H444050" s="317"/>
    </row>
    <row r="444051" spans="8:8">
      <c r="H444051" s="317"/>
    </row>
    <row r="444052" spans="8:8">
      <c r="H444052" s="317"/>
    </row>
    <row r="444053" spans="8:8">
      <c r="H444053" s="317"/>
    </row>
    <row r="444054" spans="8:8">
      <c r="H444054" s="317"/>
    </row>
    <row r="444055" spans="8:8">
      <c r="H444055" s="317"/>
    </row>
    <row r="444056" spans="8:8">
      <c r="H444056" s="317"/>
    </row>
    <row r="444057" spans="8:8">
      <c r="H444057" s="317"/>
    </row>
    <row r="444058" spans="8:8">
      <c r="H444058" s="317"/>
    </row>
    <row r="444059" spans="8:8">
      <c r="H444059" s="317"/>
    </row>
    <row r="444060" spans="8:8">
      <c r="H444060" s="317"/>
    </row>
    <row r="444061" spans="8:8">
      <c r="H444061" s="317"/>
    </row>
    <row r="444062" spans="8:8">
      <c r="H444062" s="317"/>
    </row>
    <row r="444063" spans="8:8">
      <c r="H444063" s="317"/>
    </row>
    <row r="444064" spans="8:8">
      <c r="H444064" s="317"/>
    </row>
    <row r="444065" spans="8:8">
      <c r="H444065" s="317"/>
    </row>
    <row r="444066" spans="8:8">
      <c r="H444066" s="317"/>
    </row>
    <row r="444067" spans="8:8">
      <c r="H444067" s="317"/>
    </row>
    <row r="444068" spans="8:8">
      <c r="H444068" s="317"/>
    </row>
    <row r="444069" spans="8:8">
      <c r="H444069" s="317"/>
    </row>
    <row r="444070" spans="8:8">
      <c r="H444070" s="317"/>
    </row>
    <row r="444071" spans="8:8">
      <c r="H444071" s="317"/>
    </row>
    <row r="444072" spans="8:8">
      <c r="H444072" s="317"/>
    </row>
    <row r="444073" spans="8:8">
      <c r="H444073" s="317"/>
    </row>
    <row r="444074" spans="8:8">
      <c r="H444074" s="317"/>
    </row>
    <row r="444075" spans="8:8">
      <c r="H444075" s="317"/>
    </row>
    <row r="444076" spans="8:8">
      <c r="H444076" s="317"/>
    </row>
    <row r="444077" spans="8:8">
      <c r="H444077" s="317"/>
    </row>
    <row r="444078" spans="8:8">
      <c r="H444078" s="317"/>
    </row>
    <row r="444079" spans="8:8">
      <c r="H444079" s="317"/>
    </row>
    <row r="444080" spans="8:8">
      <c r="H444080" s="317"/>
    </row>
    <row r="444081" spans="8:8">
      <c r="H444081" s="317"/>
    </row>
    <row r="444082" spans="8:8">
      <c r="H444082" s="317"/>
    </row>
    <row r="444083" spans="8:8">
      <c r="H444083" s="317"/>
    </row>
    <row r="444084" spans="8:8">
      <c r="H444084" s="317"/>
    </row>
    <row r="444085" spans="8:8">
      <c r="H444085" s="317"/>
    </row>
    <row r="444086" spans="8:8">
      <c r="H444086" s="317"/>
    </row>
    <row r="444087" spans="8:8">
      <c r="H444087" s="317"/>
    </row>
    <row r="444088" spans="8:8">
      <c r="H444088" s="317"/>
    </row>
    <row r="444089" spans="8:8">
      <c r="H444089" s="317"/>
    </row>
    <row r="444090" spans="8:8">
      <c r="H444090" s="317"/>
    </row>
    <row r="444091" spans="8:8">
      <c r="H444091" s="317"/>
    </row>
    <row r="444092" spans="8:8">
      <c r="H444092" s="317"/>
    </row>
    <row r="444093" spans="8:8">
      <c r="H444093" s="317"/>
    </row>
    <row r="444094" spans="8:8">
      <c r="H444094" s="317"/>
    </row>
    <row r="444095" spans="8:8">
      <c r="H444095" s="317"/>
    </row>
    <row r="444096" spans="8:8">
      <c r="H444096" s="317"/>
    </row>
    <row r="444097" spans="8:8">
      <c r="H444097" s="317"/>
    </row>
    <row r="444098" spans="8:8">
      <c r="H444098" s="317"/>
    </row>
    <row r="444099" spans="8:8">
      <c r="H444099" s="317"/>
    </row>
    <row r="444100" spans="8:8">
      <c r="H444100" s="317"/>
    </row>
    <row r="444101" spans="8:8">
      <c r="H444101" s="317"/>
    </row>
    <row r="444102" spans="8:8">
      <c r="H444102" s="317"/>
    </row>
    <row r="444103" spans="8:8">
      <c r="H444103" s="317"/>
    </row>
    <row r="444104" spans="8:8">
      <c r="H444104" s="317"/>
    </row>
    <row r="444105" spans="8:8">
      <c r="H444105" s="317"/>
    </row>
    <row r="444106" spans="8:8">
      <c r="H444106" s="317"/>
    </row>
    <row r="444107" spans="8:8">
      <c r="H444107" s="317"/>
    </row>
    <row r="444108" spans="8:8">
      <c r="H444108" s="317"/>
    </row>
    <row r="444109" spans="8:8">
      <c r="H444109" s="317"/>
    </row>
    <row r="444110" spans="8:8">
      <c r="H444110" s="317"/>
    </row>
    <row r="444111" spans="8:8">
      <c r="H444111" s="317"/>
    </row>
    <row r="444112" spans="8:8">
      <c r="H444112" s="317"/>
    </row>
    <row r="444113" spans="8:8">
      <c r="H444113" s="317"/>
    </row>
    <row r="444114" spans="8:8">
      <c r="H444114" s="317"/>
    </row>
    <row r="444115" spans="8:8">
      <c r="H444115" s="317"/>
    </row>
    <row r="444116" spans="8:8">
      <c r="H444116" s="317"/>
    </row>
    <row r="444117" spans="8:8">
      <c r="H444117" s="317"/>
    </row>
    <row r="444118" spans="8:8">
      <c r="H444118" s="317"/>
    </row>
    <row r="444119" spans="8:8">
      <c r="H444119" s="317"/>
    </row>
    <row r="444120" spans="8:8">
      <c r="H444120" s="317"/>
    </row>
    <row r="444121" spans="8:8">
      <c r="H444121" s="317"/>
    </row>
    <row r="444122" spans="8:8">
      <c r="H444122" s="317"/>
    </row>
    <row r="444123" spans="8:8">
      <c r="H444123" s="317"/>
    </row>
    <row r="444124" spans="8:8">
      <c r="H444124" s="317"/>
    </row>
    <row r="444125" spans="8:8">
      <c r="H444125" s="317"/>
    </row>
    <row r="444126" spans="8:8">
      <c r="H444126" s="317"/>
    </row>
    <row r="444127" spans="8:8">
      <c r="H444127" s="317"/>
    </row>
    <row r="444128" spans="8:8">
      <c r="H444128" s="317"/>
    </row>
    <row r="444129" spans="8:8">
      <c r="H444129" s="317"/>
    </row>
    <row r="444130" spans="8:8">
      <c r="H444130" s="317"/>
    </row>
    <row r="444131" spans="8:8">
      <c r="H444131" s="317"/>
    </row>
    <row r="444132" spans="8:8">
      <c r="H444132" s="317"/>
    </row>
    <row r="444133" spans="8:8">
      <c r="H444133" s="317"/>
    </row>
    <row r="444134" spans="8:8">
      <c r="H444134" s="317"/>
    </row>
    <row r="444135" spans="8:8">
      <c r="H444135" s="317"/>
    </row>
    <row r="444136" spans="8:8">
      <c r="H444136" s="317"/>
    </row>
    <row r="444137" spans="8:8">
      <c r="H444137" s="317"/>
    </row>
    <row r="444138" spans="8:8">
      <c r="H444138" s="317"/>
    </row>
    <row r="444139" spans="8:8">
      <c r="H444139" s="317"/>
    </row>
    <row r="444140" spans="8:8">
      <c r="H444140" s="317"/>
    </row>
    <row r="444141" spans="8:8">
      <c r="H444141" s="317"/>
    </row>
    <row r="444142" spans="8:8">
      <c r="H444142" s="317"/>
    </row>
    <row r="444143" spans="8:8">
      <c r="H444143" s="317"/>
    </row>
    <row r="444144" spans="8:8">
      <c r="H444144" s="317"/>
    </row>
    <row r="444145" spans="8:8">
      <c r="H444145" s="317"/>
    </row>
    <row r="444146" spans="8:8">
      <c r="H444146" s="317"/>
    </row>
    <row r="444147" spans="8:8">
      <c r="H444147" s="317"/>
    </row>
    <row r="444148" spans="8:8">
      <c r="H444148" s="317"/>
    </row>
    <row r="444149" spans="8:8">
      <c r="H444149" s="317"/>
    </row>
    <row r="444150" spans="8:8">
      <c r="H444150" s="317"/>
    </row>
    <row r="444151" spans="8:8">
      <c r="H444151" s="317"/>
    </row>
    <row r="444152" spans="8:8">
      <c r="H444152" s="317"/>
    </row>
    <row r="444153" spans="8:8">
      <c r="H444153" s="317"/>
    </row>
    <row r="444154" spans="8:8">
      <c r="H444154" s="317"/>
    </row>
    <row r="444155" spans="8:8">
      <c r="H444155" s="317"/>
    </row>
    <row r="444156" spans="8:8">
      <c r="H444156" s="317"/>
    </row>
    <row r="444157" spans="8:8">
      <c r="H444157" s="317"/>
    </row>
    <row r="444158" spans="8:8">
      <c r="H444158" s="317"/>
    </row>
    <row r="444159" spans="8:8">
      <c r="H444159" s="317"/>
    </row>
    <row r="444160" spans="8:8">
      <c r="H444160" s="317"/>
    </row>
    <row r="444161" spans="8:8">
      <c r="H444161" s="317"/>
    </row>
    <row r="444162" spans="8:8">
      <c r="H444162" s="317"/>
    </row>
    <row r="444163" spans="8:8">
      <c r="H444163" s="317"/>
    </row>
    <row r="444164" spans="8:8">
      <c r="H444164" s="317"/>
    </row>
    <row r="444165" spans="8:8">
      <c r="H444165" s="317"/>
    </row>
    <row r="444166" spans="8:8">
      <c r="H444166" s="317"/>
    </row>
    <row r="444167" spans="8:8">
      <c r="H444167" s="317"/>
    </row>
    <row r="444168" spans="8:8">
      <c r="H444168" s="317"/>
    </row>
    <row r="444169" spans="8:8">
      <c r="H444169" s="317"/>
    </row>
    <row r="444170" spans="8:8">
      <c r="H444170" s="317"/>
    </row>
    <row r="444171" spans="8:8">
      <c r="H444171" s="317"/>
    </row>
    <row r="444172" spans="8:8">
      <c r="H444172" s="317"/>
    </row>
    <row r="444173" spans="8:8">
      <c r="H444173" s="317"/>
    </row>
    <row r="444174" spans="8:8">
      <c r="H444174" s="317"/>
    </row>
    <row r="444175" spans="8:8">
      <c r="H444175" s="317"/>
    </row>
    <row r="444176" spans="8:8">
      <c r="H444176" s="317"/>
    </row>
    <row r="444177" spans="8:8">
      <c r="H444177" s="317"/>
    </row>
    <row r="444178" spans="8:8">
      <c r="H444178" s="317"/>
    </row>
    <row r="444179" spans="8:8">
      <c r="H444179" s="317"/>
    </row>
    <row r="444180" spans="8:8">
      <c r="H444180" s="317"/>
    </row>
    <row r="444181" spans="8:8">
      <c r="H444181" s="317"/>
    </row>
    <row r="444182" spans="8:8">
      <c r="H444182" s="317"/>
    </row>
    <row r="444183" spans="8:8">
      <c r="H444183" s="317"/>
    </row>
    <row r="444184" spans="8:8">
      <c r="H444184" s="317"/>
    </row>
    <row r="444185" spans="8:8">
      <c r="H444185" s="317"/>
    </row>
    <row r="444186" spans="8:8">
      <c r="H444186" s="317"/>
    </row>
    <row r="444187" spans="8:8">
      <c r="H444187" s="317"/>
    </row>
    <row r="444188" spans="8:8">
      <c r="H444188" s="317"/>
    </row>
    <row r="444189" spans="8:8">
      <c r="H444189" s="317"/>
    </row>
    <row r="444190" spans="8:8">
      <c r="H444190" s="317"/>
    </row>
    <row r="444191" spans="8:8">
      <c r="H444191" s="317"/>
    </row>
    <row r="444192" spans="8:8">
      <c r="H444192" s="317"/>
    </row>
    <row r="444193" spans="8:8">
      <c r="H444193" s="317"/>
    </row>
    <row r="444194" spans="8:8">
      <c r="H444194" s="317"/>
    </row>
    <row r="444195" spans="8:8">
      <c r="H444195" s="317"/>
    </row>
    <row r="444196" spans="8:8">
      <c r="H444196" s="317"/>
    </row>
    <row r="444197" spans="8:8">
      <c r="H444197" s="317"/>
    </row>
    <row r="444198" spans="8:8">
      <c r="H444198" s="317"/>
    </row>
    <row r="444199" spans="8:8">
      <c r="H444199" s="317"/>
    </row>
    <row r="444200" spans="8:8">
      <c r="H444200" s="317"/>
    </row>
    <row r="444201" spans="8:8">
      <c r="H444201" s="317"/>
    </row>
    <row r="444202" spans="8:8">
      <c r="H444202" s="317"/>
    </row>
    <row r="444203" spans="8:8">
      <c r="H444203" s="317"/>
    </row>
    <row r="444204" spans="8:8">
      <c r="H444204" s="317"/>
    </row>
    <row r="444205" spans="8:8">
      <c r="H444205" s="317"/>
    </row>
    <row r="444206" spans="8:8">
      <c r="H444206" s="317"/>
    </row>
    <row r="444207" spans="8:8">
      <c r="H444207" s="317"/>
    </row>
    <row r="444208" spans="8:8">
      <c r="H444208" s="317"/>
    </row>
    <row r="444209" spans="8:8">
      <c r="H444209" s="317"/>
    </row>
    <row r="444210" spans="8:8">
      <c r="H444210" s="317"/>
    </row>
    <row r="444211" spans="8:8">
      <c r="H444211" s="317"/>
    </row>
    <row r="444212" spans="8:8">
      <c r="H444212" s="317"/>
    </row>
    <row r="444213" spans="8:8">
      <c r="H444213" s="317"/>
    </row>
    <row r="444214" spans="8:8">
      <c r="H444214" s="317"/>
    </row>
    <row r="444215" spans="8:8">
      <c r="H444215" s="317"/>
    </row>
    <row r="444216" spans="8:8">
      <c r="H444216" s="317"/>
    </row>
    <row r="444217" spans="8:8">
      <c r="H444217" s="317"/>
    </row>
    <row r="444218" spans="8:8">
      <c r="H444218" s="317"/>
    </row>
    <row r="444219" spans="8:8">
      <c r="H444219" s="317"/>
    </row>
    <row r="444220" spans="8:8">
      <c r="H444220" s="317"/>
    </row>
    <row r="444221" spans="8:8">
      <c r="H444221" s="317"/>
    </row>
    <row r="444222" spans="8:8">
      <c r="H444222" s="317"/>
    </row>
    <row r="444223" spans="8:8">
      <c r="H444223" s="317"/>
    </row>
    <row r="444224" spans="8:8">
      <c r="H444224" s="317"/>
    </row>
    <row r="444225" spans="8:8">
      <c r="H444225" s="317"/>
    </row>
    <row r="444226" spans="8:8">
      <c r="H444226" s="317"/>
    </row>
    <row r="444227" spans="8:8">
      <c r="H444227" s="317"/>
    </row>
    <row r="444228" spans="8:8">
      <c r="H444228" s="317"/>
    </row>
    <row r="444229" spans="8:8">
      <c r="H444229" s="317"/>
    </row>
    <row r="444230" spans="8:8">
      <c r="H444230" s="317"/>
    </row>
    <row r="444231" spans="8:8">
      <c r="H444231" s="317"/>
    </row>
    <row r="444232" spans="8:8">
      <c r="H444232" s="317"/>
    </row>
    <row r="444233" spans="8:8">
      <c r="H444233" s="317"/>
    </row>
    <row r="444234" spans="8:8">
      <c r="H444234" s="317"/>
    </row>
    <row r="444235" spans="8:8">
      <c r="H444235" s="317"/>
    </row>
    <row r="444236" spans="8:8">
      <c r="H444236" s="317"/>
    </row>
    <row r="444237" spans="8:8">
      <c r="H444237" s="317"/>
    </row>
    <row r="444238" spans="8:8">
      <c r="H444238" s="317"/>
    </row>
    <row r="444239" spans="8:8">
      <c r="H444239" s="317"/>
    </row>
    <row r="444240" spans="8:8">
      <c r="H444240" s="317"/>
    </row>
    <row r="444241" spans="8:8">
      <c r="H444241" s="317"/>
    </row>
    <row r="444242" spans="8:8">
      <c r="H444242" s="317"/>
    </row>
    <row r="444243" spans="8:8">
      <c r="H444243" s="317"/>
    </row>
    <row r="444244" spans="8:8">
      <c r="H444244" s="317"/>
    </row>
    <row r="444245" spans="8:8">
      <c r="H444245" s="317"/>
    </row>
    <row r="444246" spans="8:8">
      <c r="H444246" s="317"/>
    </row>
    <row r="444247" spans="8:8">
      <c r="H444247" s="317"/>
    </row>
    <row r="444248" spans="8:8">
      <c r="H444248" s="317"/>
    </row>
    <row r="444249" spans="8:8">
      <c r="H444249" s="317"/>
    </row>
    <row r="444250" spans="8:8">
      <c r="H444250" s="317"/>
    </row>
    <row r="444251" spans="8:8">
      <c r="H444251" s="317"/>
    </row>
    <row r="444252" spans="8:8">
      <c r="H444252" s="317"/>
    </row>
    <row r="444253" spans="8:8">
      <c r="H444253" s="317"/>
    </row>
    <row r="444254" spans="8:8">
      <c r="H444254" s="317"/>
    </row>
    <row r="444255" spans="8:8">
      <c r="H444255" s="317"/>
    </row>
    <row r="444256" spans="8:8">
      <c r="H444256" s="317"/>
    </row>
    <row r="444257" spans="8:8">
      <c r="H444257" s="317"/>
    </row>
    <row r="444258" spans="8:8">
      <c r="H444258" s="317"/>
    </row>
    <row r="444259" spans="8:8">
      <c r="H444259" s="317"/>
    </row>
    <row r="444260" spans="8:8">
      <c r="H444260" s="317"/>
    </row>
    <row r="444261" spans="8:8">
      <c r="H444261" s="317"/>
    </row>
    <row r="444262" spans="8:8">
      <c r="H444262" s="317"/>
    </row>
    <row r="444263" spans="8:8">
      <c r="H444263" s="317"/>
    </row>
    <row r="444264" spans="8:8">
      <c r="H444264" s="317"/>
    </row>
    <row r="444265" spans="8:8">
      <c r="H444265" s="317"/>
    </row>
    <row r="444266" spans="8:8">
      <c r="H444266" s="317"/>
    </row>
    <row r="444267" spans="8:8">
      <c r="H444267" s="317"/>
    </row>
    <row r="444268" spans="8:8">
      <c r="H444268" s="317"/>
    </row>
    <row r="444269" spans="8:8">
      <c r="H444269" s="317"/>
    </row>
    <row r="444270" spans="8:8">
      <c r="H444270" s="317"/>
    </row>
    <row r="444271" spans="8:8">
      <c r="H444271" s="317"/>
    </row>
    <row r="444272" spans="8:8">
      <c r="H444272" s="317"/>
    </row>
    <row r="444273" spans="8:8">
      <c r="H444273" s="317"/>
    </row>
    <row r="444274" spans="8:8">
      <c r="H444274" s="317"/>
    </row>
    <row r="444275" spans="8:8">
      <c r="H444275" s="317"/>
    </row>
    <row r="444276" spans="8:8">
      <c r="H444276" s="317"/>
    </row>
    <row r="444277" spans="8:8">
      <c r="H444277" s="317"/>
    </row>
    <row r="444278" spans="8:8">
      <c r="H444278" s="317"/>
    </row>
    <row r="444279" spans="8:8">
      <c r="H444279" s="317"/>
    </row>
    <row r="444280" spans="8:8">
      <c r="H444280" s="317"/>
    </row>
    <row r="444281" spans="8:8">
      <c r="H444281" s="317"/>
    </row>
    <row r="444282" spans="8:8">
      <c r="H444282" s="317"/>
    </row>
    <row r="444283" spans="8:8">
      <c r="H444283" s="317"/>
    </row>
    <row r="444284" spans="8:8">
      <c r="H444284" s="317"/>
    </row>
    <row r="444285" spans="8:8">
      <c r="H444285" s="317"/>
    </row>
    <row r="444286" spans="8:8">
      <c r="H444286" s="317"/>
    </row>
    <row r="444287" spans="8:8">
      <c r="H444287" s="317"/>
    </row>
    <row r="444288" spans="8:8">
      <c r="H444288" s="317"/>
    </row>
    <row r="444289" spans="8:8">
      <c r="H444289" s="317"/>
    </row>
    <row r="444290" spans="8:8">
      <c r="H444290" s="317"/>
    </row>
    <row r="444291" spans="8:8">
      <c r="H444291" s="317"/>
    </row>
    <row r="444292" spans="8:8">
      <c r="H444292" s="317"/>
    </row>
    <row r="444293" spans="8:8">
      <c r="H444293" s="317"/>
    </row>
    <row r="444294" spans="8:8">
      <c r="H444294" s="317"/>
    </row>
    <row r="444295" spans="8:8">
      <c r="H444295" s="317"/>
    </row>
    <row r="444296" spans="8:8">
      <c r="H444296" s="317"/>
    </row>
    <row r="444297" spans="8:8">
      <c r="H444297" s="317"/>
    </row>
    <row r="444298" spans="8:8">
      <c r="H444298" s="317"/>
    </row>
    <row r="444299" spans="8:8">
      <c r="H444299" s="317"/>
    </row>
    <row r="444300" spans="8:8">
      <c r="H444300" s="317"/>
    </row>
    <row r="444301" spans="8:8">
      <c r="H444301" s="317"/>
    </row>
    <row r="444302" spans="8:8">
      <c r="H444302" s="317"/>
    </row>
    <row r="444303" spans="8:8">
      <c r="H444303" s="317"/>
    </row>
    <row r="444304" spans="8:8">
      <c r="H444304" s="317"/>
    </row>
    <row r="444305" spans="8:8">
      <c r="H444305" s="317"/>
    </row>
    <row r="444306" spans="8:8">
      <c r="H444306" s="317"/>
    </row>
    <row r="444307" spans="8:8">
      <c r="H444307" s="317"/>
    </row>
    <row r="444308" spans="8:8">
      <c r="H444308" s="317"/>
    </row>
    <row r="444309" spans="8:8">
      <c r="H444309" s="317"/>
    </row>
    <row r="444310" spans="8:8">
      <c r="H444310" s="317"/>
    </row>
    <row r="444311" spans="8:8">
      <c r="H444311" s="317"/>
    </row>
    <row r="444312" spans="8:8">
      <c r="H444312" s="317"/>
    </row>
    <row r="444313" spans="8:8">
      <c r="H444313" s="317"/>
    </row>
    <row r="444314" spans="8:8">
      <c r="H444314" s="317"/>
    </row>
    <row r="444315" spans="8:8">
      <c r="H444315" s="317"/>
    </row>
    <row r="444316" spans="8:8">
      <c r="H444316" s="317"/>
    </row>
    <row r="444317" spans="8:8">
      <c r="H444317" s="317"/>
    </row>
    <row r="444318" spans="8:8">
      <c r="H444318" s="317"/>
    </row>
    <row r="444319" spans="8:8">
      <c r="H444319" s="317"/>
    </row>
    <row r="444320" spans="8:8">
      <c r="H444320" s="317"/>
    </row>
    <row r="444321" spans="8:8">
      <c r="H444321" s="317"/>
    </row>
    <row r="444322" spans="8:8">
      <c r="H444322" s="317"/>
    </row>
    <row r="444323" spans="8:8">
      <c r="H444323" s="317"/>
    </row>
    <row r="444324" spans="8:8">
      <c r="H444324" s="317"/>
    </row>
    <row r="444325" spans="8:8">
      <c r="H444325" s="317"/>
    </row>
    <row r="444326" spans="8:8">
      <c r="H444326" s="317"/>
    </row>
    <row r="444327" spans="8:8">
      <c r="H444327" s="317"/>
    </row>
    <row r="444328" spans="8:8">
      <c r="H444328" s="317"/>
    </row>
    <row r="444329" spans="8:8">
      <c r="H444329" s="317"/>
    </row>
    <row r="444330" spans="8:8">
      <c r="H444330" s="317"/>
    </row>
    <row r="444331" spans="8:8">
      <c r="H444331" s="317"/>
    </row>
    <row r="444332" spans="8:8">
      <c r="H444332" s="317"/>
    </row>
    <row r="444333" spans="8:8">
      <c r="H444333" s="317"/>
    </row>
    <row r="444334" spans="8:8">
      <c r="H444334" s="317"/>
    </row>
    <row r="444335" spans="8:8">
      <c r="H444335" s="317"/>
    </row>
    <row r="444336" spans="8:8">
      <c r="H444336" s="317"/>
    </row>
    <row r="444337" spans="8:8">
      <c r="H444337" s="317"/>
    </row>
    <row r="444338" spans="8:8">
      <c r="H444338" s="317"/>
    </row>
    <row r="444339" spans="8:8">
      <c r="H444339" s="317"/>
    </row>
    <row r="444340" spans="8:8">
      <c r="H444340" s="317"/>
    </row>
    <row r="444341" spans="8:8">
      <c r="H444341" s="317"/>
    </row>
    <row r="444342" spans="8:8">
      <c r="H444342" s="317"/>
    </row>
    <row r="444343" spans="8:8">
      <c r="H444343" s="317"/>
    </row>
    <row r="444344" spans="8:8">
      <c r="H444344" s="317"/>
    </row>
    <row r="444345" spans="8:8">
      <c r="H444345" s="317"/>
    </row>
    <row r="444346" spans="8:8">
      <c r="H444346" s="317"/>
    </row>
    <row r="444347" spans="8:8">
      <c r="H444347" s="317"/>
    </row>
    <row r="444348" spans="8:8">
      <c r="H444348" s="317"/>
    </row>
    <row r="444349" spans="8:8">
      <c r="H444349" s="317"/>
    </row>
    <row r="444350" spans="8:8">
      <c r="H444350" s="317"/>
    </row>
    <row r="444351" spans="8:8">
      <c r="H444351" s="317"/>
    </row>
    <row r="444352" spans="8:8">
      <c r="H444352" s="317"/>
    </row>
    <row r="444353" spans="8:8">
      <c r="H444353" s="317"/>
    </row>
    <row r="444354" spans="8:8">
      <c r="H444354" s="317"/>
    </row>
    <row r="444355" spans="8:8">
      <c r="H444355" s="317"/>
    </row>
    <row r="444356" spans="8:8">
      <c r="H444356" s="317"/>
    </row>
    <row r="444357" spans="8:8">
      <c r="H444357" s="317"/>
    </row>
    <row r="444358" spans="8:8">
      <c r="H444358" s="317"/>
    </row>
    <row r="444359" spans="8:8">
      <c r="H444359" s="317"/>
    </row>
    <row r="444360" spans="8:8">
      <c r="H444360" s="317"/>
    </row>
    <row r="444361" spans="8:8">
      <c r="H444361" s="317"/>
    </row>
    <row r="444362" spans="8:8">
      <c r="H444362" s="317"/>
    </row>
    <row r="444363" spans="8:8">
      <c r="H444363" s="317"/>
    </row>
    <row r="444364" spans="8:8">
      <c r="H444364" s="317"/>
    </row>
    <row r="444365" spans="8:8">
      <c r="H444365" s="317"/>
    </row>
    <row r="444366" spans="8:8">
      <c r="H444366" s="317"/>
    </row>
    <row r="444367" spans="8:8">
      <c r="H444367" s="317"/>
    </row>
    <row r="444368" spans="8:8">
      <c r="H444368" s="317"/>
    </row>
    <row r="444369" spans="8:8">
      <c r="H444369" s="317"/>
    </row>
    <row r="444370" spans="8:8">
      <c r="H444370" s="317"/>
    </row>
    <row r="444371" spans="8:8">
      <c r="H444371" s="317"/>
    </row>
    <row r="444372" spans="8:8">
      <c r="H444372" s="317"/>
    </row>
    <row r="444373" spans="8:8">
      <c r="H444373" s="317"/>
    </row>
    <row r="444374" spans="8:8">
      <c r="H444374" s="317"/>
    </row>
    <row r="444375" spans="8:8">
      <c r="H444375" s="317"/>
    </row>
    <row r="444376" spans="8:8">
      <c r="H444376" s="317"/>
    </row>
    <row r="444377" spans="8:8">
      <c r="H444377" s="317"/>
    </row>
    <row r="444378" spans="8:8">
      <c r="H444378" s="317"/>
    </row>
    <row r="444379" spans="8:8">
      <c r="H444379" s="317"/>
    </row>
    <row r="444380" spans="8:8">
      <c r="H444380" s="317"/>
    </row>
    <row r="444381" spans="8:8">
      <c r="H444381" s="317"/>
    </row>
    <row r="444382" spans="8:8">
      <c r="H444382" s="317"/>
    </row>
    <row r="444383" spans="8:8">
      <c r="H444383" s="317"/>
    </row>
    <row r="444384" spans="8:8">
      <c r="H444384" s="317"/>
    </row>
    <row r="444385" spans="8:8">
      <c r="H444385" s="317"/>
    </row>
    <row r="444386" spans="8:8">
      <c r="H444386" s="317"/>
    </row>
    <row r="444387" spans="8:8">
      <c r="H444387" s="317"/>
    </row>
    <row r="444388" spans="8:8">
      <c r="H444388" s="317"/>
    </row>
    <row r="444389" spans="8:8">
      <c r="H444389" s="317"/>
    </row>
    <row r="444390" spans="8:8">
      <c r="H444390" s="317"/>
    </row>
    <row r="444391" spans="8:8">
      <c r="H444391" s="317"/>
    </row>
    <row r="444392" spans="8:8">
      <c r="H444392" s="317"/>
    </row>
    <row r="444393" spans="8:8">
      <c r="H444393" s="317"/>
    </row>
    <row r="444394" spans="8:8">
      <c r="H444394" s="317"/>
    </row>
    <row r="444395" spans="8:8">
      <c r="H444395" s="317"/>
    </row>
    <row r="444396" spans="8:8">
      <c r="H444396" s="317"/>
    </row>
    <row r="444397" spans="8:8">
      <c r="H444397" s="317"/>
    </row>
    <row r="444398" spans="8:8">
      <c r="H444398" s="317"/>
    </row>
    <row r="444399" spans="8:8">
      <c r="H444399" s="317"/>
    </row>
    <row r="444400" spans="8:8">
      <c r="H444400" s="317"/>
    </row>
    <row r="444401" spans="8:8">
      <c r="H444401" s="317"/>
    </row>
    <row r="444402" spans="8:8">
      <c r="H444402" s="317"/>
    </row>
    <row r="444403" spans="8:8">
      <c r="H444403" s="317"/>
    </row>
    <row r="444404" spans="8:8">
      <c r="H444404" s="317"/>
    </row>
    <row r="444405" spans="8:8">
      <c r="H444405" s="317"/>
    </row>
    <row r="444406" spans="8:8">
      <c r="H444406" s="317"/>
    </row>
    <row r="444407" spans="8:8">
      <c r="H444407" s="317"/>
    </row>
    <row r="444408" spans="8:8">
      <c r="H444408" s="317"/>
    </row>
    <row r="444409" spans="8:8">
      <c r="H444409" s="317"/>
    </row>
    <row r="444410" spans="8:8">
      <c r="H444410" s="317"/>
    </row>
    <row r="444411" spans="8:8">
      <c r="H444411" s="317"/>
    </row>
    <row r="444412" spans="8:8">
      <c r="H444412" s="317"/>
    </row>
    <row r="444413" spans="8:8">
      <c r="H444413" s="317"/>
    </row>
    <row r="444414" spans="8:8">
      <c r="H444414" s="317"/>
    </row>
    <row r="444415" spans="8:8">
      <c r="H444415" s="317"/>
    </row>
    <row r="444416" spans="8:8">
      <c r="H444416" s="317"/>
    </row>
    <row r="444417" spans="8:8">
      <c r="H444417" s="317"/>
    </row>
    <row r="444418" spans="8:8">
      <c r="H444418" s="317"/>
    </row>
    <row r="444419" spans="8:8">
      <c r="H444419" s="317"/>
    </row>
    <row r="444420" spans="8:8">
      <c r="H444420" s="317"/>
    </row>
    <row r="444421" spans="8:8">
      <c r="H444421" s="317"/>
    </row>
    <row r="444422" spans="8:8">
      <c r="H444422" s="317"/>
    </row>
    <row r="444423" spans="8:8">
      <c r="H444423" s="317"/>
    </row>
    <row r="444424" spans="8:8">
      <c r="H444424" s="317"/>
    </row>
    <row r="444425" spans="8:8">
      <c r="H444425" s="317"/>
    </row>
    <row r="444426" spans="8:8">
      <c r="H444426" s="317"/>
    </row>
    <row r="444427" spans="8:8">
      <c r="H444427" s="317"/>
    </row>
    <row r="444428" spans="8:8">
      <c r="H444428" s="317"/>
    </row>
    <row r="444429" spans="8:8">
      <c r="H444429" s="317"/>
    </row>
    <row r="444430" spans="8:8">
      <c r="H444430" s="317"/>
    </row>
    <row r="444431" spans="8:8">
      <c r="H444431" s="317"/>
    </row>
    <row r="444432" spans="8:8">
      <c r="H444432" s="317"/>
    </row>
    <row r="444433" spans="8:8">
      <c r="H444433" s="317"/>
    </row>
    <row r="444434" spans="8:8">
      <c r="H444434" s="317"/>
    </row>
    <row r="444435" spans="8:8">
      <c r="H444435" s="317"/>
    </row>
    <row r="444436" spans="8:8">
      <c r="H444436" s="317"/>
    </row>
    <row r="444437" spans="8:8">
      <c r="H444437" s="317"/>
    </row>
    <row r="444438" spans="8:8">
      <c r="H444438" s="317"/>
    </row>
    <row r="444439" spans="8:8">
      <c r="H444439" s="317"/>
    </row>
    <row r="444440" spans="8:8">
      <c r="H444440" s="317"/>
    </row>
    <row r="444441" spans="8:8">
      <c r="H444441" s="317"/>
    </row>
    <row r="444442" spans="8:8">
      <c r="H444442" s="317"/>
    </row>
    <row r="444443" spans="8:8">
      <c r="H444443" s="317"/>
    </row>
    <row r="444444" spans="8:8">
      <c r="H444444" s="317"/>
    </row>
    <row r="444445" spans="8:8">
      <c r="H444445" s="317"/>
    </row>
    <row r="444446" spans="8:8">
      <c r="H444446" s="317"/>
    </row>
    <row r="444447" spans="8:8">
      <c r="H444447" s="317"/>
    </row>
    <row r="444448" spans="8:8">
      <c r="H444448" s="317"/>
    </row>
    <row r="444449" spans="8:8">
      <c r="H444449" s="317"/>
    </row>
    <row r="444450" spans="8:8">
      <c r="H444450" s="317"/>
    </row>
    <row r="444451" spans="8:8">
      <c r="H444451" s="317"/>
    </row>
    <row r="444452" spans="8:8">
      <c r="H444452" s="317"/>
    </row>
    <row r="444453" spans="8:8">
      <c r="H444453" s="317"/>
    </row>
    <row r="444454" spans="8:8">
      <c r="H444454" s="317"/>
    </row>
    <row r="444455" spans="8:8">
      <c r="H444455" s="317"/>
    </row>
    <row r="444456" spans="8:8">
      <c r="H444456" s="317"/>
    </row>
    <row r="444457" spans="8:8">
      <c r="H444457" s="317"/>
    </row>
    <row r="444458" spans="8:8">
      <c r="H444458" s="317"/>
    </row>
    <row r="444459" spans="8:8">
      <c r="H444459" s="317"/>
    </row>
    <row r="444460" spans="8:8">
      <c r="H444460" s="317"/>
    </row>
    <row r="444461" spans="8:8">
      <c r="H444461" s="317"/>
    </row>
    <row r="444462" spans="8:8">
      <c r="H444462" s="317"/>
    </row>
    <row r="444463" spans="8:8">
      <c r="H444463" s="317"/>
    </row>
    <row r="444464" spans="8:8">
      <c r="H444464" s="317"/>
    </row>
    <row r="444465" spans="8:8">
      <c r="H444465" s="317"/>
    </row>
    <row r="444466" spans="8:8">
      <c r="H444466" s="317"/>
    </row>
    <row r="444467" spans="8:8">
      <c r="H444467" s="317"/>
    </row>
    <row r="444468" spans="8:8">
      <c r="H444468" s="317"/>
    </row>
    <row r="444469" spans="8:8">
      <c r="H444469" s="317"/>
    </row>
    <row r="444470" spans="8:8">
      <c r="H444470" s="317"/>
    </row>
    <row r="444471" spans="8:8">
      <c r="H444471" s="317"/>
    </row>
    <row r="444472" spans="8:8">
      <c r="H444472" s="317"/>
    </row>
    <row r="444473" spans="8:8">
      <c r="H444473" s="317"/>
    </row>
    <row r="444474" spans="8:8">
      <c r="H444474" s="317"/>
    </row>
    <row r="444475" spans="8:8">
      <c r="H444475" s="317"/>
    </row>
    <row r="444476" spans="8:8">
      <c r="H444476" s="317"/>
    </row>
    <row r="444477" spans="8:8">
      <c r="H444477" s="317"/>
    </row>
    <row r="444478" spans="8:8">
      <c r="H444478" s="317"/>
    </row>
    <row r="444479" spans="8:8">
      <c r="H444479" s="317"/>
    </row>
    <row r="444480" spans="8:8">
      <c r="H444480" s="317"/>
    </row>
    <row r="444481" spans="8:8">
      <c r="H444481" s="317"/>
    </row>
    <row r="444482" spans="8:8">
      <c r="H444482" s="317"/>
    </row>
    <row r="444483" spans="8:8">
      <c r="H444483" s="317"/>
    </row>
    <row r="444484" spans="8:8">
      <c r="H444484" s="317"/>
    </row>
    <row r="444485" spans="8:8">
      <c r="H444485" s="317"/>
    </row>
    <row r="444486" spans="8:8">
      <c r="H444486" s="317"/>
    </row>
    <row r="444487" spans="8:8">
      <c r="H444487" s="317"/>
    </row>
    <row r="444488" spans="8:8">
      <c r="H444488" s="317"/>
    </row>
    <row r="444489" spans="8:8">
      <c r="H444489" s="317"/>
    </row>
    <row r="444490" spans="8:8">
      <c r="H444490" s="317"/>
    </row>
    <row r="444491" spans="8:8">
      <c r="H444491" s="317"/>
    </row>
    <row r="444492" spans="8:8">
      <c r="H444492" s="317"/>
    </row>
    <row r="444493" spans="8:8">
      <c r="H444493" s="317"/>
    </row>
    <row r="444494" spans="8:8">
      <c r="H444494" s="317"/>
    </row>
    <row r="444495" spans="8:8">
      <c r="H444495" s="317"/>
    </row>
    <row r="444496" spans="8:8">
      <c r="H444496" s="317"/>
    </row>
    <row r="444497" spans="8:8">
      <c r="H444497" s="317"/>
    </row>
    <row r="444498" spans="8:8">
      <c r="H444498" s="317"/>
    </row>
    <row r="444499" spans="8:8">
      <c r="H444499" s="317"/>
    </row>
    <row r="444500" spans="8:8">
      <c r="H444500" s="317"/>
    </row>
    <row r="444501" spans="8:8">
      <c r="H444501" s="317"/>
    </row>
    <row r="444502" spans="8:8">
      <c r="H444502" s="317"/>
    </row>
    <row r="444503" spans="8:8">
      <c r="H444503" s="317"/>
    </row>
    <row r="444504" spans="8:8">
      <c r="H444504" s="317"/>
    </row>
    <row r="444505" spans="8:8">
      <c r="H444505" s="317"/>
    </row>
    <row r="444506" spans="8:8">
      <c r="H444506" s="317"/>
    </row>
    <row r="444507" spans="8:8">
      <c r="H444507" s="317"/>
    </row>
    <row r="444508" spans="8:8">
      <c r="H444508" s="317"/>
    </row>
    <row r="444509" spans="8:8">
      <c r="H444509" s="317"/>
    </row>
    <row r="444510" spans="8:8">
      <c r="H444510" s="317"/>
    </row>
    <row r="444511" spans="8:8">
      <c r="H444511" s="317"/>
    </row>
    <row r="444512" spans="8:8">
      <c r="H444512" s="317"/>
    </row>
    <row r="444513" spans="8:8">
      <c r="H444513" s="317"/>
    </row>
    <row r="444514" spans="8:8">
      <c r="H444514" s="317"/>
    </row>
    <row r="444515" spans="8:8">
      <c r="H444515" s="317"/>
    </row>
    <row r="444516" spans="8:8">
      <c r="H444516" s="317"/>
    </row>
    <row r="444517" spans="8:8">
      <c r="H444517" s="317"/>
    </row>
    <row r="444518" spans="8:8">
      <c r="H444518" s="317"/>
    </row>
    <row r="444519" spans="8:8">
      <c r="H444519" s="317"/>
    </row>
    <row r="444520" spans="8:8">
      <c r="H444520" s="317"/>
    </row>
    <row r="444521" spans="8:8">
      <c r="H444521" s="317"/>
    </row>
    <row r="444522" spans="8:8">
      <c r="H444522" s="317"/>
    </row>
    <row r="444523" spans="8:8">
      <c r="H444523" s="317"/>
    </row>
    <row r="444524" spans="8:8">
      <c r="H444524" s="317"/>
    </row>
    <row r="444525" spans="8:8">
      <c r="H444525" s="317"/>
    </row>
    <row r="444526" spans="8:8">
      <c r="H444526" s="317"/>
    </row>
    <row r="444527" spans="8:8">
      <c r="H444527" s="317"/>
    </row>
    <row r="444528" spans="8:8">
      <c r="H444528" s="317"/>
    </row>
    <row r="444529" spans="8:8">
      <c r="H444529" s="317"/>
    </row>
    <row r="444530" spans="8:8">
      <c r="H444530" s="317"/>
    </row>
    <row r="444531" spans="8:8">
      <c r="H444531" s="317"/>
    </row>
    <row r="444532" spans="8:8">
      <c r="H444532" s="317"/>
    </row>
    <row r="444533" spans="8:8">
      <c r="H444533" s="317"/>
    </row>
    <row r="444534" spans="8:8">
      <c r="H444534" s="317"/>
    </row>
    <row r="444535" spans="8:8">
      <c r="H444535" s="317"/>
    </row>
    <row r="444536" spans="8:8">
      <c r="H444536" s="317"/>
    </row>
    <row r="444537" spans="8:8">
      <c r="H444537" s="317"/>
    </row>
    <row r="444538" spans="8:8">
      <c r="H444538" s="317"/>
    </row>
    <row r="444539" spans="8:8">
      <c r="H444539" s="317"/>
    </row>
    <row r="444540" spans="8:8">
      <c r="H444540" s="317"/>
    </row>
    <row r="444541" spans="8:8">
      <c r="H444541" s="317"/>
    </row>
    <row r="444542" spans="8:8">
      <c r="H444542" s="317"/>
    </row>
    <row r="444543" spans="8:8">
      <c r="H444543" s="317"/>
    </row>
    <row r="444544" spans="8:8">
      <c r="H444544" s="317"/>
    </row>
    <row r="444545" spans="8:8">
      <c r="H444545" s="317"/>
    </row>
    <row r="444546" spans="8:8">
      <c r="H444546" s="317"/>
    </row>
    <row r="444547" spans="8:8">
      <c r="H444547" s="317"/>
    </row>
    <row r="444548" spans="8:8">
      <c r="H444548" s="317"/>
    </row>
    <row r="444549" spans="8:8">
      <c r="H444549" s="317"/>
    </row>
    <row r="444550" spans="8:8">
      <c r="H444550" s="317"/>
    </row>
    <row r="444551" spans="8:8">
      <c r="H444551" s="317"/>
    </row>
    <row r="444552" spans="8:8">
      <c r="H444552" s="317"/>
    </row>
    <row r="444553" spans="8:8">
      <c r="H444553" s="317"/>
    </row>
    <row r="444554" spans="8:8">
      <c r="H444554" s="317"/>
    </row>
    <row r="444555" spans="8:8">
      <c r="H444555" s="317"/>
    </row>
    <row r="444556" spans="8:8">
      <c r="H444556" s="317"/>
    </row>
    <row r="444557" spans="8:8">
      <c r="H444557" s="317"/>
    </row>
    <row r="444558" spans="8:8">
      <c r="H444558" s="317"/>
    </row>
    <row r="444559" spans="8:8">
      <c r="H444559" s="317"/>
    </row>
    <row r="444560" spans="8:8">
      <c r="H444560" s="317"/>
    </row>
    <row r="444561" spans="8:8">
      <c r="H444561" s="317"/>
    </row>
    <row r="444562" spans="8:8">
      <c r="H444562" s="317"/>
    </row>
    <row r="444563" spans="8:8">
      <c r="H444563" s="317"/>
    </row>
    <row r="444564" spans="8:8">
      <c r="H444564" s="317"/>
    </row>
    <row r="444565" spans="8:8">
      <c r="H444565" s="317"/>
    </row>
    <row r="444566" spans="8:8">
      <c r="H444566" s="317"/>
    </row>
    <row r="444567" spans="8:8">
      <c r="H444567" s="317"/>
    </row>
    <row r="444568" spans="8:8">
      <c r="H444568" s="317"/>
    </row>
    <row r="444569" spans="8:8">
      <c r="H444569" s="317"/>
    </row>
    <row r="444570" spans="8:8">
      <c r="H444570" s="317"/>
    </row>
    <row r="444571" spans="8:8">
      <c r="H444571" s="317"/>
    </row>
    <row r="444572" spans="8:8">
      <c r="H444572" s="317"/>
    </row>
    <row r="444573" spans="8:8">
      <c r="H444573" s="317"/>
    </row>
    <row r="444574" spans="8:8">
      <c r="H444574" s="317"/>
    </row>
    <row r="444575" spans="8:8">
      <c r="H444575" s="317"/>
    </row>
    <row r="444576" spans="8:8">
      <c r="H444576" s="317"/>
    </row>
    <row r="444577" spans="8:8">
      <c r="H444577" s="317"/>
    </row>
    <row r="444578" spans="8:8">
      <c r="H444578" s="317"/>
    </row>
    <row r="444579" spans="8:8">
      <c r="H444579" s="317"/>
    </row>
    <row r="444580" spans="8:8">
      <c r="H444580" s="317"/>
    </row>
    <row r="444581" spans="8:8">
      <c r="H444581" s="317"/>
    </row>
    <row r="444582" spans="8:8">
      <c r="H444582" s="317"/>
    </row>
    <row r="444583" spans="8:8">
      <c r="H444583" s="317"/>
    </row>
    <row r="444584" spans="8:8">
      <c r="H444584" s="317"/>
    </row>
    <row r="444585" spans="8:8">
      <c r="H444585" s="317"/>
    </row>
    <row r="444586" spans="8:8">
      <c r="H444586" s="317"/>
    </row>
    <row r="444587" spans="8:8">
      <c r="H444587" s="317"/>
    </row>
    <row r="444588" spans="8:8">
      <c r="H444588" s="317"/>
    </row>
    <row r="444589" spans="8:8">
      <c r="H444589" s="317"/>
    </row>
    <row r="444590" spans="8:8">
      <c r="H444590" s="317"/>
    </row>
    <row r="444591" spans="8:8">
      <c r="H444591" s="317"/>
    </row>
    <row r="444592" spans="8:8">
      <c r="H444592" s="317"/>
    </row>
    <row r="444593" spans="8:8">
      <c r="H444593" s="317"/>
    </row>
    <row r="444594" spans="8:8">
      <c r="H444594" s="317"/>
    </row>
    <row r="444595" spans="8:8">
      <c r="H444595" s="317"/>
    </row>
    <row r="444596" spans="8:8">
      <c r="H444596" s="317"/>
    </row>
    <row r="444597" spans="8:8">
      <c r="H444597" s="317"/>
    </row>
    <row r="444598" spans="8:8">
      <c r="H444598" s="317"/>
    </row>
    <row r="444599" spans="8:8">
      <c r="H444599" s="317"/>
    </row>
    <row r="444600" spans="8:8">
      <c r="H444600" s="317"/>
    </row>
    <row r="444601" spans="8:8">
      <c r="H444601" s="317"/>
    </row>
    <row r="444602" spans="8:8">
      <c r="H444602" s="317"/>
    </row>
    <row r="444603" spans="8:8">
      <c r="H444603" s="317"/>
    </row>
    <row r="444604" spans="8:8">
      <c r="H444604" s="317"/>
    </row>
    <row r="444605" spans="8:8">
      <c r="H444605" s="317"/>
    </row>
    <row r="444606" spans="8:8">
      <c r="H444606" s="317"/>
    </row>
    <row r="444607" spans="8:8">
      <c r="H444607" s="317"/>
    </row>
    <row r="444608" spans="8:8">
      <c r="H444608" s="317"/>
    </row>
    <row r="444609" spans="8:8">
      <c r="H444609" s="317"/>
    </row>
    <row r="444610" spans="8:8">
      <c r="H444610" s="317"/>
    </row>
    <row r="444611" spans="8:8">
      <c r="H444611" s="317"/>
    </row>
    <row r="444612" spans="8:8">
      <c r="H444612" s="317"/>
    </row>
    <row r="444613" spans="8:8">
      <c r="H444613" s="317"/>
    </row>
    <row r="444614" spans="8:8">
      <c r="H444614" s="317"/>
    </row>
    <row r="444615" spans="8:8">
      <c r="H444615" s="317"/>
    </row>
    <row r="444616" spans="8:8">
      <c r="H444616" s="317"/>
    </row>
    <row r="444617" spans="8:8">
      <c r="H444617" s="317"/>
    </row>
    <row r="444618" spans="8:8">
      <c r="H444618" s="317"/>
    </row>
    <row r="444619" spans="8:8">
      <c r="H444619" s="317"/>
    </row>
    <row r="444620" spans="8:8">
      <c r="H444620" s="317"/>
    </row>
    <row r="444621" spans="8:8">
      <c r="H444621" s="317"/>
    </row>
    <row r="444622" spans="8:8">
      <c r="H444622" s="317"/>
    </row>
    <row r="444623" spans="8:8">
      <c r="H444623" s="317"/>
    </row>
    <row r="444624" spans="8:8">
      <c r="H444624" s="317"/>
    </row>
    <row r="444625" spans="8:8">
      <c r="H444625" s="317"/>
    </row>
    <row r="444626" spans="8:8">
      <c r="H444626" s="317"/>
    </row>
    <row r="444627" spans="8:8">
      <c r="H444627" s="317"/>
    </row>
    <row r="444628" spans="8:8">
      <c r="H444628" s="317"/>
    </row>
    <row r="444629" spans="8:8">
      <c r="H444629" s="317"/>
    </row>
    <row r="444630" spans="8:8">
      <c r="H444630" s="317"/>
    </row>
    <row r="444631" spans="8:8">
      <c r="H444631" s="317"/>
    </row>
    <row r="444632" spans="8:8">
      <c r="H444632" s="317"/>
    </row>
    <row r="444633" spans="8:8">
      <c r="H444633" s="317"/>
    </row>
    <row r="444634" spans="8:8">
      <c r="H444634" s="317"/>
    </row>
    <row r="444635" spans="8:8">
      <c r="H444635" s="317"/>
    </row>
    <row r="444636" spans="8:8">
      <c r="H444636" s="317"/>
    </row>
    <row r="444637" spans="8:8">
      <c r="H444637" s="317"/>
    </row>
    <row r="444638" spans="8:8">
      <c r="H444638" s="317"/>
    </row>
    <row r="444639" spans="8:8">
      <c r="H444639" s="317"/>
    </row>
    <row r="444640" spans="8:8">
      <c r="H444640" s="317"/>
    </row>
    <row r="444641" spans="8:8">
      <c r="H444641" s="317"/>
    </row>
    <row r="444642" spans="8:8">
      <c r="H444642" s="317"/>
    </row>
    <row r="444643" spans="8:8">
      <c r="H444643" s="317"/>
    </row>
    <row r="444644" spans="8:8">
      <c r="H444644" s="317"/>
    </row>
    <row r="444645" spans="8:8">
      <c r="H444645" s="317"/>
    </row>
    <row r="444646" spans="8:8">
      <c r="H444646" s="317"/>
    </row>
    <row r="444647" spans="8:8">
      <c r="H444647" s="317"/>
    </row>
    <row r="444648" spans="8:8">
      <c r="H444648" s="317"/>
    </row>
    <row r="444649" spans="8:8">
      <c r="H444649" s="317"/>
    </row>
    <row r="444650" spans="8:8">
      <c r="H444650" s="317"/>
    </row>
    <row r="444651" spans="8:8">
      <c r="H444651" s="317"/>
    </row>
    <row r="444652" spans="8:8">
      <c r="H444652" s="317"/>
    </row>
    <row r="444653" spans="8:8">
      <c r="H444653" s="317"/>
    </row>
    <row r="444654" spans="8:8">
      <c r="H444654" s="317"/>
    </row>
    <row r="444655" spans="8:8">
      <c r="H444655" s="317"/>
    </row>
    <row r="444656" spans="8:8">
      <c r="H444656" s="317"/>
    </row>
    <row r="444657" spans="8:8">
      <c r="H444657" s="317"/>
    </row>
    <row r="444658" spans="8:8">
      <c r="H444658" s="317"/>
    </row>
    <row r="444659" spans="8:8">
      <c r="H444659" s="317"/>
    </row>
    <row r="444660" spans="8:8">
      <c r="H444660" s="317"/>
    </row>
    <row r="444661" spans="8:8">
      <c r="H444661" s="317"/>
    </row>
    <row r="444662" spans="8:8">
      <c r="H444662" s="317"/>
    </row>
    <row r="444663" spans="8:8">
      <c r="H444663" s="317"/>
    </row>
    <row r="444664" spans="8:8">
      <c r="H444664" s="317"/>
    </row>
    <row r="444665" spans="8:8">
      <c r="H444665" s="317"/>
    </row>
    <row r="444666" spans="8:8">
      <c r="H444666" s="317"/>
    </row>
    <row r="444667" spans="8:8">
      <c r="H444667" s="317"/>
    </row>
    <row r="444668" spans="8:8">
      <c r="H444668" s="317"/>
    </row>
    <row r="444669" spans="8:8">
      <c r="H444669" s="317"/>
    </row>
    <row r="444670" spans="8:8">
      <c r="H444670" s="317"/>
    </row>
    <row r="444671" spans="8:8">
      <c r="H444671" s="317"/>
    </row>
    <row r="444672" spans="8:8">
      <c r="H444672" s="317"/>
    </row>
    <row r="444673" spans="8:8">
      <c r="H444673" s="317"/>
    </row>
    <row r="444674" spans="8:8">
      <c r="H444674" s="317"/>
    </row>
    <row r="444675" spans="8:8">
      <c r="H444675" s="317"/>
    </row>
    <row r="444676" spans="8:8">
      <c r="H444676" s="317"/>
    </row>
    <row r="444677" spans="8:8">
      <c r="H444677" s="317"/>
    </row>
    <row r="444678" spans="8:8">
      <c r="H444678" s="317"/>
    </row>
    <row r="444679" spans="8:8">
      <c r="H444679" s="317"/>
    </row>
    <row r="444680" spans="8:8">
      <c r="H444680" s="317"/>
    </row>
    <row r="444681" spans="8:8">
      <c r="H444681" s="317"/>
    </row>
    <row r="444682" spans="8:8">
      <c r="H444682" s="317"/>
    </row>
    <row r="444683" spans="8:8">
      <c r="H444683" s="317"/>
    </row>
    <row r="444684" spans="8:8">
      <c r="H444684" s="317"/>
    </row>
    <row r="444685" spans="8:8">
      <c r="H444685" s="317"/>
    </row>
    <row r="444686" spans="8:8">
      <c r="H444686" s="317"/>
    </row>
    <row r="444687" spans="8:8">
      <c r="H444687" s="317"/>
    </row>
    <row r="444688" spans="8:8">
      <c r="H444688" s="317"/>
    </row>
    <row r="444689" spans="8:8">
      <c r="H444689" s="317"/>
    </row>
    <row r="444690" spans="8:8">
      <c r="H444690" s="317"/>
    </row>
    <row r="444691" spans="8:8">
      <c r="H444691" s="317"/>
    </row>
    <row r="444692" spans="8:8">
      <c r="H444692" s="317"/>
    </row>
    <row r="444693" spans="8:8">
      <c r="H444693" s="317"/>
    </row>
    <row r="444694" spans="8:8">
      <c r="H444694" s="317"/>
    </row>
    <row r="444695" spans="8:8">
      <c r="H444695" s="317"/>
    </row>
    <row r="444696" spans="8:8">
      <c r="H444696" s="317"/>
    </row>
    <row r="444697" spans="8:8">
      <c r="H444697" s="317"/>
    </row>
    <row r="444698" spans="8:8">
      <c r="H444698" s="317"/>
    </row>
    <row r="444699" spans="8:8">
      <c r="H444699" s="317"/>
    </row>
    <row r="444700" spans="8:8">
      <c r="H444700" s="317"/>
    </row>
    <row r="444701" spans="8:8">
      <c r="H444701" s="317"/>
    </row>
    <row r="444702" spans="8:8">
      <c r="H444702" s="317"/>
    </row>
    <row r="444703" spans="8:8">
      <c r="H444703" s="317"/>
    </row>
    <row r="444704" spans="8:8">
      <c r="H444704" s="317"/>
    </row>
    <row r="444705" spans="8:8">
      <c r="H444705" s="317"/>
    </row>
    <row r="444706" spans="8:8">
      <c r="H444706" s="317"/>
    </row>
    <row r="444707" spans="8:8">
      <c r="H444707" s="317"/>
    </row>
    <row r="444708" spans="8:8">
      <c r="H444708" s="317"/>
    </row>
    <row r="444709" spans="8:8">
      <c r="H444709" s="317"/>
    </row>
    <row r="444710" spans="8:8">
      <c r="H444710" s="317"/>
    </row>
    <row r="444711" spans="8:8">
      <c r="H444711" s="317"/>
    </row>
    <row r="444712" spans="8:8">
      <c r="H444712" s="317"/>
    </row>
    <row r="444713" spans="8:8">
      <c r="H444713" s="317"/>
    </row>
    <row r="444714" spans="8:8">
      <c r="H444714" s="317"/>
    </row>
    <row r="444715" spans="8:8">
      <c r="H444715" s="317"/>
    </row>
    <row r="444716" spans="8:8">
      <c r="H444716" s="317"/>
    </row>
    <row r="444717" spans="8:8">
      <c r="H444717" s="317"/>
    </row>
    <row r="444718" spans="8:8">
      <c r="H444718" s="317"/>
    </row>
    <row r="444719" spans="8:8">
      <c r="H444719" s="317"/>
    </row>
    <row r="444720" spans="8:8">
      <c r="H444720" s="317"/>
    </row>
    <row r="444721" spans="8:8">
      <c r="H444721" s="317"/>
    </row>
    <row r="444722" spans="8:8">
      <c r="H444722" s="317"/>
    </row>
    <row r="444723" spans="8:8">
      <c r="H444723" s="317"/>
    </row>
    <row r="444724" spans="8:8">
      <c r="H444724" s="317"/>
    </row>
    <row r="444725" spans="8:8">
      <c r="H444725" s="317"/>
    </row>
    <row r="444726" spans="8:8">
      <c r="H444726" s="317"/>
    </row>
    <row r="444727" spans="8:8">
      <c r="H444727" s="317"/>
    </row>
    <row r="444728" spans="8:8">
      <c r="H444728" s="317"/>
    </row>
    <row r="444729" spans="8:8">
      <c r="H444729" s="317"/>
    </row>
    <row r="444730" spans="8:8">
      <c r="H444730" s="317"/>
    </row>
    <row r="444731" spans="8:8">
      <c r="H444731" s="317"/>
    </row>
    <row r="444732" spans="8:8">
      <c r="H444732" s="317"/>
    </row>
    <row r="444733" spans="8:8">
      <c r="H444733" s="317"/>
    </row>
    <row r="444734" spans="8:8">
      <c r="H444734" s="317"/>
    </row>
    <row r="444735" spans="8:8">
      <c r="H444735" s="317"/>
    </row>
    <row r="444736" spans="8:8">
      <c r="H444736" s="317"/>
    </row>
    <row r="444737" spans="8:8">
      <c r="H444737" s="317"/>
    </row>
    <row r="444738" spans="8:8">
      <c r="H444738" s="317"/>
    </row>
    <row r="444739" spans="8:8">
      <c r="H444739" s="317"/>
    </row>
    <row r="444740" spans="8:8">
      <c r="H444740" s="317"/>
    </row>
    <row r="444741" spans="8:8">
      <c r="H444741" s="317"/>
    </row>
    <row r="444742" spans="8:8">
      <c r="H444742" s="317"/>
    </row>
    <row r="444743" spans="8:8">
      <c r="H444743" s="317"/>
    </row>
    <row r="444744" spans="8:8">
      <c r="H444744" s="317"/>
    </row>
    <row r="444745" spans="8:8">
      <c r="H444745" s="317"/>
    </row>
    <row r="444746" spans="8:8">
      <c r="H444746" s="317"/>
    </row>
    <row r="444747" spans="8:8">
      <c r="H444747" s="317"/>
    </row>
    <row r="444748" spans="8:8">
      <c r="H444748" s="317"/>
    </row>
    <row r="444749" spans="8:8">
      <c r="H444749" s="317"/>
    </row>
    <row r="444750" spans="8:8">
      <c r="H444750" s="317"/>
    </row>
    <row r="444751" spans="8:8">
      <c r="H444751" s="317"/>
    </row>
    <row r="444752" spans="8:8">
      <c r="H444752" s="317"/>
    </row>
    <row r="444753" spans="8:8">
      <c r="H444753" s="317"/>
    </row>
    <row r="444754" spans="8:8">
      <c r="H444754" s="317"/>
    </row>
    <row r="444755" spans="8:8">
      <c r="H444755" s="317"/>
    </row>
    <row r="444756" spans="8:8">
      <c r="H444756" s="317"/>
    </row>
    <row r="444757" spans="8:8">
      <c r="H444757" s="317"/>
    </row>
    <row r="444758" spans="8:8">
      <c r="H444758" s="317"/>
    </row>
    <row r="444759" spans="8:8">
      <c r="H444759" s="317"/>
    </row>
    <row r="444760" spans="8:8">
      <c r="H444760" s="317"/>
    </row>
    <row r="444761" spans="8:8">
      <c r="H444761" s="317"/>
    </row>
    <row r="444762" spans="8:8">
      <c r="H444762" s="317"/>
    </row>
    <row r="444763" spans="8:8">
      <c r="H444763" s="317"/>
    </row>
    <row r="444764" spans="8:8">
      <c r="H444764" s="317"/>
    </row>
    <row r="444765" spans="8:8">
      <c r="H444765" s="317"/>
    </row>
    <row r="444766" spans="8:8">
      <c r="H444766" s="317"/>
    </row>
    <row r="444767" spans="8:8">
      <c r="H444767" s="317"/>
    </row>
    <row r="444768" spans="8:8">
      <c r="H444768" s="317"/>
    </row>
    <row r="444769" spans="8:8">
      <c r="H444769" s="317"/>
    </row>
    <row r="444770" spans="8:8">
      <c r="H444770" s="317"/>
    </row>
    <row r="444771" spans="8:8">
      <c r="H444771" s="317"/>
    </row>
    <row r="444772" spans="8:8">
      <c r="H444772" s="317"/>
    </row>
    <row r="444773" spans="8:8">
      <c r="H444773" s="317"/>
    </row>
    <row r="444774" spans="8:8">
      <c r="H444774" s="317"/>
    </row>
    <row r="444775" spans="8:8">
      <c r="H444775" s="317"/>
    </row>
    <row r="444776" spans="8:8">
      <c r="H444776" s="317"/>
    </row>
    <row r="444777" spans="8:8">
      <c r="H444777" s="317"/>
    </row>
    <row r="444778" spans="8:8">
      <c r="H444778" s="317"/>
    </row>
    <row r="444779" spans="8:8">
      <c r="H444779" s="317"/>
    </row>
    <row r="444780" spans="8:8">
      <c r="H444780" s="317"/>
    </row>
    <row r="444781" spans="8:8">
      <c r="H444781" s="317"/>
    </row>
    <row r="444782" spans="8:8">
      <c r="H444782" s="317"/>
    </row>
    <row r="444783" spans="8:8">
      <c r="H444783" s="317"/>
    </row>
    <row r="444784" spans="8:8">
      <c r="H444784" s="317"/>
    </row>
    <row r="444785" spans="8:8">
      <c r="H444785" s="317"/>
    </row>
    <row r="444786" spans="8:8">
      <c r="H444786" s="317"/>
    </row>
    <row r="444787" spans="8:8">
      <c r="H444787" s="317"/>
    </row>
    <row r="444788" spans="8:8">
      <c r="H444788" s="317"/>
    </row>
    <row r="444789" spans="8:8">
      <c r="H444789" s="317"/>
    </row>
    <row r="444790" spans="8:8">
      <c r="H444790" s="317"/>
    </row>
    <row r="444791" spans="8:8">
      <c r="H444791" s="317"/>
    </row>
    <row r="444792" spans="8:8">
      <c r="H444792" s="317"/>
    </row>
    <row r="444793" spans="8:8">
      <c r="H444793" s="317"/>
    </row>
    <row r="444794" spans="8:8">
      <c r="H444794" s="317"/>
    </row>
    <row r="444795" spans="8:8">
      <c r="H444795" s="317"/>
    </row>
    <row r="444796" spans="8:8">
      <c r="H444796" s="317"/>
    </row>
    <row r="444797" spans="8:8">
      <c r="H444797" s="317"/>
    </row>
    <row r="444798" spans="8:8">
      <c r="H444798" s="317"/>
    </row>
    <row r="444799" spans="8:8">
      <c r="H444799" s="317"/>
    </row>
    <row r="444800" spans="8:8">
      <c r="H444800" s="317"/>
    </row>
    <row r="444801" spans="8:8">
      <c r="H444801" s="317"/>
    </row>
    <row r="444802" spans="8:8">
      <c r="H444802" s="317"/>
    </row>
    <row r="444803" spans="8:8">
      <c r="H444803" s="317"/>
    </row>
    <row r="444804" spans="8:8">
      <c r="H444804" s="317"/>
    </row>
    <row r="444805" spans="8:8">
      <c r="H444805" s="317"/>
    </row>
    <row r="444806" spans="8:8">
      <c r="H444806" s="317"/>
    </row>
    <row r="444807" spans="8:8">
      <c r="H444807" s="317"/>
    </row>
    <row r="444808" spans="8:8">
      <c r="H444808" s="317"/>
    </row>
    <row r="444809" spans="8:8">
      <c r="H444809" s="317"/>
    </row>
    <row r="444810" spans="8:8">
      <c r="H444810" s="317"/>
    </row>
    <row r="444811" spans="8:8">
      <c r="H444811" s="317"/>
    </row>
    <row r="444812" spans="8:8">
      <c r="H444812" s="317"/>
    </row>
    <row r="444813" spans="8:8">
      <c r="H444813" s="317"/>
    </row>
    <row r="444814" spans="8:8">
      <c r="H444814" s="317"/>
    </row>
    <row r="444815" spans="8:8">
      <c r="H444815" s="317"/>
    </row>
    <row r="444816" spans="8:8">
      <c r="H444816" s="317"/>
    </row>
    <row r="444817" spans="8:8">
      <c r="H444817" s="317"/>
    </row>
    <row r="444818" spans="8:8">
      <c r="H444818" s="317"/>
    </row>
    <row r="444819" spans="8:8">
      <c r="H444819" s="317"/>
    </row>
    <row r="444820" spans="8:8">
      <c r="H444820" s="317"/>
    </row>
    <row r="444821" spans="8:8">
      <c r="H444821" s="317"/>
    </row>
    <row r="444822" spans="8:8">
      <c r="H444822" s="317"/>
    </row>
    <row r="444823" spans="8:8">
      <c r="H444823" s="317"/>
    </row>
    <row r="444824" spans="8:8">
      <c r="H444824" s="317"/>
    </row>
    <row r="444825" spans="8:8">
      <c r="H444825" s="317"/>
    </row>
    <row r="444826" spans="8:8">
      <c r="H444826" s="317"/>
    </row>
    <row r="444827" spans="8:8">
      <c r="H444827" s="317"/>
    </row>
    <row r="444828" spans="8:8">
      <c r="H444828" s="317"/>
    </row>
    <row r="444829" spans="8:8">
      <c r="H444829" s="317"/>
    </row>
    <row r="444830" spans="8:8">
      <c r="H444830" s="317"/>
    </row>
    <row r="444831" spans="8:8">
      <c r="H444831" s="317"/>
    </row>
    <row r="444832" spans="8:8">
      <c r="H444832" s="317"/>
    </row>
    <row r="444833" spans="8:8">
      <c r="H444833" s="317"/>
    </row>
    <row r="444834" spans="8:8">
      <c r="H444834" s="317"/>
    </row>
    <row r="444835" spans="8:8">
      <c r="H444835" s="317"/>
    </row>
    <row r="444836" spans="8:8">
      <c r="H444836" s="317"/>
    </row>
    <row r="444837" spans="8:8">
      <c r="H444837" s="317"/>
    </row>
    <row r="444838" spans="8:8">
      <c r="H444838" s="317"/>
    </row>
    <row r="444839" spans="8:8">
      <c r="H444839" s="317"/>
    </row>
    <row r="444840" spans="8:8">
      <c r="H444840" s="317"/>
    </row>
    <row r="444841" spans="8:8">
      <c r="H444841" s="317"/>
    </row>
    <row r="444842" spans="8:8">
      <c r="H444842" s="317"/>
    </row>
    <row r="444843" spans="8:8">
      <c r="H444843" s="317"/>
    </row>
    <row r="444844" spans="8:8">
      <c r="H444844" s="317"/>
    </row>
    <row r="444845" spans="8:8">
      <c r="H444845" s="317"/>
    </row>
    <row r="444846" spans="8:8">
      <c r="H444846" s="317"/>
    </row>
    <row r="444847" spans="8:8">
      <c r="H444847" s="317"/>
    </row>
    <row r="444848" spans="8:8">
      <c r="H444848" s="317"/>
    </row>
    <row r="444849" spans="8:8">
      <c r="H444849" s="317"/>
    </row>
    <row r="444850" spans="8:8">
      <c r="H444850" s="317"/>
    </row>
    <row r="444851" spans="8:8">
      <c r="H444851" s="317"/>
    </row>
    <row r="444852" spans="8:8">
      <c r="H444852" s="317"/>
    </row>
    <row r="444853" spans="8:8">
      <c r="H444853" s="317"/>
    </row>
    <row r="444854" spans="8:8">
      <c r="H444854" s="317"/>
    </row>
    <row r="444855" spans="8:8">
      <c r="H444855" s="317"/>
    </row>
    <row r="444856" spans="8:8">
      <c r="H444856" s="317"/>
    </row>
    <row r="444857" spans="8:8">
      <c r="H444857" s="317"/>
    </row>
    <row r="444858" spans="8:8">
      <c r="H444858" s="317"/>
    </row>
    <row r="444859" spans="8:8">
      <c r="H444859" s="317"/>
    </row>
    <row r="444860" spans="8:8">
      <c r="H444860" s="317"/>
    </row>
    <row r="444861" spans="8:8">
      <c r="H444861" s="317"/>
    </row>
    <row r="444862" spans="8:8">
      <c r="H444862" s="317"/>
    </row>
    <row r="444863" spans="8:8">
      <c r="H444863" s="317"/>
    </row>
    <row r="444864" spans="8:8">
      <c r="H444864" s="317"/>
    </row>
    <row r="444865" spans="8:8">
      <c r="H444865" s="317"/>
    </row>
    <row r="444866" spans="8:8">
      <c r="H444866" s="317"/>
    </row>
    <row r="444867" spans="8:8">
      <c r="H444867" s="317"/>
    </row>
    <row r="444868" spans="8:8">
      <c r="H444868" s="317"/>
    </row>
    <row r="444869" spans="8:8">
      <c r="H444869" s="317"/>
    </row>
    <row r="444870" spans="8:8">
      <c r="H444870" s="317"/>
    </row>
    <row r="444871" spans="8:8">
      <c r="H444871" s="317"/>
    </row>
    <row r="444872" spans="8:8">
      <c r="H444872" s="317"/>
    </row>
    <row r="444873" spans="8:8">
      <c r="H444873" s="317"/>
    </row>
    <row r="444874" spans="8:8">
      <c r="H444874" s="317"/>
    </row>
    <row r="444875" spans="8:8">
      <c r="H444875" s="317"/>
    </row>
    <row r="444876" spans="8:8">
      <c r="H444876" s="317"/>
    </row>
    <row r="444877" spans="8:8">
      <c r="H444877" s="317"/>
    </row>
    <row r="444878" spans="8:8">
      <c r="H444878" s="317"/>
    </row>
    <row r="444879" spans="8:8">
      <c r="H444879" s="317"/>
    </row>
    <row r="444880" spans="8:8">
      <c r="H444880" s="317"/>
    </row>
    <row r="444881" spans="8:8">
      <c r="H444881" s="317"/>
    </row>
    <row r="444882" spans="8:8">
      <c r="H444882" s="317"/>
    </row>
    <row r="444883" spans="8:8">
      <c r="H444883" s="317"/>
    </row>
    <row r="444884" spans="8:8">
      <c r="H444884" s="317"/>
    </row>
    <row r="444885" spans="8:8">
      <c r="H444885" s="317"/>
    </row>
    <row r="444886" spans="8:8">
      <c r="H444886" s="317"/>
    </row>
    <row r="444887" spans="8:8">
      <c r="H444887" s="317"/>
    </row>
    <row r="444888" spans="8:8">
      <c r="H444888" s="317"/>
    </row>
    <row r="444889" spans="8:8">
      <c r="H444889" s="317"/>
    </row>
    <row r="444890" spans="8:8">
      <c r="H444890" s="317"/>
    </row>
    <row r="444891" spans="8:8">
      <c r="H444891" s="317"/>
    </row>
    <row r="444892" spans="8:8">
      <c r="H444892" s="317"/>
    </row>
    <row r="444893" spans="8:8">
      <c r="H444893" s="317"/>
    </row>
    <row r="444894" spans="8:8">
      <c r="H444894" s="317"/>
    </row>
    <row r="444895" spans="8:8">
      <c r="H444895" s="317"/>
    </row>
    <row r="444896" spans="8:8">
      <c r="H444896" s="317"/>
    </row>
    <row r="444897" spans="8:8">
      <c r="H444897" s="317"/>
    </row>
    <row r="444898" spans="8:8">
      <c r="H444898" s="317"/>
    </row>
    <row r="444899" spans="8:8">
      <c r="H444899" s="317"/>
    </row>
    <row r="444900" spans="8:8">
      <c r="H444900" s="317"/>
    </row>
    <row r="444901" spans="8:8">
      <c r="H444901" s="317"/>
    </row>
    <row r="444902" spans="8:8">
      <c r="H444902" s="317"/>
    </row>
    <row r="444903" spans="8:8">
      <c r="H444903" s="317"/>
    </row>
    <row r="444904" spans="8:8">
      <c r="H444904" s="317"/>
    </row>
    <row r="444905" spans="8:8">
      <c r="H444905" s="317"/>
    </row>
    <row r="444906" spans="8:8">
      <c r="H444906" s="317"/>
    </row>
    <row r="444907" spans="8:8">
      <c r="H444907" s="317"/>
    </row>
    <row r="444908" spans="8:8">
      <c r="H444908" s="317"/>
    </row>
    <row r="444909" spans="8:8">
      <c r="H444909" s="317"/>
    </row>
    <row r="444910" spans="8:8">
      <c r="H444910" s="317"/>
    </row>
    <row r="444911" spans="8:8">
      <c r="H444911" s="317"/>
    </row>
    <row r="444912" spans="8:8">
      <c r="H444912" s="317"/>
    </row>
    <row r="444913" spans="8:8">
      <c r="H444913" s="317"/>
    </row>
    <row r="444914" spans="8:8">
      <c r="H444914" s="317"/>
    </row>
    <row r="444915" spans="8:8">
      <c r="H444915" s="317"/>
    </row>
    <row r="444916" spans="8:8">
      <c r="H444916" s="317"/>
    </row>
    <row r="444917" spans="8:8">
      <c r="H444917" s="317"/>
    </row>
    <row r="444918" spans="8:8">
      <c r="H444918" s="317"/>
    </row>
    <row r="444919" spans="8:8">
      <c r="H444919" s="317"/>
    </row>
    <row r="444920" spans="8:8">
      <c r="H444920" s="317"/>
    </row>
    <row r="444921" spans="8:8">
      <c r="H444921" s="317"/>
    </row>
    <row r="444922" spans="8:8">
      <c r="H444922" s="317"/>
    </row>
    <row r="444923" spans="8:8">
      <c r="H444923" s="317"/>
    </row>
    <row r="444924" spans="8:8">
      <c r="H444924" s="317"/>
    </row>
    <row r="444925" spans="8:8">
      <c r="H444925" s="317"/>
    </row>
    <row r="444926" spans="8:8">
      <c r="H444926" s="317"/>
    </row>
    <row r="444927" spans="8:8">
      <c r="H444927" s="317"/>
    </row>
    <row r="444928" spans="8:8">
      <c r="H444928" s="317"/>
    </row>
    <row r="444929" spans="8:8">
      <c r="H444929" s="317"/>
    </row>
    <row r="444930" spans="8:8">
      <c r="H444930" s="317"/>
    </row>
    <row r="444931" spans="8:8">
      <c r="H444931" s="317"/>
    </row>
    <row r="444932" spans="8:8">
      <c r="H444932" s="317"/>
    </row>
    <row r="444933" spans="8:8">
      <c r="H444933" s="317"/>
    </row>
    <row r="444934" spans="8:8">
      <c r="H444934" s="317"/>
    </row>
    <row r="444935" spans="8:8">
      <c r="H444935" s="317"/>
    </row>
    <row r="444936" spans="8:8">
      <c r="H444936" s="317"/>
    </row>
    <row r="444937" spans="8:8">
      <c r="H444937" s="317"/>
    </row>
    <row r="444938" spans="8:8">
      <c r="H444938" s="317"/>
    </row>
    <row r="444939" spans="8:8">
      <c r="H444939" s="317"/>
    </row>
    <row r="444940" spans="8:8">
      <c r="H444940" s="317"/>
    </row>
    <row r="444941" spans="8:8">
      <c r="H444941" s="317"/>
    </row>
    <row r="444942" spans="8:8">
      <c r="H444942" s="317"/>
    </row>
    <row r="444943" spans="8:8">
      <c r="H444943" s="317"/>
    </row>
    <row r="444944" spans="8:8">
      <c r="H444944" s="317"/>
    </row>
    <row r="444945" spans="8:8">
      <c r="H444945" s="317"/>
    </row>
    <row r="444946" spans="8:8">
      <c r="H444946" s="317"/>
    </row>
    <row r="444947" spans="8:8">
      <c r="H444947" s="317"/>
    </row>
    <row r="444948" spans="8:8">
      <c r="H444948" s="317"/>
    </row>
    <row r="444949" spans="8:8">
      <c r="H444949" s="317"/>
    </row>
    <row r="444950" spans="8:8">
      <c r="H444950" s="317"/>
    </row>
    <row r="444951" spans="8:8">
      <c r="H444951" s="317"/>
    </row>
    <row r="444952" spans="8:8">
      <c r="H444952" s="317"/>
    </row>
    <row r="444953" spans="8:8">
      <c r="H444953" s="317"/>
    </row>
    <row r="444954" spans="8:8">
      <c r="H444954" s="317"/>
    </row>
    <row r="444955" spans="8:8">
      <c r="H444955" s="317"/>
    </row>
    <row r="444956" spans="8:8">
      <c r="H444956" s="317"/>
    </row>
    <row r="444957" spans="8:8">
      <c r="H444957" s="317"/>
    </row>
    <row r="444958" spans="8:8">
      <c r="H444958" s="317"/>
    </row>
    <row r="444959" spans="8:8">
      <c r="H444959" s="317"/>
    </row>
    <row r="444960" spans="8:8">
      <c r="H444960" s="317"/>
    </row>
    <row r="444961" spans="8:8">
      <c r="H444961" s="317"/>
    </row>
    <row r="444962" spans="8:8">
      <c r="H444962" s="317"/>
    </row>
    <row r="444963" spans="8:8">
      <c r="H444963" s="317"/>
    </row>
    <row r="444964" spans="8:8">
      <c r="H444964" s="317"/>
    </row>
    <row r="444965" spans="8:8">
      <c r="H444965" s="317"/>
    </row>
    <row r="444966" spans="8:8">
      <c r="H444966" s="317"/>
    </row>
    <row r="444967" spans="8:8">
      <c r="H444967" s="317"/>
    </row>
    <row r="444968" spans="8:8">
      <c r="H444968" s="317"/>
    </row>
    <row r="444969" spans="8:8">
      <c r="H444969" s="317"/>
    </row>
    <row r="444970" spans="8:8">
      <c r="H444970" s="317"/>
    </row>
    <row r="444971" spans="8:8">
      <c r="H444971" s="317"/>
    </row>
    <row r="444972" spans="8:8">
      <c r="H444972" s="317"/>
    </row>
    <row r="444973" spans="8:8">
      <c r="H444973" s="317"/>
    </row>
    <row r="444974" spans="8:8">
      <c r="H444974" s="317"/>
    </row>
    <row r="444975" spans="8:8">
      <c r="H444975" s="317"/>
    </row>
    <row r="444976" spans="8:8">
      <c r="H444976" s="317"/>
    </row>
    <row r="444977" spans="8:8">
      <c r="H444977" s="317"/>
    </row>
    <row r="444978" spans="8:8">
      <c r="H444978" s="317"/>
    </row>
    <row r="444979" spans="8:8">
      <c r="H444979" s="317"/>
    </row>
    <row r="444980" spans="8:8">
      <c r="H444980" s="317"/>
    </row>
    <row r="444981" spans="8:8">
      <c r="H444981" s="317"/>
    </row>
    <row r="444982" spans="8:8">
      <c r="H444982" s="317"/>
    </row>
    <row r="444983" spans="8:8">
      <c r="H444983" s="317"/>
    </row>
    <row r="444984" spans="8:8">
      <c r="H444984" s="317"/>
    </row>
    <row r="444985" spans="8:8">
      <c r="H444985" s="317"/>
    </row>
    <row r="444986" spans="8:8">
      <c r="H444986" s="317"/>
    </row>
    <row r="444987" spans="8:8">
      <c r="H444987" s="317"/>
    </row>
    <row r="444988" spans="8:8">
      <c r="H444988" s="317"/>
    </row>
    <row r="444989" spans="8:8">
      <c r="H444989" s="317"/>
    </row>
    <row r="444990" spans="8:8">
      <c r="H444990" s="317"/>
    </row>
    <row r="444991" spans="8:8">
      <c r="H444991" s="317"/>
    </row>
    <row r="444992" spans="8:8">
      <c r="H444992" s="317"/>
    </row>
    <row r="444993" spans="8:8">
      <c r="H444993" s="317"/>
    </row>
    <row r="444994" spans="8:8">
      <c r="H444994" s="317"/>
    </row>
    <row r="444995" spans="8:8">
      <c r="H444995" s="317"/>
    </row>
    <row r="444996" spans="8:8">
      <c r="H444996" s="317"/>
    </row>
    <row r="444997" spans="8:8">
      <c r="H444997" s="317"/>
    </row>
    <row r="444998" spans="8:8">
      <c r="H444998" s="317"/>
    </row>
    <row r="444999" spans="8:8">
      <c r="H444999" s="317"/>
    </row>
    <row r="445000" spans="8:8">
      <c r="H445000" s="317"/>
    </row>
    <row r="445001" spans="8:8">
      <c r="H445001" s="317"/>
    </row>
    <row r="445002" spans="8:8">
      <c r="H445002" s="317"/>
    </row>
    <row r="445003" spans="8:8">
      <c r="H445003" s="317"/>
    </row>
    <row r="445004" spans="8:8">
      <c r="H445004" s="317"/>
    </row>
    <row r="445005" spans="8:8">
      <c r="H445005" s="317"/>
    </row>
    <row r="445006" spans="8:8">
      <c r="H445006" s="317"/>
    </row>
    <row r="445007" spans="8:8">
      <c r="H445007" s="317"/>
    </row>
    <row r="445008" spans="8:8">
      <c r="H445008" s="317"/>
    </row>
    <row r="445009" spans="8:8">
      <c r="H445009" s="317"/>
    </row>
    <row r="445010" spans="8:8">
      <c r="H445010" s="317"/>
    </row>
    <row r="445011" spans="8:8">
      <c r="H445011" s="317"/>
    </row>
    <row r="445012" spans="8:8">
      <c r="H445012" s="317"/>
    </row>
    <row r="445013" spans="8:8">
      <c r="H445013" s="317"/>
    </row>
    <row r="445014" spans="8:8">
      <c r="H445014" s="317"/>
    </row>
    <row r="445015" spans="8:8">
      <c r="H445015" s="317"/>
    </row>
    <row r="445016" spans="8:8">
      <c r="H445016" s="317"/>
    </row>
    <row r="445017" spans="8:8">
      <c r="H445017" s="317"/>
    </row>
    <row r="445018" spans="8:8">
      <c r="H445018" s="317"/>
    </row>
    <row r="445019" spans="8:8">
      <c r="H445019" s="317"/>
    </row>
    <row r="445020" spans="8:8">
      <c r="H445020" s="317"/>
    </row>
    <row r="445021" spans="8:8">
      <c r="H445021" s="317"/>
    </row>
    <row r="445022" spans="8:8">
      <c r="H445022" s="317"/>
    </row>
    <row r="445023" spans="8:8">
      <c r="H445023" s="317"/>
    </row>
    <row r="445024" spans="8:8">
      <c r="H445024" s="317"/>
    </row>
    <row r="445025" spans="8:8">
      <c r="H445025" s="317"/>
    </row>
    <row r="445026" spans="8:8">
      <c r="H445026" s="317"/>
    </row>
    <row r="445027" spans="8:8">
      <c r="H445027" s="317"/>
    </row>
    <row r="445028" spans="8:8">
      <c r="H445028" s="317"/>
    </row>
    <row r="445029" spans="8:8">
      <c r="H445029" s="317"/>
    </row>
    <row r="445030" spans="8:8">
      <c r="H445030" s="317"/>
    </row>
    <row r="445031" spans="8:8">
      <c r="H445031" s="317"/>
    </row>
    <row r="445032" spans="8:8">
      <c r="H445032" s="317"/>
    </row>
    <row r="445033" spans="8:8">
      <c r="H445033" s="317"/>
    </row>
    <row r="445034" spans="8:8">
      <c r="H445034" s="317"/>
    </row>
    <row r="445035" spans="8:8">
      <c r="H445035" s="317"/>
    </row>
    <row r="445036" spans="8:8">
      <c r="H445036" s="317"/>
    </row>
    <row r="445037" spans="8:8">
      <c r="H445037" s="317"/>
    </row>
    <row r="445038" spans="8:8">
      <c r="H445038" s="317"/>
    </row>
    <row r="445039" spans="8:8">
      <c r="H445039" s="317"/>
    </row>
    <row r="445040" spans="8:8">
      <c r="H445040" s="317"/>
    </row>
    <row r="445041" spans="8:8">
      <c r="H445041" s="317"/>
    </row>
    <row r="445042" spans="8:8">
      <c r="H445042" s="317"/>
    </row>
    <row r="445043" spans="8:8">
      <c r="H445043" s="317"/>
    </row>
    <row r="445044" spans="8:8">
      <c r="H445044" s="317"/>
    </row>
    <row r="445045" spans="8:8">
      <c r="H445045" s="317"/>
    </row>
    <row r="445046" spans="8:8">
      <c r="H445046" s="317"/>
    </row>
    <row r="445047" spans="8:8">
      <c r="H445047" s="317"/>
    </row>
    <row r="445048" spans="8:8">
      <c r="H445048" s="317"/>
    </row>
    <row r="445049" spans="8:8">
      <c r="H445049" s="317"/>
    </row>
    <row r="445050" spans="8:8">
      <c r="H445050" s="317"/>
    </row>
    <row r="445051" spans="8:8">
      <c r="H445051" s="317"/>
    </row>
    <row r="445052" spans="8:8">
      <c r="H445052" s="317"/>
    </row>
    <row r="445053" spans="8:8">
      <c r="H445053" s="317"/>
    </row>
    <row r="445054" spans="8:8">
      <c r="H445054" s="317"/>
    </row>
    <row r="445055" spans="8:8">
      <c r="H445055" s="317"/>
    </row>
    <row r="445056" spans="8:8">
      <c r="H445056" s="317"/>
    </row>
    <row r="445057" spans="8:8">
      <c r="H445057" s="317"/>
    </row>
    <row r="445058" spans="8:8">
      <c r="H445058" s="317"/>
    </row>
    <row r="445059" spans="8:8">
      <c r="H445059" s="317"/>
    </row>
    <row r="445060" spans="8:8">
      <c r="H445060" s="317"/>
    </row>
    <row r="445061" spans="8:8">
      <c r="H445061" s="317"/>
    </row>
    <row r="445062" spans="8:8">
      <c r="H445062" s="317"/>
    </row>
    <row r="445063" spans="8:8">
      <c r="H445063" s="317"/>
    </row>
    <row r="445064" spans="8:8">
      <c r="H445064" s="317"/>
    </row>
    <row r="445065" spans="8:8">
      <c r="H445065" s="317"/>
    </row>
    <row r="445066" spans="8:8">
      <c r="H445066" s="317"/>
    </row>
    <row r="445067" spans="8:8">
      <c r="H445067" s="317"/>
    </row>
    <row r="445068" spans="8:8">
      <c r="H445068" s="317"/>
    </row>
    <row r="445069" spans="8:8">
      <c r="H445069" s="317"/>
    </row>
    <row r="445070" spans="8:8">
      <c r="H445070" s="317"/>
    </row>
    <row r="445071" spans="8:8">
      <c r="H445071" s="317"/>
    </row>
    <row r="445072" spans="8:8">
      <c r="H445072" s="317"/>
    </row>
    <row r="445073" spans="8:8">
      <c r="H445073" s="317"/>
    </row>
    <row r="445074" spans="8:8">
      <c r="H445074" s="317"/>
    </row>
    <row r="445075" spans="8:8">
      <c r="H445075" s="317"/>
    </row>
    <row r="445076" spans="8:8">
      <c r="H445076" s="317"/>
    </row>
    <row r="445077" spans="8:8">
      <c r="H445077" s="317"/>
    </row>
    <row r="445078" spans="8:8">
      <c r="H445078" s="317"/>
    </row>
    <row r="445079" spans="8:8">
      <c r="H445079" s="317"/>
    </row>
    <row r="445080" spans="8:8">
      <c r="H445080" s="317"/>
    </row>
    <row r="445081" spans="8:8">
      <c r="H445081" s="317"/>
    </row>
    <row r="445082" spans="8:8">
      <c r="H445082" s="317"/>
    </row>
    <row r="445083" spans="8:8">
      <c r="H445083" s="317"/>
    </row>
    <row r="445084" spans="8:8">
      <c r="H445084" s="317"/>
    </row>
    <row r="445085" spans="8:8">
      <c r="H445085" s="317"/>
    </row>
    <row r="445086" spans="8:8">
      <c r="H445086" s="317"/>
    </row>
    <row r="445087" spans="8:8">
      <c r="H445087" s="317"/>
    </row>
    <row r="445088" spans="8:8">
      <c r="H445088" s="317"/>
    </row>
    <row r="445089" spans="8:8">
      <c r="H445089" s="317"/>
    </row>
    <row r="445090" spans="8:8">
      <c r="H445090" s="317"/>
    </row>
    <row r="445091" spans="8:8">
      <c r="H445091" s="317"/>
    </row>
    <row r="445092" spans="8:8">
      <c r="H445092" s="317"/>
    </row>
    <row r="445093" spans="8:8">
      <c r="H445093" s="317"/>
    </row>
    <row r="445094" spans="8:8">
      <c r="H445094" s="317"/>
    </row>
    <row r="445095" spans="8:8">
      <c r="H445095" s="317"/>
    </row>
    <row r="445096" spans="8:8">
      <c r="H445096" s="317"/>
    </row>
    <row r="445097" spans="8:8">
      <c r="H445097" s="317"/>
    </row>
    <row r="445098" spans="8:8">
      <c r="H445098" s="317"/>
    </row>
    <row r="445099" spans="8:8">
      <c r="H445099" s="317"/>
    </row>
    <row r="445100" spans="8:8">
      <c r="H445100" s="317"/>
    </row>
    <row r="445101" spans="8:8">
      <c r="H445101" s="317"/>
    </row>
    <row r="445102" spans="8:8">
      <c r="H445102" s="317"/>
    </row>
    <row r="445103" spans="8:8">
      <c r="H445103" s="317"/>
    </row>
    <row r="445104" spans="8:8">
      <c r="H445104" s="317"/>
    </row>
    <row r="445105" spans="8:8">
      <c r="H445105" s="317"/>
    </row>
    <row r="445106" spans="8:8">
      <c r="H445106" s="317"/>
    </row>
    <row r="445107" spans="8:8">
      <c r="H445107" s="317"/>
    </row>
    <row r="445108" spans="8:8">
      <c r="H445108" s="317"/>
    </row>
    <row r="445109" spans="8:8">
      <c r="H445109" s="317"/>
    </row>
    <row r="445110" spans="8:8">
      <c r="H445110" s="317"/>
    </row>
    <row r="445111" spans="8:8">
      <c r="H445111" s="317"/>
    </row>
    <row r="445112" spans="8:8">
      <c r="H445112" s="317"/>
    </row>
    <row r="445113" spans="8:8">
      <c r="H445113" s="317"/>
    </row>
    <row r="445114" spans="8:8">
      <c r="H445114" s="317"/>
    </row>
    <row r="445115" spans="8:8">
      <c r="H445115" s="317"/>
    </row>
    <row r="445116" spans="8:8">
      <c r="H445116" s="317"/>
    </row>
    <row r="445117" spans="8:8">
      <c r="H445117" s="317"/>
    </row>
    <row r="445118" spans="8:8">
      <c r="H445118" s="317"/>
    </row>
    <row r="445119" spans="8:8">
      <c r="H445119" s="317"/>
    </row>
    <row r="445120" spans="8:8">
      <c r="H445120" s="317"/>
    </row>
    <row r="445121" spans="8:8">
      <c r="H445121" s="317"/>
    </row>
    <row r="445122" spans="8:8">
      <c r="H445122" s="317"/>
    </row>
    <row r="445123" spans="8:8">
      <c r="H445123" s="317"/>
    </row>
    <row r="445124" spans="8:8">
      <c r="H445124" s="317"/>
    </row>
    <row r="445125" spans="8:8">
      <c r="H445125" s="317"/>
    </row>
    <row r="445126" spans="8:8">
      <c r="H445126" s="317"/>
    </row>
    <row r="445127" spans="8:8">
      <c r="H445127" s="317"/>
    </row>
    <row r="445128" spans="8:8">
      <c r="H445128" s="317"/>
    </row>
    <row r="445129" spans="8:8">
      <c r="H445129" s="317"/>
    </row>
    <row r="445130" spans="8:8">
      <c r="H445130" s="317"/>
    </row>
    <row r="445131" spans="8:8">
      <c r="H445131" s="317"/>
    </row>
    <row r="445132" spans="8:8">
      <c r="H445132" s="317"/>
    </row>
    <row r="445133" spans="8:8">
      <c r="H445133" s="317"/>
    </row>
    <row r="445134" spans="8:8">
      <c r="H445134" s="317"/>
    </row>
    <row r="445135" spans="8:8">
      <c r="H445135" s="317"/>
    </row>
    <row r="445136" spans="8:8">
      <c r="H445136" s="317"/>
    </row>
    <row r="445137" spans="8:8">
      <c r="H445137" s="317"/>
    </row>
    <row r="445138" spans="8:8">
      <c r="H445138" s="317"/>
    </row>
    <row r="445139" spans="8:8">
      <c r="H445139" s="317"/>
    </row>
    <row r="445140" spans="8:8">
      <c r="H445140" s="317"/>
    </row>
    <row r="445141" spans="8:8">
      <c r="H445141" s="317"/>
    </row>
    <row r="445142" spans="8:8">
      <c r="H445142" s="317"/>
    </row>
    <row r="445143" spans="8:8">
      <c r="H445143" s="317"/>
    </row>
    <row r="445144" spans="8:8">
      <c r="H445144" s="317"/>
    </row>
    <row r="445145" spans="8:8">
      <c r="H445145" s="317"/>
    </row>
    <row r="445146" spans="8:8">
      <c r="H445146" s="317"/>
    </row>
    <row r="445147" spans="8:8">
      <c r="H445147" s="317"/>
    </row>
    <row r="445148" spans="8:8">
      <c r="H445148" s="317"/>
    </row>
    <row r="445149" spans="8:8">
      <c r="H445149" s="317"/>
    </row>
    <row r="445150" spans="8:8">
      <c r="H445150" s="317"/>
    </row>
    <row r="445151" spans="8:8">
      <c r="H445151" s="317"/>
    </row>
    <row r="445152" spans="8:8">
      <c r="H445152" s="317"/>
    </row>
    <row r="445153" spans="8:8">
      <c r="H445153" s="317"/>
    </row>
    <row r="445154" spans="8:8">
      <c r="H445154" s="317"/>
    </row>
    <row r="445155" spans="8:8">
      <c r="H445155" s="317"/>
    </row>
    <row r="445156" spans="8:8">
      <c r="H445156" s="317"/>
    </row>
    <row r="445157" spans="8:8">
      <c r="H445157" s="317"/>
    </row>
    <row r="445158" spans="8:8">
      <c r="H445158" s="317"/>
    </row>
    <row r="445159" spans="8:8">
      <c r="H445159" s="317"/>
    </row>
    <row r="445160" spans="8:8">
      <c r="H445160" s="317"/>
    </row>
    <row r="445161" spans="8:8">
      <c r="H445161" s="317"/>
    </row>
    <row r="445162" spans="8:8">
      <c r="H445162" s="317"/>
    </row>
    <row r="445163" spans="8:8">
      <c r="H445163" s="317"/>
    </row>
    <row r="445164" spans="8:8">
      <c r="H445164" s="317"/>
    </row>
    <row r="445165" spans="8:8">
      <c r="H445165" s="317"/>
    </row>
    <row r="445166" spans="8:8">
      <c r="H445166" s="317"/>
    </row>
    <row r="445167" spans="8:8">
      <c r="H445167" s="317"/>
    </row>
    <row r="445168" spans="8:8">
      <c r="H445168" s="317"/>
    </row>
    <row r="445169" spans="8:8">
      <c r="H445169" s="317"/>
    </row>
    <row r="445170" spans="8:8">
      <c r="H445170" s="317"/>
    </row>
    <row r="445171" spans="8:8">
      <c r="H445171" s="317"/>
    </row>
    <row r="445172" spans="8:8">
      <c r="H445172" s="317"/>
    </row>
    <row r="445173" spans="8:8">
      <c r="H445173" s="317"/>
    </row>
    <row r="445174" spans="8:8">
      <c r="H445174" s="317"/>
    </row>
    <row r="445175" spans="8:8">
      <c r="H445175" s="317"/>
    </row>
    <row r="445176" spans="8:8">
      <c r="H445176" s="317"/>
    </row>
    <row r="445177" spans="8:8">
      <c r="H445177" s="317"/>
    </row>
    <row r="445178" spans="8:8">
      <c r="H445178" s="317"/>
    </row>
    <row r="445179" spans="8:8">
      <c r="H445179" s="317"/>
    </row>
    <row r="445180" spans="8:8">
      <c r="H445180" s="317"/>
    </row>
    <row r="445181" spans="8:8">
      <c r="H445181" s="317"/>
    </row>
    <row r="445182" spans="8:8">
      <c r="H445182" s="317"/>
    </row>
    <row r="445183" spans="8:8">
      <c r="H445183" s="317"/>
    </row>
    <row r="445184" spans="8:8">
      <c r="H445184" s="317"/>
    </row>
    <row r="445185" spans="8:8">
      <c r="H445185" s="317"/>
    </row>
    <row r="445186" spans="8:8">
      <c r="H445186" s="317"/>
    </row>
    <row r="445187" spans="8:8">
      <c r="H445187" s="317"/>
    </row>
    <row r="445188" spans="8:8">
      <c r="H445188" s="317"/>
    </row>
    <row r="445189" spans="8:8">
      <c r="H445189" s="317"/>
    </row>
    <row r="445190" spans="8:8">
      <c r="H445190" s="317"/>
    </row>
    <row r="445191" spans="8:8">
      <c r="H445191" s="317"/>
    </row>
    <row r="445192" spans="8:8">
      <c r="H445192" s="317"/>
    </row>
    <row r="445193" spans="8:8">
      <c r="H445193" s="317"/>
    </row>
    <row r="445194" spans="8:8">
      <c r="H445194" s="317"/>
    </row>
    <row r="445195" spans="8:8">
      <c r="H445195" s="317"/>
    </row>
    <row r="445196" spans="8:8">
      <c r="H445196" s="317"/>
    </row>
    <row r="445197" spans="8:8">
      <c r="H445197" s="317"/>
    </row>
    <row r="445198" spans="8:8">
      <c r="H445198" s="317"/>
    </row>
    <row r="445199" spans="8:8">
      <c r="H445199" s="317"/>
    </row>
    <row r="445200" spans="8:8">
      <c r="H445200" s="317"/>
    </row>
    <row r="445201" spans="8:8">
      <c r="H445201" s="317"/>
    </row>
    <row r="445202" spans="8:8">
      <c r="H445202" s="317"/>
    </row>
    <row r="445203" spans="8:8">
      <c r="H445203" s="317"/>
    </row>
    <row r="445204" spans="8:8">
      <c r="H445204" s="317"/>
    </row>
    <row r="445205" spans="8:8">
      <c r="H445205" s="317"/>
    </row>
    <row r="445206" spans="8:8">
      <c r="H445206" s="317"/>
    </row>
    <row r="445207" spans="8:8">
      <c r="H445207" s="317"/>
    </row>
    <row r="445208" spans="8:8">
      <c r="H445208" s="317"/>
    </row>
    <row r="445209" spans="8:8">
      <c r="H445209" s="317"/>
    </row>
    <row r="445210" spans="8:8">
      <c r="H445210" s="317"/>
    </row>
    <row r="445211" spans="8:8">
      <c r="H445211" s="317"/>
    </row>
    <row r="445212" spans="8:8">
      <c r="H445212" s="317"/>
    </row>
    <row r="445213" spans="8:8">
      <c r="H445213" s="317"/>
    </row>
    <row r="445214" spans="8:8">
      <c r="H445214" s="317"/>
    </row>
    <row r="445215" spans="8:8">
      <c r="H445215" s="317"/>
    </row>
    <row r="445216" spans="8:8">
      <c r="H445216" s="317"/>
    </row>
    <row r="445217" spans="8:8">
      <c r="H445217" s="317"/>
    </row>
    <row r="445218" spans="8:8">
      <c r="H445218" s="317"/>
    </row>
    <row r="445219" spans="8:8">
      <c r="H445219" s="317"/>
    </row>
    <row r="445220" spans="8:8">
      <c r="H445220" s="317"/>
    </row>
    <row r="445221" spans="8:8">
      <c r="H445221" s="317"/>
    </row>
    <row r="445222" spans="8:8">
      <c r="H445222" s="317"/>
    </row>
    <row r="445223" spans="8:8">
      <c r="H445223" s="317"/>
    </row>
    <row r="445224" spans="8:8">
      <c r="H445224" s="317"/>
    </row>
    <row r="445225" spans="8:8">
      <c r="H445225" s="317"/>
    </row>
    <row r="445226" spans="8:8">
      <c r="H445226" s="317"/>
    </row>
    <row r="445227" spans="8:8">
      <c r="H445227" s="317"/>
    </row>
    <row r="445228" spans="8:8">
      <c r="H445228" s="317"/>
    </row>
    <row r="445229" spans="8:8">
      <c r="H445229" s="317"/>
    </row>
    <row r="445230" spans="8:8">
      <c r="H445230" s="317"/>
    </row>
    <row r="445231" spans="8:8">
      <c r="H445231" s="317"/>
    </row>
    <row r="445232" spans="8:8">
      <c r="H445232" s="317"/>
    </row>
    <row r="445233" spans="8:8">
      <c r="H445233" s="317"/>
    </row>
    <row r="445234" spans="8:8">
      <c r="H445234" s="317"/>
    </row>
    <row r="445235" spans="8:8">
      <c r="H445235" s="317"/>
    </row>
    <row r="445236" spans="8:8">
      <c r="H445236" s="317"/>
    </row>
    <row r="445237" spans="8:8">
      <c r="H445237" s="317"/>
    </row>
    <row r="445238" spans="8:8">
      <c r="H445238" s="317"/>
    </row>
    <row r="445239" spans="8:8">
      <c r="H445239" s="317"/>
    </row>
    <row r="445240" spans="8:8">
      <c r="H445240" s="317"/>
    </row>
    <row r="445241" spans="8:8">
      <c r="H445241" s="317"/>
    </row>
    <row r="445242" spans="8:8">
      <c r="H445242" s="317"/>
    </row>
    <row r="445243" spans="8:8">
      <c r="H445243" s="317"/>
    </row>
    <row r="445244" spans="8:8">
      <c r="H445244" s="317"/>
    </row>
    <row r="445245" spans="8:8">
      <c r="H445245" s="317"/>
    </row>
    <row r="445246" spans="8:8">
      <c r="H445246" s="317"/>
    </row>
    <row r="445247" spans="8:8">
      <c r="H445247" s="317"/>
    </row>
    <row r="445248" spans="8:8">
      <c r="H445248" s="317"/>
    </row>
    <row r="445249" spans="8:8">
      <c r="H445249" s="317"/>
    </row>
    <row r="445250" spans="8:8">
      <c r="H445250" s="317"/>
    </row>
    <row r="445251" spans="8:8">
      <c r="H445251" s="317"/>
    </row>
    <row r="445252" spans="8:8">
      <c r="H445252" s="317"/>
    </row>
    <row r="445253" spans="8:8">
      <c r="H445253" s="317"/>
    </row>
    <row r="445254" spans="8:8">
      <c r="H445254" s="317"/>
    </row>
    <row r="445255" spans="8:8">
      <c r="H445255" s="317"/>
    </row>
    <row r="445256" spans="8:8">
      <c r="H445256" s="317"/>
    </row>
    <row r="445257" spans="8:8">
      <c r="H445257" s="317"/>
    </row>
    <row r="445258" spans="8:8">
      <c r="H445258" s="317"/>
    </row>
    <row r="445259" spans="8:8">
      <c r="H445259" s="317"/>
    </row>
    <row r="445260" spans="8:8">
      <c r="H445260" s="317"/>
    </row>
    <row r="445261" spans="8:8">
      <c r="H445261" s="317"/>
    </row>
    <row r="445262" spans="8:8">
      <c r="H445262" s="317"/>
    </row>
    <row r="445263" spans="8:8">
      <c r="H445263" s="317"/>
    </row>
    <row r="445264" spans="8:8">
      <c r="H445264" s="317"/>
    </row>
    <row r="445265" spans="8:8">
      <c r="H445265" s="317"/>
    </row>
    <row r="445266" spans="8:8">
      <c r="H445266" s="317"/>
    </row>
    <row r="445267" spans="8:8">
      <c r="H445267" s="317"/>
    </row>
    <row r="445268" spans="8:8">
      <c r="H445268" s="317"/>
    </row>
    <row r="445269" spans="8:8">
      <c r="H445269" s="317"/>
    </row>
    <row r="445270" spans="8:8">
      <c r="H445270" s="317"/>
    </row>
    <row r="445271" spans="8:8">
      <c r="H445271" s="317"/>
    </row>
    <row r="445272" spans="8:8">
      <c r="H445272" s="317"/>
    </row>
    <row r="445273" spans="8:8">
      <c r="H445273" s="317"/>
    </row>
    <row r="445274" spans="8:8">
      <c r="H445274" s="317"/>
    </row>
    <row r="445275" spans="8:8">
      <c r="H445275" s="317"/>
    </row>
    <row r="445276" spans="8:8">
      <c r="H445276" s="317"/>
    </row>
    <row r="445277" spans="8:8">
      <c r="H445277" s="317"/>
    </row>
    <row r="445278" spans="8:8">
      <c r="H445278" s="317"/>
    </row>
    <row r="445279" spans="8:8">
      <c r="H445279" s="317"/>
    </row>
    <row r="445280" spans="8:8">
      <c r="H445280" s="317"/>
    </row>
    <row r="445281" spans="8:8">
      <c r="H445281" s="317"/>
    </row>
    <row r="445282" spans="8:8">
      <c r="H445282" s="317"/>
    </row>
    <row r="445283" spans="8:8">
      <c r="H445283" s="317"/>
    </row>
    <row r="445284" spans="8:8">
      <c r="H445284" s="317"/>
    </row>
    <row r="445285" spans="8:8">
      <c r="H445285" s="317"/>
    </row>
    <row r="445286" spans="8:8">
      <c r="H445286" s="317"/>
    </row>
    <row r="445287" spans="8:8">
      <c r="H445287" s="317"/>
    </row>
    <row r="445288" spans="8:8">
      <c r="H445288" s="317"/>
    </row>
    <row r="445289" spans="8:8">
      <c r="H445289" s="317"/>
    </row>
    <row r="445290" spans="8:8">
      <c r="H445290" s="317"/>
    </row>
    <row r="445291" spans="8:8">
      <c r="H445291" s="317"/>
    </row>
    <row r="445292" spans="8:8">
      <c r="H445292" s="317"/>
    </row>
    <row r="445293" spans="8:8">
      <c r="H445293" s="317"/>
    </row>
    <row r="445294" spans="8:8">
      <c r="H445294" s="317"/>
    </row>
    <row r="445295" spans="8:8">
      <c r="H445295" s="317"/>
    </row>
    <row r="445296" spans="8:8">
      <c r="H445296" s="317"/>
    </row>
    <row r="445297" spans="8:8">
      <c r="H445297" s="317"/>
    </row>
    <row r="445298" spans="8:8">
      <c r="H445298" s="317"/>
    </row>
    <row r="445299" spans="8:8">
      <c r="H445299" s="317"/>
    </row>
    <row r="445300" spans="8:8">
      <c r="H445300" s="317"/>
    </row>
    <row r="445301" spans="8:8">
      <c r="H445301" s="317"/>
    </row>
    <row r="445302" spans="8:8">
      <c r="H445302" s="317"/>
    </row>
    <row r="445303" spans="8:8">
      <c r="H445303" s="317"/>
    </row>
    <row r="445304" spans="8:8">
      <c r="H445304" s="317"/>
    </row>
    <row r="445305" spans="8:8">
      <c r="H445305" s="317"/>
    </row>
    <row r="445306" spans="8:8">
      <c r="H445306" s="317"/>
    </row>
    <row r="445307" spans="8:8">
      <c r="H445307" s="317"/>
    </row>
    <row r="445308" spans="8:8">
      <c r="H445308" s="317"/>
    </row>
    <row r="445309" spans="8:8">
      <c r="H445309" s="317"/>
    </row>
    <row r="445310" spans="8:8">
      <c r="H445310" s="317"/>
    </row>
    <row r="445311" spans="8:8">
      <c r="H445311" s="317"/>
    </row>
    <row r="445312" spans="8:8">
      <c r="H445312" s="317"/>
    </row>
    <row r="445313" spans="8:8">
      <c r="H445313" s="317"/>
    </row>
    <row r="445314" spans="8:8">
      <c r="H445314" s="317"/>
    </row>
    <row r="445315" spans="8:8">
      <c r="H445315" s="317"/>
    </row>
    <row r="445316" spans="8:8">
      <c r="H445316" s="317"/>
    </row>
    <row r="445317" spans="8:8">
      <c r="H445317" s="317"/>
    </row>
    <row r="445318" spans="8:8">
      <c r="H445318" s="317"/>
    </row>
    <row r="445319" spans="8:8">
      <c r="H445319" s="317"/>
    </row>
    <row r="445320" spans="8:8">
      <c r="H445320" s="317"/>
    </row>
    <row r="445321" spans="8:8">
      <c r="H445321" s="317"/>
    </row>
    <row r="445322" spans="8:8">
      <c r="H445322" s="317"/>
    </row>
    <row r="445323" spans="8:8">
      <c r="H445323" s="317"/>
    </row>
    <row r="445324" spans="8:8">
      <c r="H445324" s="317"/>
    </row>
    <row r="445325" spans="8:8">
      <c r="H445325" s="317"/>
    </row>
    <row r="445326" spans="8:8">
      <c r="H445326" s="317"/>
    </row>
    <row r="445327" spans="8:8">
      <c r="H445327" s="317"/>
    </row>
    <row r="445328" spans="8:8">
      <c r="H445328" s="317"/>
    </row>
    <row r="445329" spans="8:8">
      <c r="H445329" s="317"/>
    </row>
    <row r="445330" spans="8:8">
      <c r="H445330" s="317"/>
    </row>
    <row r="445331" spans="8:8">
      <c r="H445331" s="317"/>
    </row>
    <row r="445332" spans="8:8">
      <c r="H445332" s="317"/>
    </row>
    <row r="445333" spans="8:8">
      <c r="H445333" s="317"/>
    </row>
    <row r="445334" spans="8:8">
      <c r="H445334" s="317"/>
    </row>
    <row r="445335" spans="8:8">
      <c r="H445335" s="317"/>
    </row>
    <row r="445336" spans="8:8">
      <c r="H445336" s="317"/>
    </row>
    <row r="445337" spans="8:8">
      <c r="H445337" s="317"/>
    </row>
    <row r="445338" spans="8:8">
      <c r="H445338" s="317"/>
    </row>
    <row r="445339" spans="8:8">
      <c r="H445339" s="317"/>
    </row>
    <row r="445340" spans="8:8">
      <c r="H445340" s="317"/>
    </row>
    <row r="445341" spans="8:8">
      <c r="H445341" s="317"/>
    </row>
    <row r="445342" spans="8:8">
      <c r="H445342" s="317"/>
    </row>
    <row r="445343" spans="8:8">
      <c r="H445343" s="317"/>
    </row>
    <row r="445344" spans="8:8">
      <c r="H445344" s="317"/>
    </row>
    <row r="445345" spans="8:8">
      <c r="H445345" s="317"/>
    </row>
    <row r="445346" spans="8:8">
      <c r="H445346" s="317"/>
    </row>
    <row r="445347" spans="8:8">
      <c r="H445347" s="317"/>
    </row>
    <row r="445348" spans="8:8">
      <c r="H445348" s="317"/>
    </row>
    <row r="445349" spans="8:8">
      <c r="H445349" s="317"/>
    </row>
    <row r="445350" spans="8:8">
      <c r="H445350" s="317"/>
    </row>
    <row r="445351" spans="8:8">
      <c r="H445351" s="317"/>
    </row>
    <row r="445352" spans="8:8">
      <c r="H445352" s="317"/>
    </row>
    <row r="445353" spans="8:8">
      <c r="H445353" s="317"/>
    </row>
    <row r="445354" spans="8:8">
      <c r="H445354" s="317"/>
    </row>
    <row r="445355" spans="8:8">
      <c r="H445355" s="317"/>
    </row>
    <row r="445356" spans="8:8">
      <c r="H445356" s="317"/>
    </row>
    <row r="445357" spans="8:8">
      <c r="H445357" s="317"/>
    </row>
    <row r="445358" spans="8:8">
      <c r="H445358" s="317"/>
    </row>
    <row r="445359" spans="8:8">
      <c r="H445359" s="317"/>
    </row>
    <row r="445360" spans="8:8">
      <c r="H445360" s="317"/>
    </row>
    <row r="445361" spans="8:8">
      <c r="H445361" s="317"/>
    </row>
    <row r="445362" spans="8:8">
      <c r="H445362" s="317"/>
    </row>
    <row r="445363" spans="8:8">
      <c r="H445363" s="317"/>
    </row>
    <row r="445364" spans="8:8">
      <c r="H445364" s="317"/>
    </row>
    <row r="445365" spans="8:8">
      <c r="H445365" s="317"/>
    </row>
    <row r="445366" spans="8:8">
      <c r="H445366" s="317"/>
    </row>
    <row r="445367" spans="8:8">
      <c r="H445367" s="317"/>
    </row>
    <row r="445368" spans="8:8">
      <c r="H445368" s="317"/>
    </row>
    <row r="445369" spans="8:8">
      <c r="H445369" s="317"/>
    </row>
    <row r="445370" spans="8:8">
      <c r="H445370" s="317"/>
    </row>
    <row r="445371" spans="8:8">
      <c r="H445371" s="317"/>
    </row>
    <row r="445372" spans="8:8">
      <c r="H445372" s="317"/>
    </row>
    <row r="445373" spans="8:8">
      <c r="H445373" s="317"/>
    </row>
    <row r="445374" spans="8:8">
      <c r="H445374" s="317"/>
    </row>
    <row r="445375" spans="8:8">
      <c r="H445375" s="317"/>
    </row>
    <row r="445376" spans="8:8">
      <c r="H445376" s="317"/>
    </row>
    <row r="445377" spans="8:8">
      <c r="H445377" s="317"/>
    </row>
    <row r="445378" spans="8:8">
      <c r="H445378" s="317"/>
    </row>
    <row r="445379" spans="8:8">
      <c r="H445379" s="317"/>
    </row>
    <row r="445380" spans="8:8">
      <c r="H445380" s="317"/>
    </row>
    <row r="445381" spans="8:8">
      <c r="H445381" s="317"/>
    </row>
    <row r="445382" spans="8:8">
      <c r="H445382" s="317"/>
    </row>
    <row r="445383" spans="8:8">
      <c r="H445383" s="317"/>
    </row>
    <row r="445384" spans="8:8">
      <c r="H445384" s="317"/>
    </row>
    <row r="445385" spans="8:8">
      <c r="H445385" s="317"/>
    </row>
    <row r="445386" spans="8:8">
      <c r="H445386" s="317"/>
    </row>
    <row r="445387" spans="8:8">
      <c r="H445387" s="317"/>
    </row>
    <row r="445388" spans="8:8">
      <c r="H445388" s="317"/>
    </row>
    <row r="445389" spans="8:8">
      <c r="H445389" s="317"/>
    </row>
    <row r="445390" spans="8:8">
      <c r="H445390" s="317"/>
    </row>
    <row r="445391" spans="8:8">
      <c r="H445391" s="317"/>
    </row>
    <row r="445392" spans="8:8">
      <c r="H445392" s="317"/>
    </row>
    <row r="445393" spans="8:8">
      <c r="H445393" s="317"/>
    </row>
    <row r="445394" spans="8:8">
      <c r="H445394" s="317"/>
    </row>
    <row r="445395" spans="8:8">
      <c r="H445395" s="317"/>
    </row>
    <row r="445396" spans="8:8">
      <c r="H445396" s="317"/>
    </row>
    <row r="445397" spans="8:8">
      <c r="H445397" s="317"/>
    </row>
    <row r="445398" spans="8:8">
      <c r="H445398" s="317"/>
    </row>
    <row r="445399" spans="8:8">
      <c r="H445399" s="317"/>
    </row>
    <row r="445400" spans="8:8">
      <c r="H445400" s="317"/>
    </row>
    <row r="445401" spans="8:8">
      <c r="H445401" s="317"/>
    </row>
    <row r="445402" spans="8:8">
      <c r="H445402" s="317"/>
    </row>
    <row r="445403" spans="8:8">
      <c r="H445403" s="317"/>
    </row>
    <row r="445404" spans="8:8">
      <c r="H445404" s="317"/>
    </row>
    <row r="445405" spans="8:8">
      <c r="H445405" s="317"/>
    </row>
    <row r="445406" spans="8:8">
      <c r="H445406" s="317"/>
    </row>
    <row r="445407" spans="8:8">
      <c r="H445407" s="317"/>
    </row>
    <row r="445408" spans="8:8">
      <c r="H445408" s="317"/>
    </row>
    <row r="445409" spans="8:8">
      <c r="H445409" s="317"/>
    </row>
    <row r="445410" spans="8:8">
      <c r="H445410" s="317"/>
    </row>
    <row r="445411" spans="8:8">
      <c r="H445411" s="317"/>
    </row>
    <row r="445412" spans="8:8">
      <c r="H445412" s="317"/>
    </row>
    <row r="445413" spans="8:8">
      <c r="H445413" s="317"/>
    </row>
    <row r="445414" spans="8:8">
      <c r="H445414" s="317"/>
    </row>
    <row r="445415" spans="8:8">
      <c r="H445415" s="317"/>
    </row>
    <row r="445416" spans="8:8">
      <c r="H445416" s="317"/>
    </row>
    <row r="445417" spans="8:8">
      <c r="H445417" s="317"/>
    </row>
    <row r="445418" spans="8:8">
      <c r="H445418" s="317"/>
    </row>
    <row r="445419" spans="8:8">
      <c r="H445419" s="317"/>
    </row>
    <row r="445420" spans="8:8">
      <c r="H445420" s="317"/>
    </row>
    <row r="445421" spans="8:8">
      <c r="H445421" s="317"/>
    </row>
    <row r="445422" spans="8:8">
      <c r="H445422" s="317"/>
    </row>
    <row r="445423" spans="8:8">
      <c r="H445423" s="317"/>
    </row>
    <row r="445424" spans="8:8">
      <c r="H445424" s="317"/>
    </row>
    <row r="445425" spans="8:8">
      <c r="H445425" s="317"/>
    </row>
    <row r="445426" spans="8:8">
      <c r="H445426" s="317"/>
    </row>
    <row r="445427" spans="8:8">
      <c r="H445427" s="317"/>
    </row>
    <row r="445428" spans="8:8">
      <c r="H445428" s="317"/>
    </row>
    <row r="445429" spans="8:8">
      <c r="H445429" s="317"/>
    </row>
    <row r="445430" spans="8:8">
      <c r="H445430" s="317"/>
    </row>
    <row r="445431" spans="8:8">
      <c r="H445431" s="317"/>
    </row>
    <row r="445432" spans="8:8">
      <c r="H445432" s="317"/>
    </row>
    <row r="445433" spans="8:8">
      <c r="H445433" s="317"/>
    </row>
    <row r="445434" spans="8:8">
      <c r="H445434" s="317"/>
    </row>
    <row r="445435" spans="8:8">
      <c r="H445435" s="317"/>
    </row>
    <row r="445436" spans="8:8">
      <c r="H445436" s="317"/>
    </row>
    <row r="445437" spans="8:8">
      <c r="H445437" s="317"/>
    </row>
    <row r="445438" spans="8:8">
      <c r="H445438" s="317"/>
    </row>
    <row r="445439" spans="8:8">
      <c r="H445439" s="317"/>
    </row>
    <row r="445440" spans="8:8">
      <c r="H445440" s="317"/>
    </row>
    <row r="445441" spans="8:8">
      <c r="H445441" s="317"/>
    </row>
    <row r="445442" spans="8:8">
      <c r="H445442" s="317"/>
    </row>
    <row r="445443" spans="8:8">
      <c r="H445443" s="317"/>
    </row>
    <row r="445444" spans="8:8">
      <c r="H445444" s="317"/>
    </row>
    <row r="445445" spans="8:8">
      <c r="H445445" s="317"/>
    </row>
    <row r="445446" spans="8:8">
      <c r="H445446" s="317"/>
    </row>
    <row r="445447" spans="8:8">
      <c r="H445447" s="317"/>
    </row>
    <row r="445448" spans="8:8">
      <c r="H445448" s="317"/>
    </row>
    <row r="445449" spans="8:8">
      <c r="H445449" s="317"/>
    </row>
    <row r="445450" spans="8:8">
      <c r="H445450" s="317"/>
    </row>
    <row r="445451" spans="8:8">
      <c r="H445451" s="317"/>
    </row>
    <row r="445452" spans="8:8">
      <c r="H445452" s="317"/>
    </row>
    <row r="445453" spans="8:8">
      <c r="H445453" s="317"/>
    </row>
    <row r="445454" spans="8:8">
      <c r="H445454" s="317"/>
    </row>
    <row r="445455" spans="8:8">
      <c r="H445455" s="317"/>
    </row>
    <row r="445456" spans="8:8">
      <c r="H445456" s="317"/>
    </row>
    <row r="445457" spans="8:8">
      <c r="H445457" s="317"/>
    </row>
    <row r="445458" spans="8:8">
      <c r="H445458" s="317"/>
    </row>
    <row r="445459" spans="8:8">
      <c r="H445459" s="317"/>
    </row>
    <row r="445460" spans="8:8">
      <c r="H445460" s="317"/>
    </row>
    <row r="445461" spans="8:8">
      <c r="H445461" s="317"/>
    </row>
    <row r="445462" spans="8:8">
      <c r="H445462" s="317"/>
    </row>
    <row r="445463" spans="8:8">
      <c r="H445463" s="317"/>
    </row>
    <row r="445464" spans="8:8">
      <c r="H445464" s="317"/>
    </row>
    <row r="445465" spans="8:8">
      <c r="H445465" s="317"/>
    </row>
    <row r="445466" spans="8:8">
      <c r="H445466" s="317"/>
    </row>
    <row r="445467" spans="8:8">
      <c r="H445467" s="317"/>
    </row>
    <row r="445468" spans="8:8">
      <c r="H445468" s="317"/>
    </row>
    <row r="445469" spans="8:8">
      <c r="H445469" s="317"/>
    </row>
    <row r="445470" spans="8:8">
      <c r="H445470" s="317"/>
    </row>
    <row r="445471" spans="8:8">
      <c r="H445471" s="317"/>
    </row>
    <row r="445472" spans="8:8">
      <c r="H445472" s="317"/>
    </row>
    <row r="445473" spans="8:8">
      <c r="H445473" s="317"/>
    </row>
    <row r="445474" spans="8:8">
      <c r="H445474" s="317"/>
    </row>
    <row r="445475" spans="8:8">
      <c r="H445475" s="317"/>
    </row>
    <row r="445476" spans="8:8">
      <c r="H445476" s="317"/>
    </row>
    <row r="445477" spans="8:8">
      <c r="H445477" s="317"/>
    </row>
    <row r="445478" spans="8:8">
      <c r="H445478" s="317"/>
    </row>
    <row r="445479" spans="8:8">
      <c r="H445479" s="317"/>
    </row>
    <row r="445480" spans="8:8">
      <c r="H445480" s="317"/>
    </row>
    <row r="445481" spans="8:8">
      <c r="H445481" s="317"/>
    </row>
    <row r="445482" spans="8:8">
      <c r="H445482" s="317"/>
    </row>
    <row r="445483" spans="8:8">
      <c r="H445483" s="317"/>
    </row>
    <row r="445484" spans="8:8">
      <c r="H445484" s="317"/>
    </row>
    <row r="445485" spans="8:8">
      <c r="H445485" s="317"/>
    </row>
    <row r="445486" spans="8:8">
      <c r="H445486" s="317"/>
    </row>
    <row r="445487" spans="8:8">
      <c r="H445487" s="317"/>
    </row>
    <row r="445488" spans="8:8">
      <c r="H445488" s="317"/>
    </row>
    <row r="445489" spans="8:8">
      <c r="H445489" s="317"/>
    </row>
    <row r="445490" spans="8:8">
      <c r="H445490" s="317"/>
    </row>
    <row r="445491" spans="8:8">
      <c r="H445491" s="317"/>
    </row>
    <row r="445492" spans="8:8">
      <c r="H445492" s="317"/>
    </row>
    <row r="445493" spans="8:8">
      <c r="H445493" s="317"/>
    </row>
    <row r="445494" spans="8:8">
      <c r="H445494" s="317"/>
    </row>
    <row r="445495" spans="8:8">
      <c r="H445495" s="317"/>
    </row>
    <row r="445496" spans="8:8">
      <c r="H445496" s="317"/>
    </row>
    <row r="445497" spans="8:8">
      <c r="H445497" s="317"/>
    </row>
    <row r="445498" spans="8:8">
      <c r="H445498" s="317"/>
    </row>
    <row r="445499" spans="8:8">
      <c r="H445499" s="317"/>
    </row>
    <row r="445500" spans="8:8">
      <c r="H445500" s="317"/>
    </row>
    <row r="445501" spans="8:8">
      <c r="H445501" s="317"/>
    </row>
    <row r="445502" spans="8:8">
      <c r="H445502" s="317"/>
    </row>
    <row r="445503" spans="8:8">
      <c r="H445503" s="317"/>
    </row>
    <row r="445504" spans="8:8">
      <c r="H445504" s="317"/>
    </row>
    <row r="445505" spans="8:8">
      <c r="H445505" s="317"/>
    </row>
    <row r="445506" spans="8:8">
      <c r="H445506" s="317"/>
    </row>
    <row r="445507" spans="8:8">
      <c r="H445507" s="317"/>
    </row>
    <row r="445508" spans="8:8">
      <c r="H445508" s="317"/>
    </row>
    <row r="445509" spans="8:8">
      <c r="H445509" s="317"/>
    </row>
    <row r="445510" spans="8:8">
      <c r="H445510" s="317"/>
    </row>
    <row r="445511" spans="8:8">
      <c r="H445511" s="317"/>
    </row>
    <row r="445512" spans="8:8">
      <c r="H445512" s="317"/>
    </row>
    <row r="445513" spans="8:8">
      <c r="H445513" s="317"/>
    </row>
    <row r="445514" spans="8:8">
      <c r="H445514" s="317"/>
    </row>
    <row r="445515" spans="8:8">
      <c r="H445515" s="317"/>
    </row>
    <row r="445516" spans="8:8">
      <c r="H445516" s="317"/>
    </row>
    <row r="445517" spans="8:8">
      <c r="H445517" s="317"/>
    </row>
    <row r="445518" spans="8:8">
      <c r="H445518" s="317"/>
    </row>
    <row r="445519" spans="8:8">
      <c r="H445519" s="317"/>
    </row>
    <row r="445520" spans="8:8">
      <c r="H445520" s="317"/>
    </row>
    <row r="445521" spans="8:8">
      <c r="H445521" s="317"/>
    </row>
    <row r="445522" spans="8:8">
      <c r="H445522" s="317"/>
    </row>
    <row r="445523" spans="8:8">
      <c r="H445523" s="317"/>
    </row>
    <row r="445524" spans="8:8">
      <c r="H445524" s="317"/>
    </row>
    <row r="445525" spans="8:8">
      <c r="H445525" s="317"/>
    </row>
    <row r="445526" spans="8:8">
      <c r="H445526" s="317"/>
    </row>
    <row r="445527" spans="8:8">
      <c r="H445527" s="317"/>
    </row>
    <row r="445528" spans="8:8">
      <c r="H445528" s="317"/>
    </row>
    <row r="445529" spans="8:8">
      <c r="H445529" s="317"/>
    </row>
    <row r="445530" spans="8:8">
      <c r="H445530" s="317"/>
    </row>
    <row r="445531" spans="8:8">
      <c r="H445531" s="317"/>
    </row>
    <row r="445532" spans="8:8">
      <c r="H445532" s="317"/>
    </row>
    <row r="445533" spans="8:8">
      <c r="H445533" s="317"/>
    </row>
    <row r="445534" spans="8:8">
      <c r="H445534" s="317"/>
    </row>
    <row r="445535" spans="8:8">
      <c r="H445535" s="317"/>
    </row>
    <row r="445536" spans="8:8">
      <c r="H445536" s="317"/>
    </row>
    <row r="445537" spans="8:8">
      <c r="H445537" s="317"/>
    </row>
    <row r="445538" spans="8:8">
      <c r="H445538" s="317"/>
    </row>
    <row r="445539" spans="8:8">
      <c r="H445539" s="317"/>
    </row>
    <row r="445540" spans="8:8">
      <c r="H445540" s="317"/>
    </row>
    <row r="445541" spans="8:8">
      <c r="H445541" s="317"/>
    </row>
    <row r="445542" spans="8:8">
      <c r="H445542" s="317"/>
    </row>
    <row r="445543" spans="8:8">
      <c r="H445543" s="317"/>
    </row>
    <row r="445544" spans="8:8">
      <c r="H445544" s="317"/>
    </row>
    <row r="445545" spans="8:8">
      <c r="H445545" s="317"/>
    </row>
    <row r="445546" spans="8:8">
      <c r="H445546" s="317"/>
    </row>
    <row r="445547" spans="8:8">
      <c r="H445547" s="317"/>
    </row>
    <row r="445548" spans="8:8">
      <c r="H445548" s="317"/>
    </row>
    <row r="445549" spans="8:8">
      <c r="H445549" s="317"/>
    </row>
    <row r="445550" spans="8:8">
      <c r="H445550" s="317"/>
    </row>
    <row r="445551" spans="8:8">
      <c r="H445551" s="317"/>
    </row>
    <row r="445552" spans="8:8">
      <c r="H445552" s="317"/>
    </row>
    <row r="445553" spans="8:8">
      <c r="H445553" s="317"/>
    </row>
    <row r="445554" spans="8:8">
      <c r="H445554" s="317"/>
    </row>
    <row r="445555" spans="8:8">
      <c r="H445555" s="317"/>
    </row>
    <row r="445556" spans="8:8">
      <c r="H445556" s="317"/>
    </row>
    <row r="445557" spans="8:8">
      <c r="H445557" s="317"/>
    </row>
    <row r="445558" spans="8:8">
      <c r="H445558" s="317"/>
    </row>
    <row r="445559" spans="8:8">
      <c r="H445559" s="317"/>
    </row>
    <row r="445560" spans="8:8">
      <c r="H445560" s="317"/>
    </row>
    <row r="445561" spans="8:8">
      <c r="H445561" s="317"/>
    </row>
    <row r="445562" spans="8:8">
      <c r="H445562" s="317"/>
    </row>
    <row r="445563" spans="8:8">
      <c r="H445563" s="317"/>
    </row>
    <row r="445564" spans="8:8">
      <c r="H445564" s="317"/>
    </row>
    <row r="445565" spans="8:8">
      <c r="H445565" s="317"/>
    </row>
    <row r="445566" spans="8:8">
      <c r="H445566" s="317"/>
    </row>
    <row r="445567" spans="8:8">
      <c r="H445567" s="317"/>
    </row>
    <row r="445568" spans="8:8">
      <c r="H445568" s="317"/>
    </row>
    <row r="445569" spans="8:8">
      <c r="H445569" s="317"/>
    </row>
    <row r="445570" spans="8:8">
      <c r="H445570" s="317"/>
    </row>
    <row r="445571" spans="8:8">
      <c r="H445571" s="317"/>
    </row>
    <row r="445572" spans="8:8">
      <c r="H445572" s="317"/>
    </row>
    <row r="445573" spans="8:8">
      <c r="H445573" s="317"/>
    </row>
    <row r="445574" spans="8:8">
      <c r="H445574" s="317"/>
    </row>
    <row r="445575" spans="8:8">
      <c r="H445575" s="317"/>
    </row>
    <row r="445576" spans="8:8">
      <c r="H445576" s="317"/>
    </row>
    <row r="445577" spans="8:8">
      <c r="H445577" s="317"/>
    </row>
    <row r="445578" spans="8:8">
      <c r="H445578" s="317"/>
    </row>
    <row r="445579" spans="8:8">
      <c r="H445579" s="317"/>
    </row>
    <row r="445580" spans="8:8">
      <c r="H445580" s="317"/>
    </row>
    <row r="445581" spans="8:8">
      <c r="H445581" s="317"/>
    </row>
    <row r="445582" spans="8:8">
      <c r="H445582" s="317"/>
    </row>
    <row r="445583" spans="8:8">
      <c r="H445583" s="317"/>
    </row>
    <row r="445584" spans="8:8">
      <c r="H445584" s="317"/>
    </row>
    <row r="445585" spans="8:8">
      <c r="H445585" s="317"/>
    </row>
    <row r="445586" spans="8:8">
      <c r="H445586" s="317"/>
    </row>
    <row r="445587" spans="8:8">
      <c r="H445587" s="317"/>
    </row>
    <row r="445588" spans="8:8">
      <c r="H445588" s="317"/>
    </row>
    <row r="445589" spans="8:8">
      <c r="H445589" s="317"/>
    </row>
    <row r="445590" spans="8:8">
      <c r="H445590" s="317"/>
    </row>
    <row r="445591" spans="8:8">
      <c r="H445591" s="317"/>
    </row>
    <row r="445592" spans="8:8">
      <c r="H445592" s="317"/>
    </row>
    <row r="445593" spans="8:8">
      <c r="H445593" s="317"/>
    </row>
    <row r="445594" spans="8:8">
      <c r="H445594" s="317"/>
    </row>
    <row r="445595" spans="8:8">
      <c r="H445595" s="317"/>
    </row>
    <row r="445596" spans="8:8">
      <c r="H445596" s="317"/>
    </row>
    <row r="445597" spans="8:8">
      <c r="H445597" s="317"/>
    </row>
    <row r="445598" spans="8:8">
      <c r="H445598" s="317"/>
    </row>
    <row r="445599" spans="8:8">
      <c r="H445599" s="317"/>
    </row>
    <row r="445600" spans="8:8">
      <c r="H445600" s="317"/>
    </row>
    <row r="445601" spans="8:8">
      <c r="H445601" s="317"/>
    </row>
    <row r="445602" spans="8:8">
      <c r="H445602" s="317"/>
    </row>
    <row r="445603" spans="8:8">
      <c r="H445603" s="317"/>
    </row>
    <row r="445604" spans="8:8">
      <c r="H445604" s="317"/>
    </row>
    <row r="445605" spans="8:8">
      <c r="H445605" s="317"/>
    </row>
    <row r="445606" spans="8:8">
      <c r="H445606" s="317"/>
    </row>
    <row r="445607" spans="8:8">
      <c r="H445607" s="317"/>
    </row>
    <row r="445608" spans="8:8">
      <c r="H445608" s="317"/>
    </row>
    <row r="445609" spans="8:8">
      <c r="H445609" s="317"/>
    </row>
    <row r="445610" spans="8:8">
      <c r="H445610" s="317"/>
    </row>
    <row r="445611" spans="8:8">
      <c r="H445611" s="317"/>
    </row>
    <row r="445612" spans="8:8">
      <c r="H445612" s="317"/>
    </row>
    <row r="445613" spans="8:8">
      <c r="H445613" s="317"/>
    </row>
    <row r="445614" spans="8:8">
      <c r="H445614" s="317"/>
    </row>
    <row r="445615" spans="8:8">
      <c r="H445615" s="317"/>
    </row>
    <row r="445616" spans="8:8">
      <c r="H445616" s="317"/>
    </row>
    <row r="445617" spans="8:8">
      <c r="H445617" s="317"/>
    </row>
    <row r="445618" spans="8:8">
      <c r="H445618" s="317"/>
    </row>
    <row r="445619" spans="8:8">
      <c r="H445619" s="317"/>
    </row>
    <row r="445620" spans="8:8">
      <c r="H445620" s="317"/>
    </row>
    <row r="445621" spans="8:8">
      <c r="H445621" s="317"/>
    </row>
    <row r="445622" spans="8:8">
      <c r="H445622" s="317"/>
    </row>
    <row r="445623" spans="8:8">
      <c r="H445623" s="317"/>
    </row>
    <row r="445624" spans="8:8">
      <c r="H445624" s="317"/>
    </row>
    <row r="445625" spans="8:8">
      <c r="H445625" s="317"/>
    </row>
    <row r="445626" spans="8:8">
      <c r="H445626" s="317"/>
    </row>
    <row r="445627" spans="8:8">
      <c r="H445627" s="317"/>
    </row>
    <row r="445628" spans="8:8">
      <c r="H445628" s="317"/>
    </row>
    <row r="445629" spans="8:8">
      <c r="H445629" s="317"/>
    </row>
    <row r="445630" spans="8:8">
      <c r="H445630" s="317"/>
    </row>
    <row r="445631" spans="8:8">
      <c r="H445631" s="317"/>
    </row>
    <row r="445632" spans="8:8">
      <c r="H445632" s="317"/>
    </row>
    <row r="445633" spans="8:8">
      <c r="H445633" s="317"/>
    </row>
    <row r="445634" spans="8:8">
      <c r="H445634" s="317"/>
    </row>
    <row r="445635" spans="8:8">
      <c r="H445635" s="317"/>
    </row>
    <row r="445636" spans="8:8">
      <c r="H445636" s="317"/>
    </row>
    <row r="445637" spans="8:8">
      <c r="H445637" s="317"/>
    </row>
    <row r="445638" spans="8:8">
      <c r="H445638" s="317"/>
    </row>
    <row r="445639" spans="8:8">
      <c r="H445639" s="317"/>
    </row>
    <row r="445640" spans="8:8">
      <c r="H445640" s="317"/>
    </row>
    <row r="445641" spans="8:8">
      <c r="H445641" s="317"/>
    </row>
    <row r="445642" spans="8:8">
      <c r="H445642" s="317"/>
    </row>
    <row r="445643" spans="8:8">
      <c r="H445643" s="317"/>
    </row>
    <row r="445644" spans="8:8">
      <c r="H445644" s="317"/>
    </row>
    <row r="445645" spans="8:8">
      <c r="H445645" s="317"/>
    </row>
    <row r="445646" spans="8:8">
      <c r="H445646" s="317"/>
    </row>
    <row r="445647" spans="8:8">
      <c r="H445647" s="317"/>
    </row>
    <row r="445648" spans="8:8">
      <c r="H445648" s="317"/>
    </row>
    <row r="445649" spans="8:8">
      <c r="H445649" s="317"/>
    </row>
    <row r="445650" spans="8:8">
      <c r="H445650" s="317"/>
    </row>
    <row r="445651" spans="8:8">
      <c r="H445651" s="317"/>
    </row>
    <row r="445652" spans="8:8">
      <c r="H445652" s="317"/>
    </row>
    <row r="445653" spans="8:8">
      <c r="H445653" s="317"/>
    </row>
    <row r="445654" spans="8:8">
      <c r="H445654" s="317"/>
    </row>
    <row r="445655" spans="8:8">
      <c r="H445655" s="317"/>
    </row>
    <row r="445656" spans="8:8">
      <c r="H445656" s="317"/>
    </row>
    <row r="445657" spans="8:8">
      <c r="H445657" s="317"/>
    </row>
    <row r="445658" spans="8:8">
      <c r="H445658" s="317"/>
    </row>
    <row r="445659" spans="8:8">
      <c r="H445659" s="317"/>
    </row>
    <row r="445660" spans="8:8">
      <c r="H445660" s="317"/>
    </row>
    <row r="445661" spans="8:8">
      <c r="H445661" s="317"/>
    </row>
    <row r="445662" spans="8:8">
      <c r="H445662" s="317"/>
    </row>
    <row r="445663" spans="8:8">
      <c r="H445663" s="317"/>
    </row>
    <row r="445664" spans="8:8">
      <c r="H445664" s="317"/>
    </row>
    <row r="445665" spans="8:8">
      <c r="H445665" s="317"/>
    </row>
    <row r="445666" spans="8:8">
      <c r="H445666" s="317"/>
    </row>
    <row r="445667" spans="8:8">
      <c r="H445667" s="317"/>
    </row>
    <row r="445668" spans="8:8">
      <c r="H445668" s="317"/>
    </row>
    <row r="445669" spans="8:8">
      <c r="H445669" s="317"/>
    </row>
    <row r="445670" spans="8:8">
      <c r="H445670" s="317"/>
    </row>
    <row r="445671" spans="8:8">
      <c r="H445671" s="317"/>
    </row>
    <row r="445672" spans="8:8">
      <c r="H445672" s="317"/>
    </row>
    <row r="445673" spans="8:8">
      <c r="H445673" s="317"/>
    </row>
    <row r="445674" spans="8:8">
      <c r="H445674" s="317"/>
    </row>
    <row r="445675" spans="8:8">
      <c r="H445675" s="317"/>
    </row>
    <row r="445676" spans="8:8">
      <c r="H445676" s="317"/>
    </row>
    <row r="445677" spans="8:8">
      <c r="H445677" s="317"/>
    </row>
    <row r="445678" spans="8:8">
      <c r="H445678" s="317"/>
    </row>
    <row r="445679" spans="8:8">
      <c r="H445679" s="317"/>
    </row>
    <row r="445680" spans="8:8">
      <c r="H445680" s="317"/>
    </row>
    <row r="445681" spans="8:8">
      <c r="H445681" s="317"/>
    </row>
    <row r="445682" spans="8:8">
      <c r="H445682" s="317"/>
    </row>
    <row r="445683" spans="8:8">
      <c r="H445683" s="317"/>
    </row>
    <row r="445684" spans="8:8">
      <c r="H445684" s="317"/>
    </row>
    <row r="445685" spans="8:8">
      <c r="H445685" s="317"/>
    </row>
    <row r="445686" spans="8:8">
      <c r="H445686" s="317"/>
    </row>
    <row r="445687" spans="8:8">
      <c r="H445687" s="317"/>
    </row>
    <row r="445688" spans="8:8">
      <c r="H445688" s="317"/>
    </row>
    <row r="445689" spans="8:8">
      <c r="H445689" s="317"/>
    </row>
    <row r="445690" spans="8:8">
      <c r="H445690" s="317"/>
    </row>
    <row r="445691" spans="8:8">
      <c r="H445691" s="317"/>
    </row>
    <row r="445692" spans="8:8">
      <c r="H445692" s="317"/>
    </row>
    <row r="445693" spans="8:8">
      <c r="H445693" s="317"/>
    </row>
    <row r="445694" spans="8:8">
      <c r="H445694" s="317"/>
    </row>
    <row r="445695" spans="8:8">
      <c r="H445695" s="317"/>
    </row>
    <row r="445696" spans="8:8">
      <c r="H445696" s="317"/>
    </row>
    <row r="445697" spans="8:8">
      <c r="H445697" s="317"/>
    </row>
    <row r="445698" spans="8:8">
      <c r="H445698" s="317"/>
    </row>
    <row r="445699" spans="8:8">
      <c r="H445699" s="317"/>
    </row>
    <row r="445700" spans="8:8">
      <c r="H445700" s="317"/>
    </row>
    <row r="445701" spans="8:8">
      <c r="H445701" s="317"/>
    </row>
    <row r="445702" spans="8:8">
      <c r="H445702" s="317"/>
    </row>
    <row r="445703" spans="8:8">
      <c r="H445703" s="317"/>
    </row>
    <row r="445704" spans="8:8">
      <c r="H445704" s="317"/>
    </row>
    <row r="445705" spans="8:8">
      <c r="H445705" s="317"/>
    </row>
    <row r="445706" spans="8:8">
      <c r="H445706" s="317"/>
    </row>
    <row r="445707" spans="8:8">
      <c r="H445707" s="317"/>
    </row>
    <row r="445708" spans="8:8">
      <c r="H445708" s="317"/>
    </row>
    <row r="445709" spans="8:8">
      <c r="H445709" s="317"/>
    </row>
    <row r="445710" spans="8:8">
      <c r="H445710" s="317"/>
    </row>
    <row r="445711" spans="8:8">
      <c r="H445711" s="317"/>
    </row>
    <row r="445712" spans="8:8">
      <c r="H445712" s="317"/>
    </row>
    <row r="445713" spans="8:8">
      <c r="H445713" s="317"/>
    </row>
    <row r="445714" spans="8:8">
      <c r="H445714" s="317"/>
    </row>
    <row r="445715" spans="8:8">
      <c r="H445715" s="317"/>
    </row>
    <row r="445716" spans="8:8">
      <c r="H445716" s="317"/>
    </row>
    <row r="445717" spans="8:8">
      <c r="H445717" s="317"/>
    </row>
    <row r="445718" spans="8:8">
      <c r="H445718" s="317"/>
    </row>
    <row r="445719" spans="8:8">
      <c r="H445719" s="317"/>
    </row>
    <row r="445720" spans="8:8">
      <c r="H445720" s="317"/>
    </row>
    <row r="445721" spans="8:8">
      <c r="H445721" s="317"/>
    </row>
    <row r="445722" spans="8:8">
      <c r="H445722" s="317"/>
    </row>
    <row r="445723" spans="8:8">
      <c r="H445723" s="317"/>
    </row>
    <row r="445724" spans="8:8">
      <c r="H445724" s="317"/>
    </row>
    <row r="445725" spans="8:8">
      <c r="H445725" s="317"/>
    </row>
    <row r="445726" spans="8:8">
      <c r="H445726" s="317"/>
    </row>
    <row r="445727" spans="8:8">
      <c r="H445727" s="317"/>
    </row>
    <row r="445728" spans="8:8">
      <c r="H445728" s="317"/>
    </row>
    <row r="445729" spans="8:8">
      <c r="H445729" s="317"/>
    </row>
    <row r="445730" spans="8:8">
      <c r="H445730" s="317"/>
    </row>
    <row r="445731" spans="8:8">
      <c r="H445731" s="317"/>
    </row>
    <row r="445732" spans="8:8">
      <c r="H445732" s="317"/>
    </row>
    <row r="445733" spans="8:8">
      <c r="H445733" s="317"/>
    </row>
    <row r="445734" spans="8:8">
      <c r="H445734" s="317"/>
    </row>
    <row r="445735" spans="8:8">
      <c r="H445735" s="317"/>
    </row>
    <row r="445736" spans="8:8">
      <c r="H445736" s="317"/>
    </row>
    <row r="445737" spans="8:8">
      <c r="H445737" s="317"/>
    </row>
    <row r="445738" spans="8:8">
      <c r="H445738" s="317"/>
    </row>
    <row r="445739" spans="8:8">
      <c r="H445739" s="317"/>
    </row>
    <row r="445740" spans="8:8">
      <c r="H445740" s="317"/>
    </row>
    <row r="445741" spans="8:8">
      <c r="H445741" s="317"/>
    </row>
    <row r="445742" spans="8:8">
      <c r="H445742" s="317"/>
    </row>
    <row r="445743" spans="8:8">
      <c r="H445743" s="317"/>
    </row>
    <row r="445744" spans="8:8">
      <c r="H445744" s="317"/>
    </row>
    <row r="445745" spans="8:8">
      <c r="H445745" s="317"/>
    </row>
    <row r="445746" spans="8:8">
      <c r="H445746" s="317"/>
    </row>
    <row r="445747" spans="8:8">
      <c r="H445747" s="317"/>
    </row>
    <row r="445748" spans="8:8">
      <c r="H445748" s="317"/>
    </row>
    <row r="445749" spans="8:8">
      <c r="H445749" s="317"/>
    </row>
    <row r="445750" spans="8:8">
      <c r="H445750" s="317"/>
    </row>
    <row r="445751" spans="8:8">
      <c r="H445751" s="317"/>
    </row>
    <row r="445752" spans="8:8">
      <c r="H445752" s="317"/>
    </row>
    <row r="445753" spans="8:8">
      <c r="H445753" s="317"/>
    </row>
    <row r="445754" spans="8:8">
      <c r="H445754" s="317"/>
    </row>
    <row r="445755" spans="8:8">
      <c r="H445755" s="317"/>
    </row>
    <row r="445756" spans="8:8">
      <c r="H445756" s="317"/>
    </row>
    <row r="445757" spans="8:8">
      <c r="H445757" s="317"/>
    </row>
    <row r="445758" spans="8:8">
      <c r="H445758" s="317"/>
    </row>
    <row r="445759" spans="8:8">
      <c r="H445759" s="317"/>
    </row>
    <row r="445760" spans="8:8">
      <c r="H445760" s="317"/>
    </row>
    <row r="445761" spans="8:8">
      <c r="H445761" s="317"/>
    </row>
    <row r="445762" spans="8:8">
      <c r="H445762" s="317"/>
    </row>
    <row r="445763" spans="8:8">
      <c r="H445763" s="317"/>
    </row>
    <row r="445764" spans="8:8">
      <c r="H445764" s="317"/>
    </row>
    <row r="445765" spans="8:8">
      <c r="H445765" s="317"/>
    </row>
    <row r="445766" spans="8:8">
      <c r="H445766" s="317"/>
    </row>
    <row r="445767" spans="8:8">
      <c r="H445767" s="317"/>
    </row>
    <row r="445768" spans="8:8">
      <c r="H445768" s="317"/>
    </row>
    <row r="445769" spans="8:8">
      <c r="H445769" s="317"/>
    </row>
    <row r="445770" spans="8:8">
      <c r="H445770" s="317"/>
    </row>
    <row r="445771" spans="8:8">
      <c r="H445771" s="317"/>
    </row>
    <row r="445772" spans="8:8">
      <c r="H445772" s="317"/>
    </row>
    <row r="445773" spans="8:8">
      <c r="H445773" s="317"/>
    </row>
    <row r="445774" spans="8:8">
      <c r="H445774" s="317"/>
    </row>
    <row r="445775" spans="8:8">
      <c r="H445775" s="317"/>
    </row>
    <row r="445776" spans="8:8">
      <c r="H445776" s="317"/>
    </row>
    <row r="445777" spans="8:8">
      <c r="H445777" s="317"/>
    </row>
    <row r="445778" spans="8:8">
      <c r="H445778" s="317"/>
    </row>
    <row r="445779" spans="8:8">
      <c r="H445779" s="317"/>
    </row>
    <row r="445780" spans="8:8">
      <c r="H445780" s="317"/>
    </row>
    <row r="445781" spans="8:8">
      <c r="H445781" s="317"/>
    </row>
    <row r="445782" spans="8:8">
      <c r="H445782" s="317"/>
    </row>
    <row r="445783" spans="8:8">
      <c r="H445783" s="317"/>
    </row>
    <row r="445784" spans="8:8">
      <c r="H445784" s="317"/>
    </row>
    <row r="445785" spans="8:8">
      <c r="H445785" s="317"/>
    </row>
    <row r="445786" spans="8:8">
      <c r="H445786" s="317"/>
    </row>
    <row r="445787" spans="8:8">
      <c r="H445787" s="317"/>
    </row>
    <row r="445788" spans="8:8">
      <c r="H445788" s="317"/>
    </row>
    <row r="445789" spans="8:8">
      <c r="H445789" s="317"/>
    </row>
    <row r="445790" spans="8:8">
      <c r="H445790" s="317"/>
    </row>
    <row r="445791" spans="8:8">
      <c r="H445791" s="317"/>
    </row>
    <row r="445792" spans="8:8">
      <c r="H445792" s="317"/>
    </row>
    <row r="445793" spans="8:8">
      <c r="H445793" s="317"/>
    </row>
    <row r="445794" spans="8:8">
      <c r="H445794" s="317"/>
    </row>
    <row r="445795" spans="8:8">
      <c r="H445795" s="317"/>
    </row>
    <row r="445796" spans="8:8">
      <c r="H445796" s="317"/>
    </row>
    <row r="445797" spans="8:8">
      <c r="H445797" s="317"/>
    </row>
    <row r="445798" spans="8:8">
      <c r="H445798" s="317"/>
    </row>
    <row r="445799" spans="8:8">
      <c r="H445799" s="317"/>
    </row>
    <row r="445800" spans="8:8">
      <c r="H445800" s="317"/>
    </row>
    <row r="445801" spans="8:8">
      <c r="H445801" s="317"/>
    </row>
    <row r="445802" spans="8:8">
      <c r="H445802" s="317"/>
    </row>
    <row r="445803" spans="8:8">
      <c r="H445803" s="317"/>
    </row>
    <row r="445804" spans="8:8">
      <c r="H445804" s="317"/>
    </row>
    <row r="445805" spans="8:8">
      <c r="H445805" s="317"/>
    </row>
    <row r="445806" spans="8:8">
      <c r="H445806" s="317"/>
    </row>
    <row r="445807" spans="8:8">
      <c r="H445807" s="317"/>
    </row>
    <row r="445808" spans="8:8">
      <c r="H445808" s="317"/>
    </row>
    <row r="445809" spans="8:8">
      <c r="H445809" s="317"/>
    </row>
    <row r="445810" spans="8:8">
      <c r="H445810" s="317"/>
    </row>
    <row r="445811" spans="8:8">
      <c r="H445811" s="317"/>
    </row>
    <row r="445812" spans="8:8">
      <c r="H445812" s="317"/>
    </row>
    <row r="445813" spans="8:8">
      <c r="H445813" s="317"/>
    </row>
    <row r="445814" spans="8:8">
      <c r="H445814" s="317"/>
    </row>
    <row r="445815" spans="8:8">
      <c r="H445815" s="317"/>
    </row>
    <row r="445816" spans="8:8">
      <c r="H445816" s="317"/>
    </row>
    <row r="445817" spans="8:8">
      <c r="H445817" s="317"/>
    </row>
    <row r="445818" spans="8:8">
      <c r="H445818" s="317"/>
    </row>
    <row r="445819" spans="8:8">
      <c r="H445819" s="317"/>
    </row>
    <row r="445820" spans="8:8">
      <c r="H445820" s="317"/>
    </row>
    <row r="445821" spans="8:8">
      <c r="H445821" s="317"/>
    </row>
    <row r="445822" spans="8:8">
      <c r="H445822" s="317"/>
    </row>
    <row r="445823" spans="8:8">
      <c r="H445823" s="317"/>
    </row>
    <row r="445824" spans="8:8">
      <c r="H445824" s="317"/>
    </row>
    <row r="445825" spans="8:8">
      <c r="H445825" s="317"/>
    </row>
    <row r="445826" spans="8:8">
      <c r="H445826" s="317"/>
    </row>
    <row r="445827" spans="8:8">
      <c r="H445827" s="317"/>
    </row>
    <row r="445828" spans="8:8">
      <c r="H445828" s="317"/>
    </row>
    <row r="445829" spans="8:8">
      <c r="H445829" s="317"/>
    </row>
    <row r="445830" spans="8:8">
      <c r="H445830" s="317"/>
    </row>
    <row r="445831" spans="8:8">
      <c r="H445831" s="317"/>
    </row>
    <row r="445832" spans="8:8">
      <c r="H445832" s="317"/>
    </row>
    <row r="445833" spans="8:8">
      <c r="H445833" s="317"/>
    </row>
    <row r="445834" spans="8:8">
      <c r="H445834" s="317"/>
    </row>
    <row r="445835" spans="8:8">
      <c r="H445835" s="317"/>
    </row>
    <row r="445836" spans="8:8">
      <c r="H445836" s="317"/>
    </row>
    <row r="445837" spans="8:8">
      <c r="H445837" s="317"/>
    </row>
    <row r="445838" spans="8:8">
      <c r="H445838" s="317"/>
    </row>
    <row r="445839" spans="8:8">
      <c r="H445839" s="317"/>
    </row>
    <row r="445840" spans="8:8">
      <c r="H445840" s="317"/>
    </row>
    <row r="445841" spans="8:8">
      <c r="H445841" s="317"/>
    </row>
    <row r="445842" spans="8:8">
      <c r="H445842" s="317"/>
    </row>
    <row r="445843" spans="8:8">
      <c r="H445843" s="317"/>
    </row>
    <row r="445844" spans="8:8">
      <c r="H445844" s="317"/>
    </row>
    <row r="445845" spans="8:8">
      <c r="H445845" s="317"/>
    </row>
    <row r="445846" spans="8:8">
      <c r="H445846" s="317"/>
    </row>
    <row r="445847" spans="8:8">
      <c r="H445847" s="317"/>
    </row>
    <row r="445848" spans="8:8">
      <c r="H445848" s="317"/>
    </row>
    <row r="445849" spans="8:8">
      <c r="H445849" s="317"/>
    </row>
    <row r="445850" spans="8:8">
      <c r="H445850" s="317"/>
    </row>
    <row r="445851" spans="8:8">
      <c r="H445851" s="317"/>
    </row>
    <row r="445852" spans="8:8">
      <c r="H445852" s="317"/>
    </row>
    <row r="445853" spans="8:8">
      <c r="H445853" s="317"/>
    </row>
    <row r="445854" spans="8:8">
      <c r="H445854" s="317"/>
    </row>
    <row r="445855" spans="8:8">
      <c r="H445855" s="317"/>
    </row>
    <row r="445856" spans="8:8">
      <c r="H445856" s="317"/>
    </row>
    <row r="445857" spans="8:8">
      <c r="H445857" s="317"/>
    </row>
    <row r="445858" spans="8:8">
      <c r="H445858" s="317"/>
    </row>
    <row r="445859" spans="8:8">
      <c r="H445859" s="317"/>
    </row>
    <row r="445860" spans="8:8">
      <c r="H445860" s="317"/>
    </row>
    <row r="445861" spans="8:8">
      <c r="H445861" s="317"/>
    </row>
    <row r="445862" spans="8:8">
      <c r="H445862" s="317"/>
    </row>
    <row r="445863" spans="8:8">
      <c r="H445863" s="317"/>
    </row>
    <row r="445864" spans="8:8">
      <c r="H445864" s="317"/>
    </row>
    <row r="445865" spans="8:8">
      <c r="H445865" s="317"/>
    </row>
    <row r="445866" spans="8:8">
      <c r="H445866" s="317"/>
    </row>
    <row r="445867" spans="8:8">
      <c r="H445867" s="317"/>
    </row>
    <row r="445868" spans="8:8">
      <c r="H445868" s="317"/>
    </row>
    <row r="445869" spans="8:8">
      <c r="H445869" s="317"/>
    </row>
    <row r="445870" spans="8:8">
      <c r="H445870" s="317"/>
    </row>
    <row r="445871" spans="8:8">
      <c r="H445871" s="317"/>
    </row>
    <row r="445872" spans="8:8">
      <c r="H445872" s="317"/>
    </row>
    <row r="445873" spans="8:8">
      <c r="H445873" s="317"/>
    </row>
    <row r="445874" spans="8:8">
      <c r="H445874" s="317"/>
    </row>
    <row r="445875" spans="8:8">
      <c r="H445875" s="317"/>
    </row>
    <row r="445876" spans="8:8">
      <c r="H445876" s="317"/>
    </row>
    <row r="445877" spans="8:8">
      <c r="H445877" s="317"/>
    </row>
    <row r="445878" spans="8:8">
      <c r="H445878" s="317"/>
    </row>
    <row r="445879" spans="8:8">
      <c r="H445879" s="317"/>
    </row>
    <row r="445880" spans="8:8">
      <c r="H445880" s="317"/>
    </row>
    <row r="445881" spans="8:8">
      <c r="H445881" s="317"/>
    </row>
    <row r="445882" spans="8:8">
      <c r="H445882" s="317"/>
    </row>
    <row r="445883" spans="8:8">
      <c r="H445883" s="317"/>
    </row>
    <row r="445884" spans="8:8">
      <c r="H445884" s="317"/>
    </row>
    <row r="445885" spans="8:8">
      <c r="H445885" s="317"/>
    </row>
    <row r="445886" spans="8:8">
      <c r="H445886" s="317"/>
    </row>
    <row r="445887" spans="8:8">
      <c r="H445887" s="317"/>
    </row>
    <row r="445888" spans="8:8">
      <c r="H445888" s="317"/>
    </row>
    <row r="445889" spans="8:8">
      <c r="H445889" s="317"/>
    </row>
    <row r="445890" spans="8:8">
      <c r="H445890" s="317"/>
    </row>
    <row r="445891" spans="8:8">
      <c r="H445891" s="317"/>
    </row>
    <row r="445892" spans="8:8">
      <c r="H445892" s="317"/>
    </row>
    <row r="445893" spans="8:8">
      <c r="H445893" s="317"/>
    </row>
    <row r="445894" spans="8:8">
      <c r="H445894" s="317"/>
    </row>
    <row r="445895" spans="8:8">
      <c r="H445895" s="317"/>
    </row>
    <row r="445896" spans="8:8">
      <c r="H445896" s="317"/>
    </row>
    <row r="445897" spans="8:8">
      <c r="H445897" s="317"/>
    </row>
    <row r="445898" spans="8:8">
      <c r="H445898" s="317"/>
    </row>
    <row r="445899" spans="8:8">
      <c r="H445899" s="317"/>
    </row>
    <row r="445900" spans="8:8">
      <c r="H445900" s="317"/>
    </row>
    <row r="445901" spans="8:8">
      <c r="H445901" s="317"/>
    </row>
    <row r="445902" spans="8:8">
      <c r="H445902" s="317"/>
    </row>
    <row r="445903" spans="8:8">
      <c r="H445903" s="317"/>
    </row>
    <row r="445904" spans="8:8">
      <c r="H445904" s="317"/>
    </row>
    <row r="445905" spans="8:8">
      <c r="H445905" s="317"/>
    </row>
    <row r="445906" spans="8:8">
      <c r="H445906" s="317"/>
    </row>
    <row r="445907" spans="8:8">
      <c r="H445907" s="317"/>
    </row>
    <row r="445908" spans="8:8">
      <c r="H445908" s="317"/>
    </row>
    <row r="445909" spans="8:8">
      <c r="H445909" s="317"/>
    </row>
    <row r="445910" spans="8:8">
      <c r="H445910" s="317"/>
    </row>
    <row r="445911" spans="8:8">
      <c r="H445911" s="317"/>
    </row>
    <row r="445912" spans="8:8">
      <c r="H445912" s="317"/>
    </row>
    <row r="445913" spans="8:8">
      <c r="H445913" s="317"/>
    </row>
    <row r="445914" spans="8:8">
      <c r="H445914" s="317"/>
    </row>
    <row r="445915" spans="8:8">
      <c r="H445915" s="317"/>
    </row>
    <row r="445916" spans="8:8">
      <c r="H445916" s="317"/>
    </row>
    <row r="445917" spans="8:8">
      <c r="H445917" s="317"/>
    </row>
    <row r="445918" spans="8:8">
      <c r="H445918" s="317"/>
    </row>
    <row r="445919" spans="8:8">
      <c r="H445919" s="317"/>
    </row>
    <row r="445920" spans="8:8">
      <c r="H445920" s="317"/>
    </row>
    <row r="445921" spans="8:8">
      <c r="H445921" s="317"/>
    </row>
    <row r="445922" spans="8:8">
      <c r="H445922" s="317"/>
    </row>
    <row r="445923" spans="8:8">
      <c r="H445923" s="317"/>
    </row>
    <row r="445924" spans="8:8">
      <c r="H445924" s="317"/>
    </row>
    <row r="445925" spans="8:8">
      <c r="H445925" s="317"/>
    </row>
    <row r="445926" spans="8:8">
      <c r="H445926" s="317"/>
    </row>
    <row r="445927" spans="8:8">
      <c r="H445927" s="317"/>
    </row>
    <row r="445928" spans="8:8">
      <c r="H445928" s="317"/>
    </row>
    <row r="445929" spans="8:8">
      <c r="H445929" s="317"/>
    </row>
    <row r="445930" spans="8:8">
      <c r="H445930" s="317"/>
    </row>
    <row r="445931" spans="8:8">
      <c r="H445931" s="317"/>
    </row>
    <row r="445932" spans="8:8">
      <c r="H445932" s="317"/>
    </row>
    <row r="445933" spans="8:8">
      <c r="H445933" s="317"/>
    </row>
    <row r="445934" spans="8:8">
      <c r="H445934" s="317"/>
    </row>
    <row r="445935" spans="8:8">
      <c r="H445935" s="317"/>
    </row>
    <row r="445936" spans="8:8">
      <c r="H445936" s="317"/>
    </row>
    <row r="445937" spans="8:8">
      <c r="H445937" s="317"/>
    </row>
    <row r="445938" spans="8:8">
      <c r="H445938" s="317"/>
    </row>
    <row r="445939" spans="8:8">
      <c r="H445939" s="317"/>
    </row>
    <row r="445940" spans="8:8">
      <c r="H445940" s="317"/>
    </row>
    <row r="445941" spans="8:8">
      <c r="H445941" s="317"/>
    </row>
    <row r="445942" spans="8:8">
      <c r="H445942" s="317"/>
    </row>
    <row r="445943" spans="8:8">
      <c r="H445943" s="317"/>
    </row>
    <row r="445944" spans="8:8">
      <c r="H445944" s="317"/>
    </row>
    <row r="445945" spans="8:8">
      <c r="H445945" s="317"/>
    </row>
    <row r="445946" spans="8:8">
      <c r="H445946" s="317"/>
    </row>
    <row r="445947" spans="8:8">
      <c r="H445947" s="317"/>
    </row>
    <row r="445948" spans="8:8">
      <c r="H445948" s="317"/>
    </row>
    <row r="445949" spans="8:8">
      <c r="H445949" s="317"/>
    </row>
    <row r="445950" spans="8:8">
      <c r="H445950" s="317"/>
    </row>
    <row r="445951" spans="8:8">
      <c r="H445951" s="317"/>
    </row>
    <row r="445952" spans="8:8">
      <c r="H445952" s="317"/>
    </row>
    <row r="445953" spans="8:8">
      <c r="H445953" s="317"/>
    </row>
    <row r="445954" spans="8:8">
      <c r="H445954" s="317"/>
    </row>
    <row r="445955" spans="8:8">
      <c r="H445955" s="317"/>
    </row>
    <row r="445956" spans="8:8">
      <c r="H445956" s="317"/>
    </row>
    <row r="445957" spans="8:8">
      <c r="H445957" s="317"/>
    </row>
    <row r="445958" spans="8:8">
      <c r="H445958" s="317"/>
    </row>
    <row r="445959" spans="8:8">
      <c r="H445959" s="317"/>
    </row>
    <row r="445960" spans="8:8">
      <c r="H445960" s="317"/>
    </row>
    <row r="445961" spans="8:8">
      <c r="H445961" s="317"/>
    </row>
    <row r="445962" spans="8:8">
      <c r="H445962" s="317"/>
    </row>
    <row r="445963" spans="8:8">
      <c r="H445963" s="317"/>
    </row>
    <row r="445964" spans="8:8">
      <c r="H445964" s="317"/>
    </row>
    <row r="445965" spans="8:8">
      <c r="H445965" s="317"/>
    </row>
    <row r="445966" spans="8:8">
      <c r="H445966" s="317"/>
    </row>
    <row r="445967" spans="8:8">
      <c r="H445967" s="317"/>
    </row>
    <row r="445968" spans="8:8">
      <c r="H445968" s="317"/>
    </row>
    <row r="445969" spans="8:8">
      <c r="H445969" s="317"/>
    </row>
    <row r="445970" spans="8:8">
      <c r="H445970" s="317"/>
    </row>
    <row r="445971" spans="8:8">
      <c r="H445971" s="317"/>
    </row>
    <row r="445972" spans="8:8">
      <c r="H445972" s="317"/>
    </row>
    <row r="445973" spans="8:8">
      <c r="H445973" s="317"/>
    </row>
    <row r="445974" spans="8:8">
      <c r="H445974" s="317"/>
    </row>
    <row r="445975" spans="8:8">
      <c r="H445975" s="317"/>
    </row>
    <row r="445976" spans="8:8">
      <c r="H445976" s="317"/>
    </row>
    <row r="445977" spans="8:8">
      <c r="H445977" s="317"/>
    </row>
    <row r="445978" spans="8:8">
      <c r="H445978" s="317"/>
    </row>
    <row r="445979" spans="8:8">
      <c r="H445979" s="317"/>
    </row>
    <row r="445980" spans="8:8">
      <c r="H445980" s="317"/>
    </row>
    <row r="445981" spans="8:8">
      <c r="H445981" s="317"/>
    </row>
    <row r="445982" spans="8:8">
      <c r="H445982" s="317"/>
    </row>
    <row r="445983" spans="8:8">
      <c r="H445983" s="317"/>
    </row>
    <row r="445984" spans="8:8">
      <c r="H445984" s="317"/>
    </row>
    <row r="445985" spans="8:8">
      <c r="H445985" s="317"/>
    </row>
    <row r="445986" spans="8:8">
      <c r="H445986" s="317"/>
    </row>
    <row r="445987" spans="8:8">
      <c r="H445987" s="317"/>
    </row>
    <row r="445988" spans="8:8">
      <c r="H445988" s="317"/>
    </row>
    <row r="445989" spans="8:8">
      <c r="H445989" s="317"/>
    </row>
    <row r="445990" spans="8:8">
      <c r="H445990" s="317"/>
    </row>
    <row r="445991" spans="8:8">
      <c r="H445991" s="317"/>
    </row>
    <row r="445992" spans="8:8">
      <c r="H445992" s="317"/>
    </row>
    <row r="445993" spans="8:8">
      <c r="H445993" s="317"/>
    </row>
    <row r="445994" spans="8:8">
      <c r="H445994" s="317"/>
    </row>
    <row r="445995" spans="8:8">
      <c r="H445995" s="317"/>
    </row>
    <row r="445996" spans="8:8">
      <c r="H445996" s="317"/>
    </row>
    <row r="445997" spans="8:8">
      <c r="H445997" s="317"/>
    </row>
    <row r="445998" spans="8:8">
      <c r="H445998" s="317"/>
    </row>
    <row r="445999" spans="8:8">
      <c r="H445999" s="317"/>
    </row>
    <row r="446000" spans="8:8">
      <c r="H446000" s="317"/>
    </row>
    <row r="446001" spans="8:8">
      <c r="H446001" s="317"/>
    </row>
    <row r="446002" spans="8:8">
      <c r="H446002" s="317"/>
    </row>
    <row r="446003" spans="8:8">
      <c r="H446003" s="317"/>
    </row>
    <row r="446004" spans="8:8">
      <c r="H446004" s="317"/>
    </row>
    <row r="446005" spans="8:8">
      <c r="H446005" s="317"/>
    </row>
    <row r="446006" spans="8:8">
      <c r="H446006" s="317"/>
    </row>
    <row r="446007" spans="8:8">
      <c r="H446007" s="317"/>
    </row>
    <row r="446008" spans="8:8">
      <c r="H446008" s="317"/>
    </row>
    <row r="446009" spans="8:8">
      <c r="H446009" s="317"/>
    </row>
    <row r="446010" spans="8:8">
      <c r="H446010" s="317"/>
    </row>
    <row r="446011" spans="8:8">
      <c r="H446011" s="317"/>
    </row>
    <row r="446012" spans="8:8">
      <c r="H446012" s="317"/>
    </row>
    <row r="446013" spans="8:8">
      <c r="H446013" s="317"/>
    </row>
    <row r="446014" spans="8:8">
      <c r="H446014" s="317"/>
    </row>
    <row r="446015" spans="8:8">
      <c r="H446015" s="317"/>
    </row>
    <row r="446016" spans="8:8">
      <c r="H446016" s="317"/>
    </row>
    <row r="446017" spans="8:8">
      <c r="H446017" s="317"/>
    </row>
    <row r="446018" spans="8:8">
      <c r="H446018" s="317"/>
    </row>
    <row r="446019" spans="8:8">
      <c r="H446019" s="317"/>
    </row>
    <row r="446020" spans="8:8">
      <c r="H446020" s="317"/>
    </row>
    <row r="446021" spans="8:8">
      <c r="H446021" s="317"/>
    </row>
    <row r="446022" spans="8:8">
      <c r="H446022" s="317"/>
    </row>
    <row r="446023" spans="8:8">
      <c r="H446023" s="317"/>
    </row>
    <row r="446024" spans="8:8">
      <c r="H446024" s="317"/>
    </row>
    <row r="446025" spans="8:8">
      <c r="H446025" s="317"/>
    </row>
    <row r="446026" spans="8:8">
      <c r="H446026" s="317"/>
    </row>
    <row r="446027" spans="8:8">
      <c r="H446027" s="317"/>
    </row>
    <row r="446028" spans="8:8">
      <c r="H446028" s="317"/>
    </row>
    <row r="446029" spans="8:8">
      <c r="H446029" s="317"/>
    </row>
    <row r="446030" spans="8:8">
      <c r="H446030" s="317"/>
    </row>
    <row r="446031" spans="8:8">
      <c r="H446031" s="317"/>
    </row>
    <row r="446032" spans="8:8">
      <c r="H446032" s="317"/>
    </row>
    <row r="446033" spans="8:8">
      <c r="H446033" s="317"/>
    </row>
    <row r="446034" spans="8:8">
      <c r="H446034" s="317"/>
    </row>
    <row r="446035" spans="8:8">
      <c r="H446035" s="317"/>
    </row>
    <row r="446036" spans="8:8">
      <c r="H446036" s="317"/>
    </row>
    <row r="446037" spans="8:8">
      <c r="H446037" s="317"/>
    </row>
    <row r="446038" spans="8:8">
      <c r="H446038" s="317"/>
    </row>
    <row r="446039" spans="8:8">
      <c r="H446039" s="317"/>
    </row>
    <row r="446040" spans="8:8">
      <c r="H446040" s="317"/>
    </row>
    <row r="446041" spans="8:8">
      <c r="H446041" s="317"/>
    </row>
    <row r="446042" spans="8:8">
      <c r="H446042" s="317"/>
    </row>
    <row r="446043" spans="8:8">
      <c r="H446043" s="317"/>
    </row>
    <row r="446044" spans="8:8">
      <c r="H446044" s="317"/>
    </row>
    <row r="446045" spans="8:8">
      <c r="H446045" s="317"/>
    </row>
    <row r="446046" spans="8:8">
      <c r="H446046" s="317"/>
    </row>
    <row r="446047" spans="8:8">
      <c r="H446047" s="317"/>
    </row>
    <row r="446048" spans="8:8">
      <c r="H446048" s="317"/>
    </row>
    <row r="446049" spans="8:8">
      <c r="H446049" s="317"/>
    </row>
    <row r="446050" spans="8:8">
      <c r="H446050" s="317"/>
    </row>
    <row r="446051" spans="8:8">
      <c r="H446051" s="317"/>
    </row>
    <row r="446052" spans="8:8">
      <c r="H446052" s="317"/>
    </row>
    <row r="446053" spans="8:8">
      <c r="H446053" s="317"/>
    </row>
    <row r="446054" spans="8:8">
      <c r="H446054" s="317"/>
    </row>
    <row r="446055" spans="8:8">
      <c r="H446055" s="317"/>
    </row>
    <row r="446056" spans="8:8">
      <c r="H446056" s="317"/>
    </row>
    <row r="446057" spans="8:8">
      <c r="H446057" s="317"/>
    </row>
    <row r="446058" spans="8:8">
      <c r="H446058" s="317"/>
    </row>
    <row r="446059" spans="8:8">
      <c r="H446059" s="317"/>
    </row>
    <row r="446060" spans="8:8">
      <c r="H446060" s="317"/>
    </row>
    <row r="446061" spans="8:8">
      <c r="H446061" s="317"/>
    </row>
    <row r="446062" spans="8:8">
      <c r="H446062" s="317"/>
    </row>
    <row r="446063" spans="8:8">
      <c r="H446063" s="317"/>
    </row>
    <row r="446064" spans="8:8">
      <c r="H446064" s="317"/>
    </row>
    <row r="446065" spans="8:8">
      <c r="H446065" s="317"/>
    </row>
    <row r="446066" spans="8:8">
      <c r="H446066" s="317"/>
    </row>
    <row r="446067" spans="8:8">
      <c r="H446067" s="317"/>
    </row>
    <row r="446068" spans="8:8">
      <c r="H446068" s="317"/>
    </row>
    <row r="446069" spans="8:8">
      <c r="H446069" s="317"/>
    </row>
    <row r="446070" spans="8:8">
      <c r="H446070" s="317"/>
    </row>
    <row r="446071" spans="8:8">
      <c r="H446071" s="317"/>
    </row>
    <row r="446072" spans="8:8">
      <c r="H446072" s="317"/>
    </row>
    <row r="446073" spans="8:8">
      <c r="H446073" s="317"/>
    </row>
    <row r="446074" spans="8:8">
      <c r="H446074" s="317"/>
    </row>
    <row r="446075" spans="8:8">
      <c r="H446075" s="317"/>
    </row>
    <row r="446076" spans="8:8">
      <c r="H446076" s="317"/>
    </row>
    <row r="446077" spans="8:8">
      <c r="H446077" s="317"/>
    </row>
    <row r="446078" spans="8:8">
      <c r="H446078" s="317"/>
    </row>
    <row r="446079" spans="8:8">
      <c r="H446079" s="317"/>
    </row>
    <row r="446080" spans="8:8">
      <c r="H446080" s="317"/>
    </row>
    <row r="446081" spans="8:8">
      <c r="H446081" s="317"/>
    </row>
    <row r="446082" spans="8:8">
      <c r="H446082" s="317"/>
    </row>
    <row r="446083" spans="8:8">
      <c r="H446083" s="317"/>
    </row>
    <row r="446084" spans="8:8">
      <c r="H446084" s="317"/>
    </row>
    <row r="446085" spans="8:8">
      <c r="H446085" s="317"/>
    </row>
    <row r="446086" spans="8:8">
      <c r="H446086" s="317"/>
    </row>
    <row r="446087" spans="8:8">
      <c r="H446087" s="317"/>
    </row>
    <row r="446088" spans="8:8">
      <c r="H446088" s="317"/>
    </row>
    <row r="446089" spans="8:8">
      <c r="H446089" s="317"/>
    </row>
    <row r="446090" spans="8:8">
      <c r="H446090" s="317"/>
    </row>
    <row r="446091" spans="8:8">
      <c r="H446091" s="317"/>
    </row>
    <row r="446092" spans="8:8">
      <c r="H446092" s="317"/>
    </row>
    <row r="446093" spans="8:8">
      <c r="H446093" s="317"/>
    </row>
    <row r="446094" spans="8:8">
      <c r="H446094" s="317"/>
    </row>
    <row r="446095" spans="8:8">
      <c r="H446095" s="317"/>
    </row>
    <row r="446096" spans="8:8">
      <c r="H446096" s="317"/>
    </row>
    <row r="446097" spans="8:8">
      <c r="H446097" s="317"/>
    </row>
    <row r="446098" spans="8:8">
      <c r="H446098" s="317"/>
    </row>
    <row r="446099" spans="8:8">
      <c r="H446099" s="317"/>
    </row>
    <row r="446100" spans="8:8">
      <c r="H446100" s="317"/>
    </row>
    <row r="446101" spans="8:8">
      <c r="H446101" s="317"/>
    </row>
    <row r="446102" spans="8:8">
      <c r="H446102" s="317"/>
    </row>
    <row r="446103" spans="8:8">
      <c r="H446103" s="317"/>
    </row>
    <row r="446104" spans="8:8">
      <c r="H446104" s="317"/>
    </row>
    <row r="446105" spans="8:8">
      <c r="H446105" s="317"/>
    </row>
    <row r="446106" spans="8:8">
      <c r="H446106" s="317"/>
    </row>
    <row r="446107" spans="8:8">
      <c r="H446107" s="317"/>
    </row>
    <row r="446108" spans="8:8">
      <c r="H446108" s="317"/>
    </row>
    <row r="446109" spans="8:8">
      <c r="H446109" s="317"/>
    </row>
    <row r="446110" spans="8:8">
      <c r="H446110" s="317"/>
    </row>
    <row r="446111" spans="8:8">
      <c r="H446111" s="317"/>
    </row>
    <row r="446112" spans="8:8">
      <c r="H446112" s="317"/>
    </row>
    <row r="446113" spans="8:8">
      <c r="H446113" s="317"/>
    </row>
    <row r="446114" spans="8:8">
      <c r="H446114" s="317"/>
    </row>
    <row r="446115" spans="8:8">
      <c r="H446115" s="317"/>
    </row>
    <row r="446116" spans="8:8">
      <c r="H446116" s="317"/>
    </row>
    <row r="446117" spans="8:8">
      <c r="H446117" s="317"/>
    </row>
    <row r="446118" spans="8:8">
      <c r="H446118" s="317"/>
    </row>
    <row r="446119" spans="8:8">
      <c r="H446119" s="317"/>
    </row>
    <row r="446120" spans="8:8">
      <c r="H446120" s="317"/>
    </row>
    <row r="446121" spans="8:8">
      <c r="H446121" s="317"/>
    </row>
    <row r="446122" spans="8:8">
      <c r="H446122" s="317"/>
    </row>
    <row r="446123" spans="8:8">
      <c r="H446123" s="317"/>
    </row>
    <row r="446124" spans="8:8">
      <c r="H446124" s="317"/>
    </row>
    <row r="446125" spans="8:8">
      <c r="H446125" s="317"/>
    </row>
    <row r="446126" spans="8:8">
      <c r="H446126" s="317"/>
    </row>
    <row r="446127" spans="8:8">
      <c r="H446127" s="317"/>
    </row>
    <row r="446128" spans="8:8">
      <c r="H446128" s="317"/>
    </row>
    <row r="446129" spans="8:8">
      <c r="H446129" s="317"/>
    </row>
    <row r="446130" spans="8:8">
      <c r="H446130" s="317"/>
    </row>
    <row r="446131" spans="8:8">
      <c r="H446131" s="317"/>
    </row>
    <row r="446132" spans="8:8">
      <c r="H446132" s="317"/>
    </row>
    <row r="446133" spans="8:8">
      <c r="H446133" s="317"/>
    </row>
    <row r="446134" spans="8:8">
      <c r="H446134" s="317"/>
    </row>
    <row r="446135" spans="8:8">
      <c r="H446135" s="317"/>
    </row>
    <row r="446136" spans="8:8">
      <c r="H446136" s="317"/>
    </row>
    <row r="446137" spans="8:8">
      <c r="H446137" s="317"/>
    </row>
    <row r="446138" spans="8:8">
      <c r="H446138" s="317"/>
    </row>
    <row r="446139" spans="8:8">
      <c r="H446139" s="317"/>
    </row>
    <row r="446140" spans="8:8">
      <c r="H446140" s="317"/>
    </row>
    <row r="446141" spans="8:8">
      <c r="H446141" s="317"/>
    </row>
    <row r="446142" spans="8:8">
      <c r="H446142" s="317"/>
    </row>
    <row r="446143" spans="8:8">
      <c r="H446143" s="317"/>
    </row>
    <row r="446144" spans="8:8">
      <c r="H446144" s="317"/>
    </row>
    <row r="446145" spans="8:8">
      <c r="H446145" s="317"/>
    </row>
    <row r="446146" spans="8:8">
      <c r="H446146" s="317"/>
    </row>
    <row r="446147" spans="8:8">
      <c r="H446147" s="317"/>
    </row>
    <row r="446148" spans="8:8">
      <c r="H446148" s="317"/>
    </row>
    <row r="446149" spans="8:8">
      <c r="H446149" s="317"/>
    </row>
    <row r="446150" spans="8:8">
      <c r="H446150" s="317"/>
    </row>
    <row r="446151" spans="8:8">
      <c r="H446151" s="317"/>
    </row>
    <row r="446152" spans="8:8">
      <c r="H446152" s="317"/>
    </row>
    <row r="446153" spans="8:8">
      <c r="H446153" s="317"/>
    </row>
    <row r="446154" spans="8:8">
      <c r="H446154" s="317"/>
    </row>
    <row r="446155" spans="8:8">
      <c r="H446155" s="317"/>
    </row>
    <row r="446156" spans="8:8">
      <c r="H446156" s="317"/>
    </row>
    <row r="446157" spans="8:8">
      <c r="H446157" s="317"/>
    </row>
    <row r="446158" spans="8:8">
      <c r="H446158" s="317"/>
    </row>
    <row r="446159" spans="8:8">
      <c r="H446159" s="317"/>
    </row>
    <row r="446160" spans="8:8">
      <c r="H446160" s="317"/>
    </row>
    <row r="446161" spans="8:8">
      <c r="H446161" s="317"/>
    </row>
    <row r="446162" spans="8:8">
      <c r="H446162" s="317"/>
    </row>
    <row r="446163" spans="8:8">
      <c r="H446163" s="317"/>
    </row>
    <row r="446164" spans="8:8">
      <c r="H446164" s="317"/>
    </row>
    <row r="446165" spans="8:8">
      <c r="H446165" s="317"/>
    </row>
    <row r="446166" spans="8:8">
      <c r="H446166" s="317"/>
    </row>
    <row r="446167" spans="8:8">
      <c r="H446167" s="317"/>
    </row>
    <row r="446168" spans="8:8">
      <c r="H446168" s="317"/>
    </row>
    <row r="446169" spans="8:8">
      <c r="H446169" s="317"/>
    </row>
    <row r="446170" spans="8:8">
      <c r="H446170" s="317"/>
    </row>
    <row r="446171" spans="8:8">
      <c r="H446171" s="317"/>
    </row>
    <row r="446172" spans="8:8">
      <c r="H446172" s="317"/>
    </row>
    <row r="446173" spans="8:8">
      <c r="H446173" s="317"/>
    </row>
    <row r="446174" spans="8:8">
      <c r="H446174" s="317"/>
    </row>
    <row r="446175" spans="8:8">
      <c r="H446175" s="317"/>
    </row>
    <row r="446176" spans="8:8">
      <c r="H446176" s="317"/>
    </row>
    <row r="446177" spans="8:8">
      <c r="H446177" s="317"/>
    </row>
    <row r="446178" spans="8:8">
      <c r="H446178" s="317"/>
    </row>
    <row r="446179" spans="8:8">
      <c r="H446179" s="317"/>
    </row>
    <row r="446180" spans="8:8">
      <c r="H446180" s="317"/>
    </row>
    <row r="446181" spans="8:8">
      <c r="H446181" s="317"/>
    </row>
    <row r="446182" spans="8:8">
      <c r="H446182" s="317"/>
    </row>
    <row r="446183" spans="8:8">
      <c r="H446183" s="317"/>
    </row>
    <row r="446184" spans="8:8">
      <c r="H446184" s="317"/>
    </row>
    <row r="446185" spans="8:8">
      <c r="H446185" s="317"/>
    </row>
    <row r="446186" spans="8:8">
      <c r="H446186" s="317"/>
    </row>
    <row r="446187" spans="8:8">
      <c r="H446187" s="317"/>
    </row>
    <row r="446188" spans="8:8">
      <c r="H446188" s="317"/>
    </row>
    <row r="446189" spans="8:8">
      <c r="H446189" s="317"/>
    </row>
    <row r="446190" spans="8:8">
      <c r="H446190" s="317"/>
    </row>
    <row r="446191" spans="8:8">
      <c r="H446191" s="317"/>
    </row>
    <row r="446192" spans="8:8">
      <c r="H446192" s="317"/>
    </row>
    <row r="446193" spans="8:8">
      <c r="H446193" s="317"/>
    </row>
    <row r="446194" spans="8:8">
      <c r="H446194" s="317"/>
    </row>
    <row r="446195" spans="8:8">
      <c r="H446195" s="317"/>
    </row>
    <row r="446196" spans="8:8">
      <c r="H446196" s="317"/>
    </row>
    <row r="446197" spans="8:8">
      <c r="H446197" s="317"/>
    </row>
    <row r="446198" spans="8:8">
      <c r="H446198" s="317"/>
    </row>
    <row r="446199" spans="8:8">
      <c r="H446199" s="317"/>
    </row>
    <row r="446200" spans="8:8">
      <c r="H446200" s="317"/>
    </row>
    <row r="446201" spans="8:8">
      <c r="H446201" s="317"/>
    </row>
    <row r="446202" spans="8:8">
      <c r="H446202" s="317"/>
    </row>
    <row r="446203" spans="8:8">
      <c r="H446203" s="317"/>
    </row>
    <row r="446204" spans="8:8">
      <c r="H446204" s="317"/>
    </row>
    <row r="446205" spans="8:8">
      <c r="H446205" s="317"/>
    </row>
    <row r="446206" spans="8:8">
      <c r="H446206" s="317"/>
    </row>
    <row r="446207" spans="8:8">
      <c r="H446207" s="317"/>
    </row>
    <row r="446208" spans="8:8">
      <c r="H446208" s="317"/>
    </row>
    <row r="446209" spans="8:8">
      <c r="H446209" s="317"/>
    </row>
    <row r="446210" spans="8:8">
      <c r="H446210" s="317"/>
    </row>
    <row r="446211" spans="8:8">
      <c r="H446211" s="317"/>
    </row>
    <row r="446212" spans="8:8">
      <c r="H446212" s="317"/>
    </row>
    <row r="446213" spans="8:8">
      <c r="H446213" s="317"/>
    </row>
    <row r="446214" spans="8:8">
      <c r="H446214" s="317"/>
    </row>
    <row r="446215" spans="8:8">
      <c r="H446215" s="317"/>
    </row>
    <row r="446216" spans="8:8">
      <c r="H446216" s="317"/>
    </row>
    <row r="446217" spans="8:8">
      <c r="H446217" s="317"/>
    </row>
    <row r="446218" spans="8:8">
      <c r="H446218" s="317"/>
    </row>
    <row r="446219" spans="8:8">
      <c r="H446219" s="317"/>
    </row>
    <row r="446220" spans="8:8">
      <c r="H446220" s="317"/>
    </row>
    <row r="446221" spans="8:8">
      <c r="H446221" s="317"/>
    </row>
    <row r="446222" spans="8:8">
      <c r="H446222" s="317"/>
    </row>
    <row r="446223" spans="8:8">
      <c r="H446223" s="317"/>
    </row>
    <row r="446224" spans="8:8">
      <c r="H446224" s="317"/>
    </row>
    <row r="446225" spans="8:8">
      <c r="H446225" s="317"/>
    </row>
    <row r="446226" spans="8:8">
      <c r="H446226" s="317"/>
    </row>
    <row r="446227" spans="8:8">
      <c r="H446227" s="317"/>
    </row>
    <row r="446228" spans="8:8">
      <c r="H446228" s="317"/>
    </row>
    <row r="446229" spans="8:8">
      <c r="H446229" s="317"/>
    </row>
    <row r="446230" spans="8:8">
      <c r="H446230" s="317"/>
    </row>
    <row r="446231" spans="8:8">
      <c r="H446231" s="317"/>
    </row>
    <row r="446232" spans="8:8">
      <c r="H446232" s="317"/>
    </row>
    <row r="446233" spans="8:8">
      <c r="H446233" s="317"/>
    </row>
    <row r="446234" spans="8:8">
      <c r="H446234" s="317"/>
    </row>
    <row r="446235" spans="8:8">
      <c r="H446235" s="317"/>
    </row>
    <row r="446236" spans="8:8">
      <c r="H446236" s="317"/>
    </row>
    <row r="446237" spans="8:8">
      <c r="H446237" s="317"/>
    </row>
    <row r="446238" spans="8:8">
      <c r="H446238" s="317"/>
    </row>
    <row r="446239" spans="8:8">
      <c r="H446239" s="317"/>
    </row>
    <row r="446240" spans="8:8">
      <c r="H446240" s="317"/>
    </row>
    <row r="446241" spans="8:8">
      <c r="H446241" s="317"/>
    </row>
    <row r="446242" spans="8:8">
      <c r="H446242" s="317"/>
    </row>
    <row r="446243" spans="8:8">
      <c r="H446243" s="317"/>
    </row>
    <row r="446244" spans="8:8">
      <c r="H446244" s="317"/>
    </row>
    <row r="446245" spans="8:8">
      <c r="H446245" s="317"/>
    </row>
    <row r="446246" spans="8:8">
      <c r="H446246" s="317"/>
    </row>
    <row r="446247" spans="8:8">
      <c r="H446247" s="317"/>
    </row>
    <row r="446248" spans="8:8">
      <c r="H446248" s="317"/>
    </row>
    <row r="446249" spans="8:8">
      <c r="H446249" s="317"/>
    </row>
    <row r="446250" spans="8:8">
      <c r="H446250" s="317"/>
    </row>
    <row r="446251" spans="8:8">
      <c r="H446251" s="317"/>
    </row>
    <row r="446252" spans="8:8">
      <c r="H446252" s="317"/>
    </row>
    <row r="446253" spans="8:8">
      <c r="H446253" s="317"/>
    </row>
    <row r="446254" spans="8:8">
      <c r="H446254" s="317"/>
    </row>
    <row r="446255" spans="8:8">
      <c r="H446255" s="317"/>
    </row>
    <row r="446256" spans="8:8">
      <c r="H446256" s="317"/>
    </row>
    <row r="446257" spans="8:8">
      <c r="H446257" s="317"/>
    </row>
    <row r="446258" spans="8:8">
      <c r="H446258" s="317"/>
    </row>
    <row r="446259" spans="8:8">
      <c r="H446259" s="317"/>
    </row>
    <row r="446260" spans="8:8">
      <c r="H446260" s="317"/>
    </row>
    <row r="446261" spans="8:8">
      <c r="H446261" s="317"/>
    </row>
    <row r="446262" spans="8:8">
      <c r="H446262" s="317"/>
    </row>
    <row r="446263" spans="8:8">
      <c r="H446263" s="317"/>
    </row>
    <row r="446264" spans="8:8">
      <c r="H446264" s="317"/>
    </row>
    <row r="446265" spans="8:8">
      <c r="H446265" s="317"/>
    </row>
    <row r="446266" spans="8:8">
      <c r="H446266" s="317"/>
    </row>
    <row r="446267" spans="8:8">
      <c r="H446267" s="317"/>
    </row>
    <row r="446268" spans="8:8">
      <c r="H446268" s="317"/>
    </row>
    <row r="446269" spans="8:8">
      <c r="H446269" s="317"/>
    </row>
    <row r="446270" spans="8:8">
      <c r="H446270" s="317"/>
    </row>
    <row r="446271" spans="8:8">
      <c r="H446271" s="317"/>
    </row>
    <row r="446272" spans="8:8">
      <c r="H446272" s="317"/>
    </row>
    <row r="446273" spans="8:8">
      <c r="H446273" s="317"/>
    </row>
    <row r="446274" spans="8:8">
      <c r="H446274" s="317"/>
    </row>
    <row r="446275" spans="8:8">
      <c r="H446275" s="317"/>
    </row>
    <row r="446276" spans="8:8">
      <c r="H446276" s="317"/>
    </row>
    <row r="446277" spans="8:8">
      <c r="H446277" s="317"/>
    </row>
    <row r="446278" spans="8:8">
      <c r="H446278" s="317"/>
    </row>
    <row r="446279" spans="8:8">
      <c r="H446279" s="317"/>
    </row>
    <row r="446280" spans="8:8">
      <c r="H446280" s="317"/>
    </row>
    <row r="446281" spans="8:8">
      <c r="H446281" s="317"/>
    </row>
    <row r="446282" spans="8:8">
      <c r="H446282" s="317"/>
    </row>
    <row r="446283" spans="8:8">
      <c r="H446283" s="317"/>
    </row>
    <row r="446284" spans="8:8">
      <c r="H446284" s="317"/>
    </row>
    <row r="446285" spans="8:8">
      <c r="H446285" s="317"/>
    </row>
    <row r="446286" spans="8:8">
      <c r="H446286" s="317"/>
    </row>
    <row r="446287" spans="8:8">
      <c r="H446287" s="317"/>
    </row>
    <row r="446288" spans="8:8">
      <c r="H446288" s="317"/>
    </row>
    <row r="446289" spans="8:8">
      <c r="H446289" s="317"/>
    </row>
    <row r="446290" spans="8:8">
      <c r="H446290" s="317"/>
    </row>
    <row r="446291" spans="8:8">
      <c r="H446291" s="317"/>
    </row>
    <row r="446292" spans="8:8">
      <c r="H446292" s="317"/>
    </row>
    <row r="446293" spans="8:8">
      <c r="H446293" s="317"/>
    </row>
    <row r="446294" spans="8:8">
      <c r="H446294" s="317"/>
    </row>
    <row r="446295" spans="8:8">
      <c r="H446295" s="317"/>
    </row>
    <row r="446296" spans="8:8">
      <c r="H446296" s="317"/>
    </row>
    <row r="446297" spans="8:8">
      <c r="H446297" s="317"/>
    </row>
    <row r="446298" spans="8:8">
      <c r="H446298" s="317"/>
    </row>
    <row r="446299" spans="8:8">
      <c r="H446299" s="317"/>
    </row>
    <row r="446300" spans="8:8">
      <c r="H446300" s="317"/>
    </row>
    <row r="446301" spans="8:8">
      <c r="H446301" s="317"/>
    </row>
    <row r="446302" spans="8:8">
      <c r="H446302" s="317"/>
    </row>
    <row r="446303" spans="8:8">
      <c r="H446303" s="317"/>
    </row>
    <row r="446304" spans="8:8">
      <c r="H446304" s="317"/>
    </row>
    <row r="446305" spans="8:8">
      <c r="H446305" s="317"/>
    </row>
    <row r="446306" spans="8:8">
      <c r="H446306" s="317"/>
    </row>
    <row r="446307" spans="8:8">
      <c r="H446307" s="317"/>
    </row>
    <row r="446308" spans="8:8">
      <c r="H446308" s="317"/>
    </row>
    <row r="446309" spans="8:8">
      <c r="H446309" s="317"/>
    </row>
    <row r="446310" spans="8:8">
      <c r="H446310" s="317"/>
    </row>
    <row r="446311" spans="8:8">
      <c r="H446311" s="317"/>
    </row>
    <row r="446312" spans="8:8">
      <c r="H446312" s="317"/>
    </row>
    <row r="446313" spans="8:8">
      <c r="H446313" s="317"/>
    </row>
    <row r="446314" spans="8:8">
      <c r="H446314" s="317"/>
    </row>
    <row r="446315" spans="8:8">
      <c r="H446315" s="317"/>
    </row>
    <row r="446316" spans="8:8">
      <c r="H446316" s="317"/>
    </row>
    <row r="446317" spans="8:8">
      <c r="H446317" s="317"/>
    </row>
    <row r="446318" spans="8:8">
      <c r="H446318" s="317"/>
    </row>
    <row r="446319" spans="8:8">
      <c r="H446319" s="317"/>
    </row>
    <row r="446320" spans="8:8">
      <c r="H446320" s="317"/>
    </row>
    <row r="446321" spans="8:8">
      <c r="H446321" s="317"/>
    </row>
    <row r="446322" spans="8:8">
      <c r="H446322" s="317"/>
    </row>
    <row r="446323" spans="8:8">
      <c r="H446323" s="317"/>
    </row>
    <row r="446324" spans="8:8">
      <c r="H446324" s="317"/>
    </row>
    <row r="446325" spans="8:8">
      <c r="H446325" s="317"/>
    </row>
    <row r="446326" spans="8:8">
      <c r="H446326" s="317"/>
    </row>
    <row r="446327" spans="8:8">
      <c r="H446327" s="317"/>
    </row>
    <row r="446328" spans="8:8">
      <c r="H446328" s="317"/>
    </row>
    <row r="446329" spans="8:8">
      <c r="H446329" s="317"/>
    </row>
    <row r="446330" spans="8:8">
      <c r="H446330" s="317"/>
    </row>
    <row r="446331" spans="8:8">
      <c r="H446331" s="317"/>
    </row>
    <row r="446332" spans="8:8">
      <c r="H446332" s="317"/>
    </row>
    <row r="446333" spans="8:8">
      <c r="H446333" s="317"/>
    </row>
    <row r="446334" spans="8:8">
      <c r="H446334" s="317"/>
    </row>
    <row r="446335" spans="8:8">
      <c r="H446335" s="317"/>
    </row>
    <row r="446336" spans="8:8">
      <c r="H446336" s="317"/>
    </row>
    <row r="446337" spans="8:8">
      <c r="H446337" s="317"/>
    </row>
    <row r="446338" spans="8:8">
      <c r="H446338" s="317"/>
    </row>
    <row r="446339" spans="8:8">
      <c r="H446339" s="317"/>
    </row>
    <row r="446340" spans="8:8">
      <c r="H446340" s="317"/>
    </row>
    <row r="446341" spans="8:8">
      <c r="H446341" s="317"/>
    </row>
    <row r="446342" spans="8:8">
      <c r="H446342" s="317"/>
    </row>
    <row r="446343" spans="8:8">
      <c r="H446343" s="317"/>
    </row>
    <row r="446344" spans="8:8">
      <c r="H446344" s="317"/>
    </row>
    <row r="446345" spans="8:8">
      <c r="H446345" s="317"/>
    </row>
    <row r="446346" spans="8:8">
      <c r="H446346" s="317"/>
    </row>
    <row r="446347" spans="8:8">
      <c r="H446347" s="317"/>
    </row>
    <row r="446348" spans="8:8">
      <c r="H446348" s="317"/>
    </row>
    <row r="446349" spans="8:8">
      <c r="H446349" s="317"/>
    </row>
    <row r="446350" spans="8:8">
      <c r="H446350" s="317"/>
    </row>
    <row r="446351" spans="8:8">
      <c r="H446351" s="317"/>
    </row>
    <row r="446352" spans="8:8">
      <c r="H446352" s="317"/>
    </row>
    <row r="446353" spans="8:8">
      <c r="H446353" s="317"/>
    </row>
    <row r="446354" spans="8:8">
      <c r="H446354" s="317"/>
    </row>
    <row r="446355" spans="8:8">
      <c r="H446355" s="317"/>
    </row>
    <row r="446356" spans="8:8">
      <c r="H446356" s="317"/>
    </row>
    <row r="446357" spans="8:8">
      <c r="H446357" s="317"/>
    </row>
    <row r="446358" spans="8:8">
      <c r="H446358" s="317"/>
    </row>
    <row r="446359" spans="8:8">
      <c r="H446359" s="317"/>
    </row>
    <row r="446360" spans="8:8">
      <c r="H446360" s="317"/>
    </row>
    <row r="446361" spans="8:8">
      <c r="H446361" s="317"/>
    </row>
    <row r="446362" spans="8:8">
      <c r="H446362" s="317"/>
    </row>
    <row r="446363" spans="8:8">
      <c r="H446363" s="317"/>
    </row>
    <row r="446364" spans="8:8">
      <c r="H446364" s="317"/>
    </row>
    <row r="446365" spans="8:8">
      <c r="H446365" s="317"/>
    </row>
    <row r="446366" spans="8:8">
      <c r="H446366" s="317"/>
    </row>
    <row r="446367" spans="8:8">
      <c r="H446367" s="317"/>
    </row>
    <row r="446368" spans="8:8">
      <c r="H446368" s="317"/>
    </row>
    <row r="446369" spans="8:8">
      <c r="H446369" s="317"/>
    </row>
    <row r="446370" spans="8:8">
      <c r="H446370" s="317"/>
    </row>
    <row r="446371" spans="8:8">
      <c r="H446371" s="317"/>
    </row>
    <row r="446372" spans="8:8">
      <c r="H446372" s="317"/>
    </row>
    <row r="446373" spans="8:8">
      <c r="H446373" s="317"/>
    </row>
    <row r="446374" spans="8:8">
      <c r="H446374" s="317"/>
    </row>
    <row r="446375" spans="8:8">
      <c r="H446375" s="317"/>
    </row>
    <row r="446376" spans="8:8">
      <c r="H446376" s="317"/>
    </row>
    <row r="446377" spans="8:8">
      <c r="H446377" s="317"/>
    </row>
    <row r="446378" spans="8:8">
      <c r="H446378" s="317"/>
    </row>
    <row r="446379" spans="8:8">
      <c r="H446379" s="317"/>
    </row>
    <row r="446380" spans="8:8">
      <c r="H446380" s="317"/>
    </row>
    <row r="446381" spans="8:8">
      <c r="H446381" s="317"/>
    </row>
    <row r="446382" spans="8:8">
      <c r="H446382" s="317"/>
    </row>
    <row r="446383" spans="8:8">
      <c r="H446383" s="317"/>
    </row>
    <row r="446384" spans="8:8">
      <c r="H446384" s="317"/>
    </row>
    <row r="446385" spans="8:8">
      <c r="H446385" s="317"/>
    </row>
    <row r="446386" spans="8:8">
      <c r="H446386" s="317"/>
    </row>
    <row r="446387" spans="8:8">
      <c r="H446387" s="317"/>
    </row>
    <row r="446388" spans="8:8">
      <c r="H446388" s="317"/>
    </row>
    <row r="446389" spans="8:8">
      <c r="H446389" s="317"/>
    </row>
    <row r="446390" spans="8:8">
      <c r="H446390" s="317"/>
    </row>
    <row r="446391" spans="8:8">
      <c r="H446391" s="317"/>
    </row>
    <row r="446392" spans="8:8">
      <c r="H446392" s="317"/>
    </row>
    <row r="446393" spans="8:8">
      <c r="H446393" s="317"/>
    </row>
    <row r="446394" spans="8:8">
      <c r="H446394" s="317"/>
    </row>
    <row r="446395" spans="8:8">
      <c r="H446395" s="317"/>
    </row>
    <row r="446396" spans="8:8">
      <c r="H446396" s="317"/>
    </row>
    <row r="446397" spans="8:8">
      <c r="H446397" s="317"/>
    </row>
    <row r="446398" spans="8:8">
      <c r="H446398" s="317"/>
    </row>
    <row r="446399" spans="8:8">
      <c r="H446399" s="317"/>
    </row>
    <row r="446400" spans="8:8">
      <c r="H446400" s="317"/>
    </row>
    <row r="446401" spans="8:8">
      <c r="H446401" s="317"/>
    </row>
    <row r="446402" spans="8:8">
      <c r="H446402" s="317"/>
    </row>
    <row r="446403" spans="8:8">
      <c r="H446403" s="317"/>
    </row>
    <row r="446404" spans="8:8">
      <c r="H446404" s="317"/>
    </row>
    <row r="446405" spans="8:8">
      <c r="H446405" s="317"/>
    </row>
    <row r="446406" spans="8:8">
      <c r="H446406" s="317"/>
    </row>
    <row r="446407" spans="8:8">
      <c r="H446407" s="317"/>
    </row>
    <row r="446408" spans="8:8">
      <c r="H446408" s="317"/>
    </row>
    <row r="446409" spans="8:8">
      <c r="H446409" s="317"/>
    </row>
    <row r="446410" spans="8:8">
      <c r="H446410" s="317"/>
    </row>
    <row r="446411" spans="8:8">
      <c r="H446411" s="317"/>
    </row>
    <row r="446412" spans="8:8">
      <c r="H446412" s="317"/>
    </row>
    <row r="446413" spans="8:8">
      <c r="H446413" s="317"/>
    </row>
    <row r="446414" spans="8:8">
      <c r="H446414" s="317"/>
    </row>
    <row r="446415" spans="8:8">
      <c r="H446415" s="317"/>
    </row>
    <row r="446416" spans="8:8">
      <c r="H446416" s="317"/>
    </row>
    <row r="446417" spans="8:8">
      <c r="H446417" s="317"/>
    </row>
    <row r="446418" spans="8:8">
      <c r="H446418" s="317"/>
    </row>
    <row r="446419" spans="8:8">
      <c r="H446419" s="317"/>
    </row>
    <row r="446420" spans="8:8">
      <c r="H446420" s="317"/>
    </row>
    <row r="446421" spans="8:8">
      <c r="H446421" s="317"/>
    </row>
    <row r="446422" spans="8:8">
      <c r="H446422" s="317"/>
    </row>
    <row r="446423" spans="8:8">
      <c r="H446423" s="317"/>
    </row>
    <row r="446424" spans="8:8">
      <c r="H446424" s="317"/>
    </row>
    <row r="446425" spans="8:8">
      <c r="H446425" s="317"/>
    </row>
    <row r="446426" spans="8:8">
      <c r="H446426" s="317"/>
    </row>
    <row r="446427" spans="8:8">
      <c r="H446427" s="317"/>
    </row>
    <row r="446428" spans="8:8">
      <c r="H446428" s="317"/>
    </row>
    <row r="446429" spans="8:8">
      <c r="H446429" s="317"/>
    </row>
    <row r="446430" spans="8:8">
      <c r="H446430" s="317"/>
    </row>
    <row r="446431" spans="8:8">
      <c r="H446431" s="317"/>
    </row>
    <row r="446432" spans="8:8">
      <c r="H446432" s="317"/>
    </row>
    <row r="446433" spans="8:8">
      <c r="H446433" s="317"/>
    </row>
    <row r="446434" spans="8:8">
      <c r="H446434" s="317"/>
    </row>
    <row r="446435" spans="8:8">
      <c r="H446435" s="317"/>
    </row>
    <row r="446436" spans="8:8">
      <c r="H446436" s="317"/>
    </row>
    <row r="446437" spans="8:8">
      <c r="H446437" s="317"/>
    </row>
    <row r="446438" spans="8:8">
      <c r="H446438" s="317"/>
    </row>
    <row r="446439" spans="8:8">
      <c r="H446439" s="317"/>
    </row>
    <row r="446440" spans="8:8">
      <c r="H446440" s="317"/>
    </row>
    <row r="446441" spans="8:8">
      <c r="H446441" s="317"/>
    </row>
    <row r="446442" spans="8:8">
      <c r="H446442" s="317"/>
    </row>
    <row r="446443" spans="8:8">
      <c r="H446443" s="317"/>
    </row>
    <row r="446444" spans="8:8">
      <c r="H446444" s="317"/>
    </row>
    <row r="446445" spans="8:8">
      <c r="H446445" s="317"/>
    </row>
    <row r="446446" spans="8:8">
      <c r="H446446" s="317"/>
    </row>
    <row r="446447" spans="8:8">
      <c r="H446447" s="317"/>
    </row>
    <row r="446448" spans="8:8">
      <c r="H446448" s="317"/>
    </row>
    <row r="446449" spans="8:8">
      <c r="H446449" s="317"/>
    </row>
    <row r="446450" spans="8:8">
      <c r="H446450" s="317"/>
    </row>
    <row r="446451" spans="8:8">
      <c r="H446451" s="317"/>
    </row>
    <row r="446452" spans="8:8">
      <c r="H446452" s="317"/>
    </row>
    <row r="446453" spans="8:8">
      <c r="H446453" s="317"/>
    </row>
    <row r="446454" spans="8:8">
      <c r="H446454" s="317"/>
    </row>
    <row r="446455" spans="8:8">
      <c r="H446455" s="317"/>
    </row>
    <row r="446456" spans="8:8">
      <c r="H446456" s="317"/>
    </row>
    <row r="446457" spans="8:8">
      <c r="H446457" s="317"/>
    </row>
    <row r="446458" spans="8:8">
      <c r="H446458" s="317"/>
    </row>
    <row r="446459" spans="8:8">
      <c r="H446459" s="317"/>
    </row>
    <row r="446460" spans="8:8">
      <c r="H446460" s="317"/>
    </row>
    <row r="446461" spans="8:8">
      <c r="H446461" s="317"/>
    </row>
    <row r="446462" spans="8:8">
      <c r="H446462" s="317"/>
    </row>
    <row r="446463" spans="8:8">
      <c r="H446463" s="317"/>
    </row>
    <row r="446464" spans="8:8">
      <c r="H446464" s="317"/>
    </row>
    <row r="446465" spans="8:8">
      <c r="H446465" s="317"/>
    </row>
    <row r="446466" spans="8:8">
      <c r="H446466" s="317"/>
    </row>
    <row r="446467" spans="8:8">
      <c r="H446467" s="317"/>
    </row>
    <row r="446468" spans="8:8">
      <c r="H446468" s="317"/>
    </row>
    <row r="446469" spans="8:8">
      <c r="H446469" s="317"/>
    </row>
    <row r="446470" spans="8:8">
      <c r="H446470" s="317"/>
    </row>
    <row r="446471" spans="8:8">
      <c r="H446471" s="317"/>
    </row>
    <row r="446472" spans="8:8">
      <c r="H446472" s="317"/>
    </row>
    <row r="446473" spans="8:8">
      <c r="H446473" s="317"/>
    </row>
    <row r="446474" spans="8:8">
      <c r="H446474" s="317"/>
    </row>
    <row r="446475" spans="8:8">
      <c r="H446475" s="317"/>
    </row>
    <row r="446476" spans="8:8">
      <c r="H446476" s="317"/>
    </row>
    <row r="446477" spans="8:8">
      <c r="H446477" s="317"/>
    </row>
    <row r="446478" spans="8:8">
      <c r="H446478" s="317"/>
    </row>
    <row r="446479" spans="8:8">
      <c r="H446479" s="317"/>
    </row>
    <row r="446480" spans="8:8">
      <c r="H446480" s="317"/>
    </row>
    <row r="446481" spans="8:8">
      <c r="H446481" s="317"/>
    </row>
    <row r="446482" spans="8:8">
      <c r="H446482" s="317"/>
    </row>
    <row r="446483" spans="8:8">
      <c r="H446483" s="317"/>
    </row>
    <row r="446484" spans="8:8">
      <c r="H446484" s="317"/>
    </row>
    <row r="446485" spans="8:8">
      <c r="H446485" s="317"/>
    </row>
    <row r="446486" spans="8:8">
      <c r="H446486" s="317"/>
    </row>
    <row r="446487" spans="8:8">
      <c r="H446487" s="317"/>
    </row>
    <row r="446488" spans="8:8">
      <c r="H446488" s="317"/>
    </row>
    <row r="446489" spans="8:8">
      <c r="H446489" s="317"/>
    </row>
    <row r="446490" spans="8:8">
      <c r="H446490" s="317"/>
    </row>
    <row r="446491" spans="8:8">
      <c r="H446491" s="317"/>
    </row>
    <row r="446492" spans="8:8">
      <c r="H446492" s="317"/>
    </row>
    <row r="446493" spans="8:8">
      <c r="H446493" s="317"/>
    </row>
    <row r="446494" spans="8:8">
      <c r="H446494" s="317"/>
    </row>
    <row r="446495" spans="8:8">
      <c r="H446495" s="317"/>
    </row>
    <row r="446496" spans="8:8">
      <c r="H446496" s="317"/>
    </row>
    <row r="446497" spans="8:8">
      <c r="H446497" s="317"/>
    </row>
    <row r="446498" spans="8:8">
      <c r="H446498" s="317"/>
    </row>
    <row r="446499" spans="8:8">
      <c r="H446499" s="317"/>
    </row>
    <row r="446500" spans="8:8">
      <c r="H446500" s="317"/>
    </row>
    <row r="446501" spans="8:8">
      <c r="H446501" s="317"/>
    </row>
    <row r="446502" spans="8:8">
      <c r="H446502" s="317"/>
    </row>
    <row r="446503" spans="8:8">
      <c r="H446503" s="317"/>
    </row>
    <row r="446504" spans="8:8">
      <c r="H446504" s="317"/>
    </row>
    <row r="446505" spans="8:8">
      <c r="H446505" s="317"/>
    </row>
    <row r="446506" spans="8:8">
      <c r="H446506" s="317"/>
    </row>
    <row r="446507" spans="8:8">
      <c r="H446507" s="317"/>
    </row>
    <row r="446508" spans="8:8">
      <c r="H446508" s="317"/>
    </row>
    <row r="446509" spans="8:8">
      <c r="H446509" s="317"/>
    </row>
    <row r="446510" spans="8:8">
      <c r="H446510" s="317"/>
    </row>
    <row r="446511" spans="8:8">
      <c r="H446511" s="317"/>
    </row>
    <row r="446512" spans="8:8">
      <c r="H446512" s="317"/>
    </row>
    <row r="446513" spans="8:8">
      <c r="H446513" s="317"/>
    </row>
    <row r="446514" spans="8:8">
      <c r="H446514" s="317"/>
    </row>
    <row r="446515" spans="8:8">
      <c r="H446515" s="317"/>
    </row>
    <row r="446516" spans="8:8">
      <c r="H446516" s="317"/>
    </row>
    <row r="446517" spans="8:8">
      <c r="H446517" s="317"/>
    </row>
    <row r="446518" spans="8:8">
      <c r="H446518" s="317"/>
    </row>
    <row r="446519" spans="8:8">
      <c r="H446519" s="317"/>
    </row>
    <row r="446520" spans="8:8">
      <c r="H446520" s="317"/>
    </row>
    <row r="446521" spans="8:8">
      <c r="H446521" s="317"/>
    </row>
    <row r="446522" spans="8:8">
      <c r="H446522" s="317"/>
    </row>
    <row r="446523" spans="8:8">
      <c r="H446523" s="317"/>
    </row>
    <row r="446524" spans="8:8">
      <c r="H446524" s="317"/>
    </row>
    <row r="446525" spans="8:8">
      <c r="H446525" s="317"/>
    </row>
    <row r="446526" spans="8:8">
      <c r="H446526" s="317"/>
    </row>
    <row r="446527" spans="8:8">
      <c r="H446527" s="317"/>
    </row>
    <row r="446528" spans="8:8">
      <c r="H446528" s="317"/>
    </row>
    <row r="446529" spans="8:8">
      <c r="H446529" s="317"/>
    </row>
    <row r="446530" spans="8:8">
      <c r="H446530" s="317"/>
    </row>
    <row r="446531" spans="8:8">
      <c r="H446531" s="317"/>
    </row>
    <row r="446532" spans="8:8">
      <c r="H446532" s="317"/>
    </row>
    <row r="446533" spans="8:8">
      <c r="H446533" s="317"/>
    </row>
    <row r="446534" spans="8:8">
      <c r="H446534" s="317"/>
    </row>
    <row r="446535" spans="8:8">
      <c r="H446535" s="317"/>
    </row>
    <row r="446536" spans="8:8">
      <c r="H446536" s="317"/>
    </row>
    <row r="446537" spans="8:8">
      <c r="H446537" s="317"/>
    </row>
    <row r="446538" spans="8:8">
      <c r="H446538" s="317"/>
    </row>
    <row r="446539" spans="8:8">
      <c r="H446539" s="317"/>
    </row>
    <row r="446540" spans="8:8">
      <c r="H446540" s="317"/>
    </row>
    <row r="446541" spans="8:8">
      <c r="H446541" s="317"/>
    </row>
    <row r="446542" spans="8:8">
      <c r="H446542" s="317"/>
    </row>
    <row r="446543" spans="8:8">
      <c r="H446543" s="317"/>
    </row>
    <row r="446544" spans="8:8">
      <c r="H446544" s="317"/>
    </row>
    <row r="446545" spans="8:8">
      <c r="H446545" s="317"/>
    </row>
    <row r="446546" spans="8:8">
      <c r="H446546" s="317"/>
    </row>
    <row r="446547" spans="8:8">
      <c r="H446547" s="317"/>
    </row>
    <row r="446548" spans="8:8">
      <c r="H446548" s="317"/>
    </row>
    <row r="446549" spans="8:8">
      <c r="H446549" s="317"/>
    </row>
    <row r="446550" spans="8:8">
      <c r="H446550" s="317"/>
    </row>
    <row r="446551" spans="8:8">
      <c r="H446551" s="317"/>
    </row>
    <row r="446552" spans="8:8">
      <c r="H446552" s="317"/>
    </row>
    <row r="446553" spans="8:8">
      <c r="H446553" s="317"/>
    </row>
    <row r="446554" spans="8:8">
      <c r="H446554" s="317"/>
    </row>
    <row r="446555" spans="8:8">
      <c r="H446555" s="317"/>
    </row>
    <row r="446556" spans="8:8">
      <c r="H446556" s="317"/>
    </row>
    <row r="446557" spans="8:8">
      <c r="H446557" s="317"/>
    </row>
    <row r="446558" spans="8:8">
      <c r="H446558" s="317"/>
    </row>
    <row r="446559" spans="8:8">
      <c r="H446559" s="317"/>
    </row>
    <row r="446560" spans="8:8">
      <c r="H446560" s="317"/>
    </row>
    <row r="446561" spans="8:8">
      <c r="H446561" s="317"/>
    </row>
    <row r="446562" spans="8:8">
      <c r="H446562" s="317"/>
    </row>
    <row r="446563" spans="8:8">
      <c r="H446563" s="317"/>
    </row>
    <row r="446564" spans="8:8">
      <c r="H446564" s="317"/>
    </row>
    <row r="446565" spans="8:8">
      <c r="H446565" s="317"/>
    </row>
    <row r="446566" spans="8:8">
      <c r="H446566" s="317"/>
    </row>
    <row r="446567" spans="8:8">
      <c r="H446567" s="317"/>
    </row>
    <row r="446568" spans="8:8">
      <c r="H446568" s="317"/>
    </row>
    <row r="446569" spans="8:8">
      <c r="H446569" s="317"/>
    </row>
    <row r="446570" spans="8:8">
      <c r="H446570" s="317"/>
    </row>
    <row r="446571" spans="8:8">
      <c r="H446571" s="317"/>
    </row>
    <row r="446572" spans="8:8">
      <c r="H446572" s="317"/>
    </row>
    <row r="446573" spans="8:8">
      <c r="H446573" s="317"/>
    </row>
    <row r="446574" spans="8:8">
      <c r="H446574" s="317"/>
    </row>
    <row r="446575" spans="8:8">
      <c r="H446575" s="317"/>
    </row>
    <row r="446576" spans="8:8">
      <c r="H446576" s="317"/>
    </row>
    <row r="446577" spans="8:8">
      <c r="H446577" s="317"/>
    </row>
    <row r="446578" spans="8:8">
      <c r="H446578" s="317"/>
    </row>
    <row r="446579" spans="8:8">
      <c r="H446579" s="317"/>
    </row>
    <row r="446580" spans="8:8">
      <c r="H446580" s="317"/>
    </row>
    <row r="446581" spans="8:8">
      <c r="H446581" s="317"/>
    </row>
    <row r="446582" spans="8:8">
      <c r="H446582" s="317"/>
    </row>
    <row r="446583" spans="8:8">
      <c r="H446583" s="317"/>
    </row>
    <row r="446584" spans="8:8">
      <c r="H446584" s="317"/>
    </row>
    <row r="446585" spans="8:8">
      <c r="H446585" s="317"/>
    </row>
    <row r="446586" spans="8:8">
      <c r="H446586" s="317"/>
    </row>
    <row r="446587" spans="8:8">
      <c r="H446587" s="317"/>
    </row>
    <row r="446588" spans="8:8">
      <c r="H446588" s="317"/>
    </row>
    <row r="446589" spans="8:8">
      <c r="H446589" s="317"/>
    </row>
    <row r="446590" spans="8:8">
      <c r="H446590" s="317"/>
    </row>
    <row r="446591" spans="8:8">
      <c r="H446591" s="317"/>
    </row>
    <row r="446592" spans="8:8">
      <c r="H446592" s="317"/>
    </row>
    <row r="446593" spans="8:8">
      <c r="H446593" s="317"/>
    </row>
    <row r="446594" spans="8:8">
      <c r="H446594" s="317"/>
    </row>
    <row r="446595" spans="8:8">
      <c r="H446595" s="317"/>
    </row>
    <row r="446596" spans="8:8">
      <c r="H446596" s="317"/>
    </row>
    <row r="446597" spans="8:8">
      <c r="H446597" s="317"/>
    </row>
    <row r="446598" spans="8:8">
      <c r="H446598" s="317"/>
    </row>
    <row r="446599" spans="8:8">
      <c r="H446599" s="317"/>
    </row>
    <row r="446600" spans="8:8">
      <c r="H446600" s="317"/>
    </row>
    <row r="446601" spans="8:8">
      <c r="H446601" s="317"/>
    </row>
    <row r="446602" spans="8:8">
      <c r="H446602" s="317"/>
    </row>
    <row r="446603" spans="8:8">
      <c r="H446603" s="317"/>
    </row>
    <row r="446604" spans="8:8">
      <c r="H446604" s="317"/>
    </row>
    <row r="446605" spans="8:8">
      <c r="H446605" s="317"/>
    </row>
    <row r="446606" spans="8:8">
      <c r="H446606" s="317"/>
    </row>
    <row r="446607" spans="8:8">
      <c r="H446607" s="317"/>
    </row>
    <row r="446608" spans="8:8">
      <c r="H446608" s="317"/>
    </row>
    <row r="446609" spans="8:8">
      <c r="H446609" s="317"/>
    </row>
    <row r="446610" spans="8:8">
      <c r="H446610" s="317"/>
    </row>
    <row r="446611" spans="8:8">
      <c r="H446611" s="317"/>
    </row>
    <row r="446612" spans="8:8">
      <c r="H446612" s="317"/>
    </row>
    <row r="446613" spans="8:8">
      <c r="H446613" s="317"/>
    </row>
    <row r="446614" spans="8:8">
      <c r="H446614" s="317"/>
    </row>
    <row r="446615" spans="8:8">
      <c r="H446615" s="317"/>
    </row>
    <row r="446616" spans="8:8">
      <c r="H446616" s="317"/>
    </row>
    <row r="446617" spans="8:8">
      <c r="H446617" s="317"/>
    </row>
    <row r="446618" spans="8:8">
      <c r="H446618" s="317"/>
    </row>
    <row r="446619" spans="8:8">
      <c r="H446619" s="317"/>
    </row>
    <row r="446620" spans="8:8">
      <c r="H446620" s="317"/>
    </row>
    <row r="446621" spans="8:8">
      <c r="H446621" s="317"/>
    </row>
    <row r="446622" spans="8:8">
      <c r="H446622" s="317"/>
    </row>
    <row r="446623" spans="8:8">
      <c r="H446623" s="317"/>
    </row>
    <row r="446624" spans="8:8">
      <c r="H446624" s="317"/>
    </row>
    <row r="446625" spans="8:8">
      <c r="H446625" s="317"/>
    </row>
    <row r="446626" spans="8:8">
      <c r="H446626" s="317"/>
    </row>
    <row r="446627" spans="8:8">
      <c r="H446627" s="317"/>
    </row>
    <row r="446628" spans="8:8">
      <c r="H446628" s="317"/>
    </row>
    <row r="446629" spans="8:8">
      <c r="H446629" s="317"/>
    </row>
    <row r="446630" spans="8:8">
      <c r="H446630" s="317"/>
    </row>
    <row r="446631" spans="8:8">
      <c r="H446631" s="317"/>
    </row>
    <row r="446632" spans="8:8">
      <c r="H446632" s="317"/>
    </row>
    <row r="446633" spans="8:8">
      <c r="H446633" s="317"/>
    </row>
    <row r="446634" spans="8:8">
      <c r="H446634" s="317"/>
    </row>
    <row r="446635" spans="8:8">
      <c r="H446635" s="317"/>
    </row>
    <row r="446636" spans="8:8">
      <c r="H446636" s="317"/>
    </row>
    <row r="446637" spans="8:8">
      <c r="H446637" s="317"/>
    </row>
    <row r="446638" spans="8:8">
      <c r="H446638" s="317"/>
    </row>
    <row r="446639" spans="8:8">
      <c r="H446639" s="317"/>
    </row>
    <row r="446640" spans="8:8">
      <c r="H446640" s="317"/>
    </row>
    <row r="446641" spans="8:8">
      <c r="H446641" s="317"/>
    </row>
    <row r="446642" spans="8:8">
      <c r="H446642" s="317"/>
    </row>
    <row r="446643" spans="8:8">
      <c r="H446643" s="317"/>
    </row>
    <row r="446644" spans="8:8">
      <c r="H446644" s="317"/>
    </row>
    <row r="446645" spans="8:8">
      <c r="H446645" s="317"/>
    </row>
    <row r="446646" spans="8:8">
      <c r="H446646" s="317"/>
    </row>
    <row r="446647" spans="8:8">
      <c r="H446647" s="317"/>
    </row>
    <row r="446648" spans="8:8">
      <c r="H446648" s="317"/>
    </row>
    <row r="446649" spans="8:8">
      <c r="H446649" s="317"/>
    </row>
    <row r="446650" spans="8:8">
      <c r="H446650" s="317"/>
    </row>
    <row r="446651" spans="8:8">
      <c r="H446651" s="317"/>
    </row>
    <row r="446652" spans="8:8">
      <c r="H446652" s="317"/>
    </row>
    <row r="446653" spans="8:8">
      <c r="H446653" s="317"/>
    </row>
    <row r="446654" spans="8:8">
      <c r="H446654" s="317"/>
    </row>
    <row r="446655" spans="8:8">
      <c r="H446655" s="317"/>
    </row>
    <row r="446656" spans="8:8">
      <c r="H446656" s="317"/>
    </row>
    <row r="446657" spans="8:8">
      <c r="H446657" s="317"/>
    </row>
    <row r="446658" spans="8:8">
      <c r="H446658" s="317"/>
    </row>
    <row r="446659" spans="8:8">
      <c r="H446659" s="317"/>
    </row>
    <row r="446660" spans="8:8">
      <c r="H446660" s="317"/>
    </row>
    <row r="446661" spans="8:8">
      <c r="H446661" s="317"/>
    </row>
    <row r="446662" spans="8:8">
      <c r="H446662" s="317"/>
    </row>
    <row r="446663" spans="8:8">
      <c r="H446663" s="317"/>
    </row>
    <row r="446664" spans="8:8">
      <c r="H446664" s="317"/>
    </row>
    <row r="446665" spans="8:8">
      <c r="H446665" s="317"/>
    </row>
    <row r="446666" spans="8:8">
      <c r="H446666" s="317"/>
    </row>
    <row r="446667" spans="8:8">
      <c r="H446667" s="317"/>
    </row>
    <row r="446668" spans="8:8">
      <c r="H446668" s="317"/>
    </row>
    <row r="446669" spans="8:8">
      <c r="H446669" s="317"/>
    </row>
    <row r="446670" spans="8:8">
      <c r="H446670" s="317"/>
    </row>
    <row r="446671" spans="8:8">
      <c r="H446671" s="317"/>
    </row>
    <row r="446672" spans="8:8">
      <c r="H446672" s="317"/>
    </row>
    <row r="446673" spans="8:8">
      <c r="H446673" s="317"/>
    </row>
    <row r="446674" spans="8:8">
      <c r="H446674" s="317"/>
    </row>
    <row r="446675" spans="8:8">
      <c r="H446675" s="317"/>
    </row>
    <row r="446676" spans="8:8">
      <c r="H446676" s="317"/>
    </row>
    <row r="446677" spans="8:8">
      <c r="H446677" s="317"/>
    </row>
    <row r="446678" spans="8:8">
      <c r="H446678" s="317"/>
    </row>
    <row r="446679" spans="8:8">
      <c r="H446679" s="317"/>
    </row>
    <row r="446680" spans="8:8">
      <c r="H446680" s="317"/>
    </row>
    <row r="446681" spans="8:8">
      <c r="H446681" s="317"/>
    </row>
    <row r="446682" spans="8:8">
      <c r="H446682" s="317"/>
    </row>
    <row r="446683" spans="8:8">
      <c r="H446683" s="317"/>
    </row>
    <row r="446684" spans="8:8">
      <c r="H446684" s="317"/>
    </row>
    <row r="446685" spans="8:8">
      <c r="H446685" s="317"/>
    </row>
    <row r="446686" spans="8:8">
      <c r="H446686" s="317"/>
    </row>
    <row r="446687" spans="8:8">
      <c r="H446687" s="317"/>
    </row>
    <row r="446688" spans="8:8">
      <c r="H446688" s="317"/>
    </row>
    <row r="446689" spans="8:8">
      <c r="H446689" s="317"/>
    </row>
    <row r="446690" spans="8:8">
      <c r="H446690" s="317"/>
    </row>
    <row r="446691" spans="8:8">
      <c r="H446691" s="317"/>
    </row>
    <row r="446692" spans="8:8">
      <c r="H446692" s="317"/>
    </row>
    <row r="446693" spans="8:8">
      <c r="H446693" s="317"/>
    </row>
    <row r="446694" spans="8:8">
      <c r="H446694" s="317"/>
    </row>
    <row r="446695" spans="8:8">
      <c r="H446695" s="317"/>
    </row>
    <row r="446696" spans="8:8">
      <c r="H446696" s="317"/>
    </row>
    <row r="446697" spans="8:8">
      <c r="H446697" s="317"/>
    </row>
    <row r="446698" spans="8:8">
      <c r="H446698" s="317"/>
    </row>
    <row r="446699" spans="8:8">
      <c r="H446699" s="317"/>
    </row>
    <row r="446700" spans="8:8">
      <c r="H446700" s="317"/>
    </row>
    <row r="446701" spans="8:8">
      <c r="H446701" s="317"/>
    </row>
    <row r="446702" spans="8:8">
      <c r="H446702" s="317"/>
    </row>
    <row r="446703" spans="8:8">
      <c r="H446703" s="317"/>
    </row>
    <row r="446704" spans="8:8">
      <c r="H446704" s="317"/>
    </row>
    <row r="446705" spans="8:8">
      <c r="H446705" s="317"/>
    </row>
    <row r="446706" spans="8:8">
      <c r="H446706" s="317"/>
    </row>
    <row r="446707" spans="8:8">
      <c r="H446707" s="317"/>
    </row>
    <row r="446708" spans="8:8">
      <c r="H446708" s="317"/>
    </row>
    <row r="446709" spans="8:8">
      <c r="H446709" s="317"/>
    </row>
    <row r="446710" spans="8:8">
      <c r="H446710" s="317"/>
    </row>
    <row r="446711" spans="8:8">
      <c r="H446711" s="317"/>
    </row>
    <row r="446712" spans="8:8">
      <c r="H446712" s="317"/>
    </row>
    <row r="446713" spans="8:8">
      <c r="H446713" s="317"/>
    </row>
    <row r="446714" spans="8:8">
      <c r="H446714" s="317"/>
    </row>
    <row r="446715" spans="8:8">
      <c r="H446715" s="317"/>
    </row>
    <row r="446716" spans="8:8">
      <c r="H446716" s="317"/>
    </row>
    <row r="446717" spans="8:8">
      <c r="H446717" s="317"/>
    </row>
    <row r="446718" spans="8:8">
      <c r="H446718" s="317"/>
    </row>
    <row r="446719" spans="8:8">
      <c r="H446719" s="317"/>
    </row>
    <row r="446720" spans="8:8">
      <c r="H446720" s="317"/>
    </row>
    <row r="446721" spans="8:8">
      <c r="H446721" s="317"/>
    </row>
    <row r="446722" spans="8:8">
      <c r="H446722" s="317"/>
    </row>
    <row r="446723" spans="8:8">
      <c r="H446723" s="317"/>
    </row>
    <row r="446724" spans="8:8">
      <c r="H446724" s="317"/>
    </row>
    <row r="446725" spans="8:8">
      <c r="H446725" s="317"/>
    </row>
    <row r="446726" spans="8:8">
      <c r="H446726" s="317"/>
    </row>
    <row r="446727" spans="8:8">
      <c r="H446727" s="317"/>
    </row>
    <row r="446728" spans="8:8">
      <c r="H446728" s="317"/>
    </row>
    <row r="446729" spans="8:8">
      <c r="H446729" s="317"/>
    </row>
    <row r="446730" spans="8:8">
      <c r="H446730" s="317"/>
    </row>
    <row r="446731" spans="8:8">
      <c r="H446731" s="317"/>
    </row>
    <row r="446732" spans="8:8">
      <c r="H446732" s="317"/>
    </row>
    <row r="446733" spans="8:8">
      <c r="H446733" s="317"/>
    </row>
    <row r="446734" spans="8:8">
      <c r="H446734" s="317"/>
    </row>
    <row r="446735" spans="8:8">
      <c r="H446735" s="317"/>
    </row>
    <row r="446736" spans="8:8">
      <c r="H446736" s="317"/>
    </row>
    <row r="446737" spans="8:8">
      <c r="H446737" s="317"/>
    </row>
    <row r="446738" spans="8:8">
      <c r="H446738" s="317"/>
    </row>
    <row r="446739" spans="8:8">
      <c r="H446739" s="317"/>
    </row>
    <row r="446740" spans="8:8">
      <c r="H446740" s="317"/>
    </row>
    <row r="446741" spans="8:8">
      <c r="H446741" s="317"/>
    </row>
    <row r="446742" spans="8:8">
      <c r="H446742" s="317"/>
    </row>
    <row r="446743" spans="8:8">
      <c r="H446743" s="317"/>
    </row>
    <row r="446744" spans="8:8">
      <c r="H446744" s="317"/>
    </row>
    <row r="446745" spans="8:8">
      <c r="H446745" s="317"/>
    </row>
    <row r="446746" spans="8:8">
      <c r="H446746" s="317"/>
    </row>
    <row r="446747" spans="8:8">
      <c r="H446747" s="317"/>
    </row>
    <row r="446748" spans="8:8">
      <c r="H446748" s="317"/>
    </row>
    <row r="446749" spans="8:8">
      <c r="H446749" s="317"/>
    </row>
    <row r="446750" spans="8:8">
      <c r="H446750" s="317"/>
    </row>
    <row r="446751" spans="8:8">
      <c r="H446751" s="317"/>
    </row>
    <row r="446752" spans="8:8">
      <c r="H446752" s="317"/>
    </row>
    <row r="446753" spans="8:8">
      <c r="H446753" s="317"/>
    </row>
    <row r="446754" spans="8:8">
      <c r="H446754" s="317"/>
    </row>
    <row r="446755" spans="8:8">
      <c r="H446755" s="317"/>
    </row>
    <row r="446756" spans="8:8">
      <c r="H446756" s="317"/>
    </row>
    <row r="446757" spans="8:8">
      <c r="H446757" s="317"/>
    </row>
    <row r="446758" spans="8:8">
      <c r="H446758" s="317"/>
    </row>
    <row r="446759" spans="8:8">
      <c r="H446759" s="317"/>
    </row>
    <row r="446760" spans="8:8">
      <c r="H446760" s="317"/>
    </row>
    <row r="446761" spans="8:8">
      <c r="H446761" s="317"/>
    </row>
    <row r="446762" spans="8:8">
      <c r="H446762" s="317"/>
    </row>
    <row r="446763" spans="8:8">
      <c r="H446763" s="317"/>
    </row>
    <row r="446764" spans="8:8">
      <c r="H446764" s="317"/>
    </row>
    <row r="446765" spans="8:8">
      <c r="H446765" s="317"/>
    </row>
    <row r="446766" spans="8:8">
      <c r="H446766" s="317"/>
    </row>
    <row r="446767" spans="8:8">
      <c r="H446767" s="317"/>
    </row>
    <row r="446768" spans="8:8">
      <c r="H446768" s="317"/>
    </row>
    <row r="446769" spans="8:8">
      <c r="H446769" s="317"/>
    </row>
    <row r="446770" spans="8:8">
      <c r="H446770" s="317"/>
    </row>
    <row r="446771" spans="8:8">
      <c r="H446771" s="317"/>
    </row>
    <row r="446772" spans="8:8">
      <c r="H446772" s="317"/>
    </row>
    <row r="446773" spans="8:8">
      <c r="H446773" s="317"/>
    </row>
    <row r="446774" spans="8:8">
      <c r="H446774" s="317"/>
    </row>
    <row r="446775" spans="8:8">
      <c r="H446775" s="317"/>
    </row>
    <row r="446776" spans="8:8">
      <c r="H446776" s="317"/>
    </row>
    <row r="446777" spans="8:8">
      <c r="H446777" s="317"/>
    </row>
    <row r="446778" spans="8:8">
      <c r="H446778" s="317"/>
    </row>
    <row r="446779" spans="8:8">
      <c r="H446779" s="317"/>
    </row>
    <row r="446780" spans="8:8">
      <c r="H446780" s="317"/>
    </row>
    <row r="446781" spans="8:8">
      <c r="H446781" s="317"/>
    </row>
    <row r="446782" spans="8:8">
      <c r="H446782" s="317"/>
    </row>
    <row r="446783" spans="8:8">
      <c r="H446783" s="317"/>
    </row>
    <row r="446784" spans="8:8">
      <c r="H446784" s="317"/>
    </row>
    <row r="446785" spans="8:8">
      <c r="H446785" s="317"/>
    </row>
    <row r="446786" spans="8:8">
      <c r="H446786" s="317"/>
    </row>
    <row r="446787" spans="8:8">
      <c r="H446787" s="317"/>
    </row>
    <row r="446788" spans="8:8">
      <c r="H446788" s="317"/>
    </row>
    <row r="446789" spans="8:8">
      <c r="H446789" s="317"/>
    </row>
    <row r="446790" spans="8:8">
      <c r="H446790" s="317"/>
    </row>
    <row r="446791" spans="8:8">
      <c r="H446791" s="317"/>
    </row>
    <row r="446792" spans="8:8">
      <c r="H446792" s="317"/>
    </row>
    <row r="446793" spans="8:8">
      <c r="H446793" s="317"/>
    </row>
    <row r="446794" spans="8:8">
      <c r="H446794" s="317"/>
    </row>
    <row r="446795" spans="8:8">
      <c r="H446795" s="317"/>
    </row>
    <row r="446796" spans="8:8">
      <c r="H446796" s="317"/>
    </row>
    <row r="446797" spans="8:8">
      <c r="H446797" s="317"/>
    </row>
    <row r="446798" spans="8:8">
      <c r="H446798" s="317"/>
    </row>
    <row r="446799" spans="8:8">
      <c r="H446799" s="317"/>
    </row>
    <row r="446800" spans="8:8">
      <c r="H446800" s="317"/>
    </row>
    <row r="446801" spans="8:8">
      <c r="H446801" s="317"/>
    </row>
    <row r="446802" spans="8:8">
      <c r="H446802" s="317"/>
    </row>
    <row r="446803" spans="8:8">
      <c r="H446803" s="317"/>
    </row>
    <row r="446804" spans="8:8">
      <c r="H446804" s="317"/>
    </row>
    <row r="446805" spans="8:8">
      <c r="H446805" s="317"/>
    </row>
    <row r="446806" spans="8:8">
      <c r="H446806" s="317"/>
    </row>
    <row r="446807" spans="8:8">
      <c r="H446807" s="317"/>
    </row>
    <row r="446808" spans="8:8">
      <c r="H446808" s="317"/>
    </row>
    <row r="446809" spans="8:8">
      <c r="H446809" s="317"/>
    </row>
    <row r="446810" spans="8:8">
      <c r="H446810" s="317"/>
    </row>
    <row r="446811" spans="8:8">
      <c r="H446811" s="317"/>
    </row>
    <row r="446812" spans="8:8">
      <c r="H446812" s="317"/>
    </row>
    <row r="446813" spans="8:8">
      <c r="H446813" s="317"/>
    </row>
    <row r="446814" spans="8:8">
      <c r="H446814" s="317"/>
    </row>
    <row r="446815" spans="8:8">
      <c r="H446815" s="317"/>
    </row>
    <row r="446816" spans="8:8">
      <c r="H446816" s="317"/>
    </row>
    <row r="446817" spans="8:8">
      <c r="H446817" s="317"/>
    </row>
    <row r="446818" spans="8:8">
      <c r="H446818" s="317"/>
    </row>
    <row r="446819" spans="8:8">
      <c r="H446819" s="317"/>
    </row>
    <row r="446820" spans="8:8">
      <c r="H446820" s="317"/>
    </row>
    <row r="446821" spans="8:8">
      <c r="H446821" s="317"/>
    </row>
    <row r="446822" spans="8:8">
      <c r="H446822" s="317"/>
    </row>
    <row r="446823" spans="8:8">
      <c r="H446823" s="317"/>
    </row>
    <row r="446824" spans="8:8">
      <c r="H446824" s="317"/>
    </row>
    <row r="446825" spans="8:8">
      <c r="H446825" s="317"/>
    </row>
    <row r="446826" spans="8:8">
      <c r="H446826" s="317"/>
    </row>
    <row r="446827" spans="8:8">
      <c r="H446827" s="317"/>
    </row>
    <row r="446828" spans="8:8">
      <c r="H446828" s="317"/>
    </row>
    <row r="446829" spans="8:8">
      <c r="H446829" s="317"/>
    </row>
    <row r="446830" spans="8:8">
      <c r="H446830" s="317"/>
    </row>
    <row r="446831" spans="8:8">
      <c r="H446831" s="317"/>
    </row>
    <row r="446832" spans="8:8">
      <c r="H446832" s="317"/>
    </row>
    <row r="446833" spans="8:8">
      <c r="H446833" s="317"/>
    </row>
    <row r="446834" spans="8:8">
      <c r="H446834" s="317"/>
    </row>
    <row r="446835" spans="8:8">
      <c r="H446835" s="317"/>
    </row>
    <row r="446836" spans="8:8">
      <c r="H446836" s="317"/>
    </row>
    <row r="446837" spans="8:8">
      <c r="H446837" s="317"/>
    </row>
    <row r="446838" spans="8:8">
      <c r="H446838" s="317"/>
    </row>
    <row r="446839" spans="8:8">
      <c r="H446839" s="317"/>
    </row>
    <row r="446840" spans="8:8">
      <c r="H446840" s="317"/>
    </row>
    <row r="446841" spans="8:8">
      <c r="H446841" s="317"/>
    </row>
    <row r="446842" spans="8:8">
      <c r="H446842" s="317"/>
    </row>
    <row r="446843" spans="8:8">
      <c r="H446843" s="317"/>
    </row>
    <row r="446844" spans="8:8">
      <c r="H446844" s="317"/>
    </row>
    <row r="446845" spans="8:8">
      <c r="H446845" s="317"/>
    </row>
    <row r="446846" spans="8:8">
      <c r="H446846" s="317"/>
    </row>
    <row r="446847" spans="8:8">
      <c r="H446847" s="317"/>
    </row>
    <row r="446848" spans="8:8">
      <c r="H446848" s="317"/>
    </row>
    <row r="446849" spans="8:8">
      <c r="H446849" s="317"/>
    </row>
    <row r="446850" spans="8:8">
      <c r="H446850" s="317"/>
    </row>
    <row r="446851" spans="8:8">
      <c r="H446851" s="317"/>
    </row>
    <row r="446852" spans="8:8">
      <c r="H446852" s="317"/>
    </row>
    <row r="446853" spans="8:8">
      <c r="H446853" s="317"/>
    </row>
    <row r="446854" spans="8:8">
      <c r="H446854" s="317"/>
    </row>
    <row r="446855" spans="8:8">
      <c r="H446855" s="317"/>
    </row>
    <row r="446856" spans="8:8">
      <c r="H446856" s="317"/>
    </row>
    <row r="446857" spans="8:8">
      <c r="H446857" s="317"/>
    </row>
    <row r="446858" spans="8:8">
      <c r="H446858" s="317"/>
    </row>
    <row r="446859" spans="8:8">
      <c r="H446859" s="317"/>
    </row>
    <row r="446860" spans="8:8">
      <c r="H446860" s="317"/>
    </row>
    <row r="446861" spans="8:8">
      <c r="H446861" s="317"/>
    </row>
    <row r="446862" spans="8:8">
      <c r="H446862" s="317"/>
    </row>
    <row r="446863" spans="8:8">
      <c r="H446863" s="317"/>
    </row>
    <row r="446864" spans="8:8">
      <c r="H446864" s="317"/>
    </row>
    <row r="446865" spans="8:8">
      <c r="H446865" s="317"/>
    </row>
    <row r="446866" spans="8:8">
      <c r="H446866" s="317"/>
    </row>
    <row r="446867" spans="8:8">
      <c r="H446867" s="317"/>
    </row>
    <row r="446868" spans="8:8">
      <c r="H446868" s="317"/>
    </row>
    <row r="446869" spans="8:8">
      <c r="H446869" s="317"/>
    </row>
    <row r="446870" spans="8:8">
      <c r="H446870" s="317"/>
    </row>
    <row r="446871" spans="8:8">
      <c r="H446871" s="317"/>
    </row>
    <row r="446872" spans="8:8">
      <c r="H446872" s="317"/>
    </row>
    <row r="446873" spans="8:8">
      <c r="H446873" s="317"/>
    </row>
    <row r="446874" spans="8:8">
      <c r="H446874" s="317"/>
    </row>
    <row r="446875" spans="8:8">
      <c r="H446875" s="317"/>
    </row>
    <row r="446876" spans="8:8">
      <c r="H446876" s="317"/>
    </row>
    <row r="446877" spans="8:8">
      <c r="H446877" s="317"/>
    </row>
    <row r="446878" spans="8:8">
      <c r="H446878" s="317"/>
    </row>
    <row r="446879" spans="8:8">
      <c r="H446879" s="317"/>
    </row>
    <row r="446880" spans="8:8">
      <c r="H446880" s="317"/>
    </row>
    <row r="446881" spans="8:8">
      <c r="H446881" s="317"/>
    </row>
    <row r="446882" spans="8:8">
      <c r="H446882" s="317"/>
    </row>
    <row r="446883" spans="8:8">
      <c r="H446883" s="317"/>
    </row>
    <row r="446884" spans="8:8">
      <c r="H446884" s="317"/>
    </row>
    <row r="446885" spans="8:8">
      <c r="H446885" s="317"/>
    </row>
    <row r="446886" spans="8:8">
      <c r="H446886" s="317"/>
    </row>
    <row r="446887" spans="8:8">
      <c r="H446887" s="317"/>
    </row>
    <row r="446888" spans="8:8">
      <c r="H446888" s="317"/>
    </row>
    <row r="446889" spans="8:8">
      <c r="H446889" s="317"/>
    </row>
    <row r="446890" spans="8:8">
      <c r="H446890" s="317"/>
    </row>
    <row r="446891" spans="8:8">
      <c r="H446891" s="317"/>
    </row>
    <row r="446892" spans="8:8">
      <c r="H446892" s="317"/>
    </row>
    <row r="446893" spans="8:8">
      <c r="H446893" s="317"/>
    </row>
    <row r="446894" spans="8:8">
      <c r="H446894" s="317"/>
    </row>
    <row r="446895" spans="8:8">
      <c r="H446895" s="317"/>
    </row>
    <row r="446896" spans="8:8">
      <c r="H446896" s="317"/>
    </row>
    <row r="446897" spans="8:8">
      <c r="H446897" s="317"/>
    </row>
    <row r="446898" spans="8:8">
      <c r="H446898" s="317"/>
    </row>
    <row r="446899" spans="8:8">
      <c r="H446899" s="317"/>
    </row>
    <row r="446900" spans="8:8">
      <c r="H446900" s="317"/>
    </row>
    <row r="446901" spans="8:8">
      <c r="H446901" s="317"/>
    </row>
    <row r="446902" spans="8:8">
      <c r="H446902" s="317"/>
    </row>
    <row r="446903" spans="8:8">
      <c r="H446903" s="317"/>
    </row>
    <row r="446904" spans="8:8">
      <c r="H446904" s="317"/>
    </row>
    <row r="446905" spans="8:8">
      <c r="H446905" s="317"/>
    </row>
    <row r="446906" spans="8:8">
      <c r="H446906" s="317"/>
    </row>
    <row r="446907" spans="8:8">
      <c r="H446907" s="317"/>
    </row>
    <row r="446908" spans="8:8">
      <c r="H446908" s="317"/>
    </row>
    <row r="446909" spans="8:8">
      <c r="H446909" s="317"/>
    </row>
    <row r="446910" spans="8:8">
      <c r="H446910" s="317"/>
    </row>
    <row r="446911" spans="8:8">
      <c r="H446911" s="317"/>
    </row>
    <row r="446912" spans="8:8">
      <c r="H446912" s="317"/>
    </row>
    <row r="446913" spans="8:8">
      <c r="H446913" s="317"/>
    </row>
    <row r="446914" spans="8:8">
      <c r="H446914" s="317"/>
    </row>
    <row r="446915" spans="8:8">
      <c r="H446915" s="317"/>
    </row>
    <row r="446916" spans="8:8">
      <c r="H446916" s="317"/>
    </row>
    <row r="446917" spans="8:8">
      <c r="H446917" s="317"/>
    </row>
    <row r="446918" spans="8:8">
      <c r="H446918" s="317"/>
    </row>
    <row r="446919" spans="8:8">
      <c r="H446919" s="317"/>
    </row>
    <row r="446920" spans="8:8">
      <c r="H446920" s="317"/>
    </row>
    <row r="446921" spans="8:8">
      <c r="H446921" s="317"/>
    </row>
    <row r="446922" spans="8:8">
      <c r="H446922" s="317"/>
    </row>
    <row r="446923" spans="8:8">
      <c r="H446923" s="317"/>
    </row>
    <row r="446924" spans="8:8">
      <c r="H446924" s="317"/>
    </row>
    <row r="446925" spans="8:8">
      <c r="H446925" s="317"/>
    </row>
    <row r="446926" spans="8:8">
      <c r="H446926" s="317"/>
    </row>
    <row r="446927" spans="8:8">
      <c r="H446927" s="317"/>
    </row>
    <row r="446928" spans="8:8">
      <c r="H446928" s="317"/>
    </row>
    <row r="446929" spans="8:8">
      <c r="H446929" s="317"/>
    </row>
    <row r="446930" spans="8:8">
      <c r="H446930" s="317"/>
    </row>
    <row r="446931" spans="8:8">
      <c r="H446931" s="317"/>
    </row>
    <row r="446932" spans="8:8">
      <c r="H446932" s="317"/>
    </row>
    <row r="446933" spans="8:8">
      <c r="H446933" s="317"/>
    </row>
    <row r="446934" spans="8:8">
      <c r="H446934" s="317"/>
    </row>
    <row r="446935" spans="8:8">
      <c r="H446935" s="317"/>
    </row>
    <row r="446936" spans="8:8">
      <c r="H446936" s="317"/>
    </row>
    <row r="446937" spans="8:8">
      <c r="H446937" s="317"/>
    </row>
    <row r="446938" spans="8:8">
      <c r="H446938" s="317"/>
    </row>
    <row r="446939" spans="8:8">
      <c r="H446939" s="317"/>
    </row>
    <row r="446940" spans="8:8">
      <c r="H446940" s="317"/>
    </row>
    <row r="446941" spans="8:8">
      <c r="H446941" s="317"/>
    </row>
    <row r="446942" spans="8:8">
      <c r="H446942" s="317"/>
    </row>
    <row r="446943" spans="8:8">
      <c r="H446943" s="317"/>
    </row>
    <row r="446944" spans="8:8">
      <c r="H446944" s="317"/>
    </row>
    <row r="446945" spans="8:8">
      <c r="H446945" s="317"/>
    </row>
    <row r="446946" spans="8:8">
      <c r="H446946" s="317"/>
    </row>
    <row r="446947" spans="8:8">
      <c r="H446947" s="317"/>
    </row>
    <row r="446948" spans="8:8">
      <c r="H446948" s="317"/>
    </row>
    <row r="446949" spans="8:8">
      <c r="H446949" s="317"/>
    </row>
    <row r="446950" spans="8:8">
      <c r="H446950" s="317"/>
    </row>
    <row r="446951" spans="8:8">
      <c r="H446951" s="317"/>
    </row>
    <row r="446952" spans="8:8">
      <c r="H446952" s="317"/>
    </row>
    <row r="446953" spans="8:8">
      <c r="H446953" s="317"/>
    </row>
    <row r="446954" spans="8:8">
      <c r="H446954" s="317"/>
    </row>
    <row r="446955" spans="8:8">
      <c r="H446955" s="317"/>
    </row>
    <row r="446956" spans="8:8">
      <c r="H446956" s="317"/>
    </row>
    <row r="446957" spans="8:8">
      <c r="H446957" s="317"/>
    </row>
    <row r="446958" spans="8:8">
      <c r="H446958" s="317"/>
    </row>
    <row r="446959" spans="8:8">
      <c r="H446959" s="317"/>
    </row>
    <row r="446960" spans="8:8">
      <c r="H446960" s="317"/>
    </row>
    <row r="446961" spans="8:8">
      <c r="H446961" s="317"/>
    </row>
    <row r="446962" spans="8:8">
      <c r="H446962" s="317"/>
    </row>
    <row r="446963" spans="8:8">
      <c r="H446963" s="317"/>
    </row>
    <row r="446964" spans="8:8">
      <c r="H446964" s="317"/>
    </row>
    <row r="446965" spans="8:8">
      <c r="H446965" s="317"/>
    </row>
    <row r="446966" spans="8:8">
      <c r="H446966" s="317"/>
    </row>
    <row r="446967" spans="8:8">
      <c r="H446967" s="317"/>
    </row>
    <row r="446968" spans="8:8">
      <c r="H446968" s="317"/>
    </row>
    <row r="446969" spans="8:8">
      <c r="H446969" s="317"/>
    </row>
    <row r="446970" spans="8:8">
      <c r="H446970" s="317"/>
    </row>
    <row r="446971" spans="8:8">
      <c r="H446971" s="317"/>
    </row>
    <row r="446972" spans="8:8">
      <c r="H446972" s="317"/>
    </row>
    <row r="446973" spans="8:8">
      <c r="H446973" s="317"/>
    </row>
    <row r="446974" spans="8:8">
      <c r="H446974" s="317"/>
    </row>
    <row r="446975" spans="8:8">
      <c r="H446975" s="317"/>
    </row>
    <row r="446976" spans="8:8">
      <c r="H446976" s="317"/>
    </row>
    <row r="446977" spans="8:8">
      <c r="H446977" s="317"/>
    </row>
    <row r="446978" spans="8:8">
      <c r="H446978" s="317"/>
    </row>
    <row r="446979" spans="8:8">
      <c r="H446979" s="317"/>
    </row>
    <row r="446980" spans="8:8">
      <c r="H446980" s="317"/>
    </row>
    <row r="446981" spans="8:8">
      <c r="H446981" s="317"/>
    </row>
    <row r="446982" spans="8:8">
      <c r="H446982" s="317"/>
    </row>
    <row r="446983" spans="8:8">
      <c r="H446983" s="317"/>
    </row>
    <row r="446984" spans="8:8">
      <c r="H446984" s="317"/>
    </row>
    <row r="446985" spans="8:8">
      <c r="H446985" s="317"/>
    </row>
    <row r="446986" spans="8:8">
      <c r="H446986" s="317"/>
    </row>
    <row r="446987" spans="8:8">
      <c r="H446987" s="317"/>
    </row>
    <row r="446988" spans="8:8">
      <c r="H446988" s="317"/>
    </row>
    <row r="446989" spans="8:8">
      <c r="H446989" s="317"/>
    </row>
    <row r="446990" spans="8:8">
      <c r="H446990" s="317"/>
    </row>
    <row r="446991" spans="8:8">
      <c r="H446991" s="317"/>
    </row>
    <row r="446992" spans="8:8">
      <c r="H446992" s="317"/>
    </row>
    <row r="446993" spans="8:8">
      <c r="H446993" s="317"/>
    </row>
    <row r="446994" spans="8:8">
      <c r="H446994" s="317"/>
    </row>
    <row r="446995" spans="8:8">
      <c r="H446995" s="317"/>
    </row>
    <row r="446996" spans="8:8">
      <c r="H446996" s="317"/>
    </row>
    <row r="446997" spans="8:8">
      <c r="H446997" s="317"/>
    </row>
    <row r="446998" spans="8:8">
      <c r="H446998" s="317"/>
    </row>
    <row r="446999" spans="8:8">
      <c r="H446999" s="317"/>
    </row>
    <row r="447000" spans="8:8">
      <c r="H447000" s="317"/>
    </row>
    <row r="447001" spans="8:8">
      <c r="H447001" s="317"/>
    </row>
    <row r="447002" spans="8:8">
      <c r="H447002" s="317"/>
    </row>
    <row r="447003" spans="8:8">
      <c r="H447003" s="317"/>
    </row>
    <row r="447004" spans="8:8">
      <c r="H447004" s="317"/>
    </row>
    <row r="447005" spans="8:8">
      <c r="H447005" s="317"/>
    </row>
    <row r="447006" spans="8:8">
      <c r="H447006" s="317"/>
    </row>
    <row r="447007" spans="8:8">
      <c r="H447007" s="317"/>
    </row>
    <row r="447008" spans="8:8">
      <c r="H447008" s="317"/>
    </row>
    <row r="447009" spans="8:8">
      <c r="H447009" s="317"/>
    </row>
    <row r="447010" spans="8:8">
      <c r="H447010" s="317"/>
    </row>
    <row r="447011" spans="8:8">
      <c r="H447011" s="317"/>
    </row>
    <row r="447012" spans="8:8">
      <c r="H447012" s="317"/>
    </row>
    <row r="447013" spans="8:8">
      <c r="H447013" s="317"/>
    </row>
    <row r="447014" spans="8:8">
      <c r="H447014" s="317"/>
    </row>
    <row r="447015" spans="8:8">
      <c r="H447015" s="317"/>
    </row>
    <row r="447016" spans="8:8">
      <c r="H447016" s="317"/>
    </row>
    <row r="447017" spans="8:8">
      <c r="H447017" s="317"/>
    </row>
    <row r="447018" spans="8:8">
      <c r="H447018" s="317"/>
    </row>
    <row r="447019" spans="8:8">
      <c r="H447019" s="317"/>
    </row>
    <row r="447020" spans="8:8">
      <c r="H447020" s="317"/>
    </row>
    <row r="447021" spans="8:8">
      <c r="H447021" s="317"/>
    </row>
    <row r="447022" spans="8:8">
      <c r="H447022" s="317"/>
    </row>
    <row r="447023" spans="8:8">
      <c r="H447023" s="317"/>
    </row>
    <row r="447024" spans="8:8">
      <c r="H447024" s="317"/>
    </row>
    <row r="447025" spans="8:8">
      <c r="H447025" s="317"/>
    </row>
    <row r="447026" spans="8:8">
      <c r="H447026" s="317"/>
    </row>
    <row r="447027" spans="8:8">
      <c r="H447027" s="317"/>
    </row>
    <row r="447028" spans="8:8">
      <c r="H447028" s="317"/>
    </row>
    <row r="447029" spans="8:8">
      <c r="H447029" s="317"/>
    </row>
    <row r="447030" spans="8:8">
      <c r="H447030" s="317"/>
    </row>
    <row r="447031" spans="8:8">
      <c r="H447031" s="317"/>
    </row>
    <row r="447032" spans="8:8">
      <c r="H447032" s="317"/>
    </row>
    <row r="447033" spans="8:8">
      <c r="H447033" s="317"/>
    </row>
    <row r="447034" spans="8:8">
      <c r="H447034" s="317"/>
    </row>
    <row r="447035" spans="8:8">
      <c r="H447035" s="317"/>
    </row>
    <row r="447036" spans="8:8">
      <c r="H447036" s="317"/>
    </row>
    <row r="447037" spans="8:8">
      <c r="H447037" s="317"/>
    </row>
    <row r="447038" spans="8:8">
      <c r="H447038" s="317"/>
    </row>
    <row r="447039" spans="8:8">
      <c r="H447039" s="317"/>
    </row>
    <row r="447040" spans="8:8">
      <c r="H447040" s="317"/>
    </row>
    <row r="447041" spans="8:8">
      <c r="H447041" s="317"/>
    </row>
    <row r="447042" spans="8:8">
      <c r="H447042" s="317"/>
    </row>
    <row r="447043" spans="8:8">
      <c r="H447043" s="317"/>
    </row>
    <row r="447044" spans="8:8">
      <c r="H447044" s="317"/>
    </row>
    <row r="447045" spans="8:8">
      <c r="H447045" s="317"/>
    </row>
    <row r="447046" spans="8:8">
      <c r="H447046" s="317"/>
    </row>
    <row r="447047" spans="8:8">
      <c r="H447047" s="317"/>
    </row>
    <row r="447048" spans="8:8">
      <c r="H447048" s="317"/>
    </row>
    <row r="447049" spans="8:8">
      <c r="H447049" s="317"/>
    </row>
    <row r="447050" spans="8:8">
      <c r="H447050" s="317"/>
    </row>
    <row r="447051" spans="8:8">
      <c r="H447051" s="317"/>
    </row>
    <row r="447052" spans="8:8">
      <c r="H447052" s="317"/>
    </row>
    <row r="447053" spans="8:8">
      <c r="H447053" s="317"/>
    </row>
    <row r="447054" spans="8:8">
      <c r="H447054" s="317"/>
    </row>
    <row r="447055" spans="8:8">
      <c r="H447055" s="317"/>
    </row>
    <row r="447056" spans="8:8">
      <c r="H447056" s="317"/>
    </row>
    <row r="447057" spans="8:8">
      <c r="H447057" s="317"/>
    </row>
    <row r="447058" spans="8:8">
      <c r="H447058" s="317"/>
    </row>
    <row r="447059" spans="8:8">
      <c r="H447059" s="317"/>
    </row>
    <row r="447060" spans="8:8">
      <c r="H447060" s="317"/>
    </row>
    <row r="447061" spans="8:8">
      <c r="H447061" s="317"/>
    </row>
    <row r="447062" spans="8:8">
      <c r="H447062" s="317"/>
    </row>
    <row r="447063" spans="8:8">
      <c r="H447063" s="317"/>
    </row>
    <row r="447064" spans="8:8">
      <c r="H447064" s="317"/>
    </row>
    <row r="447065" spans="8:8">
      <c r="H447065" s="317"/>
    </row>
    <row r="447066" spans="8:8">
      <c r="H447066" s="317"/>
    </row>
    <row r="447067" spans="8:8">
      <c r="H447067" s="317"/>
    </row>
    <row r="447068" spans="8:8">
      <c r="H447068" s="317"/>
    </row>
    <row r="447069" spans="8:8">
      <c r="H447069" s="317"/>
    </row>
    <row r="447070" spans="8:8">
      <c r="H447070" s="317"/>
    </row>
    <row r="447071" spans="8:8">
      <c r="H447071" s="317"/>
    </row>
    <row r="447072" spans="8:8">
      <c r="H447072" s="317"/>
    </row>
    <row r="447073" spans="8:8">
      <c r="H447073" s="317"/>
    </row>
    <row r="447074" spans="8:8">
      <c r="H447074" s="317"/>
    </row>
    <row r="447075" spans="8:8">
      <c r="H447075" s="317"/>
    </row>
    <row r="447076" spans="8:8">
      <c r="H447076" s="317"/>
    </row>
    <row r="447077" spans="8:8">
      <c r="H447077" s="317"/>
    </row>
    <row r="447078" spans="8:8">
      <c r="H447078" s="317"/>
    </row>
    <row r="447079" spans="8:8">
      <c r="H447079" s="317"/>
    </row>
    <row r="447080" spans="8:8">
      <c r="H447080" s="317"/>
    </row>
    <row r="447081" spans="8:8">
      <c r="H447081" s="317"/>
    </row>
    <row r="447082" spans="8:8">
      <c r="H447082" s="317"/>
    </row>
    <row r="447083" spans="8:8">
      <c r="H447083" s="317"/>
    </row>
    <row r="447084" spans="8:8">
      <c r="H447084" s="317"/>
    </row>
    <row r="447085" spans="8:8">
      <c r="H447085" s="317"/>
    </row>
    <row r="447086" spans="8:8">
      <c r="H447086" s="317"/>
    </row>
    <row r="447087" spans="8:8">
      <c r="H447087" s="317"/>
    </row>
    <row r="447088" spans="8:8">
      <c r="H447088" s="317"/>
    </row>
    <row r="447089" spans="8:8">
      <c r="H447089" s="317"/>
    </row>
    <row r="447090" spans="8:8">
      <c r="H447090" s="317"/>
    </row>
    <row r="447091" spans="8:8">
      <c r="H447091" s="317"/>
    </row>
    <row r="447092" spans="8:8">
      <c r="H447092" s="317"/>
    </row>
    <row r="447093" spans="8:8">
      <c r="H447093" s="317"/>
    </row>
    <row r="447094" spans="8:8">
      <c r="H447094" s="317"/>
    </row>
    <row r="447095" spans="8:8">
      <c r="H447095" s="317"/>
    </row>
    <row r="447096" spans="8:8">
      <c r="H447096" s="317"/>
    </row>
    <row r="447097" spans="8:8">
      <c r="H447097" s="317"/>
    </row>
    <row r="447098" spans="8:8">
      <c r="H447098" s="317"/>
    </row>
    <row r="447099" spans="8:8">
      <c r="H447099" s="317"/>
    </row>
    <row r="447100" spans="8:8">
      <c r="H447100" s="317"/>
    </row>
    <row r="447101" spans="8:8">
      <c r="H447101" s="317"/>
    </row>
    <row r="447102" spans="8:8">
      <c r="H447102" s="317"/>
    </row>
    <row r="447103" spans="8:8">
      <c r="H447103" s="317"/>
    </row>
    <row r="447104" spans="8:8">
      <c r="H447104" s="317"/>
    </row>
    <row r="447105" spans="8:8">
      <c r="H447105" s="317"/>
    </row>
    <row r="447106" spans="8:8">
      <c r="H447106" s="317"/>
    </row>
    <row r="447107" spans="8:8">
      <c r="H447107" s="317"/>
    </row>
    <row r="447108" spans="8:8">
      <c r="H447108" s="317"/>
    </row>
    <row r="447109" spans="8:8">
      <c r="H447109" s="317"/>
    </row>
    <row r="447110" spans="8:8">
      <c r="H447110" s="317"/>
    </row>
    <row r="447111" spans="8:8">
      <c r="H447111" s="317"/>
    </row>
    <row r="447112" spans="8:8">
      <c r="H447112" s="317"/>
    </row>
    <row r="447113" spans="8:8">
      <c r="H447113" s="317"/>
    </row>
    <row r="447114" spans="8:8">
      <c r="H447114" s="317"/>
    </row>
    <row r="447115" spans="8:8">
      <c r="H447115" s="317"/>
    </row>
    <row r="447116" spans="8:8">
      <c r="H447116" s="317"/>
    </row>
    <row r="447117" spans="8:8">
      <c r="H447117" s="317"/>
    </row>
    <row r="447118" spans="8:8">
      <c r="H447118" s="317"/>
    </row>
    <row r="447119" spans="8:8">
      <c r="H447119" s="317"/>
    </row>
    <row r="447120" spans="8:8">
      <c r="H447120" s="317"/>
    </row>
    <row r="447121" spans="8:8">
      <c r="H447121" s="317"/>
    </row>
    <row r="447122" spans="8:8">
      <c r="H447122" s="317"/>
    </row>
    <row r="447123" spans="8:8">
      <c r="H447123" s="317"/>
    </row>
    <row r="447124" spans="8:8">
      <c r="H447124" s="317"/>
    </row>
    <row r="447125" spans="8:8">
      <c r="H447125" s="317"/>
    </row>
    <row r="447126" spans="8:8">
      <c r="H447126" s="317"/>
    </row>
    <row r="447127" spans="8:8">
      <c r="H447127" s="317"/>
    </row>
    <row r="447128" spans="8:8">
      <c r="H447128" s="317"/>
    </row>
    <row r="447129" spans="8:8">
      <c r="H447129" s="317"/>
    </row>
    <row r="447130" spans="8:8">
      <c r="H447130" s="317"/>
    </row>
    <row r="447131" spans="8:8">
      <c r="H447131" s="317"/>
    </row>
    <row r="447132" spans="8:8">
      <c r="H447132" s="317"/>
    </row>
    <row r="447133" spans="8:8">
      <c r="H447133" s="317"/>
    </row>
    <row r="447134" spans="8:8">
      <c r="H447134" s="317"/>
    </row>
    <row r="447135" spans="8:8">
      <c r="H447135" s="317"/>
    </row>
    <row r="447136" spans="8:8">
      <c r="H447136" s="317"/>
    </row>
    <row r="447137" spans="8:8">
      <c r="H447137" s="317"/>
    </row>
    <row r="447138" spans="8:8">
      <c r="H447138" s="317"/>
    </row>
    <row r="447139" spans="8:8">
      <c r="H447139" s="317"/>
    </row>
    <row r="447140" spans="8:8">
      <c r="H447140" s="317"/>
    </row>
    <row r="447141" spans="8:8">
      <c r="H447141" s="317"/>
    </row>
    <row r="447142" spans="8:8">
      <c r="H447142" s="317"/>
    </row>
    <row r="447143" spans="8:8">
      <c r="H447143" s="317"/>
    </row>
    <row r="447144" spans="8:8">
      <c r="H447144" s="317"/>
    </row>
    <row r="447145" spans="8:8">
      <c r="H447145" s="317"/>
    </row>
    <row r="447146" spans="8:8">
      <c r="H447146" s="317"/>
    </row>
    <row r="447147" spans="8:8">
      <c r="H447147" s="317"/>
    </row>
    <row r="447148" spans="8:8">
      <c r="H447148" s="317"/>
    </row>
    <row r="447149" spans="8:8">
      <c r="H447149" s="317"/>
    </row>
    <row r="447150" spans="8:8">
      <c r="H447150" s="317"/>
    </row>
    <row r="447151" spans="8:8">
      <c r="H447151" s="317"/>
    </row>
    <row r="447152" spans="8:8">
      <c r="H447152" s="317"/>
    </row>
    <row r="447153" spans="8:8">
      <c r="H447153" s="317"/>
    </row>
    <row r="447154" spans="8:8">
      <c r="H447154" s="317"/>
    </row>
    <row r="447155" spans="8:8">
      <c r="H447155" s="317"/>
    </row>
    <row r="447156" spans="8:8">
      <c r="H447156" s="317"/>
    </row>
    <row r="447157" spans="8:8">
      <c r="H447157" s="317"/>
    </row>
    <row r="447158" spans="8:8">
      <c r="H447158" s="317"/>
    </row>
    <row r="447159" spans="8:8">
      <c r="H447159" s="317"/>
    </row>
    <row r="447160" spans="8:8">
      <c r="H447160" s="317"/>
    </row>
    <row r="447161" spans="8:8">
      <c r="H447161" s="317"/>
    </row>
    <row r="447162" spans="8:8">
      <c r="H447162" s="317"/>
    </row>
    <row r="447163" spans="8:8">
      <c r="H447163" s="317"/>
    </row>
    <row r="447164" spans="8:8">
      <c r="H447164" s="317"/>
    </row>
    <row r="447165" spans="8:8">
      <c r="H447165" s="317"/>
    </row>
    <row r="447166" spans="8:8">
      <c r="H447166" s="317"/>
    </row>
    <row r="447167" spans="8:8">
      <c r="H447167" s="317"/>
    </row>
    <row r="447168" spans="8:8">
      <c r="H447168" s="317"/>
    </row>
    <row r="447169" spans="8:8">
      <c r="H447169" s="317"/>
    </row>
    <row r="447170" spans="8:8">
      <c r="H447170" s="317"/>
    </row>
    <row r="447171" spans="8:8">
      <c r="H447171" s="317"/>
    </row>
    <row r="447172" spans="8:8">
      <c r="H447172" s="317"/>
    </row>
    <row r="447173" spans="8:8">
      <c r="H447173" s="317"/>
    </row>
    <row r="447174" spans="8:8">
      <c r="H447174" s="317"/>
    </row>
    <row r="447175" spans="8:8">
      <c r="H447175" s="317"/>
    </row>
    <row r="447176" spans="8:8">
      <c r="H447176" s="317"/>
    </row>
    <row r="447177" spans="8:8">
      <c r="H447177" s="317"/>
    </row>
    <row r="447178" spans="8:8">
      <c r="H447178" s="317"/>
    </row>
    <row r="447179" spans="8:8">
      <c r="H447179" s="317"/>
    </row>
    <row r="447180" spans="8:8">
      <c r="H447180" s="317"/>
    </row>
    <row r="447181" spans="8:8">
      <c r="H447181" s="317"/>
    </row>
    <row r="447182" spans="8:8">
      <c r="H447182" s="317"/>
    </row>
    <row r="447183" spans="8:8">
      <c r="H447183" s="317"/>
    </row>
    <row r="447184" spans="8:8">
      <c r="H447184" s="317"/>
    </row>
    <row r="447185" spans="8:8">
      <c r="H447185" s="317"/>
    </row>
    <row r="447186" spans="8:8">
      <c r="H447186" s="317"/>
    </row>
    <row r="447187" spans="8:8">
      <c r="H447187" s="317"/>
    </row>
    <row r="447188" spans="8:8">
      <c r="H447188" s="317"/>
    </row>
    <row r="447189" spans="8:8">
      <c r="H447189" s="317"/>
    </row>
    <row r="447190" spans="8:8">
      <c r="H447190" s="317"/>
    </row>
    <row r="447191" spans="8:8">
      <c r="H447191" s="317"/>
    </row>
    <row r="447192" spans="8:8">
      <c r="H447192" s="317"/>
    </row>
    <row r="447193" spans="8:8">
      <c r="H447193" s="317"/>
    </row>
    <row r="447194" spans="8:8">
      <c r="H447194" s="317"/>
    </row>
    <row r="447195" spans="8:8">
      <c r="H447195" s="317"/>
    </row>
    <row r="447196" spans="8:8">
      <c r="H447196" s="317"/>
    </row>
    <row r="447197" spans="8:8">
      <c r="H447197" s="317"/>
    </row>
    <row r="447198" spans="8:8">
      <c r="H447198" s="317"/>
    </row>
    <row r="447199" spans="8:8">
      <c r="H447199" s="317"/>
    </row>
    <row r="447200" spans="8:8">
      <c r="H447200" s="317"/>
    </row>
    <row r="447201" spans="8:8">
      <c r="H447201" s="317"/>
    </row>
    <row r="447202" spans="8:8">
      <c r="H447202" s="317"/>
    </row>
    <row r="447203" spans="8:8">
      <c r="H447203" s="317"/>
    </row>
    <row r="447204" spans="8:8">
      <c r="H447204" s="317"/>
    </row>
    <row r="447205" spans="8:8">
      <c r="H447205" s="317"/>
    </row>
    <row r="447206" spans="8:8">
      <c r="H447206" s="317"/>
    </row>
    <row r="447207" spans="8:8">
      <c r="H447207" s="317"/>
    </row>
    <row r="447208" spans="8:8">
      <c r="H447208" s="317"/>
    </row>
    <row r="447209" spans="8:8">
      <c r="H447209" s="317"/>
    </row>
    <row r="447210" spans="8:8">
      <c r="H447210" s="317"/>
    </row>
    <row r="447211" spans="8:8">
      <c r="H447211" s="317"/>
    </row>
    <row r="447212" spans="8:8">
      <c r="H447212" s="317"/>
    </row>
    <row r="447213" spans="8:8">
      <c r="H447213" s="317"/>
    </row>
    <row r="447214" spans="8:8">
      <c r="H447214" s="317"/>
    </row>
    <row r="447215" spans="8:8">
      <c r="H447215" s="317"/>
    </row>
    <row r="447216" spans="8:8">
      <c r="H447216" s="317"/>
    </row>
    <row r="447217" spans="8:8">
      <c r="H447217" s="317"/>
    </row>
    <row r="447218" spans="8:8">
      <c r="H447218" s="317"/>
    </row>
    <row r="447219" spans="8:8">
      <c r="H447219" s="317"/>
    </row>
    <row r="447220" spans="8:8">
      <c r="H447220" s="317"/>
    </row>
    <row r="447221" spans="8:8">
      <c r="H447221" s="317"/>
    </row>
    <row r="447222" spans="8:8">
      <c r="H447222" s="317"/>
    </row>
    <row r="447223" spans="8:8">
      <c r="H447223" s="317"/>
    </row>
    <row r="447224" spans="8:8">
      <c r="H447224" s="317"/>
    </row>
    <row r="447225" spans="8:8">
      <c r="H447225" s="317"/>
    </row>
    <row r="447226" spans="8:8">
      <c r="H447226" s="317"/>
    </row>
    <row r="447227" spans="8:8">
      <c r="H447227" s="317"/>
    </row>
    <row r="447228" spans="8:8">
      <c r="H447228" s="317"/>
    </row>
    <row r="447229" spans="8:8">
      <c r="H447229" s="317"/>
    </row>
    <row r="447230" spans="8:8">
      <c r="H447230" s="317"/>
    </row>
    <row r="447231" spans="8:8">
      <c r="H447231" s="317"/>
    </row>
    <row r="447232" spans="8:8">
      <c r="H447232" s="317"/>
    </row>
    <row r="447233" spans="8:8">
      <c r="H447233" s="317"/>
    </row>
    <row r="447234" spans="8:8">
      <c r="H447234" s="317"/>
    </row>
    <row r="447235" spans="8:8">
      <c r="H447235" s="317"/>
    </row>
    <row r="447236" spans="8:8">
      <c r="H447236" s="317"/>
    </row>
    <row r="447237" spans="8:8">
      <c r="H447237" s="317"/>
    </row>
    <row r="447238" spans="8:8">
      <c r="H447238" s="317"/>
    </row>
    <row r="447239" spans="8:8">
      <c r="H447239" s="317"/>
    </row>
    <row r="447240" spans="8:8">
      <c r="H447240" s="317"/>
    </row>
    <row r="447241" spans="8:8">
      <c r="H447241" s="317"/>
    </row>
    <row r="447242" spans="8:8">
      <c r="H447242" s="317"/>
    </row>
    <row r="447243" spans="8:8">
      <c r="H447243" s="317"/>
    </row>
    <row r="447244" spans="8:8">
      <c r="H447244" s="317"/>
    </row>
    <row r="447245" spans="8:8">
      <c r="H447245" s="317"/>
    </row>
    <row r="447246" spans="8:8">
      <c r="H447246" s="317"/>
    </row>
    <row r="447247" spans="8:8">
      <c r="H447247" s="317"/>
    </row>
    <row r="447248" spans="8:8">
      <c r="H447248" s="317"/>
    </row>
    <row r="447249" spans="8:8">
      <c r="H447249" s="317"/>
    </row>
    <row r="447250" spans="8:8">
      <c r="H447250" s="317"/>
    </row>
    <row r="447251" spans="8:8">
      <c r="H447251" s="317"/>
    </row>
    <row r="447252" spans="8:8">
      <c r="H447252" s="317"/>
    </row>
    <row r="447253" spans="8:8">
      <c r="H447253" s="317"/>
    </row>
    <row r="447254" spans="8:8">
      <c r="H447254" s="317"/>
    </row>
    <row r="447255" spans="8:8">
      <c r="H447255" s="317"/>
    </row>
    <row r="447256" spans="8:8">
      <c r="H447256" s="317"/>
    </row>
    <row r="447257" spans="8:8">
      <c r="H447257" s="317"/>
    </row>
    <row r="447258" spans="8:8">
      <c r="H447258" s="317"/>
    </row>
    <row r="447259" spans="8:8">
      <c r="H447259" s="317"/>
    </row>
    <row r="447260" spans="8:8">
      <c r="H447260" s="317"/>
    </row>
    <row r="447261" spans="8:8">
      <c r="H447261" s="317"/>
    </row>
    <row r="447262" spans="8:8">
      <c r="H447262" s="317"/>
    </row>
    <row r="447263" spans="8:8">
      <c r="H447263" s="317"/>
    </row>
    <row r="447264" spans="8:8">
      <c r="H447264" s="317"/>
    </row>
    <row r="447265" spans="8:8">
      <c r="H447265" s="317"/>
    </row>
    <row r="447266" spans="8:8">
      <c r="H447266" s="317"/>
    </row>
    <row r="447267" spans="8:8">
      <c r="H447267" s="317"/>
    </row>
    <row r="447268" spans="8:8">
      <c r="H447268" s="317"/>
    </row>
    <row r="447269" spans="8:8">
      <c r="H447269" s="317"/>
    </row>
    <row r="447270" spans="8:8">
      <c r="H447270" s="317"/>
    </row>
    <row r="447271" spans="8:8">
      <c r="H447271" s="317"/>
    </row>
    <row r="447272" spans="8:8">
      <c r="H447272" s="317"/>
    </row>
    <row r="447273" spans="8:8">
      <c r="H447273" s="317"/>
    </row>
    <row r="447274" spans="8:8">
      <c r="H447274" s="317"/>
    </row>
    <row r="447275" spans="8:8">
      <c r="H447275" s="317"/>
    </row>
    <row r="447276" spans="8:8">
      <c r="H447276" s="317"/>
    </row>
    <row r="447277" spans="8:8">
      <c r="H447277" s="317"/>
    </row>
    <row r="447278" spans="8:8">
      <c r="H447278" s="317"/>
    </row>
    <row r="447279" spans="8:8">
      <c r="H447279" s="317"/>
    </row>
    <row r="447280" spans="8:8">
      <c r="H447280" s="317"/>
    </row>
    <row r="447281" spans="8:8">
      <c r="H447281" s="317"/>
    </row>
    <row r="447282" spans="8:8">
      <c r="H447282" s="317"/>
    </row>
    <row r="447283" spans="8:8">
      <c r="H447283" s="317"/>
    </row>
    <row r="447284" spans="8:8">
      <c r="H447284" s="317"/>
    </row>
    <row r="447285" spans="8:8">
      <c r="H447285" s="317"/>
    </row>
    <row r="447286" spans="8:8">
      <c r="H447286" s="317"/>
    </row>
    <row r="447287" spans="8:8">
      <c r="H447287" s="317"/>
    </row>
    <row r="447288" spans="8:8">
      <c r="H447288" s="317"/>
    </row>
    <row r="447289" spans="8:8">
      <c r="H447289" s="317"/>
    </row>
    <row r="447290" spans="8:8">
      <c r="H447290" s="317"/>
    </row>
    <row r="447291" spans="8:8">
      <c r="H447291" s="317"/>
    </row>
    <row r="447292" spans="8:8">
      <c r="H447292" s="317"/>
    </row>
    <row r="447293" spans="8:8">
      <c r="H447293" s="317"/>
    </row>
    <row r="447294" spans="8:8">
      <c r="H447294" s="317"/>
    </row>
    <row r="447295" spans="8:8">
      <c r="H447295" s="317"/>
    </row>
    <row r="447296" spans="8:8">
      <c r="H447296" s="317"/>
    </row>
    <row r="447297" spans="8:8">
      <c r="H447297" s="317"/>
    </row>
    <row r="447298" spans="8:8">
      <c r="H447298" s="317"/>
    </row>
    <row r="447299" spans="8:8">
      <c r="H447299" s="317"/>
    </row>
    <row r="447300" spans="8:8">
      <c r="H447300" s="317"/>
    </row>
    <row r="447301" spans="8:8">
      <c r="H447301" s="317"/>
    </row>
    <row r="447302" spans="8:8">
      <c r="H447302" s="317"/>
    </row>
    <row r="447303" spans="8:8">
      <c r="H447303" s="317"/>
    </row>
    <row r="447304" spans="8:8">
      <c r="H447304" s="317"/>
    </row>
    <row r="447305" spans="8:8">
      <c r="H447305" s="317"/>
    </row>
    <row r="447306" spans="8:8">
      <c r="H447306" s="317"/>
    </row>
    <row r="447307" spans="8:8">
      <c r="H447307" s="317"/>
    </row>
    <row r="447308" spans="8:8">
      <c r="H447308" s="317"/>
    </row>
    <row r="447309" spans="8:8">
      <c r="H447309" s="317"/>
    </row>
    <row r="447310" spans="8:8">
      <c r="H447310" s="317"/>
    </row>
    <row r="447311" spans="8:8">
      <c r="H447311" s="317"/>
    </row>
    <row r="447312" spans="8:8">
      <c r="H447312" s="317"/>
    </row>
    <row r="447313" spans="8:8">
      <c r="H447313" s="317"/>
    </row>
    <row r="447314" spans="8:8">
      <c r="H447314" s="317"/>
    </row>
    <row r="447315" spans="8:8">
      <c r="H447315" s="317"/>
    </row>
    <row r="447316" spans="8:8">
      <c r="H447316" s="317"/>
    </row>
    <row r="447317" spans="8:8">
      <c r="H447317" s="317"/>
    </row>
    <row r="447318" spans="8:8">
      <c r="H447318" s="317"/>
    </row>
    <row r="447319" spans="8:8">
      <c r="H447319" s="317"/>
    </row>
    <row r="447320" spans="8:8">
      <c r="H447320" s="317"/>
    </row>
    <row r="447321" spans="8:8">
      <c r="H447321" s="317"/>
    </row>
    <row r="447322" spans="8:8">
      <c r="H447322" s="317"/>
    </row>
    <row r="447323" spans="8:8">
      <c r="H447323" s="317"/>
    </row>
    <row r="447324" spans="8:8">
      <c r="H447324" s="317"/>
    </row>
    <row r="447325" spans="8:8">
      <c r="H447325" s="317"/>
    </row>
    <row r="447326" spans="8:8">
      <c r="H447326" s="317"/>
    </row>
    <row r="447327" spans="8:8">
      <c r="H447327" s="317"/>
    </row>
    <row r="447328" spans="8:8">
      <c r="H447328" s="317"/>
    </row>
    <row r="447329" spans="8:8">
      <c r="H447329" s="317"/>
    </row>
    <row r="447330" spans="8:8">
      <c r="H447330" s="317"/>
    </row>
    <row r="447331" spans="8:8">
      <c r="H447331" s="317"/>
    </row>
    <row r="447332" spans="8:8">
      <c r="H447332" s="317"/>
    </row>
    <row r="447333" spans="8:8">
      <c r="H447333" s="317"/>
    </row>
    <row r="447334" spans="8:8">
      <c r="H447334" s="317"/>
    </row>
    <row r="447335" spans="8:8">
      <c r="H447335" s="317"/>
    </row>
    <row r="447336" spans="8:8">
      <c r="H447336" s="317"/>
    </row>
    <row r="447337" spans="8:8">
      <c r="H447337" s="317"/>
    </row>
    <row r="447338" spans="8:8">
      <c r="H447338" s="317"/>
    </row>
    <row r="447339" spans="8:8">
      <c r="H447339" s="317"/>
    </row>
    <row r="447340" spans="8:8">
      <c r="H447340" s="317"/>
    </row>
    <row r="447341" spans="8:8">
      <c r="H447341" s="317"/>
    </row>
    <row r="447342" spans="8:8">
      <c r="H447342" s="317"/>
    </row>
    <row r="447343" spans="8:8">
      <c r="H447343" s="317"/>
    </row>
    <row r="447344" spans="8:8">
      <c r="H447344" s="317"/>
    </row>
    <row r="447345" spans="8:8">
      <c r="H447345" s="317"/>
    </row>
    <row r="447346" spans="8:8">
      <c r="H447346" s="317"/>
    </row>
    <row r="447347" spans="8:8">
      <c r="H447347" s="317"/>
    </row>
    <row r="447348" spans="8:8">
      <c r="H447348" s="317"/>
    </row>
    <row r="447349" spans="8:8">
      <c r="H447349" s="317"/>
    </row>
    <row r="447350" spans="8:8">
      <c r="H447350" s="317"/>
    </row>
    <row r="447351" spans="8:8">
      <c r="H447351" s="317"/>
    </row>
    <row r="447352" spans="8:8">
      <c r="H447352" s="317"/>
    </row>
    <row r="447353" spans="8:8">
      <c r="H447353" s="317"/>
    </row>
    <row r="447354" spans="8:8">
      <c r="H447354" s="317"/>
    </row>
    <row r="447355" spans="8:8">
      <c r="H447355" s="317"/>
    </row>
    <row r="447356" spans="8:8">
      <c r="H447356" s="317"/>
    </row>
    <row r="447357" spans="8:8">
      <c r="H447357" s="317"/>
    </row>
    <row r="447358" spans="8:8">
      <c r="H447358" s="317"/>
    </row>
    <row r="447359" spans="8:8">
      <c r="H447359" s="317"/>
    </row>
    <row r="447360" spans="8:8">
      <c r="H447360" s="317"/>
    </row>
    <row r="447361" spans="8:8">
      <c r="H447361" s="317"/>
    </row>
    <row r="447362" spans="8:8">
      <c r="H447362" s="317"/>
    </row>
    <row r="447363" spans="8:8">
      <c r="H447363" s="317"/>
    </row>
    <row r="447364" spans="8:8">
      <c r="H447364" s="317"/>
    </row>
    <row r="447365" spans="8:8">
      <c r="H447365" s="317"/>
    </row>
    <row r="447366" spans="8:8">
      <c r="H447366" s="317"/>
    </row>
    <row r="447367" spans="8:8">
      <c r="H447367" s="317"/>
    </row>
    <row r="447368" spans="8:8">
      <c r="H447368" s="317"/>
    </row>
    <row r="447369" spans="8:8">
      <c r="H447369" s="317"/>
    </row>
    <row r="447370" spans="8:8">
      <c r="H447370" s="317"/>
    </row>
    <row r="447371" spans="8:8">
      <c r="H447371" s="317"/>
    </row>
    <row r="447372" spans="8:8">
      <c r="H447372" s="317"/>
    </row>
    <row r="447373" spans="8:8">
      <c r="H447373" s="317"/>
    </row>
    <row r="447374" spans="8:8">
      <c r="H447374" s="317"/>
    </row>
    <row r="447375" spans="8:8">
      <c r="H447375" s="317"/>
    </row>
    <row r="447376" spans="8:8">
      <c r="H447376" s="317"/>
    </row>
    <row r="447377" spans="8:8">
      <c r="H447377" s="317"/>
    </row>
    <row r="447378" spans="8:8">
      <c r="H447378" s="317"/>
    </row>
    <row r="447379" spans="8:8">
      <c r="H447379" s="317"/>
    </row>
    <row r="447380" spans="8:8">
      <c r="H447380" s="317"/>
    </row>
    <row r="447381" spans="8:8">
      <c r="H447381" s="317"/>
    </row>
    <row r="447382" spans="8:8">
      <c r="H447382" s="317"/>
    </row>
    <row r="447383" spans="8:8">
      <c r="H447383" s="317"/>
    </row>
    <row r="447384" spans="8:8">
      <c r="H447384" s="317"/>
    </row>
    <row r="447385" spans="8:8">
      <c r="H447385" s="317"/>
    </row>
    <row r="447386" spans="8:8">
      <c r="H447386" s="317"/>
    </row>
    <row r="447387" spans="8:8">
      <c r="H447387" s="317"/>
    </row>
    <row r="447388" spans="8:8">
      <c r="H447388" s="317"/>
    </row>
    <row r="447389" spans="8:8">
      <c r="H447389" s="317"/>
    </row>
    <row r="447390" spans="8:8">
      <c r="H447390" s="317"/>
    </row>
    <row r="447391" spans="8:8">
      <c r="H447391" s="317"/>
    </row>
    <row r="447392" spans="8:8">
      <c r="H447392" s="317"/>
    </row>
    <row r="447393" spans="8:8">
      <c r="H447393" s="317"/>
    </row>
    <row r="447394" spans="8:8">
      <c r="H447394" s="317"/>
    </row>
    <row r="447395" spans="8:8">
      <c r="H447395" s="317"/>
    </row>
    <row r="447396" spans="8:8">
      <c r="H447396" s="317"/>
    </row>
    <row r="447397" spans="8:8">
      <c r="H447397" s="317"/>
    </row>
    <row r="447398" spans="8:8">
      <c r="H447398" s="317"/>
    </row>
    <row r="447399" spans="8:8">
      <c r="H447399" s="317"/>
    </row>
    <row r="447400" spans="8:8">
      <c r="H447400" s="317"/>
    </row>
    <row r="447401" spans="8:8">
      <c r="H447401" s="317"/>
    </row>
    <row r="447402" spans="8:8">
      <c r="H447402" s="317"/>
    </row>
    <row r="447403" spans="8:8">
      <c r="H447403" s="317"/>
    </row>
    <row r="447404" spans="8:8">
      <c r="H447404" s="317"/>
    </row>
    <row r="447405" spans="8:8">
      <c r="H447405" s="317"/>
    </row>
    <row r="447406" spans="8:8">
      <c r="H447406" s="317"/>
    </row>
    <row r="447407" spans="8:8">
      <c r="H447407" s="317"/>
    </row>
    <row r="447408" spans="8:8">
      <c r="H447408" s="317"/>
    </row>
    <row r="447409" spans="8:8">
      <c r="H447409" s="317"/>
    </row>
    <row r="447410" spans="8:8">
      <c r="H447410" s="317"/>
    </row>
    <row r="447411" spans="8:8">
      <c r="H447411" s="317"/>
    </row>
    <row r="447412" spans="8:8">
      <c r="H447412" s="317"/>
    </row>
    <row r="447413" spans="8:8">
      <c r="H447413" s="317"/>
    </row>
    <row r="447414" spans="8:8">
      <c r="H447414" s="317"/>
    </row>
    <row r="447415" spans="8:8">
      <c r="H447415" s="317"/>
    </row>
    <row r="447416" spans="8:8">
      <c r="H447416" s="317"/>
    </row>
    <row r="447417" spans="8:8">
      <c r="H447417" s="317"/>
    </row>
    <row r="447418" spans="8:8">
      <c r="H447418" s="317"/>
    </row>
    <row r="447419" spans="8:8">
      <c r="H447419" s="317"/>
    </row>
    <row r="447420" spans="8:8">
      <c r="H447420" s="317"/>
    </row>
    <row r="447421" spans="8:8">
      <c r="H447421" s="317"/>
    </row>
    <row r="447422" spans="8:8">
      <c r="H447422" s="317"/>
    </row>
    <row r="447423" spans="8:8">
      <c r="H447423" s="317"/>
    </row>
    <row r="447424" spans="8:8">
      <c r="H447424" s="317"/>
    </row>
    <row r="447425" spans="8:8">
      <c r="H447425" s="317"/>
    </row>
    <row r="447426" spans="8:8">
      <c r="H447426" s="317"/>
    </row>
    <row r="447427" spans="8:8">
      <c r="H447427" s="317"/>
    </row>
    <row r="447428" spans="8:8">
      <c r="H447428" s="317"/>
    </row>
    <row r="447429" spans="8:8">
      <c r="H447429" s="317"/>
    </row>
    <row r="447430" spans="8:8">
      <c r="H447430" s="317"/>
    </row>
    <row r="447431" spans="8:8">
      <c r="H447431" s="317"/>
    </row>
    <row r="447432" spans="8:8">
      <c r="H447432" s="317"/>
    </row>
    <row r="447433" spans="8:8">
      <c r="H447433" s="317"/>
    </row>
    <row r="447434" spans="8:8">
      <c r="H447434" s="317"/>
    </row>
    <row r="447435" spans="8:8">
      <c r="H447435" s="317"/>
    </row>
    <row r="447436" spans="8:8">
      <c r="H447436" s="317"/>
    </row>
    <row r="447437" spans="8:8">
      <c r="H447437" s="317"/>
    </row>
    <row r="447438" spans="8:8">
      <c r="H447438" s="317"/>
    </row>
    <row r="447439" spans="8:8">
      <c r="H447439" s="317"/>
    </row>
    <row r="447440" spans="8:8">
      <c r="H447440" s="317"/>
    </row>
    <row r="447441" spans="8:8">
      <c r="H447441" s="317"/>
    </row>
    <row r="447442" spans="8:8">
      <c r="H447442" s="317"/>
    </row>
    <row r="447443" spans="8:8">
      <c r="H447443" s="317"/>
    </row>
    <row r="447444" spans="8:8">
      <c r="H447444" s="317"/>
    </row>
    <row r="447445" spans="8:8">
      <c r="H447445" s="317"/>
    </row>
    <row r="447446" spans="8:8">
      <c r="H447446" s="317"/>
    </row>
    <row r="447447" spans="8:8">
      <c r="H447447" s="317"/>
    </row>
    <row r="447448" spans="8:8">
      <c r="H447448" s="317"/>
    </row>
    <row r="447449" spans="8:8">
      <c r="H447449" s="317"/>
    </row>
    <row r="447450" spans="8:8">
      <c r="H447450" s="317"/>
    </row>
    <row r="447451" spans="8:8">
      <c r="H447451" s="317"/>
    </row>
    <row r="447452" spans="8:8">
      <c r="H447452" s="317"/>
    </row>
    <row r="447453" spans="8:8">
      <c r="H447453" s="317"/>
    </row>
    <row r="447454" spans="8:8">
      <c r="H447454" s="317"/>
    </row>
    <row r="447455" spans="8:8">
      <c r="H447455" s="317"/>
    </row>
    <row r="447456" spans="8:8">
      <c r="H447456" s="317"/>
    </row>
    <row r="447457" spans="8:8">
      <c r="H447457" s="317"/>
    </row>
    <row r="447458" spans="8:8">
      <c r="H447458" s="317"/>
    </row>
    <row r="447459" spans="8:8">
      <c r="H447459" s="317"/>
    </row>
    <row r="447460" spans="8:8">
      <c r="H447460" s="317"/>
    </row>
    <row r="447461" spans="8:8">
      <c r="H447461" s="317"/>
    </row>
    <row r="447462" spans="8:8">
      <c r="H447462" s="317"/>
    </row>
    <row r="447463" spans="8:8">
      <c r="H447463" s="317"/>
    </row>
    <row r="447464" spans="8:8">
      <c r="H447464" s="317"/>
    </row>
    <row r="447465" spans="8:8">
      <c r="H447465" s="317"/>
    </row>
    <row r="447466" spans="8:8">
      <c r="H447466" s="317"/>
    </row>
    <row r="447467" spans="8:8">
      <c r="H447467" s="317"/>
    </row>
    <row r="447468" spans="8:8">
      <c r="H447468" s="317"/>
    </row>
    <row r="447469" spans="8:8">
      <c r="H447469" s="317"/>
    </row>
    <row r="447470" spans="8:8">
      <c r="H447470" s="317"/>
    </row>
    <row r="447471" spans="8:8">
      <c r="H447471" s="317"/>
    </row>
    <row r="447472" spans="8:8">
      <c r="H447472" s="317"/>
    </row>
    <row r="447473" spans="8:8">
      <c r="H447473" s="317"/>
    </row>
    <row r="447474" spans="8:8">
      <c r="H447474" s="317"/>
    </row>
    <row r="447475" spans="8:8">
      <c r="H447475" s="317"/>
    </row>
    <row r="447476" spans="8:8">
      <c r="H447476" s="317"/>
    </row>
    <row r="447477" spans="8:8">
      <c r="H447477" s="317"/>
    </row>
    <row r="447478" spans="8:8">
      <c r="H447478" s="317"/>
    </row>
    <row r="447479" spans="8:8">
      <c r="H447479" s="317"/>
    </row>
    <row r="447480" spans="8:8">
      <c r="H447480" s="317"/>
    </row>
    <row r="447481" spans="8:8">
      <c r="H447481" s="317"/>
    </row>
    <row r="447482" spans="8:8">
      <c r="H447482" s="317"/>
    </row>
    <row r="447483" spans="8:8">
      <c r="H447483" s="317"/>
    </row>
    <row r="447484" spans="8:8">
      <c r="H447484" s="317"/>
    </row>
    <row r="447485" spans="8:8">
      <c r="H447485" s="317"/>
    </row>
    <row r="447486" spans="8:8">
      <c r="H447486" s="317"/>
    </row>
    <row r="447487" spans="8:8">
      <c r="H447487" s="317"/>
    </row>
    <row r="447488" spans="8:8">
      <c r="H447488" s="317"/>
    </row>
    <row r="447489" spans="8:8">
      <c r="H447489" s="317"/>
    </row>
    <row r="447490" spans="8:8">
      <c r="H447490" s="317"/>
    </row>
    <row r="447491" spans="8:8">
      <c r="H447491" s="317"/>
    </row>
    <row r="447492" spans="8:8">
      <c r="H447492" s="317"/>
    </row>
    <row r="447493" spans="8:8">
      <c r="H447493" s="317"/>
    </row>
    <row r="447494" spans="8:8">
      <c r="H447494" s="317"/>
    </row>
    <row r="447495" spans="8:8">
      <c r="H447495" s="317"/>
    </row>
    <row r="447496" spans="8:8">
      <c r="H447496" s="317"/>
    </row>
    <row r="447497" spans="8:8">
      <c r="H447497" s="317"/>
    </row>
    <row r="447498" spans="8:8">
      <c r="H447498" s="317"/>
    </row>
    <row r="447499" spans="8:8">
      <c r="H447499" s="317"/>
    </row>
    <row r="447500" spans="8:8">
      <c r="H447500" s="317"/>
    </row>
    <row r="447501" spans="8:8">
      <c r="H447501" s="317"/>
    </row>
    <row r="447502" spans="8:8">
      <c r="H447502" s="317"/>
    </row>
    <row r="447503" spans="8:8">
      <c r="H447503" s="317"/>
    </row>
    <row r="447504" spans="8:8">
      <c r="H447504" s="317"/>
    </row>
    <row r="447505" spans="8:8">
      <c r="H447505" s="317"/>
    </row>
    <row r="447506" spans="8:8">
      <c r="H447506" s="317"/>
    </row>
    <row r="447507" spans="8:8">
      <c r="H447507" s="317"/>
    </row>
    <row r="447508" spans="8:8">
      <c r="H447508" s="317"/>
    </row>
    <row r="447509" spans="8:8">
      <c r="H447509" s="317"/>
    </row>
    <row r="447510" spans="8:8">
      <c r="H447510" s="317"/>
    </row>
    <row r="447511" spans="8:8">
      <c r="H447511" s="317"/>
    </row>
    <row r="447512" spans="8:8">
      <c r="H447512" s="317"/>
    </row>
    <row r="447513" spans="8:8">
      <c r="H447513" s="317"/>
    </row>
    <row r="447514" spans="8:8">
      <c r="H447514" s="317"/>
    </row>
    <row r="447515" spans="8:8">
      <c r="H447515" s="317"/>
    </row>
    <row r="447516" spans="8:8">
      <c r="H447516" s="317"/>
    </row>
    <row r="447517" spans="8:8">
      <c r="H447517" s="317"/>
    </row>
    <row r="447518" spans="8:8">
      <c r="H447518" s="317"/>
    </row>
    <row r="447519" spans="8:8">
      <c r="H447519" s="317"/>
    </row>
    <row r="447520" spans="8:8">
      <c r="H447520" s="317"/>
    </row>
    <row r="447521" spans="8:8">
      <c r="H447521" s="317"/>
    </row>
    <row r="447522" spans="8:8">
      <c r="H447522" s="317"/>
    </row>
    <row r="447523" spans="8:8">
      <c r="H447523" s="317"/>
    </row>
    <row r="447524" spans="8:8">
      <c r="H447524" s="317"/>
    </row>
    <row r="447525" spans="8:8">
      <c r="H447525" s="317"/>
    </row>
    <row r="447526" spans="8:8">
      <c r="H447526" s="317"/>
    </row>
    <row r="447527" spans="8:8">
      <c r="H447527" s="317"/>
    </row>
    <row r="447528" spans="8:8">
      <c r="H447528" s="317"/>
    </row>
    <row r="447529" spans="8:8">
      <c r="H447529" s="317"/>
    </row>
    <row r="447530" spans="8:8">
      <c r="H447530" s="317"/>
    </row>
    <row r="447531" spans="8:8">
      <c r="H447531" s="317"/>
    </row>
    <row r="447532" spans="8:8">
      <c r="H447532" s="317"/>
    </row>
    <row r="447533" spans="8:8">
      <c r="H447533" s="317"/>
    </row>
    <row r="447534" spans="8:8">
      <c r="H447534" s="317"/>
    </row>
    <row r="447535" spans="8:8">
      <c r="H447535" s="317"/>
    </row>
    <row r="447536" spans="8:8">
      <c r="H447536" s="317"/>
    </row>
    <row r="447537" spans="8:8">
      <c r="H447537" s="317"/>
    </row>
    <row r="447538" spans="8:8">
      <c r="H447538" s="317"/>
    </row>
    <row r="447539" spans="8:8">
      <c r="H447539" s="317"/>
    </row>
    <row r="447540" spans="8:8">
      <c r="H447540" s="317"/>
    </row>
    <row r="447541" spans="8:8">
      <c r="H447541" s="317"/>
    </row>
    <row r="447542" spans="8:8">
      <c r="H447542" s="317"/>
    </row>
    <row r="447543" spans="8:8">
      <c r="H447543" s="317"/>
    </row>
    <row r="447544" spans="8:8">
      <c r="H447544" s="317"/>
    </row>
    <row r="447545" spans="8:8">
      <c r="H447545" s="317"/>
    </row>
    <row r="447546" spans="8:8">
      <c r="H447546" s="317"/>
    </row>
    <row r="447547" spans="8:8">
      <c r="H447547" s="317"/>
    </row>
    <row r="447548" spans="8:8">
      <c r="H447548" s="317"/>
    </row>
    <row r="447549" spans="8:8">
      <c r="H447549" s="317"/>
    </row>
    <row r="447550" spans="8:8">
      <c r="H447550" s="317"/>
    </row>
    <row r="447551" spans="8:8">
      <c r="H447551" s="317"/>
    </row>
    <row r="447552" spans="8:8">
      <c r="H447552" s="317"/>
    </row>
    <row r="447553" spans="8:8">
      <c r="H447553" s="317"/>
    </row>
    <row r="447554" spans="8:8">
      <c r="H447554" s="317"/>
    </row>
    <row r="447555" spans="8:8">
      <c r="H447555" s="317"/>
    </row>
    <row r="447556" spans="8:8">
      <c r="H447556" s="317"/>
    </row>
    <row r="447557" spans="8:8">
      <c r="H447557" s="317"/>
    </row>
    <row r="447558" spans="8:8">
      <c r="H447558" s="317"/>
    </row>
    <row r="447559" spans="8:8">
      <c r="H447559" s="317"/>
    </row>
    <row r="447560" spans="8:8">
      <c r="H447560" s="317"/>
    </row>
    <row r="447561" spans="8:8">
      <c r="H447561" s="317"/>
    </row>
    <row r="447562" spans="8:8">
      <c r="H447562" s="317"/>
    </row>
    <row r="447563" spans="8:8">
      <c r="H447563" s="317"/>
    </row>
    <row r="447564" spans="8:8">
      <c r="H447564" s="317"/>
    </row>
    <row r="447565" spans="8:8">
      <c r="H447565" s="317"/>
    </row>
    <row r="447566" spans="8:8">
      <c r="H447566" s="317"/>
    </row>
    <row r="447567" spans="8:8">
      <c r="H447567" s="317"/>
    </row>
    <row r="447568" spans="8:8">
      <c r="H447568" s="317"/>
    </row>
    <row r="447569" spans="8:8">
      <c r="H447569" s="317"/>
    </row>
    <row r="447570" spans="8:8">
      <c r="H447570" s="317"/>
    </row>
    <row r="447571" spans="8:8">
      <c r="H447571" s="317"/>
    </row>
    <row r="447572" spans="8:8">
      <c r="H447572" s="317"/>
    </row>
    <row r="447573" spans="8:8">
      <c r="H447573" s="317"/>
    </row>
    <row r="447574" spans="8:8">
      <c r="H447574" s="317"/>
    </row>
    <row r="447575" spans="8:8">
      <c r="H447575" s="317"/>
    </row>
    <row r="447576" spans="8:8">
      <c r="H447576" s="317"/>
    </row>
    <row r="447577" spans="8:8">
      <c r="H447577" s="317"/>
    </row>
    <row r="447578" spans="8:8">
      <c r="H447578" s="317"/>
    </row>
    <row r="447579" spans="8:8">
      <c r="H447579" s="317"/>
    </row>
    <row r="447580" spans="8:8">
      <c r="H447580" s="317"/>
    </row>
    <row r="447581" spans="8:8">
      <c r="H447581" s="317"/>
    </row>
    <row r="447582" spans="8:8">
      <c r="H447582" s="317"/>
    </row>
    <row r="447583" spans="8:8">
      <c r="H447583" s="317"/>
    </row>
    <row r="447584" spans="8:8">
      <c r="H447584" s="317"/>
    </row>
    <row r="447585" spans="8:8">
      <c r="H447585" s="317"/>
    </row>
    <row r="447586" spans="8:8">
      <c r="H447586" s="317"/>
    </row>
    <row r="447587" spans="8:8">
      <c r="H447587" s="317"/>
    </row>
    <row r="447588" spans="8:8">
      <c r="H447588" s="317"/>
    </row>
    <row r="447589" spans="8:8">
      <c r="H447589" s="317"/>
    </row>
    <row r="447590" spans="8:8">
      <c r="H447590" s="317"/>
    </row>
    <row r="447591" spans="8:8">
      <c r="H447591" s="317"/>
    </row>
    <row r="447592" spans="8:8">
      <c r="H447592" s="317"/>
    </row>
    <row r="447593" spans="8:8">
      <c r="H447593" s="317"/>
    </row>
    <row r="447594" spans="8:8">
      <c r="H447594" s="317"/>
    </row>
    <row r="447595" spans="8:8">
      <c r="H447595" s="317"/>
    </row>
    <row r="447596" spans="8:8">
      <c r="H447596" s="317"/>
    </row>
    <row r="447597" spans="8:8">
      <c r="H447597" s="317"/>
    </row>
    <row r="447598" spans="8:8">
      <c r="H447598" s="317"/>
    </row>
    <row r="447599" spans="8:8">
      <c r="H447599" s="317"/>
    </row>
    <row r="447600" spans="8:8">
      <c r="H447600" s="317"/>
    </row>
    <row r="447601" spans="8:8">
      <c r="H447601" s="317"/>
    </row>
    <row r="447602" spans="8:8">
      <c r="H447602" s="317"/>
    </row>
    <row r="447603" spans="8:8">
      <c r="H447603" s="317"/>
    </row>
    <row r="447604" spans="8:8">
      <c r="H447604" s="317"/>
    </row>
    <row r="447605" spans="8:8">
      <c r="H447605" s="317"/>
    </row>
    <row r="447606" spans="8:8">
      <c r="H447606" s="317"/>
    </row>
    <row r="447607" spans="8:8">
      <c r="H447607" s="317"/>
    </row>
    <row r="447608" spans="8:8">
      <c r="H447608" s="317"/>
    </row>
    <row r="447609" spans="8:8">
      <c r="H447609" s="317"/>
    </row>
    <row r="447610" spans="8:8">
      <c r="H447610" s="317"/>
    </row>
    <row r="447611" spans="8:8">
      <c r="H447611" s="317"/>
    </row>
    <row r="447612" spans="8:8">
      <c r="H447612" s="317"/>
    </row>
    <row r="447613" spans="8:8">
      <c r="H447613" s="317"/>
    </row>
    <row r="447614" spans="8:8">
      <c r="H447614" s="317"/>
    </row>
    <row r="447615" spans="8:8">
      <c r="H447615" s="317"/>
    </row>
    <row r="447616" spans="8:8">
      <c r="H447616" s="317"/>
    </row>
    <row r="447617" spans="8:8">
      <c r="H447617" s="317"/>
    </row>
    <row r="447618" spans="8:8">
      <c r="H447618" s="317"/>
    </row>
    <row r="447619" spans="8:8">
      <c r="H447619" s="317"/>
    </row>
    <row r="447620" spans="8:8">
      <c r="H447620" s="317"/>
    </row>
    <row r="447621" spans="8:8">
      <c r="H447621" s="317"/>
    </row>
    <row r="447622" spans="8:8">
      <c r="H447622" s="317"/>
    </row>
    <row r="447623" spans="8:8">
      <c r="H447623" s="317"/>
    </row>
    <row r="447624" spans="8:8">
      <c r="H447624" s="317"/>
    </row>
    <row r="447625" spans="8:8">
      <c r="H447625" s="317"/>
    </row>
    <row r="447626" spans="8:8">
      <c r="H447626" s="317"/>
    </row>
    <row r="447627" spans="8:8">
      <c r="H447627" s="317"/>
    </row>
    <row r="447628" spans="8:8">
      <c r="H447628" s="317"/>
    </row>
    <row r="447629" spans="8:8">
      <c r="H447629" s="317"/>
    </row>
    <row r="447630" spans="8:8">
      <c r="H447630" s="317"/>
    </row>
    <row r="447631" spans="8:8">
      <c r="H447631" s="317"/>
    </row>
    <row r="447632" spans="8:8">
      <c r="H447632" s="317"/>
    </row>
    <row r="447633" spans="8:8">
      <c r="H447633" s="317"/>
    </row>
    <row r="447634" spans="8:8">
      <c r="H447634" s="317"/>
    </row>
    <row r="447635" spans="8:8">
      <c r="H447635" s="317"/>
    </row>
    <row r="447636" spans="8:8">
      <c r="H447636" s="317"/>
    </row>
    <row r="447637" spans="8:8">
      <c r="H447637" s="317"/>
    </row>
    <row r="447638" spans="8:8">
      <c r="H447638" s="317"/>
    </row>
    <row r="447639" spans="8:8">
      <c r="H447639" s="317"/>
    </row>
    <row r="447640" spans="8:8">
      <c r="H447640" s="317"/>
    </row>
    <row r="447641" spans="8:8">
      <c r="H447641" s="317"/>
    </row>
    <row r="447642" spans="8:8">
      <c r="H447642" s="317"/>
    </row>
    <row r="447643" spans="8:8">
      <c r="H447643" s="317"/>
    </row>
    <row r="447644" spans="8:8">
      <c r="H447644" s="317"/>
    </row>
    <row r="447645" spans="8:8">
      <c r="H447645" s="317"/>
    </row>
    <row r="447646" spans="8:8">
      <c r="H447646" s="317"/>
    </row>
    <row r="447647" spans="8:8">
      <c r="H447647" s="317"/>
    </row>
    <row r="447648" spans="8:8">
      <c r="H447648" s="317"/>
    </row>
    <row r="447649" spans="8:8">
      <c r="H447649" s="317"/>
    </row>
    <row r="447650" spans="8:8">
      <c r="H447650" s="317"/>
    </row>
    <row r="447651" spans="8:8">
      <c r="H447651" s="317"/>
    </row>
    <row r="447652" spans="8:8">
      <c r="H447652" s="317"/>
    </row>
    <row r="447653" spans="8:8">
      <c r="H447653" s="317"/>
    </row>
    <row r="447654" spans="8:8">
      <c r="H447654" s="317"/>
    </row>
    <row r="447655" spans="8:8">
      <c r="H447655" s="317"/>
    </row>
    <row r="447656" spans="8:8">
      <c r="H447656" s="317"/>
    </row>
    <row r="447657" spans="8:8">
      <c r="H447657" s="317"/>
    </row>
    <row r="447658" spans="8:8">
      <c r="H447658" s="317"/>
    </row>
    <row r="447659" spans="8:8">
      <c r="H447659" s="317"/>
    </row>
    <row r="447660" spans="8:8">
      <c r="H447660" s="317"/>
    </row>
    <row r="447661" spans="8:8">
      <c r="H447661" s="317"/>
    </row>
    <row r="447662" spans="8:8">
      <c r="H447662" s="317"/>
    </row>
    <row r="447663" spans="8:8">
      <c r="H447663" s="317"/>
    </row>
    <row r="447664" spans="8:8">
      <c r="H447664" s="317"/>
    </row>
    <row r="447665" spans="8:8">
      <c r="H447665" s="317"/>
    </row>
    <row r="447666" spans="8:8">
      <c r="H447666" s="317"/>
    </row>
    <row r="447667" spans="8:8">
      <c r="H447667" s="317"/>
    </row>
    <row r="447668" spans="8:8">
      <c r="H447668" s="317"/>
    </row>
    <row r="447669" spans="8:8">
      <c r="H447669" s="317"/>
    </row>
    <row r="447670" spans="8:8">
      <c r="H447670" s="317"/>
    </row>
    <row r="447671" spans="8:8">
      <c r="H447671" s="317"/>
    </row>
    <row r="447672" spans="8:8">
      <c r="H447672" s="317"/>
    </row>
    <row r="447673" spans="8:8">
      <c r="H447673" s="317"/>
    </row>
    <row r="447674" spans="8:8">
      <c r="H447674" s="317"/>
    </row>
    <row r="447675" spans="8:8">
      <c r="H447675" s="317"/>
    </row>
    <row r="447676" spans="8:8">
      <c r="H447676" s="317"/>
    </row>
    <row r="447677" spans="8:8">
      <c r="H447677" s="317"/>
    </row>
    <row r="447678" spans="8:8">
      <c r="H447678" s="317"/>
    </row>
    <row r="447679" spans="8:8">
      <c r="H447679" s="317"/>
    </row>
    <row r="447680" spans="8:8">
      <c r="H447680" s="317"/>
    </row>
    <row r="447681" spans="8:8">
      <c r="H447681" s="317"/>
    </row>
    <row r="447682" spans="8:8">
      <c r="H447682" s="317"/>
    </row>
    <row r="447683" spans="8:8">
      <c r="H447683" s="317"/>
    </row>
    <row r="447684" spans="8:8">
      <c r="H447684" s="317"/>
    </row>
    <row r="447685" spans="8:8">
      <c r="H447685" s="317"/>
    </row>
    <row r="447686" spans="8:8">
      <c r="H447686" s="317"/>
    </row>
    <row r="447687" spans="8:8">
      <c r="H447687" s="317"/>
    </row>
    <row r="447688" spans="8:8">
      <c r="H447688" s="317"/>
    </row>
    <row r="447689" spans="8:8">
      <c r="H447689" s="317"/>
    </row>
    <row r="447690" spans="8:8">
      <c r="H447690" s="317"/>
    </row>
    <row r="447691" spans="8:8">
      <c r="H447691" s="317"/>
    </row>
    <row r="447692" spans="8:8">
      <c r="H447692" s="317"/>
    </row>
    <row r="447693" spans="8:8">
      <c r="H447693" s="317"/>
    </row>
    <row r="447694" spans="8:8">
      <c r="H447694" s="317"/>
    </row>
    <row r="447695" spans="8:8">
      <c r="H447695" s="317"/>
    </row>
    <row r="447696" spans="8:8">
      <c r="H447696" s="317"/>
    </row>
    <row r="447697" spans="8:8">
      <c r="H447697" s="317"/>
    </row>
    <row r="447698" spans="8:8">
      <c r="H447698" s="317"/>
    </row>
    <row r="447699" spans="8:8">
      <c r="H447699" s="317"/>
    </row>
    <row r="447700" spans="8:8">
      <c r="H447700" s="317"/>
    </row>
    <row r="447701" spans="8:8">
      <c r="H447701" s="317"/>
    </row>
    <row r="447702" spans="8:8">
      <c r="H447702" s="317"/>
    </row>
    <row r="447703" spans="8:8">
      <c r="H447703" s="317"/>
    </row>
    <row r="447704" spans="8:8">
      <c r="H447704" s="317"/>
    </row>
    <row r="447705" spans="8:8">
      <c r="H447705" s="317"/>
    </row>
    <row r="447706" spans="8:8">
      <c r="H447706" s="317"/>
    </row>
    <row r="447707" spans="8:8">
      <c r="H447707" s="317"/>
    </row>
    <row r="447708" spans="8:8">
      <c r="H447708" s="317"/>
    </row>
    <row r="447709" spans="8:8">
      <c r="H447709" s="317"/>
    </row>
    <row r="447710" spans="8:8">
      <c r="H447710" s="317"/>
    </row>
    <row r="447711" spans="8:8">
      <c r="H447711" s="317"/>
    </row>
    <row r="447712" spans="8:8">
      <c r="H447712" s="317"/>
    </row>
    <row r="447713" spans="8:8">
      <c r="H447713" s="317"/>
    </row>
    <row r="447714" spans="8:8">
      <c r="H447714" s="317"/>
    </row>
    <row r="447715" spans="8:8">
      <c r="H447715" s="317"/>
    </row>
    <row r="447716" spans="8:8">
      <c r="H447716" s="317"/>
    </row>
    <row r="447717" spans="8:8">
      <c r="H447717" s="317"/>
    </row>
    <row r="447718" spans="8:8">
      <c r="H447718" s="317"/>
    </row>
    <row r="447719" spans="8:8">
      <c r="H447719" s="317"/>
    </row>
    <row r="447720" spans="8:8">
      <c r="H447720" s="317"/>
    </row>
    <row r="447721" spans="8:8">
      <c r="H447721" s="317"/>
    </row>
    <row r="447722" spans="8:8">
      <c r="H447722" s="317"/>
    </row>
    <row r="447723" spans="8:8">
      <c r="H447723" s="317"/>
    </row>
    <row r="447724" spans="8:8">
      <c r="H447724" s="317"/>
    </row>
    <row r="447725" spans="8:8">
      <c r="H447725" s="317"/>
    </row>
    <row r="447726" spans="8:8">
      <c r="H447726" s="317"/>
    </row>
    <row r="447727" spans="8:8">
      <c r="H447727" s="317"/>
    </row>
    <row r="447728" spans="8:8">
      <c r="H447728" s="317"/>
    </row>
    <row r="447729" spans="8:8">
      <c r="H447729" s="317"/>
    </row>
    <row r="447730" spans="8:8">
      <c r="H447730" s="317"/>
    </row>
    <row r="447731" spans="8:8">
      <c r="H447731" s="317"/>
    </row>
    <row r="447732" spans="8:8">
      <c r="H447732" s="317"/>
    </row>
    <row r="447733" spans="8:8">
      <c r="H447733" s="317"/>
    </row>
    <row r="447734" spans="8:8">
      <c r="H447734" s="317"/>
    </row>
    <row r="447735" spans="8:8">
      <c r="H447735" s="317"/>
    </row>
    <row r="447736" spans="8:8">
      <c r="H447736" s="317"/>
    </row>
    <row r="447737" spans="8:8">
      <c r="H447737" s="317"/>
    </row>
    <row r="447738" spans="8:8">
      <c r="H447738" s="317"/>
    </row>
    <row r="447739" spans="8:8">
      <c r="H447739" s="317"/>
    </row>
    <row r="447740" spans="8:8">
      <c r="H447740" s="317"/>
    </row>
    <row r="447741" spans="8:8">
      <c r="H447741" s="317"/>
    </row>
    <row r="447742" spans="8:8">
      <c r="H447742" s="317"/>
    </row>
    <row r="447743" spans="8:8">
      <c r="H447743" s="317"/>
    </row>
    <row r="447744" spans="8:8">
      <c r="H447744" s="317"/>
    </row>
    <row r="447745" spans="8:8">
      <c r="H447745" s="317"/>
    </row>
    <row r="447746" spans="8:8">
      <c r="H447746" s="317"/>
    </row>
    <row r="447747" spans="8:8">
      <c r="H447747" s="317"/>
    </row>
    <row r="447748" spans="8:8">
      <c r="H447748" s="317"/>
    </row>
    <row r="447749" spans="8:8">
      <c r="H447749" s="317"/>
    </row>
    <row r="447750" spans="8:8">
      <c r="H447750" s="317"/>
    </row>
    <row r="447751" spans="8:8">
      <c r="H447751" s="317"/>
    </row>
    <row r="447752" spans="8:8">
      <c r="H447752" s="317"/>
    </row>
    <row r="447753" spans="8:8">
      <c r="H447753" s="317"/>
    </row>
    <row r="447754" spans="8:8">
      <c r="H447754" s="317"/>
    </row>
    <row r="447755" spans="8:8">
      <c r="H447755" s="317"/>
    </row>
    <row r="447756" spans="8:8">
      <c r="H447756" s="317"/>
    </row>
    <row r="447757" spans="8:8">
      <c r="H447757" s="317"/>
    </row>
    <row r="447758" spans="8:8">
      <c r="H447758" s="317"/>
    </row>
    <row r="447759" spans="8:8">
      <c r="H447759" s="317"/>
    </row>
    <row r="447760" spans="8:8">
      <c r="H447760" s="317"/>
    </row>
    <row r="447761" spans="8:8">
      <c r="H447761" s="317"/>
    </row>
    <row r="447762" spans="8:8">
      <c r="H447762" s="317"/>
    </row>
    <row r="447763" spans="8:8">
      <c r="H447763" s="317"/>
    </row>
    <row r="447764" spans="8:8">
      <c r="H447764" s="317"/>
    </row>
    <row r="447765" spans="8:8">
      <c r="H447765" s="317"/>
    </row>
    <row r="447766" spans="8:8">
      <c r="H447766" s="317"/>
    </row>
    <row r="447767" spans="8:8">
      <c r="H447767" s="317"/>
    </row>
    <row r="447768" spans="8:8">
      <c r="H447768" s="317"/>
    </row>
    <row r="447769" spans="8:8">
      <c r="H447769" s="317"/>
    </row>
    <row r="447770" spans="8:8">
      <c r="H447770" s="317"/>
    </row>
    <row r="447771" spans="8:8">
      <c r="H447771" s="317"/>
    </row>
    <row r="447772" spans="8:8">
      <c r="H447772" s="317"/>
    </row>
    <row r="447773" spans="8:8">
      <c r="H447773" s="317"/>
    </row>
    <row r="447774" spans="8:8">
      <c r="H447774" s="317"/>
    </row>
    <row r="447775" spans="8:8">
      <c r="H447775" s="317"/>
    </row>
    <row r="447776" spans="8:8">
      <c r="H447776" s="317"/>
    </row>
    <row r="447777" spans="8:8">
      <c r="H447777" s="317"/>
    </row>
    <row r="447778" spans="8:8">
      <c r="H447778" s="317"/>
    </row>
    <row r="447779" spans="8:8">
      <c r="H447779" s="317"/>
    </row>
    <row r="447780" spans="8:8">
      <c r="H447780" s="317"/>
    </row>
    <row r="447781" spans="8:8">
      <c r="H447781" s="317"/>
    </row>
    <row r="447782" spans="8:8">
      <c r="H447782" s="317"/>
    </row>
    <row r="447783" spans="8:8">
      <c r="H447783" s="317"/>
    </row>
    <row r="447784" spans="8:8">
      <c r="H447784" s="317"/>
    </row>
    <row r="447785" spans="8:8">
      <c r="H447785" s="317"/>
    </row>
    <row r="447786" spans="8:8">
      <c r="H447786" s="317"/>
    </row>
    <row r="447787" spans="8:8">
      <c r="H447787" s="317"/>
    </row>
    <row r="447788" spans="8:8">
      <c r="H447788" s="317"/>
    </row>
    <row r="447789" spans="8:8">
      <c r="H447789" s="317"/>
    </row>
    <row r="447790" spans="8:8">
      <c r="H447790" s="317"/>
    </row>
    <row r="447791" spans="8:8">
      <c r="H447791" s="317"/>
    </row>
    <row r="447792" spans="8:8">
      <c r="H447792" s="317"/>
    </row>
    <row r="447793" spans="8:8">
      <c r="H447793" s="317"/>
    </row>
    <row r="447794" spans="8:8">
      <c r="H447794" s="317"/>
    </row>
    <row r="447795" spans="8:8">
      <c r="H447795" s="317"/>
    </row>
    <row r="447796" spans="8:8">
      <c r="H447796" s="317"/>
    </row>
    <row r="447797" spans="8:8">
      <c r="H447797" s="317"/>
    </row>
    <row r="447798" spans="8:8">
      <c r="H447798" s="317"/>
    </row>
    <row r="447799" spans="8:8">
      <c r="H447799" s="317"/>
    </row>
    <row r="447800" spans="8:8">
      <c r="H447800" s="317"/>
    </row>
    <row r="447801" spans="8:8">
      <c r="H447801" s="317"/>
    </row>
    <row r="447802" spans="8:8">
      <c r="H447802" s="317"/>
    </row>
    <row r="447803" spans="8:8">
      <c r="H447803" s="317"/>
    </row>
    <row r="447804" spans="8:8">
      <c r="H447804" s="317"/>
    </row>
    <row r="447805" spans="8:8">
      <c r="H447805" s="317"/>
    </row>
    <row r="447806" spans="8:8">
      <c r="H447806" s="317"/>
    </row>
    <row r="447807" spans="8:8">
      <c r="H447807" s="317"/>
    </row>
    <row r="447808" spans="8:8">
      <c r="H447808" s="317"/>
    </row>
    <row r="447809" spans="8:8">
      <c r="H447809" s="317"/>
    </row>
    <row r="447810" spans="8:8">
      <c r="H447810" s="317"/>
    </row>
    <row r="447811" spans="8:8">
      <c r="H447811" s="317"/>
    </row>
    <row r="447812" spans="8:8">
      <c r="H447812" s="317"/>
    </row>
    <row r="447813" spans="8:8">
      <c r="H447813" s="317"/>
    </row>
    <row r="447814" spans="8:8">
      <c r="H447814" s="317"/>
    </row>
    <row r="447815" spans="8:8">
      <c r="H447815" s="317"/>
    </row>
    <row r="447816" spans="8:8">
      <c r="H447816" s="317"/>
    </row>
    <row r="447817" spans="8:8">
      <c r="H447817" s="317"/>
    </row>
    <row r="447818" spans="8:8">
      <c r="H447818" s="317"/>
    </row>
    <row r="447819" spans="8:8">
      <c r="H447819" s="317"/>
    </row>
    <row r="447820" spans="8:8">
      <c r="H447820" s="317"/>
    </row>
    <row r="447821" spans="8:8">
      <c r="H447821" s="317"/>
    </row>
    <row r="447822" spans="8:8">
      <c r="H447822" s="317"/>
    </row>
    <row r="447823" spans="8:8">
      <c r="H447823" s="317"/>
    </row>
    <row r="447824" spans="8:8">
      <c r="H447824" s="317"/>
    </row>
    <row r="447825" spans="8:8">
      <c r="H447825" s="317"/>
    </row>
    <row r="447826" spans="8:8">
      <c r="H447826" s="317"/>
    </row>
    <row r="447827" spans="8:8">
      <c r="H447827" s="317"/>
    </row>
    <row r="447828" spans="8:8">
      <c r="H447828" s="317"/>
    </row>
    <row r="447829" spans="8:8">
      <c r="H447829" s="317"/>
    </row>
    <row r="447830" spans="8:8">
      <c r="H447830" s="317"/>
    </row>
    <row r="447831" spans="8:8">
      <c r="H447831" s="317"/>
    </row>
    <row r="447832" spans="8:8">
      <c r="H447832" s="317"/>
    </row>
    <row r="447833" spans="8:8">
      <c r="H447833" s="317"/>
    </row>
    <row r="447834" spans="8:8">
      <c r="H447834" s="317"/>
    </row>
    <row r="447835" spans="8:8">
      <c r="H447835" s="317"/>
    </row>
    <row r="447836" spans="8:8">
      <c r="H447836" s="317"/>
    </row>
    <row r="447837" spans="8:8">
      <c r="H447837" s="317"/>
    </row>
    <row r="447838" spans="8:8">
      <c r="H447838" s="317"/>
    </row>
    <row r="447839" spans="8:8">
      <c r="H447839" s="317"/>
    </row>
    <row r="447840" spans="8:8">
      <c r="H447840" s="317"/>
    </row>
    <row r="447841" spans="8:8">
      <c r="H447841" s="317"/>
    </row>
    <row r="447842" spans="8:8">
      <c r="H447842" s="317"/>
    </row>
    <row r="447843" spans="8:8">
      <c r="H447843" s="317"/>
    </row>
    <row r="447844" spans="8:8">
      <c r="H447844" s="317"/>
    </row>
    <row r="447845" spans="8:8">
      <c r="H447845" s="317"/>
    </row>
    <row r="447846" spans="8:8">
      <c r="H447846" s="317"/>
    </row>
    <row r="447847" spans="8:8">
      <c r="H447847" s="317"/>
    </row>
    <row r="447848" spans="8:8">
      <c r="H447848" s="317"/>
    </row>
    <row r="447849" spans="8:8">
      <c r="H447849" s="317"/>
    </row>
    <row r="447850" spans="8:8">
      <c r="H447850" s="317"/>
    </row>
    <row r="447851" spans="8:8">
      <c r="H447851" s="317"/>
    </row>
    <row r="447852" spans="8:8">
      <c r="H447852" s="317"/>
    </row>
    <row r="447853" spans="8:8">
      <c r="H447853" s="317"/>
    </row>
    <row r="447854" spans="8:8">
      <c r="H447854" s="317"/>
    </row>
    <row r="447855" spans="8:8">
      <c r="H447855" s="317"/>
    </row>
    <row r="447856" spans="8:8">
      <c r="H447856" s="317"/>
    </row>
    <row r="447857" spans="8:8">
      <c r="H447857" s="317"/>
    </row>
    <row r="447858" spans="8:8">
      <c r="H447858" s="317"/>
    </row>
    <row r="447859" spans="8:8">
      <c r="H447859" s="317"/>
    </row>
    <row r="447860" spans="8:8">
      <c r="H447860" s="317"/>
    </row>
    <row r="447861" spans="8:8">
      <c r="H447861" s="317"/>
    </row>
    <row r="447862" spans="8:8">
      <c r="H447862" s="317"/>
    </row>
    <row r="447863" spans="8:8">
      <c r="H447863" s="317"/>
    </row>
    <row r="447864" spans="8:8">
      <c r="H447864" s="317"/>
    </row>
    <row r="447865" spans="8:8">
      <c r="H447865" s="317"/>
    </row>
    <row r="447866" spans="8:8">
      <c r="H447866" s="317"/>
    </row>
    <row r="447867" spans="8:8">
      <c r="H447867" s="317"/>
    </row>
    <row r="447868" spans="8:8">
      <c r="H447868" s="317"/>
    </row>
    <row r="447869" spans="8:8">
      <c r="H447869" s="317"/>
    </row>
    <row r="447870" spans="8:8">
      <c r="H447870" s="317"/>
    </row>
    <row r="447871" spans="8:8">
      <c r="H447871" s="317"/>
    </row>
    <row r="447872" spans="8:8">
      <c r="H447872" s="317"/>
    </row>
    <row r="447873" spans="8:8">
      <c r="H447873" s="317"/>
    </row>
    <row r="447874" spans="8:8">
      <c r="H447874" s="317"/>
    </row>
    <row r="447875" spans="8:8">
      <c r="H447875" s="317"/>
    </row>
    <row r="447876" spans="8:8">
      <c r="H447876" s="317"/>
    </row>
    <row r="447877" spans="8:8">
      <c r="H447877" s="317"/>
    </row>
    <row r="447878" spans="8:8">
      <c r="H447878" s="317"/>
    </row>
    <row r="447879" spans="8:8">
      <c r="H447879" s="317"/>
    </row>
    <row r="447880" spans="8:8">
      <c r="H447880" s="317"/>
    </row>
    <row r="447881" spans="8:8">
      <c r="H447881" s="317"/>
    </row>
    <row r="447882" spans="8:8">
      <c r="H447882" s="317"/>
    </row>
    <row r="447883" spans="8:8">
      <c r="H447883" s="317"/>
    </row>
    <row r="447884" spans="8:8">
      <c r="H447884" s="317"/>
    </row>
    <row r="447885" spans="8:8">
      <c r="H447885" s="317"/>
    </row>
    <row r="447886" spans="8:8">
      <c r="H447886" s="317"/>
    </row>
    <row r="447887" spans="8:8">
      <c r="H447887" s="317"/>
    </row>
    <row r="447888" spans="8:8">
      <c r="H447888" s="317"/>
    </row>
    <row r="447889" spans="8:8">
      <c r="H447889" s="317"/>
    </row>
    <row r="447890" spans="8:8">
      <c r="H447890" s="317"/>
    </row>
    <row r="447891" spans="8:8">
      <c r="H447891" s="317"/>
    </row>
    <row r="447892" spans="8:8">
      <c r="H447892" s="317"/>
    </row>
    <row r="447893" spans="8:8">
      <c r="H447893" s="317"/>
    </row>
    <row r="447894" spans="8:8">
      <c r="H447894" s="317"/>
    </row>
    <row r="447895" spans="8:8">
      <c r="H447895" s="317"/>
    </row>
    <row r="447896" spans="8:8">
      <c r="H447896" s="317"/>
    </row>
    <row r="447897" spans="8:8">
      <c r="H447897" s="317"/>
    </row>
    <row r="447898" spans="8:8">
      <c r="H447898" s="317"/>
    </row>
    <row r="447899" spans="8:8">
      <c r="H447899" s="317"/>
    </row>
    <row r="447900" spans="8:8">
      <c r="H447900" s="317"/>
    </row>
    <row r="447901" spans="8:8">
      <c r="H447901" s="317"/>
    </row>
    <row r="447902" spans="8:8">
      <c r="H447902" s="317"/>
    </row>
    <row r="447903" spans="8:8">
      <c r="H447903" s="317"/>
    </row>
    <row r="447904" spans="8:8">
      <c r="H447904" s="317"/>
    </row>
    <row r="447905" spans="8:8">
      <c r="H447905" s="317"/>
    </row>
    <row r="447906" spans="8:8">
      <c r="H447906" s="317"/>
    </row>
    <row r="447907" spans="8:8">
      <c r="H447907" s="317"/>
    </row>
    <row r="447908" spans="8:8">
      <c r="H447908" s="317"/>
    </row>
    <row r="447909" spans="8:8">
      <c r="H447909" s="317"/>
    </row>
    <row r="447910" spans="8:8">
      <c r="H447910" s="317"/>
    </row>
    <row r="447911" spans="8:8">
      <c r="H447911" s="317"/>
    </row>
    <row r="447912" spans="8:8">
      <c r="H447912" s="317"/>
    </row>
    <row r="447913" spans="8:8">
      <c r="H447913" s="317"/>
    </row>
    <row r="447914" spans="8:8">
      <c r="H447914" s="317"/>
    </row>
    <row r="447915" spans="8:8">
      <c r="H447915" s="317"/>
    </row>
    <row r="447916" spans="8:8">
      <c r="H447916" s="317"/>
    </row>
    <row r="447917" spans="8:8">
      <c r="H447917" s="317"/>
    </row>
    <row r="447918" spans="8:8">
      <c r="H447918" s="317"/>
    </row>
    <row r="447919" spans="8:8">
      <c r="H447919" s="317"/>
    </row>
    <row r="447920" spans="8:8">
      <c r="H447920" s="317"/>
    </row>
    <row r="447921" spans="8:8">
      <c r="H447921" s="317"/>
    </row>
    <row r="447922" spans="8:8">
      <c r="H447922" s="317"/>
    </row>
    <row r="447923" spans="8:8">
      <c r="H447923" s="317"/>
    </row>
    <row r="447924" spans="8:8">
      <c r="H447924" s="317"/>
    </row>
    <row r="447925" spans="8:8">
      <c r="H447925" s="317"/>
    </row>
    <row r="447926" spans="8:8">
      <c r="H447926" s="317"/>
    </row>
    <row r="447927" spans="8:8">
      <c r="H447927" s="317"/>
    </row>
    <row r="447928" spans="8:8">
      <c r="H447928" s="317"/>
    </row>
    <row r="447929" spans="8:8">
      <c r="H447929" s="317"/>
    </row>
    <row r="447930" spans="8:8">
      <c r="H447930" s="317"/>
    </row>
    <row r="447931" spans="8:8">
      <c r="H447931" s="317"/>
    </row>
    <row r="447932" spans="8:8">
      <c r="H447932" s="317"/>
    </row>
    <row r="447933" spans="8:8">
      <c r="H447933" s="317"/>
    </row>
    <row r="447934" spans="8:8">
      <c r="H447934" s="317"/>
    </row>
    <row r="447935" spans="8:8">
      <c r="H447935" s="317"/>
    </row>
    <row r="447936" spans="8:8">
      <c r="H447936" s="317"/>
    </row>
    <row r="447937" spans="8:8">
      <c r="H447937" s="317"/>
    </row>
    <row r="447938" spans="8:8">
      <c r="H447938" s="317"/>
    </row>
    <row r="447939" spans="8:8">
      <c r="H447939" s="317"/>
    </row>
    <row r="447940" spans="8:8">
      <c r="H447940" s="317"/>
    </row>
    <row r="447941" spans="8:8">
      <c r="H447941" s="317"/>
    </row>
    <row r="447942" spans="8:8">
      <c r="H447942" s="317"/>
    </row>
    <row r="447943" spans="8:8">
      <c r="H447943" s="317"/>
    </row>
    <row r="447944" spans="8:8">
      <c r="H447944" s="317"/>
    </row>
    <row r="447945" spans="8:8">
      <c r="H447945" s="317"/>
    </row>
    <row r="447946" spans="8:8">
      <c r="H447946" s="317"/>
    </row>
    <row r="447947" spans="8:8">
      <c r="H447947" s="317"/>
    </row>
    <row r="447948" spans="8:8">
      <c r="H447948" s="317"/>
    </row>
    <row r="447949" spans="8:8">
      <c r="H447949" s="317"/>
    </row>
    <row r="447950" spans="8:8">
      <c r="H447950" s="317"/>
    </row>
    <row r="447951" spans="8:8">
      <c r="H447951" s="317"/>
    </row>
    <row r="447952" spans="8:8">
      <c r="H447952" s="317"/>
    </row>
    <row r="447953" spans="8:8">
      <c r="H447953" s="317"/>
    </row>
    <row r="447954" spans="8:8">
      <c r="H447954" s="317"/>
    </row>
    <row r="447955" spans="8:8">
      <c r="H447955" s="317"/>
    </row>
    <row r="447956" spans="8:8">
      <c r="H447956" s="317"/>
    </row>
    <row r="447957" spans="8:8">
      <c r="H447957" s="317"/>
    </row>
    <row r="447958" spans="8:8">
      <c r="H447958" s="317"/>
    </row>
    <row r="447959" spans="8:8">
      <c r="H447959" s="317"/>
    </row>
    <row r="447960" spans="8:8">
      <c r="H447960" s="317"/>
    </row>
    <row r="447961" spans="8:8">
      <c r="H447961" s="317"/>
    </row>
    <row r="447962" spans="8:8">
      <c r="H447962" s="317"/>
    </row>
    <row r="447963" spans="8:8">
      <c r="H447963" s="317"/>
    </row>
    <row r="447964" spans="8:8">
      <c r="H447964" s="317"/>
    </row>
    <row r="447965" spans="8:8">
      <c r="H447965" s="317"/>
    </row>
    <row r="447966" spans="8:8">
      <c r="H447966" s="317"/>
    </row>
    <row r="447967" spans="8:8">
      <c r="H447967" s="317"/>
    </row>
    <row r="447968" spans="8:8">
      <c r="H447968" s="317"/>
    </row>
    <row r="447969" spans="8:8">
      <c r="H447969" s="317"/>
    </row>
    <row r="447970" spans="8:8">
      <c r="H447970" s="317"/>
    </row>
    <row r="447971" spans="8:8">
      <c r="H447971" s="317"/>
    </row>
    <row r="447972" spans="8:8">
      <c r="H447972" s="317"/>
    </row>
    <row r="447973" spans="8:8">
      <c r="H447973" s="317"/>
    </row>
    <row r="447974" spans="8:8">
      <c r="H447974" s="317"/>
    </row>
    <row r="447975" spans="8:8">
      <c r="H447975" s="317"/>
    </row>
    <row r="447976" spans="8:8">
      <c r="H447976" s="317"/>
    </row>
    <row r="447977" spans="8:8">
      <c r="H447977" s="317"/>
    </row>
    <row r="447978" spans="8:8">
      <c r="H447978" s="317"/>
    </row>
    <row r="447979" spans="8:8">
      <c r="H447979" s="317"/>
    </row>
    <row r="447980" spans="8:8">
      <c r="H447980" s="317"/>
    </row>
    <row r="447981" spans="8:8">
      <c r="H447981" s="317"/>
    </row>
    <row r="447982" spans="8:8">
      <c r="H447982" s="317"/>
    </row>
    <row r="447983" spans="8:8">
      <c r="H447983" s="317"/>
    </row>
    <row r="447984" spans="8:8">
      <c r="H447984" s="317"/>
    </row>
    <row r="447985" spans="8:8">
      <c r="H447985" s="317"/>
    </row>
    <row r="447986" spans="8:8">
      <c r="H447986" s="317"/>
    </row>
    <row r="447987" spans="8:8">
      <c r="H447987" s="317"/>
    </row>
    <row r="447988" spans="8:8">
      <c r="H447988" s="317"/>
    </row>
    <row r="447989" spans="8:8">
      <c r="H447989" s="317"/>
    </row>
    <row r="447990" spans="8:8">
      <c r="H447990" s="317"/>
    </row>
    <row r="447991" spans="8:8">
      <c r="H447991" s="317"/>
    </row>
    <row r="447992" spans="8:8">
      <c r="H447992" s="317"/>
    </row>
    <row r="447993" spans="8:8">
      <c r="H447993" s="317"/>
    </row>
    <row r="447994" spans="8:8">
      <c r="H447994" s="317"/>
    </row>
    <row r="447995" spans="8:8">
      <c r="H447995" s="317"/>
    </row>
    <row r="447996" spans="8:8">
      <c r="H447996" s="317"/>
    </row>
    <row r="447997" spans="8:8">
      <c r="H447997" s="317"/>
    </row>
    <row r="447998" spans="8:8">
      <c r="H447998" s="317"/>
    </row>
    <row r="447999" spans="8:8">
      <c r="H447999" s="317"/>
    </row>
    <row r="448000" spans="8:8">
      <c r="H448000" s="317"/>
    </row>
    <row r="448001" spans="8:8">
      <c r="H448001" s="317"/>
    </row>
    <row r="448002" spans="8:8">
      <c r="H448002" s="317"/>
    </row>
    <row r="448003" spans="8:8">
      <c r="H448003" s="317"/>
    </row>
    <row r="448004" spans="8:8">
      <c r="H448004" s="317"/>
    </row>
    <row r="448005" spans="8:8">
      <c r="H448005" s="317"/>
    </row>
    <row r="448006" spans="8:8">
      <c r="H448006" s="317"/>
    </row>
    <row r="448007" spans="8:8">
      <c r="H448007" s="317"/>
    </row>
    <row r="448008" spans="8:8">
      <c r="H448008" s="317"/>
    </row>
    <row r="448009" spans="8:8">
      <c r="H448009" s="317"/>
    </row>
    <row r="448010" spans="8:8">
      <c r="H448010" s="317"/>
    </row>
    <row r="448011" spans="8:8">
      <c r="H448011" s="317"/>
    </row>
    <row r="448012" spans="8:8">
      <c r="H448012" s="317"/>
    </row>
    <row r="448013" spans="8:8">
      <c r="H448013" s="317"/>
    </row>
    <row r="448014" spans="8:8">
      <c r="H448014" s="317"/>
    </row>
    <row r="448015" spans="8:8">
      <c r="H448015" s="317"/>
    </row>
    <row r="448016" spans="8:8">
      <c r="H448016" s="317"/>
    </row>
    <row r="448017" spans="8:8">
      <c r="H448017" s="317"/>
    </row>
    <row r="448018" spans="8:8">
      <c r="H448018" s="317"/>
    </row>
    <row r="448019" spans="8:8">
      <c r="H448019" s="317"/>
    </row>
    <row r="448020" spans="8:8">
      <c r="H448020" s="317"/>
    </row>
    <row r="448021" spans="8:8">
      <c r="H448021" s="317"/>
    </row>
    <row r="448022" spans="8:8">
      <c r="H448022" s="317"/>
    </row>
    <row r="448023" spans="8:8">
      <c r="H448023" s="317"/>
    </row>
    <row r="448024" spans="8:8">
      <c r="H448024" s="317"/>
    </row>
    <row r="448025" spans="8:8">
      <c r="H448025" s="317"/>
    </row>
    <row r="448026" spans="8:8">
      <c r="H448026" s="317"/>
    </row>
    <row r="448027" spans="8:8">
      <c r="H448027" s="317"/>
    </row>
    <row r="448028" spans="8:8">
      <c r="H448028" s="317"/>
    </row>
    <row r="448029" spans="8:8">
      <c r="H448029" s="317"/>
    </row>
    <row r="448030" spans="8:8">
      <c r="H448030" s="317"/>
    </row>
    <row r="448031" spans="8:8">
      <c r="H448031" s="317"/>
    </row>
    <row r="448032" spans="8:8">
      <c r="H448032" s="317"/>
    </row>
    <row r="448033" spans="8:8">
      <c r="H448033" s="317"/>
    </row>
    <row r="448034" spans="8:8">
      <c r="H448034" s="317"/>
    </row>
    <row r="448035" spans="8:8">
      <c r="H448035" s="317"/>
    </row>
    <row r="448036" spans="8:8">
      <c r="H448036" s="317"/>
    </row>
    <row r="448037" spans="8:8">
      <c r="H448037" s="317"/>
    </row>
    <row r="448038" spans="8:8">
      <c r="H448038" s="317"/>
    </row>
    <row r="448039" spans="8:8">
      <c r="H448039" s="317"/>
    </row>
    <row r="448040" spans="8:8">
      <c r="H448040" s="317"/>
    </row>
    <row r="448041" spans="8:8">
      <c r="H448041" s="317"/>
    </row>
    <row r="448042" spans="8:8">
      <c r="H448042" s="317"/>
    </row>
    <row r="448043" spans="8:8">
      <c r="H448043" s="317"/>
    </row>
    <row r="448044" spans="8:8">
      <c r="H448044" s="317"/>
    </row>
    <row r="448045" spans="8:8">
      <c r="H448045" s="317"/>
    </row>
    <row r="448046" spans="8:8">
      <c r="H448046" s="317"/>
    </row>
    <row r="448047" spans="8:8">
      <c r="H448047" s="317"/>
    </row>
    <row r="448048" spans="8:8">
      <c r="H448048" s="317"/>
    </row>
    <row r="448049" spans="8:8">
      <c r="H448049" s="317"/>
    </row>
    <row r="448050" spans="8:8">
      <c r="H448050" s="317"/>
    </row>
    <row r="448051" spans="8:8">
      <c r="H448051" s="317"/>
    </row>
    <row r="448052" spans="8:8">
      <c r="H448052" s="317"/>
    </row>
    <row r="448053" spans="8:8">
      <c r="H448053" s="317"/>
    </row>
    <row r="448054" spans="8:8">
      <c r="H448054" s="317"/>
    </row>
    <row r="448055" spans="8:8">
      <c r="H448055" s="317"/>
    </row>
    <row r="448056" spans="8:8">
      <c r="H448056" s="317"/>
    </row>
    <row r="448057" spans="8:8">
      <c r="H448057" s="317"/>
    </row>
    <row r="448058" spans="8:8">
      <c r="H448058" s="317"/>
    </row>
    <row r="448059" spans="8:8">
      <c r="H448059" s="317"/>
    </row>
    <row r="448060" spans="8:8">
      <c r="H448060" s="317"/>
    </row>
    <row r="448061" spans="8:8">
      <c r="H448061" s="317"/>
    </row>
    <row r="448062" spans="8:8">
      <c r="H448062" s="317"/>
    </row>
    <row r="448063" spans="8:8">
      <c r="H448063" s="317"/>
    </row>
    <row r="448064" spans="8:8">
      <c r="H448064" s="317"/>
    </row>
    <row r="448065" spans="8:8">
      <c r="H448065" s="317"/>
    </row>
    <row r="448066" spans="8:8">
      <c r="H448066" s="317"/>
    </row>
    <row r="448067" spans="8:8">
      <c r="H448067" s="317"/>
    </row>
    <row r="448068" spans="8:8">
      <c r="H448068" s="317"/>
    </row>
    <row r="448069" spans="8:8">
      <c r="H448069" s="317"/>
    </row>
    <row r="448070" spans="8:8">
      <c r="H448070" s="317"/>
    </row>
    <row r="448071" spans="8:8">
      <c r="H448071" s="317"/>
    </row>
    <row r="448072" spans="8:8">
      <c r="H448072" s="317"/>
    </row>
    <row r="448073" spans="8:8">
      <c r="H448073" s="317"/>
    </row>
    <row r="448074" spans="8:8">
      <c r="H448074" s="317"/>
    </row>
    <row r="448075" spans="8:8">
      <c r="H448075" s="317"/>
    </row>
    <row r="448076" spans="8:8">
      <c r="H448076" s="317"/>
    </row>
    <row r="448077" spans="8:8">
      <c r="H448077" s="317"/>
    </row>
    <row r="448078" spans="8:8">
      <c r="H448078" s="317"/>
    </row>
    <row r="448079" spans="8:8">
      <c r="H448079" s="317"/>
    </row>
    <row r="448080" spans="8:8">
      <c r="H448080" s="317"/>
    </row>
    <row r="448081" spans="8:8">
      <c r="H448081" s="317"/>
    </row>
    <row r="448082" spans="8:8">
      <c r="H448082" s="317"/>
    </row>
    <row r="448083" spans="8:8">
      <c r="H448083" s="317"/>
    </row>
    <row r="448084" spans="8:8">
      <c r="H448084" s="317"/>
    </row>
    <row r="448085" spans="8:8">
      <c r="H448085" s="317"/>
    </row>
    <row r="448086" spans="8:8">
      <c r="H448086" s="317"/>
    </row>
    <row r="448087" spans="8:8">
      <c r="H448087" s="317"/>
    </row>
    <row r="448088" spans="8:8">
      <c r="H448088" s="317"/>
    </row>
    <row r="448089" spans="8:8">
      <c r="H448089" s="317"/>
    </row>
    <row r="448090" spans="8:8">
      <c r="H448090" s="317"/>
    </row>
    <row r="448091" spans="8:8">
      <c r="H448091" s="317"/>
    </row>
    <row r="448092" spans="8:8">
      <c r="H448092" s="317"/>
    </row>
    <row r="448093" spans="8:8">
      <c r="H448093" s="317"/>
    </row>
    <row r="448094" spans="8:8">
      <c r="H448094" s="317"/>
    </row>
    <row r="448095" spans="8:8">
      <c r="H448095" s="317"/>
    </row>
    <row r="448096" spans="8:8">
      <c r="H448096" s="317"/>
    </row>
    <row r="448097" spans="8:8">
      <c r="H448097" s="317"/>
    </row>
    <row r="448098" spans="8:8">
      <c r="H448098" s="317"/>
    </row>
    <row r="448099" spans="8:8">
      <c r="H448099" s="317"/>
    </row>
    <row r="448100" spans="8:8">
      <c r="H448100" s="317"/>
    </row>
    <row r="448101" spans="8:8">
      <c r="H448101" s="317"/>
    </row>
    <row r="448102" spans="8:8">
      <c r="H448102" s="317"/>
    </row>
    <row r="448103" spans="8:8">
      <c r="H448103" s="317"/>
    </row>
    <row r="448104" spans="8:8">
      <c r="H448104" s="317"/>
    </row>
    <row r="448105" spans="8:8">
      <c r="H448105" s="317"/>
    </row>
    <row r="448106" spans="8:8">
      <c r="H448106" s="317"/>
    </row>
    <row r="448107" spans="8:8">
      <c r="H448107" s="317"/>
    </row>
    <row r="448108" spans="8:8">
      <c r="H448108" s="317"/>
    </row>
    <row r="448109" spans="8:8">
      <c r="H448109" s="317"/>
    </row>
    <row r="448110" spans="8:8">
      <c r="H448110" s="317"/>
    </row>
    <row r="448111" spans="8:8">
      <c r="H448111" s="317"/>
    </row>
    <row r="448112" spans="8:8">
      <c r="H448112" s="317"/>
    </row>
    <row r="448113" spans="8:8">
      <c r="H448113" s="317"/>
    </row>
    <row r="448114" spans="8:8">
      <c r="H448114" s="317"/>
    </row>
    <row r="448115" spans="8:8">
      <c r="H448115" s="317"/>
    </row>
    <row r="448116" spans="8:8">
      <c r="H448116" s="317"/>
    </row>
    <row r="448117" spans="8:8">
      <c r="H448117" s="317"/>
    </row>
    <row r="448118" spans="8:8">
      <c r="H448118" s="317"/>
    </row>
    <row r="448119" spans="8:8">
      <c r="H448119" s="317"/>
    </row>
    <row r="448120" spans="8:8">
      <c r="H448120" s="317"/>
    </row>
    <row r="448121" spans="8:8">
      <c r="H448121" s="317"/>
    </row>
    <row r="448122" spans="8:8">
      <c r="H448122" s="317"/>
    </row>
    <row r="448123" spans="8:8">
      <c r="H448123" s="317"/>
    </row>
    <row r="448124" spans="8:8">
      <c r="H448124" s="317"/>
    </row>
    <row r="448125" spans="8:8">
      <c r="H448125" s="317"/>
    </row>
    <row r="448126" spans="8:8">
      <c r="H448126" s="317"/>
    </row>
    <row r="448127" spans="8:8">
      <c r="H448127" s="317"/>
    </row>
    <row r="448128" spans="8:8">
      <c r="H448128" s="317"/>
    </row>
    <row r="448129" spans="8:8">
      <c r="H448129" s="317"/>
    </row>
    <row r="448130" spans="8:8">
      <c r="H448130" s="317"/>
    </row>
    <row r="448131" spans="8:8">
      <c r="H448131" s="317"/>
    </row>
    <row r="448132" spans="8:8">
      <c r="H448132" s="317"/>
    </row>
    <row r="448133" spans="8:8">
      <c r="H448133" s="317"/>
    </row>
    <row r="448134" spans="8:8">
      <c r="H448134" s="317"/>
    </row>
    <row r="448135" spans="8:8">
      <c r="H448135" s="317"/>
    </row>
    <row r="448136" spans="8:8">
      <c r="H448136" s="317"/>
    </row>
    <row r="448137" spans="8:8">
      <c r="H448137" s="317"/>
    </row>
    <row r="448138" spans="8:8">
      <c r="H448138" s="317"/>
    </row>
    <row r="448139" spans="8:8">
      <c r="H448139" s="317"/>
    </row>
    <row r="448140" spans="8:8">
      <c r="H448140" s="317"/>
    </row>
    <row r="448141" spans="8:8">
      <c r="H448141" s="317"/>
    </row>
    <row r="448142" spans="8:8">
      <c r="H448142" s="317"/>
    </row>
    <row r="448143" spans="8:8">
      <c r="H448143" s="317"/>
    </row>
    <row r="448144" spans="8:8">
      <c r="H448144" s="317"/>
    </row>
    <row r="448145" spans="8:8">
      <c r="H448145" s="317"/>
    </row>
    <row r="448146" spans="8:8">
      <c r="H448146" s="317"/>
    </row>
    <row r="448147" spans="8:8">
      <c r="H448147" s="317"/>
    </row>
    <row r="448148" spans="8:8">
      <c r="H448148" s="317"/>
    </row>
    <row r="448149" spans="8:8">
      <c r="H448149" s="317"/>
    </row>
    <row r="448150" spans="8:8">
      <c r="H448150" s="317"/>
    </row>
    <row r="448151" spans="8:8">
      <c r="H448151" s="317"/>
    </row>
    <row r="448152" spans="8:8">
      <c r="H448152" s="317"/>
    </row>
    <row r="448153" spans="8:8">
      <c r="H448153" s="317"/>
    </row>
    <row r="448154" spans="8:8">
      <c r="H448154" s="317"/>
    </row>
    <row r="448155" spans="8:8">
      <c r="H448155" s="317"/>
    </row>
    <row r="448156" spans="8:8">
      <c r="H448156" s="317"/>
    </row>
    <row r="448157" spans="8:8">
      <c r="H448157" s="317"/>
    </row>
    <row r="448158" spans="8:8">
      <c r="H448158" s="317"/>
    </row>
    <row r="448159" spans="8:8">
      <c r="H448159" s="317"/>
    </row>
    <row r="448160" spans="8:8">
      <c r="H448160" s="317"/>
    </row>
    <row r="448161" spans="8:8">
      <c r="H448161" s="317"/>
    </row>
    <row r="448162" spans="8:8">
      <c r="H448162" s="317"/>
    </row>
    <row r="448163" spans="8:8">
      <c r="H448163" s="317"/>
    </row>
    <row r="448164" spans="8:8">
      <c r="H448164" s="317"/>
    </row>
    <row r="448165" spans="8:8">
      <c r="H448165" s="317"/>
    </row>
    <row r="448166" spans="8:8">
      <c r="H448166" s="317"/>
    </row>
    <row r="448167" spans="8:8">
      <c r="H448167" s="317"/>
    </row>
    <row r="448168" spans="8:8">
      <c r="H448168" s="317"/>
    </row>
    <row r="448169" spans="8:8">
      <c r="H448169" s="317"/>
    </row>
    <row r="448170" spans="8:8">
      <c r="H448170" s="317"/>
    </row>
    <row r="448171" spans="8:8">
      <c r="H448171" s="317"/>
    </row>
    <row r="448172" spans="8:8">
      <c r="H448172" s="317"/>
    </row>
    <row r="448173" spans="8:8">
      <c r="H448173" s="317"/>
    </row>
    <row r="448174" spans="8:8">
      <c r="H448174" s="317"/>
    </row>
    <row r="448175" spans="8:8">
      <c r="H448175" s="317"/>
    </row>
    <row r="448176" spans="8:8">
      <c r="H448176" s="317"/>
    </row>
    <row r="448177" spans="8:8">
      <c r="H448177" s="317"/>
    </row>
    <row r="448178" spans="8:8">
      <c r="H448178" s="317"/>
    </row>
    <row r="448179" spans="8:8">
      <c r="H448179" s="317"/>
    </row>
    <row r="448180" spans="8:8">
      <c r="H448180" s="317"/>
    </row>
    <row r="448181" spans="8:8">
      <c r="H448181" s="317"/>
    </row>
    <row r="448182" spans="8:8">
      <c r="H448182" s="317"/>
    </row>
    <row r="448183" spans="8:8">
      <c r="H448183" s="317"/>
    </row>
    <row r="448184" spans="8:8">
      <c r="H448184" s="317"/>
    </row>
    <row r="448185" spans="8:8">
      <c r="H448185" s="317"/>
    </row>
    <row r="448186" spans="8:8">
      <c r="H448186" s="317"/>
    </row>
    <row r="448187" spans="8:8">
      <c r="H448187" s="317"/>
    </row>
    <row r="448188" spans="8:8">
      <c r="H448188" s="317"/>
    </row>
    <row r="448189" spans="8:8">
      <c r="H448189" s="317"/>
    </row>
    <row r="448190" spans="8:8">
      <c r="H448190" s="317"/>
    </row>
    <row r="448191" spans="8:8">
      <c r="H448191" s="317"/>
    </row>
    <row r="448192" spans="8:8">
      <c r="H448192" s="317"/>
    </row>
    <row r="448193" spans="8:8">
      <c r="H448193" s="317"/>
    </row>
    <row r="448194" spans="8:8">
      <c r="H448194" s="317"/>
    </row>
    <row r="448195" spans="8:8">
      <c r="H448195" s="317"/>
    </row>
    <row r="448196" spans="8:8">
      <c r="H448196" s="317"/>
    </row>
    <row r="448197" spans="8:8">
      <c r="H448197" s="317"/>
    </row>
    <row r="448198" spans="8:8">
      <c r="H448198" s="317"/>
    </row>
    <row r="448199" spans="8:8">
      <c r="H448199" s="317"/>
    </row>
    <row r="448200" spans="8:8">
      <c r="H448200" s="317"/>
    </row>
    <row r="448201" spans="8:8">
      <c r="H448201" s="317"/>
    </row>
    <row r="448202" spans="8:8">
      <c r="H448202" s="317"/>
    </row>
    <row r="448203" spans="8:8">
      <c r="H448203" s="317"/>
    </row>
    <row r="448204" spans="8:8">
      <c r="H448204" s="317"/>
    </row>
    <row r="448205" spans="8:8">
      <c r="H448205" s="317"/>
    </row>
    <row r="448206" spans="8:8">
      <c r="H448206" s="317"/>
    </row>
    <row r="448207" spans="8:8">
      <c r="H448207" s="317"/>
    </row>
    <row r="448208" spans="8:8">
      <c r="H448208" s="317"/>
    </row>
    <row r="448209" spans="8:8">
      <c r="H448209" s="317"/>
    </row>
    <row r="448210" spans="8:8">
      <c r="H448210" s="317"/>
    </row>
    <row r="448211" spans="8:8">
      <c r="H448211" s="317"/>
    </row>
    <row r="448212" spans="8:8">
      <c r="H448212" s="317"/>
    </row>
    <row r="448213" spans="8:8">
      <c r="H448213" s="317"/>
    </row>
    <row r="448214" spans="8:8">
      <c r="H448214" s="317"/>
    </row>
    <row r="448215" spans="8:8">
      <c r="H448215" s="317"/>
    </row>
    <row r="448216" spans="8:8">
      <c r="H448216" s="317"/>
    </row>
    <row r="448217" spans="8:8">
      <c r="H448217" s="317"/>
    </row>
    <row r="448218" spans="8:8">
      <c r="H448218" s="317"/>
    </row>
    <row r="448219" spans="8:8">
      <c r="H448219" s="317"/>
    </row>
    <row r="448220" spans="8:8">
      <c r="H448220" s="317"/>
    </row>
    <row r="448221" spans="8:8">
      <c r="H448221" s="317"/>
    </row>
    <row r="448222" spans="8:8">
      <c r="H448222" s="317"/>
    </row>
    <row r="448223" spans="8:8">
      <c r="H448223" s="317"/>
    </row>
    <row r="448224" spans="8:8">
      <c r="H448224" s="317"/>
    </row>
    <row r="448225" spans="8:8">
      <c r="H448225" s="317"/>
    </row>
    <row r="448226" spans="8:8">
      <c r="H448226" s="317"/>
    </row>
    <row r="448227" spans="8:8">
      <c r="H448227" s="317"/>
    </row>
    <row r="448228" spans="8:8">
      <c r="H448228" s="317"/>
    </row>
    <row r="448229" spans="8:8">
      <c r="H448229" s="317"/>
    </row>
    <row r="448230" spans="8:8">
      <c r="H448230" s="317"/>
    </row>
    <row r="448231" spans="8:8">
      <c r="H448231" s="317"/>
    </row>
    <row r="448232" spans="8:8">
      <c r="H448232" s="317"/>
    </row>
    <row r="448233" spans="8:8">
      <c r="H448233" s="317"/>
    </row>
    <row r="448234" spans="8:8">
      <c r="H448234" s="317"/>
    </row>
    <row r="448235" spans="8:8">
      <c r="H448235" s="317"/>
    </row>
    <row r="448236" spans="8:8">
      <c r="H448236" s="317"/>
    </row>
    <row r="448237" spans="8:8">
      <c r="H448237" s="317"/>
    </row>
    <row r="448238" spans="8:8">
      <c r="H448238" s="317"/>
    </row>
    <row r="448239" spans="8:8">
      <c r="H448239" s="317"/>
    </row>
    <row r="448240" spans="8:8">
      <c r="H448240" s="317"/>
    </row>
    <row r="448241" spans="8:8">
      <c r="H448241" s="317"/>
    </row>
    <row r="448242" spans="8:8">
      <c r="H448242" s="317"/>
    </row>
    <row r="448243" spans="8:8">
      <c r="H448243" s="317"/>
    </row>
    <row r="448244" spans="8:8">
      <c r="H448244" s="317"/>
    </row>
    <row r="448245" spans="8:8">
      <c r="H448245" s="317"/>
    </row>
    <row r="448246" spans="8:8">
      <c r="H448246" s="317"/>
    </row>
    <row r="448247" spans="8:8">
      <c r="H448247" s="317"/>
    </row>
    <row r="448248" spans="8:8">
      <c r="H448248" s="317"/>
    </row>
    <row r="448249" spans="8:8">
      <c r="H448249" s="317"/>
    </row>
    <row r="448250" spans="8:8">
      <c r="H448250" s="317"/>
    </row>
    <row r="448251" spans="8:8">
      <c r="H448251" s="317"/>
    </row>
    <row r="448252" spans="8:8">
      <c r="H448252" s="317"/>
    </row>
    <row r="448253" spans="8:8">
      <c r="H448253" s="317"/>
    </row>
    <row r="448254" spans="8:8">
      <c r="H448254" s="317"/>
    </row>
    <row r="448255" spans="8:8">
      <c r="H448255" s="317"/>
    </row>
    <row r="448256" spans="8:8">
      <c r="H448256" s="317"/>
    </row>
    <row r="448257" spans="8:8">
      <c r="H448257" s="317"/>
    </row>
    <row r="448258" spans="8:8">
      <c r="H448258" s="317"/>
    </row>
    <row r="448259" spans="8:8">
      <c r="H448259" s="317"/>
    </row>
    <row r="448260" spans="8:8">
      <c r="H448260" s="317"/>
    </row>
    <row r="448261" spans="8:8">
      <c r="H448261" s="317"/>
    </row>
    <row r="448262" spans="8:8">
      <c r="H448262" s="317"/>
    </row>
    <row r="448263" spans="8:8">
      <c r="H448263" s="317"/>
    </row>
    <row r="448264" spans="8:8">
      <c r="H448264" s="317"/>
    </row>
    <row r="448265" spans="8:8">
      <c r="H448265" s="317"/>
    </row>
    <row r="448266" spans="8:8">
      <c r="H448266" s="317"/>
    </row>
    <row r="448267" spans="8:8">
      <c r="H448267" s="317"/>
    </row>
    <row r="448268" spans="8:8">
      <c r="H448268" s="317"/>
    </row>
    <row r="448269" spans="8:8">
      <c r="H448269" s="317"/>
    </row>
    <row r="448270" spans="8:8">
      <c r="H448270" s="317"/>
    </row>
    <row r="448271" spans="8:8">
      <c r="H448271" s="317"/>
    </row>
    <row r="448272" spans="8:8">
      <c r="H448272" s="317"/>
    </row>
    <row r="448273" spans="8:8">
      <c r="H448273" s="317"/>
    </row>
    <row r="448274" spans="8:8">
      <c r="H448274" s="317"/>
    </row>
    <row r="448275" spans="8:8">
      <c r="H448275" s="317"/>
    </row>
    <row r="448276" spans="8:8">
      <c r="H448276" s="317"/>
    </row>
    <row r="448277" spans="8:8">
      <c r="H448277" s="317"/>
    </row>
    <row r="448278" spans="8:8">
      <c r="H448278" s="317"/>
    </row>
    <row r="448279" spans="8:8">
      <c r="H448279" s="317"/>
    </row>
    <row r="448280" spans="8:8">
      <c r="H448280" s="317"/>
    </row>
    <row r="448281" spans="8:8">
      <c r="H448281" s="317"/>
    </row>
    <row r="448282" spans="8:8">
      <c r="H448282" s="317"/>
    </row>
    <row r="448283" spans="8:8">
      <c r="H448283" s="317"/>
    </row>
    <row r="448284" spans="8:8">
      <c r="H448284" s="317"/>
    </row>
    <row r="448285" spans="8:8">
      <c r="H448285" s="317"/>
    </row>
    <row r="448286" spans="8:8">
      <c r="H448286" s="317"/>
    </row>
    <row r="448287" spans="8:8">
      <c r="H448287" s="317"/>
    </row>
    <row r="448288" spans="8:8">
      <c r="H448288" s="317"/>
    </row>
    <row r="448289" spans="8:8">
      <c r="H448289" s="317"/>
    </row>
    <row r="448290" spans="8:8">
      <c r="H448290" s="317"/>
    </row>
    <row r="448291" spans="8:8">
      <c r="H448291" s="317"/>
    </row>
    <row r="448292" spans="8:8">
      <c r="H448292" s="317"/>
    </row>
    <row r="448293" spans="8:8">
      <c r="H448293" s="317"/>
    </row>
    <row r="448294" spans="8:8">
      <c r="H448294" s="317"/>
    </row>
    <row r="448295" spans="8:8">
      <c r="H448295" s="317"/>
    </row>
    <row r="448296" spans="8:8">
      <c r="H448296" s="317"/>
    </row>
    <row r="448297" spans="8:8">
      <c r="H448297" s="317"/>
    </row>
    <row r="448298" spans="8:8">
      <c r="H448298" s="317"/>
    </row>
    <row r="448299" spans="8:8">
      <c r="H448299" s="317"/>
    </row>
    <row r="448300" spans="8:8">
      <c r="H448300" s="317"/>
    </row>
    <row r="448301" spans="8:8">
      <c r="H448301" s="317"/>
    </row>
    <row r="448302" spans="8:8">
      <c r="H448302" s="317"/>
    </row>
    <row r="448303" spans="8:8">
      <c r="H448303" s="317"/>
    </row>
    <row r="448304" spans="8:8">
      <c r="H448304" s="317"/>
    </row>
    <row r="448305" spans="8:8">
      <c r="H448305" s="317"/>
    </row>
    <row r="448306" spans="8:8">
      <c r="H448306" s="317"/>
    </row>
    <row r="448307" spans="8:8">
      <c r="H448307" s="317"/>
    </row>
    <row r="448308" spans="8:8">
      <c r="H448308" s="317"/>
    </row>
    <row r="448309" spans="8:8">
      <c r="H448309" s="317"/>
    </row>
    <row r="448310" spans="8:8">
      <c r="H448310" s="317"/>
    </row>
    <row r="448311" spans="8:8">
      <c r="H448311" s="317"/>
    </row>
    <row r="448312" spans="8:8">
      <c r="H448312" s="317"/>
    </row>
    <row r="448313" spans="8:8">
      <c r="H448313" s="317"/>
    </row>
    <row r="448314" spans="8:8">
      <c r="H448314" s="317"/>
    </row>
    <row r="448315" spans="8:8">
      <c r="H448315" s="317"/>
    </row>
    <row r="448316" spans="8:8">
      <c r="H448316" s="317"/>
    </row>
    <row r="448317" spans="8:8">
      <c r="H448317" s="317"/>
    </row>
    <row r="448318" spans="8:8">
      <c r="H448318" s="317"/>
    </row>
    <row r="448319" spans="8:8">
      <c r="H448319" s="317"/>
    </row>
    <row r="448320" spans="8:8">
      <c r="H448320" s="317"/>
    </row>
    <row r="448321" spans="8:8">
      <c r="H448321" s="317"/>
    </row>
    <row r="448322" spans="8:8">
      <c r="H448322" s="317"/>
    </row>
    <row r="448323" spans="8:8">
      <c r="H448323" s="317"/>
    </row>
    <row r="448324" spans="8:8">
      <c r="H448324" s="317"/>
    </row>
    <row r="448325" spans="8:8">
      <c r="H448325" s="317"/>
    </row>
    <row r="448326" spans="8:8">
      <c r="H448326" s="317"/>
    </row>
    <row r="448327" spans="8:8">
      <c r="H448327" s="317"/>
    </row>
    <row r="448328" spans="8:8">
      <c r="H448328" s="317"/>
    </row>
    <row r="448329" spans="8:8">
      <c r="H448329" s="317"/>
    </row>
    <row r="448330" spans="8:8">
      <c r="H448330" s="317"/>
    </row>
    <row r="448331" spans="8:8">
      <c r="H448331" s="317"/>
    </row>
    <row r="448332" spans="8:8">
      <c r="H448332" s="317"/>
    </row>
    <row r="448333" spans="8:8">
      <c r="H448333" s="317"/>
    </row>
    <row r="448334" spans="8:8">
      <c r="H448334" s="317"/>
    </row>
    <row r="448335" spans="8:8">
      <c r="H448335" s="317"/>
    </row>
    <row r="448336" spans="8:8">
      <c r="H448336" s="317"/>
    </row>
    <row r="448337" spans="8:8">
      <c r="H448337" s="317"/>
    </row>
    <row r="448338" spans="8:8">
      <c r="H448338" s="317"/>
    </row>
    <row r="448339" spans="8:8">
      <c r="H448339" s="317"/>
    </row>
    <row r="448340" spans="8:8">
      <c r="H448340" s="317"/>
    </row>
    <row r="448341" spans="8:8">
      <c r="H448341" s="317"/>
    </row>
    <row r="448342" spans="8:8">
      <c r="H448342" s="317"/>
    </row>
    <row r="448343" spans="8:8">
      <c r="H448343" s="317"/>
    </row>
    <row r="448344" spans="8:8">
      <c r="H448344" s="317"/>
    </row>
    <row r="448345" spans="8:8">
      <c r="H448345" s="317"/>
    </row>
    <row r="448346" spans="8:8">
      <c r="H448346" s="317"/>
    </row>
    <row r="448347" spans="8:8">
      <c r="H448347" s="317"/>
    </row>
    <row r="448348" spans="8:8">
      <c r="H448348" s="317"/>
    </row>
    <row r="448349" spans="8:8">
      <c r="H448349" s="317"/>
    </row>
    <row r="448350" spans="8:8">
      <c r="H448350" s="317"/>
    </row>
    <row r="448351" spans="8:8">
      <c r="H448351" s="317"/>
    </row>
    <row r="448352" spans="8:8">
      <c r="H448352" s="317"/>
    </row>
    <row r="448353" spans="8:8">
      <c r="H448353" s="317"/>
    </row>
    <row r="448354" spans="8:8">
      <c r="H448354" s="317"/>
    </row>
    <row r="448355" spans="8:8">
      <c r="H448355" s="317"/>
    </row>
    <row r="448356" spans="8:8">
      <c r="H448356" s="317"/>
    </row>
    <row r="448357" spans="8:8">
      <c r="H448357" s="317"/>
    </row>
    <row r="448358" spans="8:8">
      <c r="H448358" s="317"/>
    </row>
    <row r="448359" spans="8:8">
      <c r="H448359" s="317"/>
    </row>
    <row r="448360" spans="8:8">
      <c r="H448360" s="317"/>
    </row>
    <row r="448361" spans="8:8">
      <c r="H448361" s="317"/>
    </row>
    <row r="448362" spans="8:8">
      <c r="H448362" s="317"/>
    </row>
    <row r="448363" spans="8:8">
      <c r="H448363" s="317"/>
    </row>
    <row r="448364" spans="8:8">
      <c r="H448364" s="317"/>
    </row>
    <row r="448365" spans="8:8">
      <c r="H448365" s="317"/>
    </row>
    <row r="448366" spans="8:8">
      <c r="H448366" s="317"/>
    </row>
    <row r="448367" spans="8:8">
      <c r="H448367" s="317"/>
    </row>
    <row r="448368" spans="8:8">
      <c r="H448368" s="317"/>
    </row>
    <row r="448369" spans="8:8">
      <c r="H448369" s="317"/>
    </row>
    <row r="448370" spans="8:8">
      <c r="H448370" s="317"/>
    </row>
    <row r="448371" spans="8:8">
      <c r="H448371" s="317"/>
    </row>
    <row r="448372" spans="8:8">
      <c r="H448372" s="317"/>
    </row>
    <row r="448373" spans="8:8">
      <c r="H448373" s="317"/>
    </row>
    <row r="448374" spans="8:8">
      <c r="H448374" s="317"/>
    </row>
    <row r="448375" spans="8:8">
      <c r="H448375" s="317"/>
    </row>
    <row r="448376" spans="8:8">
      <c r="H448376" s="317"/>
    </row>
    <row r="448377" spans="8:8">
      <c r="H448377" s="317"/>
    </row>
    <row r="448378" spans="8:8">
      <c r="H448378" s="317"/>
    </row>
    <row r="448379" spans="8:8">
      <c r="H448379" s="317"/>
    </row>
    <row r="448380" spans="8:8">
      <c r="H448380" s="317"/>
    </row>
    <row r="448381" spans="8:8">
      <c r="H448381" s="317"/>
    </row>
    <row r="448382" spans="8:8">
      <c r="H448382" s="317"/>
    </row>
    <row r="448383" spans="8:8">
      <c r="H448383" s="317"/>
    </row>
    <row r="448384" spans="8:8">
      <c r="H448384" s="317"/>
    </row>
    <row r="448385" spans="8:8">
      <c r="H448385" s="317"/>
    </row>
    <row r="448386" spans="8:8">
      <c r="H448386" s="317"/>
    </row>
    <row r="448387" spans="8:8">
      <c r="H448387" s="317"/>
    </row>
    <row r="448388" spans="8:8">
      <c r="H448388" s="317"/>
    </row>
    <row r="448389" spans="8:8">
      <c r="H448389" s="317"/>
    </row>
    <row r="448390" spans="8:8">
      <c r="H448390" s="317"/>
    </row>
    <row r="448391" spans="8:8">
      <c r="H448391" s="317"/>
    </row>
    <row r="448392" spans="8:8">
      <c r="H448392" s="317"/>
    </row>
    <row r="448393" spans="8:8">
      <c r="H448393" s="317"/>
    </row>
    <row r="448394" spans="8:8">
      <c r="H448394" s="317"/>
    </row>
    <row r="448395" spans="8:8">
      <c r="H448395" s="317"/>
    </row>
    <row r="448396" spans="8:8">
      <c r="H448396" s="317"/>
    </row>
    <row r="448397" spans="8:8">
      <c r="H448397" s="317"/>
    </row>
    <row r="448398" spans="8:8">
      <c r="H448398" s="317"/>
    </row>
    <row r="448399" spans="8:8">
      <c r="H448399" s="317"/>
    </row>
    <row r="448400" spans="8:8">
      <c r="H448400" s="317"/>
    </row>
    <row r="448401" spans="8:8">
      <c r="H448401" s="317"/>
    </row>
    <row r="448402" spans="8:8">
      <c r="H448402" s="317"/>
    </row>
    <row r="448403" spans="8:8">
      <c r="H448403" s="317"/>
    </row>
    <row r="448404" spans="8:8">
      <c r="H448404" s="317"/>
    </row>
    <row r="448405" spans="8:8">
      <c r="H448405" s="317"/>
    </row>
    <row r="448406" spans="8:8">
      <c r="H448406" s="317"/>
    </row>
    <row r="448407" spans="8:8">
      <c r="H448407" s="317"/>
    </row>
    <row r="448408" spans="8:8">
      <c r="H448408" s="317"/>
    </row>
    <row r="448409" spans="8:8">
      <c r="H448409" s="317"/>
    </row>
    <row r="448410" spans="8:8">
      <c r="H448410" s="317"/>
    </row>
    <row r="448411" spans="8:8">
      <c r="H448411" s="317"/>
    </row>
    <row r="448412" spans="8:8">
      <c r="H448412" s="317"/>
    </row>
    <row r="448413" spans="8:8">
      <c r="H448413" s="317"/>
    </row>
    <row r="448414" spans="8:8">
      <c r="H448414" s="317"/>
    </row>
    <row r="448415" spans="8:8">
      <c r="H448415" s="317"/>
    </row>
    <row r="448416" spans="8:8">
      <c r="H448416" s="317"/>
    </row>
    <row r="448417" spans="8:8">
      <c r="H448417" s="317"/>
    </row>
    <row r="448418" spans="8:8">
      <c r="H448418" s="317"/>
    </row>
    <row r="448419" spans="8:8">
      <c r="H448419" s="317"/>
    </row>
    <row r="448420" spans="8:8">
      <c r="H448420" s="317"/>
    </row>
    <row r="448421" spans="8:8">
      <c r="H448421" s="317"/>
    </row>
    <row r="448422" spans="8:8">
      <c r="H448422" s="317"/>
    </row>
    <row r="448423" spans="8:8">
      <c r="H448423" s="317"/>
    </row>
    <row r="448424" spans="8:8">
      <c r="H448424" s="317"/>
    </row>
    <row r="448425" spans="8:8">
      <c r="H448425" s="317"/>
    </row>
    <row r="448426" spans="8:8">
      <c r="H448426" s="317"/>
    </row>
    <row r="448427" spans="8:8">
      <c r="H448427" s="317"/>
    </row>
    <row r="448428" spans="8:8">
      <c r="H448428" s="317"/>
    </row>
    <row r="448429" spans="8:8">
      <c r="H448429" s="317"/>
    </row>
    <row r="448430" spans="8:8">
      <c r="H448430" s="317"/>
    </row>
    <row r="448431" spans="8:8">
      <c r="H448431" s="317"/>
    </row>
    <row r="448432" spans="8:8">
      <c r="H448432" s="317"/>
    </row>
    <row r="448433" spans="8:8">
      <c r="H448433" s="317"/>
    </row>
    <row r="448434" spans="8:8">
      <c r="H448434" s="317"/>
    </row>
    <row r="448435" spans="8:8">
      <c r="H448435" s="317"/>
    </row>
    <row r="448436" spans="8:8">
      <c r="H448436" s="317"/>
    </row>
    <row r="448437" spans="8:8">
      <c r="H448437" s="317"/>
    </row>
    <row r="448438" spans="8:8">
      <c r="H448438" s="317"/>
    </row>
    <row r="448439" spans="8:8">
      <c r="H448439" s="317"/>
    </row>
    <row r="448440" spans="8:8">
      <c r="H448440" s="317"/>
    </row>
    <row r="448441" spans="8:8">
      <c r="H448441" s="317"/>
    </row>
    <row r="448442" spans="8:8">
      <c r="H448442" s="317"/>
    </row>
    <row r="448443" spans="8:8">
      <c r="H448443" s="317"/>
    </row>
    <row r="448444" spans="8:8">
      <c r="H448444" s="317"/>
    </row>
    <row r="448445" spans="8:8">
      <c r="H448445" s="317"/>
    </row>
    <row r="448446" spans="8:8">
      <c r="H448446" s="317"/>
    </row>
    <row r="448447" spans="8:8">
      <c r="H448447" s="317"/>
    </row>
    <row r="448448" spans="8:8">
      <c r="H448448" s="317"/>
    </row>
    <row r="448449" spans="8:8">
      <c r="H448449" s="317"/>
    </row>
    <row r="448450" spans="8:8">
      <c r="H448450" s="317"/>
    </row>
    <row r="448451" spans="8:8">
      <c r="H448451" s="317"/>
    </row>
    <row r="448452" spans="8:8">
      <c r="H448452" s="317"/>
    </row>
    <row r="448453" spans="8:8">
      <c r="H448453" s="317"/>
    </row>
    <row r="448454" spans="8:8">
      <c r="H448454" s="317"/>
    </row>
    <row r="448455" spans="8:8">
      <c r="H448455" s="317"/>
    </row>
    <row r="448456" spans="8:8">
      <c r="H448456" s="317"/>
    </row>
    <row r="448457" spans="8:8">
      <c r="H448457" s="317"/>
    </row>
    <row r="448458" spans="8:8">
      <c r="H448458" s="317"/>
    </row>
    <row r="448459" spans="8:8">
      <c r="H448459" s="317"/>
    </row>
    <row r="448460" spans="8:8">
      <c r="H448460" s="317"/>
    </row>
    <row r="448461" spans="8:8">
      <c r="H448461" s="317"/>
    </row>
    <row r="448462" spans="8:8">
      <c r="H448462" s="317"/>
    </row>
    <row r="448463" spans="8:8">
      <c r="H448463" s="317"/>
    </row>
    <row r="448464" spans="8:8">
      <c r="H448464" s="317"/>
    </row>
    <row r="448465" spans="8:8">
      <c r="H448465" s="317"/>
    </row>
    <row r="448466" spans="8:8">
      <c r="H448466" s="317"/>
    </row>
    <row r="448467" spans="8:8">
      <c r="H448467" s="317"/>
    </row>
    <row r="448468" spans="8:8">
      <c r="H448468" s="317"/>
    </row>
    <row r="448469" spans="8:8">
      <c r="H448469" s="317"/>
    </row>
    <row r="448470" spans="8:8">
      <c r="H448470" s="317"/>
    </row>
    <row r="448471" spans="8:8">
      <c r="H448471" s="317"/>
    </row>
    <row r="448472" spans="8:8">
      <c r="H448472" s="317"/>
    </row>
    <row r="448473" spans="8:8">
      <c r="H448473" s="317"/>
    </row>
    <row r="448474" spans="8:8">
      <c r="H448474" s="317"/>
    </row>
    <row r="448475" spans="8:8">
      <c r="H448475" s="317"/>
    </row>
    <row r="448476" spans="8:8">
      <c r="H448476" s="317"/>
    </row>
    <row r="448477" spans="8:8">
      <c r="H448477" s="317"/>
    </row>
    <row r="448478" spans="8:8">
      <c r="H448478" s="317"/>
    </row>
    <row r="448479" spans="8:8">
      <c r="H448479" s="317"/>
    </row>
    <row r="448480" spans="8:8">
      <c r="H448480" s="317"/>
    </row>
    <row r="448481" spans="8:8">
      <c r="H448481" s="317"/>
    </row>
    <row r="448482" spans="8:8">
      <c r="H448482" s="317"/>
    </row>
    <row r="448483" spans="8:8">
      <c r="H448483" s="317"/>
    </row>
    <row r="448484" spans="8:8">
      <c r="H448484" s="317"/>
    </row>
    <row r="448485" spans="8:8">
      <c r="H448485" s="317"/>
    </row>
    <row r="448486" spans="8:8">
      <c r="H448486" s="317"/>
    </row>
    <row r="448487" spans="8:8">
      <c r="H448487" s="317"/>
    </row>
    <row r="448488" spans="8:8">
      <c r="H448488" s="317"/>
    </row>
    <row r="448489" spans="8:8">
      <c r="H448489" s="317"/>
    </row>
    <row r="448490" spans="8:8">
      <c r="H448490" s="317"/>
    </row>
    <row r="448491" spans="8:8">
      <c r="H448491" s="317"/>
    </row>
    <row r="448492" spans="8:8">
      <c r="H448492" s="317"/>
    </row>
    <row r="448493" spans="8:8">
      <c r="H448493" s="317"/>
    </row>
    <row r="448494" spans="8:8">
      <c r="H448494" s="317"/>
    </row>
    <row r="448495" spans="8:8">
      <c r="H448495" s="317"/>
    </row>
    <row r="448496" spans="8:8">
      <c r="H448496" s="317"/>
    </row>
    <row r="448497" spans="8:8">
      <c r="H448497" s="317"/>
    </row>
    <row r="448498" spans="8:8">
      <c r="H448498" s="317"/>
    </row>
    <row r="448499" spans="8:8">
      <c r="H448499" s="317"/>
    </row>
    <row r="448500" spans="8:8">
      <c r="H448500" s="317"/>
    </row>
    <row r="448501" spans="8:8">
      <c r="H448501" s="317"/>
    </row>
    <row r="448502" spans="8:8">
      <c r="H448502" s="317"/>
    </row>
    <row r="448503" spans="8:8">
      <c r="H448503" s="317"/>
    </row>
    <row r="448504" spans="8:8">
      <c r="H448504" s="317"/>
    </row>
    <row r="448505" spans="8:8">
      <c r="H448505" s="317"/>
    </row>
    <row r="448506" spans="8:8">
      <c r="H448506" s="317"/>
    </row>
    <row r="448507" spans="8:8">
      <c r="H448507" s="317"/>
    </row>
    <row r="448508" spans="8:8">
      <c r="H448508" s="317"/>
    </row>
    <row r="448509" spans="8:8">
      <c r="H448509" s="317"/>
    </row>
    <row r="448510" spans="8:8">
      <c r="H448510" s="317"/>
    </row>
    <row r="448511" spans="8:8">
      <c r="H448511" s="317"/>
    </row>
    <row r="448512" spans="8:8">
      <c r="H448512" s="317"/>
    </row>
    <row r="448513" spans="8:8">
      <c r="H448513" s="317"/>
    </row>
    <row r="448514" spans="8:8">
      <c r="H448514" s="317"/>
    </row>
    <row r="448515" spans="8:8">
      <c r="H448515" s="317"/>
    </row>
    <row r="448516" spans="8:8">
      <c r="H448516" s="317"/>
    </row>
    <row r="448517" spans="8:8">
      <c r="H448517" s="317"/>
    </row>
    <row r="448518" spans="8:8">
      <c r="H448518" s="317"/>
    </row>
    <row r="448519" spans="8:8">
      <c r="H448519" s="317"/>
    </row>
    <row r="448520" spans="8:8">
      <c r="H448520" s="317"/>
    </row>
    <row r="448521" spans="8:8">
      <c r="H448521" s="317"/>
    </row>
    <row r="448522" spans="8:8">
      <c r="H448522" s="317"/>
    </row>
    <row r="448523" spans="8:8">
      <c r="H448523" s="317"/>
    </row>
    <row r="448524" spans="8:8">
      <c r="H448524" s="317"/>
    </row>
    <row r="448525" spans="8:8">
      <c r="H448525" s="317"/>
    </row>
    <row r="448526" spans="8:8">
      <c r="H448526" s="317"/>
    </row>
    <row r="448527" spans="8:8">
      <c r="H448527" s="317"/>
    </row>
    <row r="448528" spans="8:8">
      <c r="H448528" s="317"/>
    </row>
    <row r="448529" spans="8:8">
      <c r="H448529" s="317"/>
    </row>
    <row r="448530" spans="8:8">
      <c r="H448530" s="317"/>
    </row>
    <row r="448531" spans="8:8">
      <c r="H448531" s="317"/>
    </row>
    <row r="448532" spans="8:8">
      <c r="H448532" s="317"/>
    </row>
    <row r="448533" spans="8:8">
      <c r="H448533" s="317"/>
    </row>
    <row r="448534" spans="8:8">
      <c r="H448534" s="317"/>
    </row>
    <row r="448535" spans="8:8">
      <c r="H448535" s="317"/>
    </row>
    <row r="448536" spans="8:8">
      <c r="H448536" s="317"/>
    </row>
    <row r="448537" spans="8:8">
      <c r="H448537" s="317"/>
    </row>
    <row r="448538" spans="8:8">
      <c r="H448538" s="317"/>
    </row>
    <row r="448539" spans="8:8">
      <c r="H448539" s="317"/>
    </row>
    <row r="448540" spans="8:8">
      <c r="H448540" s="317"/>
    </row>
    <row r="448541" spans="8:8">
      <c r="H448541" s="317"/>
    </row>
    <row r="448542" spans="8:8">
      <c r="H448542" s="317"/>
    </row>
    <row r="448543" spans="8:8">
      <c r="H448543" s="317"/>
    </row>
    <row r="448544" spans="8:8">
      <c r="H448544" s="317"/>
    </row>
    <row r="448545" spans="8:8">
      <c r="H448545" s="317"/>
    </row>
    <row r="448546" spans="8:8">
      <c r="H448546" s="317"/>
    </row>
    <row r="448547" spans="8:8">
      <c r="H448547" s="317"/>
    </row>
    <row r="448548" spans="8:8">
      <c r="H448548" s="317"/>
    </row>
    <row r="448549" spans="8:8">
      <c r="H448549" s="317"/>
    </row>
    <row r="448550" spans="8:8">
      <c r="H448550" s="317"/>
    </row>
    <row r="448551" spans="8:8">
      <c r="H448551" s="317"/>
    </row>
    <row r="448552" spans="8:8">
      <c r="H448552" s="317"/>
    </row>
    <row r="448553" spans="8:8">
      <c r="H448553" s="317"/>
    </row>
    <row r="448554" spans="8:8">
      <c r="H448554" s="317"/>
    </row>
    <row r="448555" spans="8:8">
      <c r="H448555" s="317"/>
    </row>
    <row r="448556" spans="8:8">
      <c r="H448556" s="317"/>
    </row>
    <row r="448557" spans="8:8">
      <c r="H448557" s="317"/>
    </row>
    <row r="448558" spans="8:8">
      <c r="H448558" s="317"/>
    </row>
    <row r="448559" spans="8:8">
      <c r="H448559" s="317"/>
    </row>
    <row r="448560" spans="8:8">
      <c r="H448560" s="317"/>
    </row>
    <row r="448561" spans="8:8">
      <c r="H448561" s="317"/>
    </row>
    <row r="448562" spans="8:8">
      <c r="H448562" s="317"/>
    </row>
    <row r="448563" spans="8:8">
      <c r="H448563" s="317"/>
    </row>
    <row r="448564" spans="8:8">
      <c r="H448564" s="317"/>
    </row>
    <row r="448565" spans="8:8">
      <c r="H448565" s="317"/>
    </row>
    <row r="448566" spans="8:8">
      <c r="H448566" s="317"/>
    </row>
    <row r="448567" spans="8:8">
      <c r="H448567" s="317"/>
    </row>
    <row r="448568" spans="8:8">
      <c r="H448568" s="317"/>
    </row>
    <row r="448569" spans="8:8">
      <c r="H448569" s="317"/>
    </row>
    <row r="448570" spans="8:8">
      <c r="H448570" s="317"/>
    </row>
    <row r="448571" spans="8:8">
      <c r="H448571" s="317"/>
    </row>
    <row r="448572" spans="8:8">
      <c r="H448572" s="317"/>
    </row>
    <row r="448573" spans="8:8">
      <c r="H448573" s="317"/>
    </row>
    <row r="448574" spans="8:8">
      <c r="H448574" s="317"/>
    </row>
    <row r="448575" spans="8:8">
      <c r="H448575" s="317"/>
    </row>
    <row r="448576" spans="8:8">
      <c r="H448576" s="317"/>
    </row>
    <row r="448577" spans="8:8">
      <c r="H448577" s="317"/>
    </row>
    <row r="448578" spans="8:8">
      <c r="H448578" s="317"/>
    </row>
    <row r="448579" spans="8:8">
      <c r="H448579" s="317"/>
    </row>
    <row r="448580" spans="8:8">
      <c r="H448580" s="317"/>
    </row>
    <row r="448581" spans="8:8">
      <c r="H448581" s="317"/>
    </row>
    <row r="448582" spans="8:8">
      <c r="H448582" s="317"/>
    </row>
    <row r="448583" spans="8:8">
      <c r="H448583" s="317"/>
    </row>
    <row r="448584" spans="8:8">
      <c r="H448584" s="317"/>
    </row>
    <row r="448585" spans="8:8">
      <c r="H448585" s="317"/>
    </row>
    <row r="448586" spans="8:8">
      <c r="H448586" s="317"/>
    </row>
    <row r="448587" spans="8:8">
      <c r="H448587" s="317"/>
    </row>
    <row r="448588" spans="8:8">
      <c r="H448588" s="317"/>
    </row>
    <row r="448589" spans="8:8">
      <c r="H448589" s="317"/>
    </row>
    <row r="448590" spans="8:8">
      <c r="H448590" s="317"/>
    </row>
    <row r="448591" spans="8:8">
      <c r="H448591" s="317"/>
    </row>
    <row r="448592" spans="8:8">
      <c r="H448592" s="317"/>
    </row>
    <row r="448593" spans="8:8">
      <c r="H448593" s="317"/>
    </row>
    <row r="448594" spans="8:8">
      <c r="H448594" s="317"/>
    </row>
    <row r="448595" spans="8:8">
      <c r="H448595" s="317"/>
    </row>
    <row r="448596" spans="8:8">
      <c r="H448596" s="317"/>
    </row>
    <row r="448597" spans="8:8">
      <c r="H448597" s="317"/>
    </row>
    <row r="448598" spans="8:8">
      <c r="H448598" s="317"/>
    </row>
    <row r="448599" spans="8:8">
      <c r="H448599" s="317"/>
    </row>
    <row r="448600" spans="8:8">
      <c r="H448600" s="317"/>
    </row>
    <row r="448601" spans="8:8">
      <c r="H448601" s="317"/>
    </row>
    <row r="448602" spans="8:8">
      <c r="H448602" s="317"/>
    </row>
    <row r="448603" spans="8:8">
      <c r="H448603" s="317"/>
    </row>
    <row r="448604" spans="8:8">
      <c r="H448604" s="317"/>
    </row>
    <row r="448605" spans="8:8">
      <c r="H448605" s="317"/>
    </row>
    <row r="448606" spans="8:8">
      <c r="H448606" s="317"/>
    </row>
    <row r="448607" spans="8:8">
      <c r="H448607" s="317"/>
    </row>
    <row r="448608" spans="8:8">
      <c r="H448608" s="317"/>
    </row>
    <row r="448609" spans="8:8">
      <c r="H448609" s="317"/>
    </row>
    <row r="448610" spans="8:8">
      <c r="H448610" s="317"/>
    </row>
    <row r="448611" spans="8:8">
      <c r="H448611" s="317"/>
    </row>
    <row r="448612" spans="8:8">
      <c r="H448612" s="317"/>
    </row>
    <row r="448613" spans="8:8">
      <c r="H448613" s="317"/>
    </row>
    <row r="448614" spans="8:8">
      <c r="H448614" s="317"/>
    </row>
    <row r="448615" spans="8:8">
      <c r="H448615" s="317"/>
    </row>
    <row r="448616" spans="8:8">
      <c r="H448616" s="317"/>
    </row>
    <row r="448617" spans="8:8">
      <c r="H448617" s="317"/>
    </row>
    <row r="448618" spans="8:8">
      <c r="H448618" s="317"/>
    </row>
    <row r="448619" spans="8:8">
      <c r="H448619" s="317"/>
    </row>
    <row r="448620" spans="8:8">
      <c r="H448620" s="317"/>
    </row>
    <row r="448621" spans="8:8">
      <c r="H448621" s="317"/>
    </row>
    <row r="448622" spans="8:8">
      <c r="H448622" s="317"/>
    </row>
    <row r="448623" spans="8:8">
      <c r="H448623" s="317"/>
    </row>
    <row r="448624" spans="8:8">
      <c r="H448624" s="317"/>
    </row>
    <row r="448625" spans="8:8">
      <c r="H448625" s="317"/>
    </row>
    <row r="448626" spans="8:8">
      <c r="H448626" s="317"/>
    </row>
    <row r="448627" spans="8:8">
      <c r="H448627" s="317"/>
    </row>
    <row r="448628" spans="8:8">
      <c r="H448628" s="317"/>
    </row>
    <row r="448629" spans="8:8">
      <c r="H448629" s="317"/>
    </row>
    <row r="448630" spans="8:8">
      <c r="H448630" s="317"/>
    </row>
    <row r="448631" spans="8:8">
      <c r="H448631" s="317"/>
    </row>
    <row r="448632" spans="8:8">
      <c r="H448632" s="317"/>
    </row>
    <row r="448633" spans="8:8">
      <c r="H448633" s="317"/>
    </row>
    <row r="448634" spans="8:8">
      <c r="H448634" s="317"/>
    </row>
    <row r="448635" spans="8:8">
      <c r="H448635" s="317"/>
    </row>
    <row r="448636" spans="8:8">
      <c r="H448636" s="317"/>
    </row>
    <row r="448637" spans="8:8">
      <c r="H448637" s="317"/>
    </row>
    <row r="448638" spans="8:8">
      <c r="H448638" s="317"/>
    </row>
    <row r="448639" spans="8:8">
      <c r="H448639" s="317"/>
    </row>
    <row r="448640" spans="8:8">
      <c r="H448640" s="317"/>
    </row>
    <row r="448641" spans="8:8">
      <c r="H448641" s="317"/>
    </row>
    <row r="448642" spans="8:8">
      <c r="H448642" s="317"/>
    </row>
    <row r="448643" spans="8:8">
      <c r="H448643" s="317"/>
    </row>
    <row r="448644" spans="8:8">
      <c r="H448644" s="317"/>
    </row>
    <row r="448645" spans="8:8">
      <c r="H448645" s="317"/>
    </row>
    <row r="448646" spans="8:8">
      <c r="H448646" s="317"/>
    </row>
    <row r="448647" spans="8:8">
      <c r="H448647" s="317"/>
    </row>
    <row r="448648" spans="8:8">
      <c r="H448648" s="317"/>
    </row>
    <row r="448649" spans="8:8">
      <c r="H448649" s="317"/>
    </row>
    <row r="448650" spans="8:8">
      <c r="H448650" s="317"/>
    </row>
    <row r="448651" spans="8:8">
      <c r="H448651" s="317"/>
    </row>
    <row r="448652" spans="8:8">
      <c r="H448652" s="317"/>
    </row>
    <row r="448653" spans="8:8">
      <c r="H448653" s="317"/>
    </row>
    <row r="448654" spans="8:8">
      <c r="H448654" s="317"/>
    </row>
    <row r="448655" spans="8:8">
      <c r="H448655" s="317"/>
    </row>
    <row r="448656" spans="8:8">
      <c r="H448656" s="317"/>
    </row>
    <row r="448657" spans="8:8">
      <c r="H448657" s="317"/>
    </row>
    <row r="448658" spans="8:8">
      <c r="H448658" s="317"/>
    </row>
    <row r="448659" spans="8:8">
      <c r="H448659" s="317"/>
    </row>
    <row r="448660" spans="8:8">
      <c r="H448660" s="317"/>
    </row>
    <row r="448661" spans="8:8">
      <c r="H448661" s="317"/>
    </row>
    <row r="448662" spans="8:8">
      <c r="H448662" s="317"/>
    </row>
    <row r="448663" spans="8:8">
      <c r="H448663" s="317"/>
    </row>
    <row r="448664" spans="8:8">
      <c r="H448664" s="317"/>
    </row>
    <row r="448665" spans="8:8">
      <c r="H448665" s="317"/>
    </row>
    <row r="448666" spans="8:8">
      <c r="H448666" s="317"/>
    </row>
    <row r="448667" spans="8:8">
      <c r="H448667" s="317"/>
    </row>
    <row r="448668" spans="8:8">
      <c r="H448668" s="317"/>
    </row>
    <row r="448669" spans="8:8">
      <c r="H448669" s="317"/>
    </row>
    <row r="448670" spans="8:8">
      <c r="H448670" s="317"/>
    </row>
    <row r="448671" spans="8:8">
      <c r="H448671" s="317"/>
    </row>
    <row r="448672" spans="8:8">
      <c r="H448672" s="317"/>
    </row>
    <row r="448673" spans="8:8">
      <c r="H448673" s="317"/>
    </row>
    <row r="448674" spans="8:8">
      <c r="H448674" s="317"/>
    </row>
    <row r="448675" spans="8:8">
      <c r="H448675" s="317"/>
    </row>
    <row r="448676" spans="8:8">
      <c r="H448676" s="317"/>
    </row>
    <row r="448677" spans="8:8">
      <c r="H448677" s="317"/>
    </row>
    <row r="448678" spans="8:8">
      <c r="H448678" s="317"/>
    </row>
    <row r="448679" spans="8:8">
      <c r="H448679" s="317"/>
    </row>
    <row r="448680" spans="8:8">
      <c r="H448680" s="317"/>
    </row>
    <row r="448681" spans="8:8">
      <c r="H448681" s="317"/>
    </row>
    <row r="448682" spans="8:8">
      <c r="H448682" s="317"/>
    </row>
    <row r="448683" spans="8:8">
      <c r="H448683" s="317"/>
    </row>
    <row r="448684" spans="8:8">
      <c r="H448684" s="317"/>
    </row>
    <row r="448685" spans="8:8">
      <c r="H448685" s="317"/>
    </row>
    <row r="448686" spans="8:8">
      <c r="H448686" s="317"/>
    </row>
    <row r="448687" spans="8:8">
      <c r="H448687" s="317"/>
    </row>
    <row r="448688" spans="8:8">
      <c r="H448688" s="317"/>
    </row>
    <row r="448689" spans="8:8">
      <c r="H448689" s="317"/>
    </row>
    <row r="448690" spans="8:8">
      <c r="H448690" s="317"/>
    </row>
    <row r="448691" spans="8:8">
      <c r="H448691" s="317"/>
    </row>
    <row r="448692" spans="8:8">
      <c r="H448692" s="317"/>
    </row>
    <row r="448693" spans="8:8">
      <c r="H448693" s="317"/>
    </row>
    <row r="448694" spans="8:8">
      <c r="H448694" s="317"/>
    </row>
    <row r="448695" spans="8:8">
      <c r="H448695" s="317"/>
    </row>
    <row r="448696" spans="8:8">
      <c r="H448696" s="317"/>
    </row>
    <row r="448697" spans="8:8">
      <c r="H448697" s="317"/>
    </row>
    <row r="448698" spans="8:8">
      <c r="H448698" s="317"/>
    </row>
    <row r="448699" spans="8:8">
      <c r="H448699" s="317"/>
    </row>
    <row r="448700" spans="8:8">
      <c r="H448700" s="317"/>
    </row>
    <row r="448701" spans="8:8">
      <c r="H448701" s="317"/>
    </row>
    <row r="448702" spans="8:8">
      <c r="H448702" s="317"/>
    </row>
    <row r="448703" spans="8:8">
      <c r="H448703" s="317"/>
    </row>
    <row r="448704" spans="8:8">
      <c r="H448704" s="317"/>
    </row>
    <row r="448705" spans="8:8">
      <c r="H448705" s="317"/>
    </row>
    <row r="448706" spans="8:8">
      <c r="H448706" s="317"/>
    </row>
    <row r="448707" spans="8:8">
      <c r="H448707" s="317"/>
    </row>
    <row r="448708" spans="8:8">
      <c r="H448708" s="317"/>
    </row>
    <row r="448709" spans="8:8">
      <c r="H448709" s="317"/>
    </row>
    <row r="448710" spans="8:8">
      <c r="H448710" s="317"/>
    </row>
    <row r="448711" spans="8:8">
      <c r="H448711" s="317"/>
    </row>
    <row r="448712" spans="8:8">
      <c r="H448712" s="317"/>
    </row>
    <row r="448713" spans="8:8">
      <c r="H448713" s="317"/>
    </row>
    <row r="448714" spans="8:8">
      <c r="H448714" s="317"/>
    </row>
    <row r="448715" spans="8:8">
      <c r="H448715" s="317"/>
    </row>
    <row r="448716" spans="8:8">
      <c r="H448716" s="317"/>
    </row>
    <row r="448717" spans="8:8">
      <c r="H448717" s="317"/>
    </row>
    <row r="448718" spans="8:8">
      <c r="H448718" s="317"/>
    </row>
    <row r="448719" spans="8:8">
      <c r="H448719" s="317"/>
    </row>
    <row r="448720" spans="8:8">
      <c r="H448720" s="317"/>
    </row>
    <row r="448721" spans="8:8">
      <c r="H448721" s="317"/>
    </row>
    <row r="448722" spans="8:8">
      <c r="H448722" s="317"/>
    </row>
    <row r="448723" spans="8:8">
      <c r="H448723" s="317"/>
    </row>
    <row r="448724" spans="8:8">
      <c r="H448724" s="317"/>
    </row>
    <row r="448725" spans="8:8">
      <c r="H448725" s="317"/>
    </row>
    <row r="448726" spans="8:8">
      <c r="H448726" s="317"/>
    </row>
    <row r="448727" spans="8:8">
      <c r="H448727" s="317"/>
    </row>
    <row r="448728" spans="8:8">
      <c r="H448728" s="317"/>
    </row>
    <row r="448729" spans="8:8">
      <c r="H448729" s="317"/>
    </row>
    <row r="448730" spans="8:8">
      <c r="H448730" s="317"/>
    </row>
    <row r="448731" spans="8:8">
      <c r="H448731" s="317"/>
    </row>
    <row r="448732" spans="8:8">
      <c r="H448732" s="317"/>
    </row>
    <row r="448733" spans="8:8">
      <c r="H448733" s="317"/>
    </row>
    <row r="448734" spans="8:8">
      <c r="H448734" s="317"/>
    </row>
    <row r="448735" spans="8:8">
      <c r="H448735" s="317"/>
    </row>
    <row r="448736" spans="8:8">
      <c r="H448736" s="317"/>
    </row>
    <row r="448737" spans="8:8">
      <c r="H448737" s="317"/>
    </row>
    <row r="448738" spans="8:8">
      <c r="H448738" s="317"/>
    </row>
    <row r="448739" spans="8:8">
      <c r="H448739" s="317"/>
    </row>
    <row r="448740" spans="8:8">
      <c r="H448740" s="317"/>
    </row>
    <row r="448741" spans="8:8">
      <c r="H448741" s="317"/>
    </row>
    <row r="448742" spans="8:8">
      <c r="H448742" s="317"/>
    </row>
    <row r="448743" spans="8:8">
      <c r="H448743" s="317"/>
    </row>
    <row r="448744" spans="8:8">
      <c r="H448744" s="317"/>
    </row>
    <row r="448745" spans="8:8">
      <c r="H448745" s="317"/>
    </row>
    <row r="448746" spans="8:8">
      <c r="H448746" s="317"/>
    </row>
    <row r="448747" spans="8:8">
      <c r="H448747" s="317"/>
    </row>
    <row r="448748" spans="8:8">
      <c r="H448748" s="317"/>
    </row>
    <row r="448749" spans="8:8">
      <c r="H448749" s="317"/>
    </row>
    <row r="448750" spans="8:8">
      <c r="H448750" s="317"/>
    </row>
    <row r="448751" spans="8:8">
      <c r="H448751" s="317"/>
    </row>
    <row r="448752" spans="8:8">
      <c r="H448752" s="317"/>
    </row>
    <row r="448753" spans="8:8">
      <c r="H448753" s="317"/>
    </row>
    <row r="448754" spans="8:8">
      <c r="H448754" s="317"/>
    </row>
    <row r="448755" spans="8:8">
      <c r="H448755" s="317"/>
    </row>
    <row r="448756" spans="8:8">
      <c r="H448756" s="317"/>
    </row>
    <row r="448757" spans="8:8">
      <c r="H448757" s="317"/>
    </row>
    <row r="448758" spans="8:8">
      <c r="H448758" s="317"/>
    </row>
    <row r="448759" spans="8:8">
      <c r="H448759" s="317"/>
    </row>
    <row r="448760" spans="8:8">
      <c r="H448760" s="317"/>
    </row>
    <row r="448761" spans="8:8">
      <c r="H448761" s="317"/>
    </row>
    <row r="448762" spans="8:8">
      <c r="H448762" s="317"/>
    </row>
    <row r="448763" spans="8:8">
      <c r="H448763" s="317"/>
    </row>
    <row r="448764" spans="8:8">
      <c r="H448764" s="317"/>
    </row>
    <row r="448765" spans="8:8">
      <c r="H448765" s="317"/>
    </row>
    <row r="448766" spans="8:8">
      <c r="H448766" s="317"/>
    </row>
    <row r="448767" spans="8:8">
      <c r="H448767" s="317"/>
    </row>
    <row r="448768" spans="8:8">
      <c r="H448768" s="317"/>
    </row>
    <row r="448769" spans="8:8">
      <c r="H448769" s="317"/>
    </row>
    <row r="448770" spans="8:8">
      <c r="H448770" s="317"/>
    </row>
    <row r="448771" spans="8:8">
      <c r="H448771" s="317"/>
    </row>
    <row r="448772" spans="8:8">
      <c r="H448772" s="317"/>
    </row>
    <row r="448773" spans="8:8">
      <c r="H448773" s="317"/>
    </row>
    <row r="448774" spans="8:8">
      <c r="H448774" s="317"/>
    </row>
    <row r="448775" spans="8:8">
      <c r="H448775" s="317"/>
    </row>
    <row r="448776" spans="8:8">
      <c r="H448776" s="317"/>
    </row>
    <row r="448777" spans="8:8">
      <c r="H448777" s="317"/>
    </row>
    <row r="448778" spans="8:8">
      <c r="H448778" s="317"/>
    </row>
    <row r="448779" spans="8:8">
      <c r="H448779" s="317"/>
    </row>
    <row r="448780" spans="8:8">
      <c r="H448780" s="317"/>
    </row>
    <row r="448781" spans="8:8">
      <c r="H448781" s="317"/>
    </row>
    <row r="448782" spans="8:8">
      <c r="H448782" s="317"/>
    </row>
    <row r="448783" spans="8:8">
      <c r="H448783" s="317"/>
    </row>
    <row r="448784" spans="8:8">
      <c r="H448784" s="317"/>
    </row>
    <row r="448785" spans="8:8">
      <c r="H448785" s="317"/>
    </row>
    <row r="448786" spans="8:8">
      <c r="H448786" s="317"/>
    </row>
    <row r="448787" spans="8:8">
      <c r="H448787" s="317"/>
    </row>
    <row r="448788" spans="8:8">
      <c r="H448788" s="317"/>
    </row>
    <row r="448789" spans="8:8">
      <c r="H448789" s="317"/>
    </row>
    <row r="448790" spans="8:8">
      <c r="H448790" s="317"/>
    </row>
    <row r="448791" spans="8:8">
      <c r="H448791" s="317"/>
    </row>
    <row r="448792" spans="8:8">
      <c r="H448792" s="317"/>
    </row>
    <row r="448793" spans="8:8">
      <c r="H448793" s="317"/>
    </row>
    <row r="448794" spans="8:8">
      <c r="H448794" s="317"/>
    </row>
    <row r="448795" spans="8:8">
      <c r="H448795" s="317"/>
    </row>
    <row r="448796" spans="8:8">
      <c r="H448796" s="317"/>
    </row>
    <row r="448797" spans="8:8">
      <c r="H448797" s="317"/>
    </row>
    <row r="448798" spans="8:8">
      <c r="H448798" s="317"/>
    </row>
    <row r="448799" spans="8:8">
      <c r="H448799" s="317"/>
    </row>
    <row r="448800" spans="8:8">
      <c r="H448800" s="317"/>
    </row>
    <row r="448801" spans="8:8">
      <c r="H448801" s="317"/>
    </row>
    <row r="448802" spans="8:8">
      <c r="H448802" s="317"/>
    </row>
    <row r="448803" spans="8:8">
      <c r="H448803" s="317"/>
    </row>
    <row r="448804" spans="8:8">
      <c r="H448804" s="317"/>
    </row>
    <row r="448805" spans="8:8">
      <c r="H448805" s="317"/>
    </row>
    <row r="448806" spans="8:8">
      <c r="H448806" s="317"/>
    </row>
    <row r="448807" spans="8:8">
      <c r="H448807" s="317"/>
    </row>
    <row r="448808" spans="8:8">
      <c r="H448808" s="317"/>
    </row>
    <row r="448809" spans="8:8">
      <c r="H448809" s="317"/>
    </row>
    <row r="448810" spans="8:8">
      <c r="H448810" s="317"/>
    </row>
    <row r="448811" spans="8:8">
      <c r="H448811" s="317"/>
    </row>
    <row r="448812" spans="8:8">
      <c r="H448812" s="317"/>
    </row>
    <row r="448813" spans="8:8">
      <c r="H448813" s="317"/>
    </row>
    <row r="448814" spans="8:8">
      <c r="H448814" s="317"/>
    </row>
    <row r="448815" spans="8:8">
      <c r="H448815" s="317"/>
    </row>
    <row r="448816" spans="8:8">
      <c r="H448816" s="317"/>
    </row>
    <row r="448817" spans="8:8">
      <c r="H448817" s="317"/>
    </row>
    <row r="448818" spans="8:8">
      <c r="H448818" s="317"/>
    </row>
    <row r="448819" spans="8:8">
      <c r="H448819" s="317"/>
    </row>
    <row r="448820" spans="8:8">
      <c r="H448820" s="317"/>
    </row>
    <row r="448821" spans="8:8">
      <c r="H448821" s="317"/>
    </row>
    <row r="448822" spans="8:8">
      <c r="H448822" s="317"/>
    </row>
    <row r="448823" spans="8:8">
      <c r="H448823" s="317"/>
    </row>
    <row r="448824" spans="8:8">
      <c r="H448824" s="317"/>
    </row>
    <row r="448825" spans="8:8">
      <c r="H448825" s="317"/>
    </row>
    <row r="448826" spans="8:8">
      <c r="H448826" s="317"/>
    </row>
    <row r="448827" spans="8:8">
      <c r="H448827" s="317"/>
    </row>
    <row r="448828" spans="8:8">
      <c r="H448828" s="317"/>
    </row>
    <row r="448829" spans="8:8">
      <c r="H448829" s="317"/>
    </row>
    <row r="448830" spans="8:8">
      <c r="H448830" s="317"/>
    </row>
    <row r="448831" spans="8:8">
      <c r="H448831" s="317"/>
    </row>
    <row r="448832" spans="8:8">
      <c r="H448832" s="317"/>
    </row>
    <row r="448833" spans="8:8">
      <c r="H448833" s="317"/>
    </row>
    <row r="448834" spans="8:8">
      <c r="H448834" s="317"/>
    </row>
    <row r="448835" spans="8:8">
      <c r="H448835" s="317"/>
    </row>
    <row r="448836" spans="8:8">
      <c r="H448836" s="317"/>
    </row>
    <row r="448837" spans="8:8">
      <c r="H448837" s="317"/>
    </row>
    <row r="448838" spans="8:8">
      <c r="H448838" s="317"/>
    </row>
    <row r="448839" spans="8:8">
      <c r="H448839" s="317"/>
    </row>
    <row r="448840" spans="8:8">
      <c r="H448840" s="317"/>
    </row>
    <row r="448841" spans="8:8">
      <c r="H448841" s="317"/>
    </row>
    <row r="448842" spans="8:8">
      <c r="H448842" s="317"/>
    </row>
    <row r="448843" spans="8:8">
      <c r="H448843" s="317"/>
    </row>
    <row r="448844" spans="8:8">
      <c r="H448844" s="317"/>
    </row>
    <row r="448845" spans="8:8">
      <c r="H448845" s="317"/>
    </row>
    <row r="448846" spans="8:8">
      <c r="H448846" s="317"/>
    </row>
    <row r="448847" spans="8:8">
      <c r="H448847" s="317"/>
    </row>
    <row r="448848" spans="8:8">
      <c r="H448848" s="317"/>
    </row>
    <row r="448849" spans="8:8">
      <c r="H448849" s="317"/>
    </row>
    <row r="448850" spans="8:8">
      <c r="H448850" s="317"/>
    </row>
    <row r="448851" spans="8:8">
      <c r="H448851" s="317"/>
    </row>
    <row r="448852" spans="8:8">
      <c r="H448852" s="317"/>
    </row>
    <row r="448853" spans="8:8">
      <c r="H448853" s="317"/>
    </row>
    <row r="448854" spans="8:8">
      <c r="H448854" s="317"/>
    </row>
    <row r="448855" spans="8:8">
      <c r="H448855" s="317"/>
    </row>
    <row r="448856" spans="8:8">
      <c r="H448856" s="317"/>
    </row>
    <row r="448857" spans="8:8">
      <c r="H448857" s="317"/>
    </row>
    <row r="448858" spans="8:8">
      <c r="H448858" s="317"/>
    </row>
    <row r="448859" spans="8:8">
      <c r="H448859" s="317"/>
    </row>
    <row r="448860" spans="8:8">
      <c r="H448860" s="317"/>
    </row>
    <row r="448861" spans="8:8">
      <c r="H448861" s="317"/>
    </row>
    <row r="448862" spans="8:8">
      <c r="H448862" s="317"/>
    </row>
    <row r="448863" spans="8:8">
      <c r="H448863" s="317"/>
    </row>
    <row r="448864" spans="8:8">
      <c r="H448864" s="317"/>
    </row>
    <row r="448865" spans="8:8">
      <c r="H448865" s="317"/>
    </row>
    <row r="448866" spans="8:8">
      <c r="H448866" s="317"/>
    </row>
    <row r="448867" spans="8:8">
      <c r="H448867" s="317"/>
    </row>
    <row r="448868" spans="8:8">
      <c r="H448868" s="317"/>
    </row>
    <row r="448869" spans="8:8">
      <c r="H448869" s="317"/>
    </row>
    <row r="448870" spans="8:8">
      <c r="H448870" s="317"/>
    </row>
    <row r="448871" spans="8:8">
      <c r="H448871" s="317"/>
    </row>
    <row r="448872" spans="8:8">
      <c r="H448872" s="317"/>
    </row>
    <row r="448873" spans="8:8">
      <c r="H448873" s="317"/>
    </row>
    <row r="448874" spans="8:8">
      <c r="H448874" s="317"/>
    </row>
    <row r="448875" spans="8:8">
      <c r="H448875" s="317"/>
    </row>
    <row r="448876" spans="8:8">
      <c r="H448876" s="317"/>
    </row>
    <row r="448877" spans="8:8">
      <c r="H448877" s="317"/>
    </row>
    <row r="448878" spans="8:8">
      <c r="H448878" s="317"/>
    </row>
    <row r="448879" spans="8:8">
      <c r="H448879" s="317"/>
    </row>
    <row r="448880" spans="8:8">
      <c r="H448880" s="317"/>
    </row>
    <row r="448881" spans="8:8">
      <c r="H448881" s="317"/>
    </row>
    <row r="448882" spans="8:8">
      <c r="H448882" s="317"/>
    </row>
    <row r="448883" spans="8:8">
      <c r="H448883" s="317"/>
    </row>
    <row r="448884" spans="8:8">
      <c r="H448884" s="317"/>
    </row>
    <row r="448885" spans="8:8">
      <c r="H448885" s="317"/>
    </row>
    <row r="448886" spans="8:8">
      <c r="H448886" s="317"/>
    </row>
    <row r="448887" spans="8:8">
      <c r="H448887" s="317"/>
    </row>
    <row r="448888" spans="8:8">
      <c r="H448888" s="317"/>
    </row>
    <row r="448889" spans="8:8">
      <c r="H448889" s="317"/>
    </row>
    <row r="448890" spans="8:8">
      <c r="H448890" s="317"/>
    </row>
    <row r="448891" spans="8:8">
      <c r="H448891" s="317"/>
    </row>
    <row r="448892" spans="8:8">
      <c r="H448892" s="317"/>
    </row>
    <row r="448893" spans="8:8">
      <c r="H448893" s="317"/>
    </row>
    <row r="448894" spans="8:8">
      <c r="H448894" s="317"/>
    </row>
    <row r="448895" spans="8:8">
      <c r="H448895" s="317"/>
    </row>
    <row r="448896" spans="8:8">
      <c r="H448896" s="317"/>
    </row>
    <row r="448897" spans="8:8">
      <c r="H448897" s="317"/>
    </row>
    <row r="448898" spans="8:8">
      <c r="H448898" s="317"/>
    </row>
    <row r="448899" spans="8:8">
      <c r="H448899" s="317"/>
    </row>
    <row r="448900" spans="8:8">
      <c r="H448900" s="317"/>
    </row>
    <row r="448901" spans="8:8">
      <c r="H448901" s="317"/>
    </row>
    <row r="448902" spans="8:8">
      <c r="H448902" s="317"/>
    </row>
    <row r="448903" spans="8:8">
      <c r="H448903" s="317"/>
    </row>
    <row r="448904" spans="8:8">
      <c r="H448904" s="317"/>
    </row>
    <row r="448905" spans="8:8">
      <c r="H448905" s="317"/>
    </row>
    <row r="448906" spans="8:8">
      <c r="H448906" s="317"/>
    </row>
    <row r="448907" spans="8:8">
      <c r="H448907" s="317"/>
    </row>
    <row r="448908" spans="8:8">
      <c r="H448908" s="317"/>
    </row>
    <row r="448909" spans="8:8">
      <c r="H448909" s="317"/>
    </row>
    <row r="448910" spans="8:8">
      <c r="H448910" s="317"/>
    </row>
    <row r="448911" spans="8:8">
      <c r="H448911" s="317"/>
    </row>
    <row r="448912" spans="8:8">
      <c r="H448912" s="317"/>
    </row>
    <row r="448913" spans="8:8">
      <c r="H448913" s="317"/>
    </row>
    <row r="448914" spans="8:8">
      <c r="H448914" s="317"/>
    </row>
    <row r="448915" spans="8:8">
      <c r="H448915" s="317"/>
    </row>
    <row r="448916" spans="8:8">
      <c r="H448916" s="317"/>
    </row>
    <row r="448917" spans="8:8">
      <c r="H448917" s="317"/>
    </row>
    <row r="448918" spans="8:8">
      <c r="H448918" s="317"/>
    </row>
    <row r="448919" spans="8:8">
      <c r="H448919" s="317"/>
    </row>
    <row r="448920" spans="8:8">
      <c r="H448920" s="317"/>
    </row>
    <row r="448921" spans="8:8">
      <c r="H448921" s="317"/>
    </row>
    <row r="448922" spans="8:8">
      <c r="H448922" s="317"/>
    </row>
    <row r="448923" spans="8:8">
      <c r="H448923" s="317"/>
    </row>
    <row r="448924" spans="8:8">
      <c r="H448924" s="317"/>
    </row>
    <row r="448925" spans="8:8">
      <c r="H448925" s="317"/>
    </row>
    <row r="448926" spans="8:8">
      <c r="H448926" s="317"/>
    </row>
    <row r="448927" spans="8:8">
      <c r="H448927" s="317"/>
    </row>
    <row r="448928" spans="8:8">
      <c r="H448928" s="317"/>
    </row>
    <row r="448929" spans="8:8">
      <c r="H448929" s="317"/>
    </row>
    <row r="448930" spans="8:8">
      <c r="H448930" s="317"/>
    </row>
    <row r="448931" spans="8:8">
      <c r="H448931" s="317"/>
    </row>
    <row r="448932" spans="8:8">
      <c r="H448932" s="317"/>
    </row>
    <row r="448933" spans="8:8">
      <c r="H448933" s="317"/>
    </row>
    <row r="448934" spans="8:8">
      <c r="H448934" s="317"/>
    </row>
    <row r="448935" spans="8:8">
      <c r="H448935" s="317"/>
    </row>
    <row r="448936" spans="8:8">
      <c r="H448936" s="317"/>
    </row>
    <row r="448937" spans="8:8">
      <c r="H448937" s="317"/>
    </row>
    <row r="448938" spans="8:8">
      <c r="H448938" s="317"/>
    </row>
    <row r="448939" spans="8:8">
      <c r="H448939" s="317"/>
    </row>
    <row r="448940" spans="8:8">
      <c r="H448940" s="317"/>
    </row>
    <row r="448941" spans="8:8">
      <c r="H448941" s="317"/>
    </row>
    <row r="448942" spans="8:8">
      <c r="H448942" s="317"/>
    </row>
    <row r="448943" spans="8:8">
      <c r="H448943" s="317"/>
    </row>
    <row r="448944" spans="8:8">
      <c r="H448944" s="317"/>
    </row>
    <row r="448945" spans="8:8">
      <c r="H448945" s="317"/>
    </row>
    <row r="448946" spans="8:8">
      <c r="H448946" s="317"/>
    </row>
    <row r="448947" spans="8:8">
      <c r="H448947" s="317"/>
    </row>
    <row r="448948" spans="8:8">
      <c r="H448948" s="317"/>
    </row>
    <row r="448949" spans="8:8">
      <c r="H448949" s="317"/>
    </row>
    <row r="448950" spans="8:8">
      <c r="H448950" s="317"/>
    </row>
    <row r="448951" spans="8:8">
      <c r="H448951" s="317"/>
    </row>
    <row r="448952" spans="8:8">
      <c r="H448952" s="317"/>
    </row>
    <row r="448953" spans="8:8">
      <c r="H448953" s="317"/>
    </row>
    <row r="448954" spans="8:8">
      <c r="H448954" s="317"/>
    </row>
    <row r="448955" spans="8:8">
      <c r="H448955" s="317"/>
    </row>
    <row r="448956" spans="8:8">
      <c r="H448956" s="317"/>
    </row>
    <row r="448957" spans="8:8">
      <c r="H448957" s="317"/>
    </row>
    <row r="448958" spans="8:8">
      <c r="H448958" s="317"/>
    </row>
    <row r="448959" spans="8:8">
      <c r="H448959" s="317"/>
    </row>
    <row r="448960" spans="8:8">
      <c r="H448960" s="317"/>
    </row>
    <row r="448961" spans="8:8">
      <c r="H448961" s="317"/>
    </row>
    <row r="448962" spans="8:8">
      <c r="H448962" s="317"/>
    </row>
    <row r="448963" spans="8:8">
      <c r="H448963" s="317"/>
    </row>
    <row r="448964" spans="8:8">
      <c r="H448964" s="317"/>
    </row>
    <row r="448965" spans="8:8">
      <c r="H448965" s="317"/>
    </row>
    <row r="448966" spans="8:8">
      <c r="H448966" s="317"/>
    </row>
    <row r="448967" spans="8:8">
      <c r="H448967" s="317"/>
    </row>
    <row r="448968" spans="8:8">
      <c r="H448968" s="317"/>
    </row>
    <row r="448969" spans="8:8">
      <c r="H448969" s="317"/>
    </row>
    <row r="448970" spans="8:8">
      <c r="H448970" s="317"/>
    </row>
    <row r="448971" spans="8:8">
      <c r="H448971" s="317"/>
    </row>
    <row r="448972" spans="8:8">
      <c r="H448972" s="317"/>
    </row>
    <row r="448973" spans="8:8">
      <c r="H448973" s="317"/>
    </row>
    <row r="448974" spans="8:8">
      <c r="H448974" s="317"/>
    </row>
    <row r="448975" spans="8:8">
      <c r="H448975" s="317"/>
    </row>
    <row r="448976" spans="8:8">
      <c r="H448976" s="317"/>
    </row>
    <row r="448977" spans="8:8">
      <c r="H448977" s="317"/>
    </row>
    <row r="448978" spans="8:8">
      <c r="H448978" s="317"/>
    </row>
    <row r="448979" spans="8:8">
      <c r="H448979" s="317"/>
    </row>
    <row r="448980" spans="8:8">
      <c r="H448980" s="317"/>
    </row>
    <row r="448981" spans="8:8">
      <c r="H448981" s="317"/>
    </row>
    <row r="448982" spans="8:8">
      <c r="H448982" s="317"/>
    </row>
    <row r="448983" spans="8:8">
      <c r="H448983" s="317"/>
    </row>
    <row r="448984" spans="8:8">
      <c r="H448984" s="317"/>
    </row>
    <row r="448985" spans="8:8">
      <c r="H448985" s="317"/>
    </row>
    <row r="448986" spans="8:8">
      <c r="H448986" s="317"/>
    </row>
    <row r="448987" spans="8:8">
      <c r="H448987" s="317"/>
    </row>
    <row r="448988" spans="8:8">
      <c r="H448988" s="317"/>
    </row>
    <row r="448989" spans="8:8">
      <c r="H448989" s="317"/>
    </row>
    <row r="448990" spans="8:8">
      <c r="H448990" s="317"/>
    </row>
    <row r="448991" spans="8:8">
      <c r="H448991" s="317"/>
    </row>
    <row r="448992" spans="8:8">
      <c r="H448992" s="317"/>
    </row>
    <row r="448993" spans="8:8">
      <c r="H448993" s="317"/>
    </row>
    <row r="448994" spans="8:8">
      <c r="H448994" s="317"/>
    </row>
    <row r="448995" spans="8:8">
      <c r="H448995" s="317"/>
    </row>
    <row r="448996" spans="8:8">
      <c r="H448996" s="317"/>
    </row>
    <row r="448997" spans="8:8">
      <c r="H448997" s="317"/>
    </row>
    <row r="448998" spans="8:8">
      <c r="H448998" s="317"/>
    </row>
    <row r="448999" spans="8:8">
      <c r="H448999" s="317"/>
    </row>
    <row r="449000" spans="8:8">
      <c r="H449000" s="317"/>
    </row>
    <row r="449001" spans="8:8">
      <c r="H449001" s="317"/>
    </row>
    <row r="449002" spans="8:8">
      <c r="H449002" s="317"/>
    </row>
    <row r="449003" spans="8:8">
      <c r="H449003" s="317"/>
    </row>
    <row r="449004" spans="8:8">
      <c r="H449004" s="317"/>
    </row>
    <row r="449005" spans="8:8">
      <c r="H449005" s="317"/>
    </row>
    <row r="449006" spans="8:8">
      <c r="H449006" s="317"/>
    </row>
    <row r="449007" spans="8:8">
      <c r="H449007" s="317"/>
    </row>
    <row r="449008" spans="8:8">
      <c r="H449008" s="317"/>
    </row>
    <row r="449009" spans="8:8">
      <c r="H449009" s="317"/>
    </row>
    <row r="449010" spans="8:8">
      <c r="H449010" s="317"/>
    </row>
    <row r="449011" spans="8:8">
      <c r="H449011" s="317"/>
    </row>
    <row r="449012" spans="8:8">
      <c r="H449012" s="317"/>
    </row>
    <row r="449013" spans="8:8">
      <c r="H449013" s="317"/>
    </row>
    <row r="449014" spans="8:8">
      <c r="H449014" s="317"/>
    </row>
    <row r="449015" spans="8:8">
      <c r="H449015" s="317"/>
    </row>
    <row r="449016" spans="8:8">
      <c r="H449016" s="317"/>
    </row>
    <row r="449017" spans="8:8">
      <c r="H449017" s="317"/>
    </row>
    <row r="449018" spans="8:8">
      <c r="H449018" s="317"/>
    </row>
    <row r="449019" spans="8:8">
      <c r="H449019" s="317"/>
    </row>
    <row r="449020" spans="8:8">
      <c r="H449020" s="317"/>
    </row>
    <row r="449021" spans="8:8">
      <c r="H449021" s="317"/>
    </row>
    <row r="449022" spans="8:8">
      <c r="H449022" s="317"/>
    </row>
    <row r="449023" spans="8:8">
      <c r="H449023" s="317"/>
    </row>
    <row r="449024" spans="8:8">
      <c r="H449024" s="317"/>
    </row>
    <row r="449025" spans="8:8">
      <c r="H449025" s="317"/>
    </row>
    <row r="449026" spans="8:8">
      <c r="H449026" s="317"/>
    </row>
    <row r="449027" spans="8:8">
      <c r="H449027" s="317"/>
    </row>
    <row r="449028" spans="8:8">
      <c r="H449028" s="317"/>
    </row>
    <row r="449029" spans="8:8">
      <c r="H449029" s="317"/>
    </row>
    <row r="449030" spans="8:8">
      <c r="H449030" s="317"/>
    </row>
    <row r="449031" spans="8:8">
      <c r="H449031" s="317"/>
    </row>
    <row r="449032" spans="8:8">
      <c r="H449032" s="317"/>
    </row>
    <row r="449033" spans="8:8">
      <c r="H449033" s="317"/>
    </row>
    <row r="449034" spans="8:8">
      <c r="H449034" s="317"/>
    </row>
    <row r="449035" spans="8:8">
      <c r="H449035" s="317"/>
    </row>
    <row r="449036" spans="8:8">
      <c r="H449036" s="317"/>
    </row>
    <row r="449037" spans="8:8">
      <c r="H449037" s="317"/>
    </row>
    <row r="449038" spans="8:8">
      <c r="H449038" s="317"/>
    </row>
    <row r="449039" spans="8:8">
      <c r="H449039" s="317"/>
    </row>
    <row r="449040" spans="8:8">
      <c r="H449040" s="317"/>
    </row>
    <row r="449041" spans="8:8">
      <c r="H449041" s="317"/>
    </row>
    <row r="449042" spans="8:8">
      <c r="H449042" s="317"/>
    </row>
    <row r="449043" spans="8:8">
      <c r="H449043" s="317"/>
    </row>
    <row r="449044" spans="8:8">
      <c r="H449044" s="317"/>
    </row>
    <row r="449045" spans="8:8">
      <c r="H449045" s="317"/>
    </row>
    <row r="449046" spans="8:8">
      <c r="H449046" s="317"/>
    </row>
    <row r="449047" spans="8:8">
      <c r="H449047" s="317"/>
    </row>
    <row r="449048" spans="8:8">
      <c r="H449048" s="317"/>
    </row>
    <row r="449049" spans="8:8">
      <c r="H449049" s="317"/>
    </row>
    <row r="449050" spans="8:8">
      <c r="H449050" s="317"/>
    </row>
    <row r="449051" spans="8:8">
      <c r="H449051" s="317"/>
    </row>
    <row r="449052" spans="8:8">
      <c r="H449052" s="317"/>
    </row>
    <row r="449053" spans="8:8">
      <c r="H449053" s="317"/>
    </row>
    <row r="449054" spans="8:8">
      <c r="H449054" s="317"/>
    </row>
    <row r="449055" spans="8:8">
      <c r="H449055" s="317"/>
    </row>
    <row r="449056" spans="8:8">
      <c r="H449056" s="317"/>
    </row>
    <row r="449057" spans="8:8">
      <c r="H449057" s="317"/>
    </row>
    <row r="449058" spans="8:8">
      <c r="H449058" s="317"/>
    </row>
    <row r="449059" spans="8:8">
      <c r="H449059" s="317"/>
    </row>
    <row r="449060" spans="8:8">
      <c r="H449060" s="317"/>
    </row>
    <row r="449061" spans="8:8">
      <c r="H449061" s="317"/>
    </row>
    <row r="449062" spans="8:8">
      <c r="H449062" s="317"/>
    </row>
    <row r="449063" spans="8:8">
      <c r="H449063" s="317"/>
    </row>
    <row r="449064" spans="8:8">
      <c r="H449064" s="317"/>
    </row>
    <row r="449065" spans="8:8">
      <c r="H449065" s="317"/>
    </row>
    <row r="449066" spans="8:8">
      <c r="H449066" s="317"/>
    </row>
    <row r="449067" spans="8:8">
      <c r="H449067" s="317"/>
    </row>
    <row r="449068" spans="8:8">
      <c r="H449068" s="317"/>
    </row>
    <row r="449069" spans="8:8">
      <c r="H449069" s="317"/>
    </row>
    <row r="449070" spans="8:8">
      <c r="H449070" s="317"/>
    </row>
    <row r="449071" spans="8:8">
      <c r="H449071" s="317"/>
    </row>
    <row r="449072" spans="8:8">
      <c r="H449072" s="317"/>
    </row>
    <row r="449073" spans="8:8">
      <c r="H449073" s="317"/>
    </row>
    <row r="449074" spans="8:8">
      <c r="H449074" s="317"/>
    </row>
    <row r="449075" spans="8:8">
      <c r="H449075" s="317"/>
    </row>
    <row r="449076" spans="8:8">
      <c r="H449076" s="317"/>
    </row>
    <row r="449077" spans="8:8">
      <c r="H449077" s="317"/>
    </row>
    <row r="449078" spans="8:8">
      <c r="H449078" s="317"/>
    </row>
    <row r="449079" spans="8:8">
      <c r="H449079" s="317"/>
    </row>
    <row r="449080" spans="8:8">
      <c r="H449080" s="317"/>
    </row>
    <row r="449081" spans="8:8">
      <c r="H449081" s="317"/>
    </row>
    <row r="449082" spans="8:8">
      <c r="H449082" s="317"/>
    </row>
    <row r="449083" spans="8:8">
      <c r="H449083" s="317"/>
    </row>
    <row r="449084" spans="8:8">
      <c r="H449084" s="317"/>
    </row>
    <row r="449085" spans="8:8">
      <c r="H449085" s="317"/>
    </row>
    <row r="449086" spans="8:8">
      <c r="H449086" s="317"/>
    </row>
    <row r="449087" spans="8:8">
      <c r="H449087" s="317"/>
    </row>
    <row r="449088" spans="8:8">
      <c r="H449088" s="317"/>
    </row>
    <row r="449089" spans="8:8">
      <c r="H449089" s="317"/>
    </row>
    <row r="449090" spans="8:8">
      <c r="H449090" s="317"/>
    </row>
    <row r="449091" spans="8:8">
      <c r="H449091" s="317"/>
    </row>
    <row r="449092" spans="8:8">
      <c r="H449092" s="317"/>
    </row>
    <row r="449093" spans="8:8">
      <c r="H449093" s="317"/>
    </row>
    <row r="449094" spans="8:8">
      <c r="H449094" s="317"/>
    </row>
    <row r="449095" spans="8:8">
      <c r="H449095" s="317"/>
    </row>
    <row r="449096" spans="8:8">
      <c r="H449096" s="317"/>
    </row>
    <row r="449097" spans="8:8">
      <c r="H449097" s="317"/>
    </row>
    <row r="449098" spans="8:8">
      <c r="H449098" s="317"/>
    </row>
    <row r="449099" spans="8:8">
      <c r="H449099" s="317"/>
    </row>
    <row r="449100" spans="8:8">
      <c r="H449100" s="317"/>
    </row>
    <row r="449101" spans="8:8">
      <c r="H449101" s="317"/>
    </row>
    <row r="449102" spans="8:8">
      <c r="H449102" s="317"/>
    </row>
    <row r="449103" spans="8:8">
      <c r="H449103" s="317"/>
    </row>
    <row r="449104" spans="8:8">
      <c r="H449104" s="317"/>
    </row>
    <row r="449105" spans="8:8">
      <c r="H449105" s="317"/>
    </row>
    <row r="449106" spans="8:8">
      <c r="H449106" s="317"/>
    </row>
    <row r="449107" spans="8:8">
      <c r="H449107" s="317"/>
    </row>
    <row r="449108" spans="8:8">
      <c r="H449108" s="317"/>
    </row>
    <row r="449109" spans="8:8">
      <c r="H449109" s="317"/>
    </row>
    <row r="449110" spans="8:8">
      <c r="H449110" s="317"/>
    </row>
    <row r="449111" spans="8:8">
      <c r="H449111" s="317"/>
    </row>
    <row r="449112" spans="8:8">
      <c r="H449112" s="317"/>
    </row>
    <row r="449113" spans="8:8">
      <c r="H449113" s="317"/>
    </row>
    <row r="449114" spans="8:8">
      <c r="H449114" s="317"/>
    </row>
    <row r="449115" spans="8:8">
      <c r="H449115" s="317"/>
    </row>
    <row r="449116" spans="8:8">
      <c r="H449116" s="317"/>
    </row>
    <row r="449117" spans="8:8">
      <c r="H449117" s="317"/>
    </row>
    <row r="449118" spans="8:8">
      <c r="H449118" s="317"/>
    </row>
    <row r="449119" spans="8:8">
      <c r="H449119" s="317"/>
    </row>
    <row r="449120" spans="8:8">
      <c r="H449120" s="317"/>
    </row>
    <row r="449121" spans="8:8">
      <c r="H449121" s="317"/>
    </row>
    <row r="449122" spans="8:8">
      <c r="H449122" s="317"/>
    </row>
    <row r="449123" spans="8:8">
      <c r="H449123" s="317"/>
    </row>
    <row r="449124" spans="8:8">
      <c r="H449124" s="317"/>
    </row>
    <row r="449125" spans="8:8">
      <c r="H449125" s="317"/>
    </row>
    <row r="449126" spans="8:8">
      <c r="H449126" s="317"/>
    </row>
    <row r="449127" spans="8:8">
      <c r="H449127" s="317"/>
    </row>
    <row r="449128" spans="8:8">
      <c r="H449128" s="317"/>
    </row>
    <row r="449129" spans="8:8">
      <c r="H449129" s="317"/>
    </row>
    <row r="449130" spans="8:8">
      <c r="H449130" s="317"/>
    </row>
    <row r="449131" spans="8:8">
      <c r="H449131" s="317"/>
    </row>
    <row r="449132" spans="8:8">
      <c r="H449132" s="317"/>
    </row>
    <row r="449133" spans="8:8">
      <c r="H449133" s="317"/>
    </row>
    <row r="449134" spans="8:8">
      <c r="H449134" s="317"/>
    </row>
    <row r="449135" spans="8:8">
      <c r="H449135" s="317"/>
    </row>
    <row r="449136" spans="8:8">
      <c r="H449136" s="317"/>
    </row>
    <row r="449137" spans="8:8">
      <c r="H449137" s="317"/>
    </row>
    <row r="449138" spans="8:8">
      <c r="H449138" s="317"/>
    </row>
    <row r="449139" spans="8:8">
      <c r="H449139" s="317"/>
    </row>
    <row r="449140" spans="8:8">
      <c r="H449140" s="317"/>
    </row>
    <row r="449141" spans="8:8">
      <c r="H449141" s="317"/>
    </row>
    <row r="449142" spans="8:8">
      <c r="H449142" s="317"/>
    </row>
    <row r="449143" spans="8:8">
      <c r="H449143" s="317"/>
    </row>
    <row r="449144" spans="8:8">
      <c r="H449144" s="317"/>
    </row>
    <row r="449145" spans="8:8">
      <c r="H449145" s="317"/>
    </row>
    <row r="449146" spans="8:8">
      <c r="H449146" s="317"/>
    </row>
    <row r="449147" spans="8:8">
      <c r="H449147" s="317"/>
    </row>
    <row r="449148" spans="8:8">
      <c r="H449148" s="317"/>
    </row>
    <row r="449149" spans="8:8">
      <c r="H449149" s="317"/>
    </row>
    <row r="449150" spans="8:8">
      <c r="H449150" s="317"/>
    </row>
    <row r="449151" spans="8:8">
      <c r="H449151" s="317"/>
    </row>
    <row r="449152" spans="8:8">
      <c r="H449152" s="317"/>
    </row>
    <row r="449153" spans="8:8">
      <c r="H449153" s="317"/>
    </row>
    <row r="449154" spans="8:8">
      <c r="H449154" s="317"/>
    </row>
    <row r="449155" spans="8:8">
      <c r="H449155" s="317"/>
    </row>
    <row r="449156" spans="8:8">
      <c r="H449156" s="317"/>
    </row>
    <row r="449157" spans="8:8">
      <c r="H449157" s="317"/>
    </row>
    <row r="449158" spans="8:8">
      <c r="H449158" s="317"/>
    </row>
    <row r="449159" spans="8:8">
      <c r="H449159" s="317"/>
    </row>
    <row r="449160" spans="8:8">
      <c r="H449160" s="317"/>
    </row>
    <row r="449161" spans="8:8">
      <c r="H449161" s="317"/>
    </row>
    <row r="449162" spans="8:8">
      <c r="H449162" s="317"/>
    </row>
    <row r="449163" spans="8:8">
      <c r="H449163" s="317"/>
    </row>
    <row r="449164" spans="8:8">
      <c r="H449164" s="317"/>
    </row>
    <row r="449165" spans="8:8">
      <c r="H449165" s="317"/>
    </row>
    <row r="449166" spans="8:8">
      <c r="H449166" s="317"/>
    </row>
    <row r="449167" spans="8:8">
      <c r="H449167" s="317"/>
    </row>
    <row r="449168" spans="8:8">
      <c r="H449168" s="317"/>
    </row>
    <row r="449169" spans="8:8">
      <c r="H449169" s="317"/>
    </row>
    <row r="449170" spans="8:8">
      <c r="H449170" s="317"/>
    </row>
    <row r="449171" spans="8:8">
      <c r="H449171" s="317"/>
    </row>
    <row r="449172" spans="8:8">
      <c r="H449172" s="317"/>
    </row>
    <row r="449173" spans="8:8">
      <c r="H449173" s="317"/>
    </row>
    <row r="449174" spans="8:8">
      <c r="H449174" s="317"/>
    </row>
    <row r="449175" spans="8:8">
      <c r="H449175" s="317"/>
    </row>
    <row r="449176" spans="8:8">
      <c r="H449176" s="317"/>
    </row>
    <row r="449177" spans="8:8">
      <c r="H449177" s="317"/>
    </row>
    <row r="449178" spans="8:8">
      <c r="H449178" s="317"/>
    </row>
    <row r="449179" spans="8:8">
      <c r="H449179" s="317"/>
    </row>
    <row r="449180" spans="8:8">
      <c r="H449180" s="317"/>
    </row>
    <row r="449181" spans="8:8">
      <c r="H449181" s="317"/>
    </row>
    <row r="449182" spans="8:8">
      <c r="H449182" s="317"/>
    </row>
    <row r="449183" spans="8:8">
      <c r="H449183" s="317"/>
    </row>
    <row r="449184" spans="8:8">
      <c r="H449184" s="317"/>
    </row>
    <row r="449185" spans="8:8">
      <c r="H449185" s="317"/>
    </row>
    <row r="449186" spans="8:8">
      <c r="H449186" s="317"/>
    </row>
    <row r="449187" spans="8:8">
      <c r="H449187" s="317"/>
    </row>
    <row r="449188" spans="8:8">
      <c r="H449188" s="317"/>
    </row>
    <row r="449189" spans="8:8">
      <c r="H449189" s="317"/>
    </row>
    <row r="449190" spans="8:8">
      <c r="H449190" s="317"/>
    </row>
    <row r="449191" spans="8:8">
      <c r="H449191" s="317"/>
    </row>
    <row r="449192" spans="8:8">
      <c r="H449192" s="317"/>
    </row>
    <row r="449193" spans="8:8">
      <c r="H449193" s="317"/>
    </row>
    <row r="449194" spans="8:8">
      <c r="H449194" s="317"/>
    </row>
    <row r="449195" spans="8:8">
      <c r="H449195" s="317"/>
    </row>
    <row r="449196" spans="8:8">
      <c r="H449196" s="317"/>
    </row>
    <row r="449197" spans="8:8">
      <c r="H449197" s="317"/>
    </row>
    <row r="449198" spans="8:8">
      <c r="H449198" s="317"/>
    </row>
    <row r="449199" spans="8:8">
      <c r="H449199" s="317"/>
    </row>
    <row r="449200" spans="8:8">
      <c r="H449200" s="317"/>
    </row>
    <row r="449201" spans="8:8">
      <c r="H449201" s="317"/>
    </row>
    <row r="449202" spans="8:8">
      <c r="H449202" s="317"/>
    </row>
    <row r="449203" spans="8:8">
      <c r="H449203" s="317"/>
    </row>
    <row r="449204" spans="8:8">
      <c r="H449204" s="317"/>
    </row>
    <row r="449205" spans="8:8">
      <c r="H449205" s="317"/>
    </row>
    <row r="449206" spans="8:8">
      <c r="H449206" s="317"/>
    </row>
    <row r="449207" spans="8:8">
      <c r="H449207" s="317"/>
    </row>
    <row r="449208" spans="8:8">
      <c r="H449208" s="317"/>
    </row>
    <row r="449209" spans="8:8">
      <c r="H449209" s="317"/>
    </row>
    <row r="449210" spans="8:8">
      <c r="H449210" s="317"/>
    </row>
    <row r="449211" spans="8:8">
      <c r="H449211" s="317"/>
    </row>
    <row r="449212" spans="8:8">
      <c r="H449212" s="317"/>
    </row>
    <row r="449213" spans="8:8">
      <c r="H449213" s="317"/>
    </row>
    <row r="449214" spans="8:8">
      <c r="H449214" s="317"/>
    </row>
    <row r="449215" spans="8:8">
      <c r="H449215" s="317"/>
    </row>
    <row r="449216" spans="8:8">
      <c r="H449216" s="317"/>
    </row>
    <row r="449217" spans="8:8">
      <c r="H449217" s="317"/>
    </row>
    <row r="449218" spans="8:8">
      <c r="H449218" s="317"/>
    </row>
    <row r="449219" spans="8:8">
      <c r="H449219" s="317"/>
    </row>
    <row r="449220" spans="8:8">
      <c r="H449220" s="317"/>
    </row>
    <row r="449221" spans="8:8">
      <c r="H449221" s="317"/>
    </row>
    <row r="449222" spans="8:8">
      <c r="H449222" s="317"/>
    </row>
    <row r="449223" spans="8:8">
      <c r="H449223" s="317"/>
    </row>
    <row r="449224" spans="8:8">
      <c r="H449224" s="317"/>
    </row>
    <row r="449225" spans="8:8">
      <c r="H449225" s="317"/>
    </row>
    <row r="449226" spans="8:8">
      <c r="H449226" s="317"/>
    </row>
    <row r="449227" spans="8:8">
      <c r="H449227" s="317"/>
    </row>
    <row r="449228" spans="8:8">
      <c r="H449228" s="317"/>
    </row>
    <row r="449229" spans="8:8">
      <c r="H449229" s="317"/>
    </row>
    <row r="449230" spans="8:8">
      <c r="H449230" s="317"/>
    </row>
    <row r="449231" spans="8:8">
      <c r="H449231" s="317"/>
    </row>
    <row r="449232" spans="8:8">
      <c r="H449232" s="317"/>
    </row>
    <row r="449233" spans="8:8">
      <c r="H449233" s="317"/>
    </row>
    <row r="449234" spans="8:8">
      <c r="H449234" s="317"/>
    </row>
    <row r="449235" spans="8:8">
      <c r="H449235" s="317"/>
    </row>
    <row r="449236" spans="8:8">
      <c r="H449236" s="317"/>
    </row>
    <row r="449237" spans="8:8">
      <c r="H449237" s="317"/>
    </row>
    <row r="449238" spans="8:8">
      <c r="H449238" s="317"/>
    </row>
    <row r="449239" spans="8:8">
      <c r="H449239" s="317"/>
    </row>
    <row r="449240" spans="8:8">
      <c r="H449240" s="317"/>
    </row>
    <row r="449241" spans="8:8">
      <c r="H449241" s="317"/>
    </row>
    <row r="449242" spans="8:8">
      <c r="H449242" s="317"/>
    </row>
    <row r="449243" spans="8:8">
      <c r="H449243" s="317"/>
    </row>
    <row r="449244" spans="8:8">
      <c r="H449244" s="317"/>
    </row>
    <row r="449245" spans="8:8">
      <c r="H449245" s="317"/>
    </row>
    <row r="449246" spans="8:8">
      <c r="H449246" s="317"/>
    </row>
    <row r="449247" spans="8:8">
      <c r="H449247" s="317"/>
    </row>
    <row r="449248" spans="8:8">
      <c r="H449248" s="317"/>
    </row>
    <row r="449249" spans="8:8">
      <c r="H449249" s="317"/>
    </row>
    <row r="449250" spans="8:8">
      <c r="H449250" s="317"/>
    </row>
    <row r="449251" spans="8:8">
      <c r="H449251" s="317"/>
    </row>
    <row r="449252" spans="8:8">
      <c r="H449252" s="317"/>
    </row>
    <row r="449253" spans="8:8">
      <c r="H449253" s="317"/>
    </row>
    <row r="449254" spans="8:8">
      <c r="H449254" s="317"/>
    </row>
    <row r="449255" spans="8:8">
      <c r="H449255" s="317"/>
    </row>
    <row r="449256" spans="8:8">
      <c r="H449256" s="317"/>
    </row>
    <row r="449257" spans="8:8">
      <c r="H449257" s="317"/>
    </row>
    <row r="449258" spans="8:8">
      <c r="H449258" s="317"/>
    </row>
    <row r="449259" spans="8:8">
      <c r="H449259" s="317"/>
    </row>
    <row r="449260" spans="8:8">
      <c r="H449260" s="317"/>
    </row>
    <row r="449261" spans="8:8">
      <c r="H449261" s="317"/>
    </row>
    <row r="449262" spans="8:8">
      <c r="H449262" s="317"/>
    </row>
    <row r="449263" spans="8:8">
      <c r="H449263" s="317"/>
    </row>
    <row r="449264" spans="8:8">
      <c r="H449264" s="317"/>
    </row>
    <row r="449265" spans="8:8">
      <c r="H449265" s="317"/>
    </row>
    <row r="449266" spans="8:8">
      <c r="H449266" s="317"/>
    </row>
    <row r="449267" spans="8:8">
      <c r="H449267" s="317"/>
    </row>
    <row r="449268" spans="8:8">
      <c r="H449268" s="317"/>
    </row>
    <row r="449269" spans="8:8">
      <c r="H449269" s="317"/>
    </row>
    <row r="449270" spans="8:8">
      <c r="H449270" s="317"/>
    </row>
    <row r="449271" spans="8:8">
      <c r="H449271" s="317"/>
    </row>
    <row r="449272" spans="8:8">
      <c r="H449272" s="317"/>
    </row>
    <row r="449273" spans="8:8">
      <c r="H449273" s="317"/>
    </row>
    <row r="449274" spans="8:8">
      <c r="H449274" s="317"/>
    </row>
    <row r="449275" spans="8:8">
      <c r="H449275" s="317"/>
    </row>
    <row r="449276" spans="8:8">
      <c r="H449276" s="317"/>
    </row>
    <row r="449277" spans="8:8">
      <c r="H449277" s="317"/>
    </row>
    <row r="449278" spans="8:8">
      <c r="H449278" s="317"/>
    </row>
    <row r="449279" spans="8:8">
      <c r="H449279" s="317"/>
    </row>
    <row r="449280" spans="8:8">
      <c r="H449280" s="317"/>
    </row>
    <row r="449281" spans="8:8">
      <c r="H449281" s="317"/>
    </row>
    <row r="449282" spans="8:8">
      <c r="H449282" s="317"/>
    </row>
    <row r="449283" spans="8:8">
      <c r="H449283" s="317"/>
    </row>
    <row r="449284" spans="8:8">
      <c r="H449284" s="317"/>
    </row>
    <row r="449285" spans="8:8">
      <c r="H449285" s="317"/>
    </row>
    <row r="449286" spans="8:8">
      <c r="H449286" s="317"/>
    </row>
    <row r="449287" spans="8:8">
      <c r="H449287" s="317"/>
    </row>
    <row r="449288" spans="8:8">
      <c r="H449288" s="317"/>
    </row>
    <row r="449289" spans="8:8">
      <c r="H449289" s="317"/>
    </row>
    <row r="449290" spans="8:8">
      <c r="H449290" s="317"/>
    </row>
    <row r="449291" spans="8:8">
      <c r="H449291" s="317"/>
    </row>
    <row r="449292" spans="8:8">
      <c r="H449292" s="317"/>
    </row>
    <row r="449293" spans="8:8">
      <c r="H449293" s="317"/>
    </row>
    <row r="449294" spans="8:8">
      <c r="H449294" s="317"/>
    </row>
    <row r="449295" spans="8:8">
      <c r="H449295" s="317"/>
    </row>
    <row r="449296" spans="8:8">
      <c r="H449296" s="317"/>
    </row>
    <row r="449297" spans="8:8">
      <c r="H449297" s="317"/>
    </row>
    <row r="449298" spans="8:8">
      <c r="H449298" s="317"/>
    </row>
    <row r="449299" spans="8:8">
      <c r="H449299" s="317"/>
    </row>
    <row r="449300" spans="8:8">
      <c r="H449300" s="317"/>
    </row>
    <row r="449301" spans="8:8">
      <c r="H449301" s="317"/>
    </row>
    <row r="449302" spans="8:8">
      <c r="H449302" s="317"/>
    </row>
    <row r="449303" spans="8:8">
      <c r="H449303" s="317"/>
    </row>
    <row r="449304" spans="8:8">
      <c r="H449304" s="317"/>
    </row>
    <row r="449305" spans="8:8">
      <c r="H449305" s="317"/>
    </row>
    <row r="449306" spans="8:8">
      <c r="H449306" s="317"/>
    </row>
    <row r="449307" spans="8:8">
      <c r="H449307" s="317"/>
    </row>
    <row r="449308" spans="8:8">
      <c r="H449308" s="317"/>
    </row>
    <row r="449309" spans="8:8">
      <c r="H449309" s="317"/>
    </row>
    <row r="449310" spans="8:8">
      <c r="H449310" s="317"/>
    </row>
    <row r="449311" spans="8:8">
      <c r="H449311" s="317"/>
    </row>
    <row r="449312" spans="8:8">
      <c r="H449312" s="317"/>
    </row>
    <row r="449313" spans="8:8">
      <c r="H449313" s="317"/>
    </row>
    <row r="449314" spans="8:8">
      <c r="H449314" s="317"/>
    </row>
    <row r="449315" spans="8:8">
      <c r="H449315" s="317"/>
    </row>
    <row r="449316" spans="8:8">
      <c r="H449316" s="317"/>
    </row>
    <row r="449317" spans="8:8">
      <c r="H449317" s="317"/>
    </row>
    <row r="449318" spans="8:8">
      <c r="H449318" s="317"/>
    </row>
    <row r="449319" spans="8:8">
      <c r="H449319" s="317"/>
    </row>
    <row r="449320" spans="8:8">
      <c r="H449320" s="317"/>
    </row>
    <row r="449321" spans="8:8">
      <c r="H449321" s="317"/>
    </row>
    <row r="449322" spans="8:8">
      <c r="H449322" s="317"/>
    </row>
    <row r="449323" spans="8:8">
      <c r="H449323" s="317"/>
    </row>
    <row r="449324" spans="8:8">
      <c r="H449324" s="317"/>
    </row>
    <row r="449325" spans="8:8">
      <c r="H449325" s="317"/>
    </row>
    <row r="449326" spans="8:8">
      <c r="H449326" s="317"/>
    </row>
    <row r="449327" spans="8:8">
      <c r="H449327" s="317"/>
    </row>
    <row r="449328" spans="8:8">
      <c r="H449328" s="317"/>
    </row>
    <row r="449329" spans="8:8">
      <c r="H449329" s="317"/>
    </row>
    <row r="449330" spans="8:8">
      <c r="H449330" s="317"/>
    </row>
    <row r="449331" spans="8:8">
      <c r="H449331" s="317"/>
    </row>
    <row r="449332" spans="8:8">
      <c r="H449332" s="317"/>
    </row>
    <row r="449333" spans="8:8">
      <c r="H449333" s="317"/>
    </row>
    <row r="449334" spans="8:8">
      <c r="H449334" s="317"/>
    </row>
    <row r="449335" spans="8:8">
      <c r="H449335" s="317"/>
    </row>
    <row r="449336" spans="8:8">
      <c r="H449336" s="317"/>
    </row>
    <row r="449337" spans="8:8">
      <c r="H449337" s="317"/>
    </row>
    <row r="449338" spans="8:8">
      <c r="H449338" s="317"/>
    </row>
    <row r="449339" spans="8:8">
      <c r="H449339" s="317"/>
    </row>
    <row r="449340" spans="8:8">
      <c r="H449340" s="317"/>
    </row>
    <row r="449341" spans="8:8">
      <c r="H449341" s="317"/>
    </row>
    <row r="449342" spans="8:8">
      <c r="H449342" s="317"/>
    </row>
    <row r="449343" spans="8:8">
      <c r="H449343" s="317"/>
    </row>
    <row r="449344" spans="8:8">
      <c r="H449344" s="317"/>
    </row>
    <row r="449345" spans="8:8">
      <c r="H449345" s="317"/>
    </row>
    <row r="449346" spans="8:8">
      <c r="H449346" s="317"/>
    </row>
    <row r="449347" spans="8:8">
      <c r="H449347" s="317"/>
    </row>
    <row r="449348" spans="8:8">
      <c r="H449348" s="317"/>
    </row>
    <row r="449349" spans="8:8">
      <c r="H449349" s="317"/>
    </row>
    <row r="449350" spans="8:8">
      <c r="H449350" s="317"/>
    </row>
    <row r="449351" spans="8:8">
      <c r="H449351" s="317"/>
    </row>
    <row r="449352" spans="8:8">
      <c r="H449352" s="317"/>
    </row>
    <row r="449353" spans="8:8">
      <c r="H449353" s="317"/>
    </row>
    <row r="449354" spans="8:8">
      <c r="H449354" s="317"/>
    </row>
    <row r="449355" spans="8:8">
      <c r="H449355" s="317"/>
    </row>
    <row r="449356" spans="8:8">
      <c r="H449356" s="317"/>
    </row>
    <row r="449357" spans="8:8">
      <c r="H449357" s="317"/>
    </row>
    <row r="449358" spans="8:8">
      <c r="H449358" s="317"/>
    </row>
    <row r="449359" spans="8:8">
      <c r="H449359" s="317"/>
    </row>
    <row r="449360" spans="8:8">
      <c r="H449360" s="317"/>
    </row>
    <row r="449361" spans="8:8">
      <c r="H449361" s="317"/>
    </row>
    <row r="449362" spans="8:8">
      <c r="H449362" s="317"/>
    </row>
    <row r="449363" spans="8:8">
      <c r="H449363" s="317"/>
    </row>
    <row r="449364" spans="8:8">
      <c r="H449364" s="317"/>
    </row>
    <row r="449365" spans="8:8">
      <c r="H449365" s="317"/>
    </row>
    <row r="449366" spans="8:8">
      <c r="H449366" s="317"/>
    </row>
    <row r="449367" spans="8:8">
      <c r="H449367" s="317"/>
    </row>
    <row r="449368" spans="8:8">
      <c r="H449368" s="317"/>
    </row>
    <row r="449369" spans="8:8">
      <c r="H449369" s="317"/>
    </row>
    <row r="449370" spans="8:8">
      <c r="H449370" s="317"/>
    </row>
    <row r="449371" spans="8:8">
      <c r="H449371" s="317"/>
    </row>
    <row r="449372" spans="8:8">
      <c r="H449372" s="317"/>
    </row>
    <row r="449373" spans="8:8">
      <c r="H449373" s="317"/>
    </row>
    <row r="449374" spans="8:8">
      <c r="H449374" s="317"/>
    </row>
    <row r="449375" spans="8:8">
      <c r="H449375" s="317"/>
    </row>
    <row r="449376" spans="8:8">
      <c r="H449376" s="317"/>
    </row>
    <row r="449377" spans="8:8">
      <c r="H449377" s="317"/>
    </row>
    <row r="449378" spans="8:8">
      <c r="H449378" s="317"/>
    </row>
    <row r="449379" spans="8:8">
      <c r="H449379" s="317"/>
    </row>
    <row r="449380" spans="8:8">
      <c r="H449380" s="317"/>
    </row>
    <row r="449381" spans="8:8">
      <c r="H449381" s="317"/>
    </row>
    <row r="449382" spans="8:8">
      <c r="H449382" s="317"/>
    </row>
    <row r="449383" spans="8:8">
      <c r="H449383" s="317"/>
    </row>
    <row r="449384" spans="8:8">
      <c r="H449384" s="317"/>
    </row>
    <row r="449385" spans="8:8">
      <c r="H449385" s="317"/>
    </row>
    <row r="449386" spans="8:8">
      <c r="H449386" s="317"/>
    </row>
    <row r="449387" spans="8:8">
      <c r="H449387" s="317"/>
    </row>
    <row r="449388" spans="8:8">
      <c r="H449388" s="317"/>
    </row>
    <row r="449389" spans="8:8">
      <c r="H449389" s="317"/>
    </row>
    <row r="449390" spans="8:8">
      <c r="H449390" s="317"/>
    </row>
    <row r="449391" spans="8:8">
      <c r="H449391" s="317"/>
    </row>
    <row r="449392" spans="8:8">
      <c r="H449392" s="317"/>
    </row>
    <row r="449393" spans="8:8">
      <c r="H449393" s="317"/>
    </row>
    <row r="449394" spans="8:8">
      <c r="H449394" s="317"/>
    </row>
    <row r="449395" spans="8:8">
      <c r="H449395" s="317"/>
    </row>
    <row r="449396" spans="8:8">
      <c r="H449396" s="317"/>
    </row>
    <row r="449397" spans="8:8">
      <c r="H449397" s="317"/>
    </row>
    <row r="449398" spans="8:8">
      <c r="H449398" s="317"/>
    </row>
    <row r="449399" spans="8:8">
      <c r="H449399" s="317"/>
    </row>
    <row r="449400" spans="8:8">
      <c r="H449400" s="317"/>
    </row>
    <row r="449401" spans="8:8">
      <c r="H449401" s="317"/>
    </row>
    <row r="449402" spans="8:8">
      <c r="H449402" s="317"/>
    </row>
    <row r="449403" spans="8:8">
      <c r="H449403" s="317"/>
    </row>
    <row r="449404" spans="8:8">
      <c r="H449404" s="317"/>
    </row>
    <row r="449405" spans="8:8">
      <c r="H449405" s="317"/>
    </row>
    <row r="449406" spans="8:8">
      <c r="H449406" s="317"/>
    </row>
    <row r="449407" spans="8:8">
      <c r="H449407" s="317"/>
    </row>
    <row r="449408" spans="8:8">
      <c r="H449408" s="317"/>
    </row>
    <row r="449409" spans="8:8">
      <c r="H449409" s="317"/>
    </row>
    <row r="449410" spans="8:8">
      <c r="H449410" s="317"/>
    </row>
    <row r="449411" spans="8:8">
      <c r="H449411" s="317"/>
    </row>
    <row r="449412" spans="8:8">
      <c r="H449412" s="317"/>
    </row>
    <row r="449413" spans="8:8">
      <c r="H449413" s="317"/>
    </row>
    <row r="449414" spans="8:8">
      <c r="H449414" s="317"/>
    </row>
    <row r="449415" spans="8:8">
      <c r="H449415" s="317"/>
    </row>
    <row r="449416" spans="8:8">
      <c r="H449416" s="317"/>
    </row>
    <row r="449417" spans="8:8">
      <c r="H449417" s="317"/>
    </row>
    <row r="449418" spans="8:8">
      <c r="H449418" s="317"/>
    </row>
    <row r="449419" spans="8:8">
      <c r="H449419" s="317"/>
    </row>
    <row r="449420" spans="8:8">
      <c r="H449420" s="317"/>
    </row>
    <row r="449421" spans="8:8">
      <c r="H449421" s="317"/>
    </row>
    <row r="449422" spans="8:8">
      <c r="H449422" s="317"/>
    </row>
    <row r="449423" spans="8:8">
      <c r="H449423" s="317"/>
    </row>
    <row r="449424" spans="8:8">
      <c r="H449424" s="317"/>
    </row>
    <row r="449425" spans="8:8">
      <c r="H449425" s="317"/>
    </row>
    <row r="449426" spans="8:8">
      <c r="H449426" s="317"/>
    </row>
    <row r="449427" spans="8:8">
      <c r="H449427" s="317"/>
    </row>
    <row r="449428" spans="8:8">
      <c r="H449428" s="317"/>
    </row>
    <row r="449429" spans="8:8">
      <c r="H449429" s="317"/>
    </row>
    <row r="449430" spans="8:8">
      <c r="H449430" s="317"/>
    </row>
    <row r="449431" spans="8:8">
      <c r="H449431" s="317"/>
    </row>
    <row r="449432" spans="8:8">
      <c r="H449432" s="317"/>
    </row>
    <row r="449433" spans="8:8">
      <c r="H449433" s="317"/>
    </row>
    <row r="449434" spans="8:8">
      <c r="H449434" s="317"/>
    </row>
    <row r="449435" spans="8:8">
      <c r="H449435" s="317"/>
    </row>
    <row r="449436" spans="8:8">
      <c r="H449436" s="317"/>
    </row>
    <row r="449437" spans="8:8">
      <c r="H449437" s="317"/>
    </row>
    <row r="449438" spans="8:8">
      <c r="H449438" s="317"/>
    </row>
    <row r="449439" spans="8:8">
      <c r="H449439" s="317"/>
    </row>
    <row r="449440" spans="8:8">
      <c r="H449440" s="317"/>
    </row>
    <row r="449441" spans="8:8">
      <c r="H449441" s="317"/>
    </row>
    <row r="449442" spans="8:8">
      <c r="H449442" s="317"/>
    </row>
    <row r="449443" spans="8:8">
      <c r="H449443" s="317"/>
    </row>
    <row r="449444" spans="8:8">
      <c r="H449444" s="317"/>
    </row>
    <row r="449445" spans="8:8">
      <c r="H449445" s="317"/>
    </row>
    <row r="449446" spans="8:8">
      <c r="H449446" s="317"/>
    </row>
    <row r="449447" spans="8:8">
      <c r="H449447" s="317"/>
    </row>
    <row r="449448" spans="8:8">
      <c r="H449448" s="317"/>
    </row>
    <row r="449449" spans="8:8">
      <c r="H449449" s="317"/>
    </row>
    <row r="449450" spans="8:8">
      <c r="H449450" s="317"/>
    </row>
    <row r="449451" spans="8:8">
      <c r="H449451" s="317"/>
    </row>
    <row r="449452" spans="8:8">
      <c r="H449452" s="317"/>
    </row>
    <row r="449453" spans="8:8">
      <c r="H449453" s="317"/>
    </row>
    <row r="449454" spans="8:8">
      <c r="H449454" s="317"/>
    </row>
    <row r="449455" spans="8:8">
      <c r="H449455" s="317"/>
    </row>
    <row r="449456" spans="8:8">
      <c r="H449456" s="317"/>
    </row>
    <row r="449457" spans="8:8">
      <c r="H449457" s="317"/>
    </row>
    <row r="449458" spans="8:8">
      <c r="H449458" s="317"/>
    </row>
    <row r="449459" spans="8:8">
      <c r="H449459" s="317"/>
    </row>
    <row r="449460" spans="8:8">
      <c r="H449460" s="317"/>
    </row>
    <row r="449461" spans="8:8">
      <c r="H449461" s="317"/>
    </row>
    <row r="449462" spans="8:8">
      <c r="H449462" s="317"/>
    </row>
    <row r="449463" spans="8:8">
      <c r="H449463" s="317"/>
    </row>
    <row r="449464" spans="8:8">
      <c r="H449464" s="317"/>
    </row>
    <row r="449465" spans="8:8">
      <c r="H449465" s="317"/>
    </row>
    <row r="449466" spans="8:8">
      <c r="H449466" s="317"/>
    </row>
    <row r="449467" spans="8:8">
      <c r="H449467" s="317"/>
    </row>
    <row r="449468" spans="8:8">
      <c r="H449468" s="317"/>
    </row>
    <row r="449469" spans="8:8">
      <c r="H449469" s="317"/>
    </row>
    <row r="449470" spans="8:8">
      <c r="H449470" s="317"/>
    </row>
    <row r="449471" spans="8:8">
      <c r="H449471" s="317"/>
    </row>
    <row r="449472" spans="8:8">
      <c r="H449472" s="317"/>
    </row>
    <row r="449473" spans="8:8">
      <c r="H449473" s="317"/>
    </row>
    <row r="449474" spans="8:8">
      <c r="H449474" s="317"/>
    </row>
    <row r="449475" spans="8:8">
      <c r="H449475" s="317"/>
    </row>
    <row r="449476" spans="8:8">
      <c r="H449476" s="317"/>
    </row>
    <row r="449477" spans="8:8">
      <c r="H449477" s="317"/>
    </row>
    <row r="449478" spans="8:8">
      <c r="H449478" s="317"/>
    </row>
    <row r="449479" spans="8:8">
      <c r="H449479" s="317"/>
    </row>
    <row r="449480" spans="8:8">
      <c r="H449480" s="317"/>
    </row>
    <row r="449481" spans="8:8">
      <c r="H449481" s="317"/>
    </row>
    <row r="449482" spans="8:8">
      <c r="H449482" s="317"/>
    </row>
    <row r="449483" spans="8:8">
      <c r="H449483" s="317"/>
    </row>
    <row r="449484" spans="8:8">
      <c r="H449484" s="317"/>
    </row>
    <row r="449485" spans="8:8">
      <c r="H449485" s="317"/>
    </row>
    <row r="449486" spans="8:8">
      <c r="H449486" s="317"/>
    </row>
    <row r="449487" spans="8:8">
      <c r="H449487" s="317"/>
    </row>
    <row r="449488" spans="8:8">
      <c r="H449488" s="317"/>
    </row>
    <row r="449489" spans="8:8">
      <c r="H449489" s="317"/>
    </row>
    <row r="449490" spans="8:8">
      <c r="H449490" s="317"/>
    </row>
    <row r="449491" spans="8:8">
      <c r="H449491" s="317"/>
    </row>
    <row r="449492" spans="8:8">
      <c r="H449492" s="317"/>
    </row>
    <row r="449493" spans="8:8">
      <c r="H449493" s="317"/>
    </row>
    <row r="449494" spans="8:8">
      <c r="H449494" s="317"/>
    </row>
    <row r="449495" spans="8:8">
      <c r="H449495" s="317"/>
    </row>
    <row r="449496" spans="8:8">
      <c r="H449496" s="317"/>
    </row>
    <row r="449497" spans="8:8">
      <c r="H449497" s="317"/>
    </row>
    <row r="449498" spans="8:8">
      <c r="H449498" s="317"/>
    </row>
    <row r="449499" spans="8:8">
      <c r="H449499" s="317"/>
    </row>
    <row r="449500" spans="8:8">
      <c r="H449500" s="317"/>
    </row>
    <row r="449501" spans="8:8">
      <c r="H449501" s="317"/>
    </row>
    <row r="449502" spans="8:8">
      <c r="H449502" s="317"/>
    </row>
    <row r="449503" spans="8:8">
      <c r="H449503" s="317"/>
    </row>
    <row r="449504" spans="8:8">
      <c r="H449504" s="317"/>
    </row>
    <row r="449505" spans="8:8">
      <c r="H449505" s="317"/>
    </row>
    <row r="449506" spans="8:8">
      <c r="H449506" s="317"/>
    </row>
    <row r="449507" spans="8:8">
      <c r="H449507" s="317"/>
    </row>
    <row r="449508" spans="8:8">
      <c r="H449508" s="317"/>
    </row>
    <row r="449509" spans="8:8">
      <c r="H449509" s="317"/>
    </row>
    <row r="449510" spans="8:8">
      <c r="H449510" s="317"/>
    </row>
    <row r="449511" spans="8:8">
      <c r="H449511" s="317"/>
    </row>
    <row r="449512" spans="8:8">
      <c r="H449512" s="317"/>
    </row>
    <row r="449513" spans="8:8">
      <c r="H449513" s="317"/>
    </row>
    <row r="449514" spans="8:8">
      <c r="H449514" s="317"/>
    </row>
    <row r="449515" spans="8:8">
      <c r="H449515" s="317"/>
    </row>
    <row r="449516" spans="8:8">
      <c r="H449516" s="317"/>
    </row>
    <row r="449517" spans="8:8">
      <c r="H449517" s="317"/>
    </row>
    <row r="449518" spans="8:8">
      <c r="H449518" s="317"/>
    </row>
    <row r="449519" spans="8:8">
      <c r="H449519" s="317"/>
    </row>
    <row r="449520" spans="8:8">
      <c r="H449520" s="317"/>
    </row>
    <row r="449521" spans="8:8">
      <c r="H449521" s="317"/>
    </row>
    <row r="449522" spans="8:8">
      <c r="H449522" s="317"/>
    </row>
    <row r="449523" spans="8:8">
      <c r="H449523" s="317"/>
    </row>
    <row r="449524" spans="8:8">
      <c r="H449524" s="317"/>
    </row>
    <row r="449525" spans="8:8">
      <c r="H449525" s="317"/>
    </row>
    <row r="449526" spans="8:8">
      <c r="H449526" s="317"/>
    </row>
    <row r="449527" spans="8:8">
      <c r="H449527" s="317"/>
    </row>
    <row r="449528" spans="8:8">
      <c r="H449528" s="317"/>
    </row>
    <row r="449529" spans="8:8">
      <c r="H449529" s="317"/>
    </row>
    <row r="449530" spans="8:8">
      <c r="H449530" s="317"/>
    </row>
    <row r="449531" spans="8:8">
      <c r="H449531" s="317"/>
    </row>
    <row r="449532" spans="8:8">
      <c r="H449532" s="317"/>
    </row>
    <row r="449533" spans="8:8">
      <c r="H449533" s="317"/>
    </row>
    <row r="449534" spans="8:8">
      <c r="H449534" s="317"/>
    </row>
    <row r="449535" spans="8:8">
      <c r="H449535" s="317"/>
    </row>
    <row r="449536" spans="8:8">
      <c r="H449536" s="317"/>
    </row>
    <row r="449537" spans="8:8">
      <c r="H449537" s="317"/>
    </row>
    <row r="449538" spans="8:8">
      <c r="H449538" s="317"/>
    </row>
    <row r="449539" spans="8:8">
      <c r="H449539" s="317"/>
    </row>
    <row r="449540" spans="8:8">
      <c r="H449540" s="317"/>
    </row>
    <row r="449541" spans="8:8">
      <c r="H449541" s="317"/>
    </row>
    <row r="449542" spans="8:8">
      <c r="H449542" s="317"/>
    </row>
    <row r="449543" spans="8:8">
      <c r="H449543" s="317"/>
    </row>
    <row r="449544" spans="8:8">
      <c r="H449544" s="317"/>
    </row>
    <row r="449545" spans="8:8">
      <c r="H449545" s="317"/>
    </row>
    <row r="449546" spans="8:8">
      <c r="H449546" s="317"/>
    </row>
    <row r="449547" spans="8:8">
      <c r="H449547" s="317"/>
    </row>
    <row r="449548" spans="8:8">
      <c r="H449548" s="317"/>
    </row>
    <row r="449549" spans="8:8">
      <c r="H449549" s="317"/>
    </row>
    <row r="449550" spans="8:8">
      <c r="H449550" s="317"/>
    </row>
    <row r="449551" spans="8:8">
      <c r="H449551" s="317"/>
    </row>
    <row r="449552" spans="8:8">
      <c r="H449552" s="317"/>
    </row>
    <row r="449553" spans="8:8">
      <c r="H449553" s="317"/>
    </row>
    <row r="449554" spans="8:8">
      <c r="H449554" s="317"/>
    </row>
    <row r="449555" spans="8:8">
      <c r="H449555" s="317"/>
    </row>
    <row r="449556" spans="8:8">
      <c r="H449556" s="317"/>
    </row>
    <row r="449557" spans="8:8">
      <c r="H449557" s="317"/>
    </row>
    <row r="449558" spans="8:8">
      <c r="H449558" s="317"/>
    </row>
    <row r="449559" spans="8:8">
      <c r="H449559" s="317"/>
    </row>
    <row r="449560" spans="8:8">
      <c r="H449560" s="317"/>
    </row>
    <row r="449561" spans="8:8">
      <c r="H449561" s="317"/>
    </row>
    <row r="449562" spans="8:8">
      <c r="H449562" s="317"/>
    </row>
    <row r="449563" spans="8:8">
      <c r="H449563" s="317"/>
    </row>
    <row r="449564" spans="8:8">
      <c r="H449564" s="317"/>
    </row>
    <row r="449565" spans="8:8">
      <c r="H449565" s="317"/>
    </row>
    <row r="449566" spans="8:8">
      <c r="H449566" s="317"/>
    </row>
    <row r="449567" spans="8:8">
      <c r="H449567" s="317"/>
    </row>
    <row r="449568" spans="8:8">
      <c r="H449568" s="317"/>
    </row>
    <row r="449569" spans="8:8">
      <c r="H449569" s="317"/>
    </row>
    <row r="449570" spans="8:8">
      <c r="H449570" s="317"/>
    </row>
    <row r="449571" spans="8:8">
      <c r="H449571" s="317"/>
    </row>
    <row r="449572" spans="8:8">
      <c r="H449572" s="317"/>
    </row>
    <row r="449573" spans="8:8">
      <c r="H449573" s="317"/>
    </row>
    <row r="449574" spans="8:8">
      <c r="H449574" s="317"/>
    </row>
    <row r="449575" spans="8:8">
      <c r="H449575" s="317"/>
    </row>
    <row r="449576" spans="8:8">
      <c r="H449576" s="317"/>
    </row>
    <row r="449577" spans="8:8">
      <c r="H449577" s="317"/>
    </row>
    <row r="449578" spans="8:8">
      <c r="H449578" s="317"/>
    </row>
    <row r="449579" spans="8:8">
      <c r="H449579" s="317"/>
    </row>
    <row r="449580" spans="8:8">
      <c r="H449580" s="317"/>
    </row>
    <row r="449581" spans="8:8">
      <c r="H449581" s="317"/>
    </row>
    <row r="449582" spans="8:8">
      <c r="H449582" s="317"/>
    </row>
    <row r="449583" spans="8:8">
      <c r="H449583" s="317"/>
    </row>
    <row r="449584" spans="8:8">
      <c r="H449584" s="317"/>
    </row>
    <row r="449585" spans="8:8">
      <c r="H449585" s="317"/>
    </row>
    <row r="449586" spans="8:8">
      <c r="H449586" s="317"/>
    </row>
    <row r="449587" spans="8:8">
      <c r="H449587" s="317"/>
    </row>
    <row r="449588" spans="8:8">
      <c r="H449588" s="317"/>
    </row>
    <row r="449589" spans="8:8">
      <c r="H449589" s="317"/>
    </row>
    <row r="449590" spans="8:8">
      <c r="H449590" s="317"/>
    </row>
    <row r="449591" spans="8:8">
      <c r="H449591" s="317"/>
    </row>
    <row r="449592" spans="8:8">
      <c r="H449592" s="317"/>
    </row>
    <row r="449593" spans="8:8">
      <c r="H449593" s="317"/>
    </row>
    <row r="449594" spans="8:8">
      <c r="H449594" s="317"/>
    </row>
    <row r="449595" spans="8:8">
      <c r="H449595" s="317"/>
    </row>
    <row r="449596" spans="8:8">
      <c r="H449596" s="317"/>
    </row>
    <row r="449597" spans="8:8">
      <c r="H449597" s="317"/>
    </row>
    <row r="449598" spans="8:8">
      <c r="H449598" s="317"/>
    </row>
    <row r="449599" spans="8:8">
      <c r="H449599" s="317"/>
    </row>
    <row r="449600" spans="8:8">
      <c r="H449600" s="317"/>
    </row>
    <row r="449601" spans="8:8">
      <c r="H449601" s="317"/>
    </row>
    <row r="449602" spans="8:8">
      <c r="H449602" s="317"/>
    </row>
    <row r="449603" spans="8:8">
      <c r="H449603" s="317"/>
    </row>
    <row r="449604" spans="8:8">
      <c r="H449604" s="317"/>
    </row>
    <row r="449605" spans="8:8">
      <c r="H449605" s="317"/>
    </row>
    <row r="449606" spans="8:8">
      <c r="H449606" s="317"/>
    </row>
    <row r="449607" spans="8:8">
      <c r="H449607" s="317"/>
    </row>
    <row r="449608" spans="8:8">
      <c r="H449608" s="317"/>
    </row>
    <row r="449609" spans="8:8">
      <c r="H449609" s="317"/>
    </row>
    <row r="449610" spans="8:8">
      <c r="H449610" s="317"/>
    </row>
    <row r="449611" spans="8:8">
      <c r="H449611" s="317"/>
    </row>
    <row r="449612" spans="8:8">
      <c r="H449612" s="317"/>
    </row>
    <row r="449613" spans="8:8">
      <c r="H449613" s="317"/>
    </row>
    <row r="449614" spans="8:8">
      <c r="H449614" s="317"/>
    </row>
    <row r="449615" spans="8:8">
      <c r="H449615" s="317"/>
    </row>
    <row r="449616" spans="8:8">
      <c r="H449616" s="317"/>
    </row>
    <row r="449617" spans="8:8">
      <c r="H449617" s="317"/>
    </row>
    <row r="449618" spans="8:8">
      <c r="H449618" s="317"/>
    </row>
    <row r="449619" spans="8:8">
      <c r="H449619" s="317"/>
    </row>
    <row r="449620" spans="8:8">
      <c r="H449620" s="317"/>
    </row>
    <row r="449621" spans="8:8">
      <c r="H449621" s="317"/>
    </row>
    <row r="449622" spans="8:8">
      <c r="H449622" s="317"/>
    </row>
    <row r="449623" spans="8:8">
      <c r="H449623" s="317"/>
    </row>
    <row r="449624" spans="8:8">
      <c r="H449624" s="317"/>
    </row>
    <row r="449625" spans="8:8">
      <c r="H449625" s="317"/>
    </row>
    <row r="449626" spans="8:8">
      <c r="H449626" s="317"/>
    </row>
    <row r="449627" spans="8:8">
      <c r="H449627" s="317"/>
    </row>
    <row r="449628" spans="8:8">
      <c r="H449628" s="317"/>
    </row>
    <row r="449629" spans="8:8">
      <c r="H449629" s="317"/>
    </row>
    <row r="449630" spans="8:8">
      <c r="H449630" s="317"/>
    </row>
    <row r="449631" spans="8:8">
      <c r="H449631" s="317"/>
    </row>
    <row r="449632" spans="8:8">
      <c r="H449632" s="317"/>
    </row>
    <row r="449633" spans="8:8">
      <c r="H449633" s="317"/>
    </row>
    <row r="449634" spans="8:8">
      <c r="H449634" s="317"/>
    </row>
    <row r="449635" spans="8:8">
      <c r="H449635" s="317"/>
    </row>
    <row r="449636" spans="8:8">
      <c r="H449636" s="317"/>
    </row>
    <row r="449637" spans="8:8">
      <c r="H449637" s="317"/>
    </row>
    <row r="449638" spans="8:8">
      <c r="H449638" s="317"/>
    </row>
    <row r="449639" spans="8:8">
      <c r="H449639" s="317"/>
    </row>
    <row r="449640" spans="8:8">
      <c r="H449640" s="317"/>
    </row>
    <row r="449641" spans="8:8">
      <c r="H449641" s="317"/>
    </row>
    <row r="449642" spans="8:8">
      <c r="H449642" s="317"/>
    </row>
    <row r="449643" spans="8:8">
      <c r="H449643" s="317"/>
    </row>
    <row r="449644" spans="8:8">
      <c r="H449644" s="317"/>
    </row>
    <row r="449645" spans="8:8">
      <c r="H449645" s="317"/>
    </row>
    <row r="449646" spans="8:8">
      <c r="H449646" s="317"/>
    </row>
    <row r="449647" spans="8:8">
      <c r="H449647" s="317"/>
    </row>
    <row r="449648" spans="8:8">
      <c r="H449648" s="317"/>
    </row>
    <row r="449649" spans="8:8">
      <c r="H449649" s="317"/>
    </row>
    <row r="449650" spans="8:8">
      <c r="H449650" s="317"/>
    </row>
    <row r="449651" spans="8:8">
      <c r="H449651" s="317"/>
    </row>
    <row r="449652" spans="8:8">
      <c r="H449652" s="317"/>
    </row>
    <row r="449653" spans="8:8">
      <c r="H449653" s="317"/>
    </row>
    <row r="449654" spans="8:8">
      <c r="H449654" s="317"/>
    </row>
    <row r="449655" spans="8:8">
      <c r="H449655" s="317"/>
    </row>
    <row r="449656" spans="8:8">
      <c r="H449656" s="317"/>
    </row>
    <row r="449657" spans="8:8">
      <c r="H449657" s="317"/>
    </row>
    <row r="449658" spans="8:8">
      <c r="H449658" s="317"/>
    </row>
    <row r="449659" spans="8:8">
      <c r="H449659" s="317"/>
    </row>
    <row r="449660" spans="8:8">
      <c r="H449660" s="317"/>
    </row>
    <row r="449661" spans="8:8">
      <c r="H449661" s="317"/>
    </row>
    <row r="449662" spans="8:8">
      <c r="H449662" s="317"/>
    </row>
    <row r="449663" spans="8:8">
      <c r="H449663" s="317"/>
    </row>
    <row r="449664" spans="8:8">
      <c r="H449664" s="317"/>
    </row>
    <row r="449665" spans="8:8">
      <c r="H449665" s="317"/>
    </row>
    <row r="449666" spans="8:8">
      <c r="H449666" s="317"/>
    </row>
    <row r="449667" spans="8:8">
      <c r="H449667" s="317"/>
    </row>
    <row r="449668" spans="8:8">
      <c r="H449668" s="317"/>
    </row>
    <row r="449669" spans="8:8">
      <c r="H449669" s="317"/>
    </row>
    <row r="449670" spans="8:8">
      <c r="H449670" s="317"/>
    </row>
    <row r="449671" spans="8:8">
      <c r="H449671" s="317"/>
    </row>
    <row r="449672" spans="8:8">
      <c r="H449672" s="317"/>
    </row>
    <row r="449673" spans="8:8">
      <c r="H449673" s="317"/>
    </row>
    <row r="449674" spans="8:8">
      <c r="H449674" s="317"/>
    </row>
    <row r="449675" spans="8:8">
      <c r="H449675" s="317"/>
    </row>
    <row r="449676" spans="8:8">
      <c r="H449676" s="317"/>
    </row>
    <row r="449677" spans="8:8">
      <c r="H449677" s="317"/>
    </row>
    <row r="449678" spans="8:8">
      <c r="H449678" s="317"/>
    </row>
    <row r="449679" spans="8:8">
      <c r="H449679" s="317"/>
    </row>
    <row r="449680" spans="8:8">
      <c r="H449680" s="317"/>
    </row>
    <row r="449681" spans="8:8">
      <c r="H449681" s="317"/>
    </row>
    <row r="449682" spans="8:8">
      <c r="H449682" s="317"/>
    </row>
    <row r="449683" spans="8:8">
      <c r="H449683" s="317"/>
    </row>
    <row r="449684" spans="8:8">
      <c r="H449684" s="317"/>
    </row>
    <row r="449685" spans="8:8">
      <c r="H449685" s="317"/>
    </row>
    <row r="449686" spans="8:8">
      <c r="H449686" s="317"/>
    </row>
    <row r="449687" spans="8:8">
      <c r="H449687" s="317"/>
    </row>
    <row r="449688" spans="8:8">
      <c r="H449688" s="317"/>
    </row>
    <row r="449689" spans="8:8">
      <c r="H449689" s="317"/>
    </row>
    <row r="449690" spans="8:8">
      <c r="H449690" s="317"/>
    </row>
    <row r="449691" spans="8:8">
      <c r="H449691" s="317"/>
    </row>
    <row r="449692" spans="8:8">
      <c r="H449692" s="317"/>
    </row>
    <row r="449693" spans="8:8">
      <c r="H449693" s="317"/>
    </row>
    <row r="449694" spans="8:8">
      <c r="H449694" s="317"/>
    </row>
    <row r="449695" spans="8:8">
      <c r="H449695" s="317"/>
    </row>
    <row r="449696" spans="8:8">
      <c r="H449696" s="317"/>
    </row>
    <row r="449697" spans="8:8">
      <c r="H449697" s="317"/>
    </row>
    <row r="449698" spans="8:8">
      <c r="H449698" s="317"/>
    </row>
    <row r="449699" spans="8:8">
      <c r="H449699" s="317"/>
    </row>
    <row r="449700" spans="8:8">
      <c r="H449700" s="317"/>
    </row>
    <row r="449701" spans="8:8">
      <c r="H449701" s="317"/>
    </row>
    <row r="449702" spans="8:8">
      <c r="H449702" s="317"/>
    </row>
    <row r="449703" spans="8:8">
      <c r="H449703" s="317"/>
    </row>
    <row r="449704" spans="8:8">
      <c r="H449704" s="317"/>
    </row>
    <row r="449705" spans="8:8">
      <c r="H449705" s="317"/>
    </row>
    <row r="449706" spans="8:8">
      <c r="H449706" s="317"/>
    </row>
    <row r="449707" spans="8:8">
      <c r="H449707" s="317"/>
    </row>
    <row r="449708" spans="8:8">
      <c r="H449708" s="317"/>
    </row>
    <row r="449709" spans="8:8">
      <c r="H449709" s="317"/>
    </row>
    <row r="449710" spans="8:8">
      <c r="H449710" s="317"/>
    </row>
    <row r="449711" spans="8:8">
      <c r="H449711" s="317"/>
    </row>
    <row r="449712" spans="8:8">
      <c r="H449712" s="317"/>
    </row>
    <row r="449713" spans="8:8">
      <c r="H449713" s="317"/>
    </row>
    <row r="449714" spans="8:8">
      <c r="H449714" s="317"/>
    </row>
    <row r="449715" spans="8:8">
      <c r="H449715" s="317"/>
    </row>
    <row r="449716" spans="8:8">
      <c r="H449716" s="317"/>
    </row>
    <row r="449717" spans="8:8">
      <c r="H449717" s="317"/>
    </row>
    <row r="449718" spans="8:8">
      <c r="H449718" s="317"/>
    </row>
    <row r="449719" spans="8:8">
      <c r="H449719" s="317"/>
    </row>
    <row r="449720" spans="8:8">
      <c r="H449720" s="317"/>
    </row>
    <row r="449721" spans="8:8">
      <c r="H449721" s="317"/>
    </row>
    <row r="449722" spans="8:8">
      <c r="H449722" s="317"/>
    </row>
    <row r="449723" spans="8:8">
      <c r="H449723" s="317"/>
    </row>
    <row r="449724" spans="8:8">
      <c r="H449724" s="317"/>
    </row>
    <row r="449725" spans="8:8">
      <c r="H449725" s="317"/>
    </row>
    <row r="449726" spans="8:8">
      <c r="H449726" s="317"/>
    </row>
    <row r="449727" spans="8:8">
      <c r="H449727" s="317"/>
    </row>
    <row r="449728" spans="8:8">
      <c r="H449728" s="317"/>
    </row>
    <row r="449729" spans="8:8">
      <c r="H449729" s="317"/>
    </row>
    <row r="449730" spans="8:8">
      <c r="H449730" s="317"/>
    </row>
    <row r="449731" spans="8:8">
      <c r="H449731" s="317"/>
    </row>
    <row r="449732" spans="8:8">
      <c r="H449732" s="317"/>
    </row>
    <row r="449733" spans="8:8">
      <c r="H449733" s="317"/>
    </row>
    <row r="449734" spans="8:8">
      <c r="H449734" s="317"/>
    </row>
    <row r="449735" spans="8:8">
      <c r="H449735" s="317"/>
    </row>
    <row r="449736" spans="8:8">
      <c r="H449736" s="317"/>
    </row>
    <row r="449737" spans="8:8">
      <c r="H449737" s="317"/>
    </row>
    <row r="449738" spans="8:8">
      <c r="H449738" s="317"/>
    </row>
    <row r="449739" spans="8:8">
      <c r="H449739" s="317"/>
    </row>
    <row r="449740" spans="8:8">
      <c r="H449740" s="317"/>
    </row>
    <row r="449741" spans="8:8">
      <c r="H449741" s="317"/>
    </row>
    <row r="449742" spans="8:8">
      <c r="H449742" s="317"/>
    </row>
    <row r="449743" spans="8:8">
      <c r="H449743" s="317"/>
    </row>
    <row r="449744" spans="8:8">
      <c r="H449744" s="317"/>
    </row>
    <row r="449745" spans="8:8">
      <c r="H449745" s="317"/>
    </row>
    <row r="449746" spans="8:8">
      <c r="H449746" s="317"/>
    </row>
    <row r="449747" spans="8:8">
      <c r="H449747" s="317"/>
    </row>
    <row r="449748" spans="8:8">
      <c r="H449748" s="317"/>
    </row>
    <row r="449749" spans="8:8">
      <c r="H449749" s="317"/>
    </row>
    <row r="449750" spans="8:8">
      <c r="H449750" s="317"/>
    </row>
    <row r="449751" spans="8:8">
      <c r="H449751" s="317"/>
    </row>
    <row r="449752" spans="8:8">
      <c r="H449752" s="317"/>
    </row>
    <row r="449753" spans="8:8">
      <c r="H449753" s="317"/>
    </row>
    <row r="449754" spans="8:8">
      <c r="H449754" s="317"/>
    </row>
    <row r="449755" spans="8:8">
      <c r="H449755" s="317"/>
    </row>
    <row r="449756" spans="8:8">
      <c r="H449756" s="317"/>
    </row>
    <row r="449757" spans="8:8">
      <c r="H449757" s="317"/>
    </row>
    <row r="449758" spans="8:8">
      <c r="H449758" s="317"/>
    </row>
    <row r="449759" spans="8:8">
      <c r="H449759" s="317"/>
    </row>
    <row r="449760" spans="8:8">
      <c r="H449760" s="317"/>
    </row>
    <row r="449761" spans="8:8">
      <c r="H449761" s="317"/>
    </row>
    <row r="449762" spans="8:8">
      <c r="H449762" s="317"/>
    </row>
    <row r="449763" spans="8:8">
      <c r="H449763" s="317"/>
    </row>
    <row r="449764" spans="8:8">
      <c r="H449764" s="317"/>
    </row>
    <row r="449765" spans="8:8">
      <c r="H449765" s="317"/>
    </row>
    <row r="449766" spans="8:8">
      <c r="H449766" s="317"/>
    </row>
    <row r="449767" spans="8:8">
      <c r="H449767" s="317"/>
    </row>
    <row r="449768" spans="8:8">
      <c r="H449768" s="317"/>
    </row>
    <row r="449769" spans="8:8">
      <c r="H449769" s="317"/>
    </row>
    <row r="449770" spans="8:8">
      <c r="H449770" s="317"/>
    </row>
    <row r="449771" spans="8:8">
      <c r="H449771" s="317"/>
    </row>
    <row r="449772" spans="8:8">
      <c r="H449772" s="317"/>
    </row>
    <row r="449773" spans="8:8">
      <c r="H449773" s="317"/>
    </row>
    <row r="449774" spans="8:8">
      <c r="H449774" s="317"/>
    </row>
    <row r="449775" spans="8:8">
      <c r="H449775" s="317"/>
    </row>
    <row r="449776" spans="8:8">
      <c r="H449776" s="317"/>
    </row>
    <row r="449777" spans="8:8">
      <c r="H449777" s="317"/>
    </row>
    <row r="449778" spans="8:8">
      <c r="H449778" s="317"/>
    </row>
    <row r="449779" spans="8:8">
      <c r="H449779" s="317"/>
    </row>
    <row r="449780" spans="8:8">
      <c r="H449780" s="317"/>
    </row>
    <row r="449781" spans="8:8">
      <c r="H449781" s="317"/>
    </row>
    <row r="449782" spans="8:8">
      <c r="H449782" s="317"/>
    </row>
    <row r="449783" spans="8:8">
      <c r="H449783" s="317"/>
    </row>
    <row r="449784" spans="8:8">
      <c r="H449784" s="317"/>
    </row>
    <row r="449785" spans="8:8">
      <c r="H449785" s="317"/>
    </row>
    <row r="449786" spans="8:8">
      <c r="H449786" s="317"/>
    </row>
    <row r="449787" spans="8:8">
      <c r="H449787" s="317"/>
    </row>
    <row r="449788" spans="8:8">
      <c r="H449788" s="317"/>
    </row>
    <row r="449789" spans="8:8">
      <c r="H449789" s="317"/>
    </row>
    <row r="449790" spans="8:8">
      <c r="H449790" s="317"/>
    </row>
    <row r="449791" spans="8:8">
      <c r="H449791" s="317"/>
    </row>
    <row r="449792" spans="8:8">
      <c r="H449792" s="317"/>
    </row>
    <row r="449793" spans="8:8">
      <c r="H449793" s="317"/>
    </row>
    <row r="449794" spans="8:8">
      <c r="H449794" s="317"/>
    </row>
    <row r="449795" spans="8:8">
      <c r="H449795" s="317"/>
    </row>
    <row r="449796" spans="8:8">
      <c r="H449796" s="317"/>
    </row>
    <row r="449797" spans="8:8">
      <c r="H449797" s="317"/>
    </row>
    <row r="449798" spans="8:8">
      <c r="H449798" s="317"/>
    </row>
    <row r="449799" spans="8:8">
      <c r="H449799" s="317"/>
    </row>
    <row r="449800" spans="8:8">
      <c r="H449800" s="317"/>
    </row>
    <row r="449801" spans="8:8">
      <c r="H449801" s="317"/>
    </row>
    <row r="449802" spans="8:8">
      <c r="H449802" s="317"/>
    </row>
    <row r="449803" spans="8:8">
      <c r="H449803" s="317"/>
    </row>
    <row r="449804" spans="8:8">
      <c r="H449804" s="317"/>
    </row>
    <row r="449805" spans="8:8">
      <c r="H449805" s="317"/>
    </row>
    <row r="449806" spans="8:8">
      <c r="H449806" s="317"/>
    </row>
    <row r="449807" spans="8:8">
      <c r="H449807" s="317"/>
    </row>
    <row r="449808" spans="8:8">
      <c r="H449808" s="317"/>
    </row>
    <row r="449809" spans="8:8">
      <c r="H449809" s="317"/>
    </row>
    <row r="449810" spans="8:8">
      <c r="H449810" s="317"/>
    </row>
    <row r="449811" spans="8:8">
      <c r="H449811" s="317"/>
    </row>
    <row r="449812" spans="8:8">
      <c r="H449812" s="317"/>
    </row>
    <row r="449813" spans="8:8">
      <c r="H449813" s="317"/>
    </row>
    <row r="449814" spans="8:8">
      <c r="H449814" s="317"/>
    </row>
    <row r="449815" spans="8:8">
      <c r="H449815" s="317"/>
    </row>
    <row r="449816" spans="8:8">
      <c r="H449816" s="317"/>
    </row>
    <row r="449817" spans="8:8">
      <c r="H449817" s="317"/>
    </row>
    <row r="449818" spans="8:8">
      <c r="H449818" s="317"/>
    </row>
    <row r="449819" spans="8:8">
      <c r="H449819" s="317"/>
    </row>
    <row r="449820" spans="8:8">
      <c r="H449820" s="317"/>
    </row>
    <row r="449821" spans="8:8">
      <c r="H449821" s="317"/>
    </row>
    <row r="449822" spans="8:8">
      <c r="H449822" s="317"/>
    </row>
    <row r="449823" spans="8:8">
      <c r="H449823" s="317"/>
    </row>
    <row r="449824" spans="8:8">
      <c r="H449824" s="317"/>
    </row>
    <row r="449825" spans="8:8">
      <c r="H449825" s="317"/>
    </row>
    <row r="449826" spans="8:8">
      <c r="H449826" s="317"/>
    </row>
    <row r="449827" spans="8:8">
      <c r="H449827" s="317"/>
    </row>
    <row r="449828" spans="8:8">
      <c r="H449828" s="317"/>
    </row>
    <row r="449829" spans="8:8">
      <c r="H449829" s="317"/>
    </row>
    <row r="449830" spans="8:8">
      <c r="H449830" s="317"/>
    </row>
    <row r="449831" spans="8:8">
      <c r="H449831" s="317"/>
    </row>
    <row r="449832" spans="8:8">
      <c r="H449832" s="317"/>
    </row>
    <row r="449833" spans="8:8">
      <c r="H449833" s="317"/>
    </row>
    <row r="449834" spans="8:8">
      <c r="H449834" s="317"/>
    </row>
    <row r="449835" spans="8:8">
      <c r="H449835" s="317"/>
    </row>
    <row r="449836" spans="8:8">
      <c r="H449836" s="317"/>
    </row>
    <row r="449837" spans="8:8">
      <c r="H449837" s="317"/>
    </row>
    <row r="449838" spans="8:8">
      <c r="H449838" s="317"/>
    </row>
    <row r="449839" spans="8:8">
      <c r="H449839" s="317"/>
    </row>
    <row r="449840" spans="8:8">
      <c r="H449840" s="317"/>
    </row>
    <row r="449841" spans="8:8">
      <c r="H449841" s="317"/>
    </row>
    <row r="449842" spans="8:8">
      <c r="H449842" s="317"/>
    </row>
    <row r="449843" spans="8:8">
      <c r="H449843" s="317"/>
    </row>
    <row r="449844" spans="8:8">
      <c r="H449844" s="317"/>
    </row>
    <row r="449845" spans="8:8">
      <c r="H449845" s="317"/>
    </row>
    <row r="449846" spans="8:8">
      <c r="H449846" s="317"/>
    </row>
    <row r="449847" spans="8:8">
      <c r="H449847" s="317"/>
    </row>
    <row r="449848" spans="8:8">
      <c r="H449848" s="317"/>
    </row>
    <row r="449849" spans="8:8">
      <c r="H449849" s="317"/>
    </row>
    <row r="449850" spans="8:8">
      <c r="H449850" s="317"/>
    </row>
    <row r="449851" spans="8:8">
      <c r="H449851" s="317"/>
    </row>
    <row r="449852" spans="8:8">
      <c r="H449852" s="317"/>
    </row>
    <row r="449853" spans="8:8">
      <c r="H449853" s="317"/>
    </row>
    <row r="449854" spans="8:8">
      <c r="H449854" s="317"/>
    </row>
    <row r="449855" spans="8:8">
      <c r="H449855" s="317"/>
    </row>
    <row r="449856" spans="8:8">
      <c r="H449856" s="317"/>
    </row>
    <row r="449857" spans="8:8">
      <c r="H449857" s="317"/>
    </row>
    <row r="449858" spans="8:8">
      <c r="H449858" s="317"/>
    </row>
    <row r="449859" spans="8:8">
      <c r="H449859" s="317"/>
    </row>
    <row r="449860" spans="8:8">
      <c r="H449860" s="317"/>
    </row>
    <row r="449861" spans="8:8">
      <c r="H449861" s="317"/>
    </row>
    <row r="449862" spans="8:8">
      <c r="H449862" s="317"/>
    </row>
    <row r="449863" spans="8:8">
      <c r="H449863" s="317"/>
    </row>
    <row r="449864" spans="8:8">
      <c r="H449864" s="317"/>
    </row>
    <row r="449865" spans="8:8">
      <c r="H449865" s="317"/>
    </row>
    <row r="449866" spans="8:8">
      <c r="H449866" s="317"/>
    </row>
    <row r="449867" spans="8:8">
      <c r="H449867" s="317"/>
    </row>
    <row r="449868" spans="8:8">
      <c r="H449868" s="317"/>
    </row>
    <row r="449869" spans="8:8">
      <c r="H449869" s="317"/>
    </row>
    <row r="449870" spans="8:8">
      <c r="H449870" s="317"/>
    </row>
    <row r="449871" spans="8:8">
      <c r="H449871" s="317"/>
    </row>
    <row r="449872" spans="8:8">
      <c r="H449872" s="317"/>
    </row>
    <row r="449873" spans="8:8">
      <c r="H449873" s="317"/>
    </row>
    <row r="449874" spans="8:8">
      <c r="H449874" s="317"/>
    </row>
    <row r="449875" spans="8:8">
      <c r="H449875" s="317"/>
    </row>
    <row r="449876" spans="8:8">
      <c r="H449876" s="317"/>
    </row>
    <row r="449877" spans="8:8">
      <c r="H449877" s="317"/>
    </row>
    <row r="449878" spans="8:8">
      <c r="H449878" s="317"/>
    </row>
    <row r="449879" spans="8:8">
      <c r="H449879" s="317"/>
    </row>
    <row r="449880" spans="8:8">
      <c r="H449880" s="317"/>
    </row>
    <row r="449881" spans="8:8">
      <c r="H449881" s="317"/>
    </row>
    <row r="449882" spans="8:8">
      <c r="H449882" s="317"/>
    </row>
    <row r="449883" spans="8:8">
      <c r="H449883" s="317"/>
    </row>
    <row r="449884" spans="8:8">
      <c r="H449884" s="317"/>
    </row>
    <row r="449885" spans="8:8">
      <c r="H449885" s="317"/>
    </row>
    <row r="449886" spans="8:8">
      <c r="H449886" s="317"/>
    </row>
    <row r="449887" spans="8:8">
      <c r="H449887" s="317"/>
    </row>
    <row r="449888" spans="8:8">
      <c r="H449888" s="317"/>
    </row>
    <row r="449889" spans="8:8">
      <c r="H449889" s="317"/>
    </row>
    <row r="449890" spans="8:8">
      <c r="H449890" s="317"/>
    </row>
    <row r="449891" spans="8:8">
      <c r="H449891" s="317"/>
    </row>
    <row r="449892" spans="8:8">
      <c r="H449892" s="317"/>
    </row>
    <row r="449893" spans="8:8">
      <c r="H449893" s="317"/>
    </row>
    <row r="449894" spans="8:8">
      <c r="H449894" s="317"/>
    </row>
    <row r="449895" spans="8:8">
      <c r="H449895" s="317"/>
    </row>
    <row r="449896" spans="8:8">
      <c r="H449896" s="317"/>
    </row>
    <row r="449897" spans="8:8">
      <c r="H449897" s="317"/>
    </row>
    <row r="449898" spans="8:8">
      <c r="H449898" s="317"/>
    </row>
    <row r="449899" spans="8:8">
      <c r="H449899" s="317"/>
    </row>
    <row r="449900" spans="8:8">
      <c r="H449900" s="317"/>
    </row>
    <row r="449901" spans="8:8">
      <c r="H449901" s="317"/>
    </row>
    <row r="449902" spans="8:8">
      <c r="H449902" s="317"/>
    </row>
    <row r="449903" spans="8:8">
      <c r="H449903" s="317"/>
    </row>
    <row r="449904" spans="8:8">
      <c r="H449904" s="317"/>
    </row>
    <row r="449905" spans="8:8">
      <c r="H449905" s="317"/>
    </row>
    <row r="449906" spans="8:8">
      <c r="H449906" s="317"/>
    </row>
    <row r="449907" spans="8:8">
      <c r="H449907" s="317"/>
    </row>
    <row r="449908" spans="8:8">
      <c r="H449908" s="317"/>
    </row>
    <row r="449909" spans="8:8">
      <c r="H449909" s="317"/>
    </row>
    <row r="449910" spans="8:8">
      <c r="H449910" s="317"/>
    </row>
    <row r="449911" spans="8:8">
      <c r="H449911" s="317"/>
    </row>
    <row r="449912" spans="8:8">
      <c r="H449912" s="317"/>
    </row>
    <row r="449913" spans="8:8">
      <c r="H449913" s="317"/>
    </row>
    <row r="449914" spans="8:8">
      <c r="H449914" s="317"/>
    </row>
    <row r="449915" spans="8:8">
      <c r="H449915" s="317"/>
    </row>
    <row r="449916" spans="8:8">
      <c r="H449916" s="317"/>
    </row>
    <row r="449917" spans="8:8">
      <c r="H449917" s="317"/>
    </row>
    <row r="449918" spans="8:8">
      <c r="H449918" s="317"/>
    </row>
    <row r="449919" spans="8:8">
      <c r="H449919" s="317"/>
    </row>
    <row r="449920" spans="8:8">
      <c r="H449920" s="317"/>
    </row>
    <row r="449921" spans="8:8">
      <c r="H449921" s="317"/>
    </row>
    <row r="449922" spans="8:8">
      <c r="H449922" s="317"/>
    </row>
    <row r="449923" spans="8:8">
      <c r="H449923" s="317"/>
    </row>
    <row r="449924" spans="8:8">
      <c r="H449924" s="317"/>
    </row>
    <row r="449925" spans="8:8">
      <c r="H449925" s="317"/>
    </row>
    <row r="449926" spans="8:8">
      <c r="H449926" s="317"/>
    </row>
    <row r="449927" spans="8:8">
      <c r="H449927" s="317"/>
    </row>
    <row r="449928" spans="8:8">
      <c r="H449928" s="317"/>
    </row>
    <row r="449929" spans="8:8">
      <c r="H449929" s="317"/>
    </row>
    <row r="449930" spans="8:8">
      <c r="H449930" s="317"/>
    </row>
    <row r="449931" spans="8:8">
      <c r="H449931" s="317"/>
    </row>
    <row r="449932" spans="8:8">
      <c r="H449932" s="317"/>
    </row>
    <row r="449933" spans="8:8">
      <c r="H449933" s="317"/>
    </row>
    <row r="449934" spans="8:8">
      <c r="H449934" s="317"/>
    </row>
    <row r="449935" spans="8:8">
      <c r="H449935" s="317"/>
    </row>
    <row r="449936" spans="8:8">
      <c r="H449936" s="317"/>
    </row>
    <row r="449937" spans="8:8">
      <c r="H449937" s="317"/>
    </row>
    <row r="449938" spans="8:8">
      <c r="H449938" s="317"/>
    </row>
    <row r="449939" spans="8:8">
      <c r="H449939" s="317"/>
    </row>
    <row r="449940" spans="8:8">
      <c r="H449940" s="317"/>
    </row>
    <row r="449941" spans="8:8">
      <c r="H449941" s="317"/>
    </row>
    <row r="449942" spans="8:8">
      <c r="H449942" s="317"/>
    </row>
    <row r="449943" spans="8:8">
      <c r="H449943" s="317"/>
    </row>
    <row r="449944" spans="8:8">
      <c r="H449944" s="317"/>
    </row>
    <row r="449945" spans="8:8">
      <c r="H449945" s="317"/>
    </row>
    <row r="449946" spans="8:8">
      <c r="H449946" s="317"/>
    </row>
    <row r="449947" spans="8:8">
      <c r="H449947" s="317"/>
    </row>
    <row r="449948" spans="8:8">
      <c r="H449948" s="317"/>
    </row>
    <row r="449949" spans="8:8">
      <c r="H449949" s="317"/>
    </row>
    <row r="449950" spans="8:8">
      <c r="H449950" s="317"/>
    </row>
    <row r="449951" spans="8:8">
      <c r="H449951" s="317"/>
    </row>
    <row r="449952" spans="8:8">
      <c r="H449952" s="317"/>
    </row>
    <row r="449953" spans="8:8">
      <c r="H449953" s="317"/>
    </row>
    <row r="449954" spans="8:8">
      <c r="H449954" s="317"/>
    </row>
    <row r="449955" spans="8:8">
      <c r="H449955" s="317"/>
    </row>
    <row r="449956" spans="8:8">
      <c r="H449956" s="317"/>
    </row>
    <row r="449957" spans="8:8">
      <c r="H449957" s="317"/>
    </row>
    <row r="449958" spans="8:8">
      <c r="H449958" s="317"/>
    </row>
    <row r="449959" spans="8:8">
      <c r="H449959" s="317"/>
    </row>
    <row r="449960" spans="8:8">
      <c r="H449960" s="317"/>
    </row>
    <row r="449961" spans="8:8">
      <c r="H449961" s="317"/>
    </row>
    <row r="449962" spans="8:8">
      <c r="H449962" s="317"/>
    </row>
    <row r="449963" spans="8:8">
      <c r="H449963" s="317"/>
    </row>
    <row r="449964" spans="8:8">
      <c r="H449964" s="317"/>
    </row>
    <row r="449965" spans="8:8">
      <c r="H449965" s="317"/>
    </row>
    <row r="449966" spans="8:8">
      <c r="H449966" s="317"/>
    </row>
    <row r="449967" spans="8:8">
      <c r="H449967" s="317"/>
    </row>
    <row r="449968" spans="8:8">
      <c r="H449968" s="317"/>
    </row>
    <row r="449969" spans="8:8">
      <c r="H449969" s="317"/>
    </row>
    <row r="449970" spans="8:8">
      <c r="H449970" s="317"/>
    </row>
    <row r="449971" spans="8:8">
      <c r="H449971" s="317"/>
    </row>
    <row r="449972" spans="8:8">
      <c r="H449972" s="317"/>
    </row>
    <row r="449973" spans="8:8">
      <c r="H449973" s="317"/>
    </row>
    <row r="449974" spans="8:8">
      <c r="H449974" s="317"/>
    </row>
    <row r="449975" spans="8:8">
      <c r="H449975" s="317"/>
    </row>
    <row r="449976" spans="8:8">
      <c r="H449976" s="317"/>
    </row>
    <row r="449977" spans="8:8">
      <c r="H449977" s="317"/>
    </row>
    <row r="449978" spans="8:8">
      <c r="H449978" s="317"/>
    </row>
    <row r="449979" spans="8:8">
      <c r="H449979" s="317"/>
    </row>
    <row r="449980" spans="8:8">
      <c r="H449980" s="317"/>
    </row>
    <row r="449981" spans="8:8">
      <c r="H449981" s="317"/>
    </row>
    <row r="449982" spans="8:8">
      <c r="H449982" s="317"/>
    </row>
    <row r="449983" spans="8:8">
      <c r="H449983" s="317"/>
    </row>
    <row r="449984" spans="8:8">
      <c r="H449984" s="317"/>
    </row>
    <row r="449985" spans="8:8">
      <c r="H449985" s="317"/>
    </row>
    <row r="449986" spans="8:8">
      <c r="H449986" s="317"/>
    </row>
    <row r="449987" spans="8:8">
      <c r="H449987" s="317"/>
    </row>
    <row r="449988" spans="8:8">
      <c r="H449988" s="317"/>
    </row>
    <row r="449989" spans="8:8">
      <c r="H449989" s="317"/>
    </row>
    <row r="449990" spans="8:8">
      <c r="H449990" s="317"/>
    </row>
    <row r="449991" spans="8:8">
      <c r="H449991" s="317"/>
    </row>
    <row r="449992" spans="8:8">
      <c r="H449992" s="317"/>
    </row>
    <row r="449993" spans="8:8">
      <c r="H449993" s="317"/>
    </row>
    <row r="449994" spans="8:8">
      <c r="H449994" s="317"/>
    </row>
    <row r="449995" spans="8:8">
      <c r="H449995" s="317"/>
    </row>
    <row r="449996" spans="8:8">
      <c r="H449996" s="317"/>
    </row>
    <row r="449997" spans="8:8">
      <c r="H449997" s="317"/>
    </row>
    <row r="449998" spans="8:8">
      <c r="H449998" s="317"/>
    </row>
    <row r="449999" spans="8:8">
      <c r="H449999" s="317"/>
    </row>
    <row r="450000" spans="8:8">
      <c r="H450000" s="317"/>
    </row>
    <row r="450001" spans="8:8">
      <c r="H450001" s="317"/>
    </row>
    <row r="450002" spans="8:8">
      <c r="H450002" s="317"/>
    </row>
    <row r="450003" spans="8:8">
      <c r="H450003" s="317"/>
    </row>
    <row r="450004" spans="8:8">
      <c r="H450004" s="317"/>
    </row>
    <row r="450005" spans="8:8">
      <c r="H450005" s="317"/>
    </row>
    <row r="450006" spans="8:8">
      <c r="H450006" s="317"/>
    </row>
    <row r="450007" spans="8:8">
      <c r="H450007" s="317"/>
    </row>
    <row r="450008" spans="8:8">
      <c r="H450008" s="317"/>
    </row>
    <row r="450009" spans="8:8">
      <c r="H450009" s="317"/>
    </row>
    <row r="450010" spans="8:8">
      <c r="H450010" s="317"/>
    </row>
    <row r="450011" spans="8:8">
      <c r="H450011" s="317"/>
    </row>
    <row r="450012" spans="8:8">
      <c r="H450012" s="317"/>
    </row>
    <row r="450013" spans="8:8">
      <c r="H450013" s="317"/>
    </row>
    <row r="450014" spans="8:8">
      <c r="H450014" s="317"/>
    </row>
    <row r="450015" spans="8:8">
      <c r="H450015" s="317"/>
    </row>
    <row r="450016" spans="8:8">
      <c r="H450016" s="317"/>
    </row>
    <row r="450017" spans="8:8">
      <c r="H450017" s="317"/>
    </row>
    <row r="450018" spans="8:8">
      <c r="H450018" s="317"/>
    </row>
    <row r="450019" spans="8:8">
      <c r="H450019" s="317"/>
    </row>
    <row r="450020" spans="8:8">
      <c r="H450020" s="317"/>
    </row>
    <row r="450021" spans="8:8">
      <c r="H450021" s="317"/>
    </row>
    <row r="450022" spans="8:8">
      <c r="H450022" s="317"/>
    </row>
    <row r="450023" spans="8:8">
      <c r="H450023" s="317"/>
    </row>
    <row r="450024" spans="8:8">
      <c r="H450024" s="317"/>
    </row>
    <row r="450025" spans="8:8">
      <c r="H450025" s="317"/>
    </row>
    <row r="450026" spans="8:8">
      <c r="H450026" s="317"/>
    </row>
    <row r="450027" spans="8:8">
      <c r="H450027" s="317"/>
    </row>
    <row r="450028" spans="8:8">
      <c r="H450028" s="317"/>
    </row>
    <row r="450029" spans="8:8">
      <c r="H450029" s="317"/>
    </row>
    <row r="450030" spans="8:8">
      <c r="H450030" s="317"/>
    </row>
    <row r="450031" spans="8:8">
      <c r="H450031" s="317"/>
    </row>
    <row r="450032" spans="8:8">
      <c r="H450032" s="317"/>
    </row>
    <row r="450033" spans="8:8">
      <c r="H450033" s="317"/>
    </row>
    <row r="450034" spans="8:8">
      <c r="H450034" s="317"/>
    </row>
    <row r="450035" spans="8:8">
      <c r="H450035" s="317"/>
    </row>
    <row r="450036" spans="8:8">
      <c r="H450036" s="317"/>
    </row>
    <row r="450037" spans="8:8">
      <c r="H450037" s="317"/>
    </row>
    <row r="450038" spans="8:8">
      <c r="H450038" s="317"/>
    </row>
    <row r="450039" spans="8:8">
      <c r="H450039" s="317"/>
    </row>
    <row r="450040" spans="8:8">
      <c r="H450040" s="317"/>
    </row>
    <row r="450041" spans="8:8">
      <c r="H450041" s="317"/>
    </row>
    <row r="450042" spans="8:8">
      <c r="H450042" s="317"/>
    </row>
    <row r="450043" spans="8:8">
      <c r="H450043" s="317"/>
    </row>
    <row r="450044" spans="8:8">
      <c r="H450044" s="317"/>
    </row>
    <row r="450045" spans="8:8">
      <c r="H450045" s="317"/>
    </row>
    <row r="450046" spans="8:8">
      <c r="H450046" s="317"/>
    </row>
    <row r="450047" spans="8:8">
      <c r="H450047" s="317"/>
    </row>
    <row r="450048" spans="8:8">
      <c r="H450048" s="317"/>
    </row>
    <row r="450049" spans="8:8">
      <c r="H450049" s="317"/>
    </row>
    <row r="450050" spans="8:8">
      <c r="H450050" s="317"/>
    </row>
    <row r="450051" spans="8:8">
      <c r="H450051" s="317"/>
    </row>
    <row r="450052" spans="8:8">
      <c r="H450052" s="317"/>
    </row>
    <row r="450053" spans="8:8">
      <c r="H450053" s="317"/>
    </row>
    <row r="450054" spans="8:8">
      <c r="H450054" s="317"/>
    </row>
    <row r="450055" spans="8:8">
      <c r="H450055" s="317"/>
    </row>
    <row r="450056" spans="8:8">
      <c r="H450056" s="317"/>
    </row>
    <row r="450057" spans="8:8">
      <c r="H450057" s="317"/>
    </row>
    <row r="450058" spans="8:8">
      <c r="H450058" s="317"/>
    </row>
    <row r="450059" spans="8:8">
      <c r="H450059" s="317"/>
    </row>
    <row r="450060" spans="8:8">
      <c r="H450060" s="317"/>
    </row>
    <row r="450061" spans="8:8">
      <c r="H450061" s="317"/>
    </row>
    <row r="450062" spans="8:8">
      <c r="H450062" s="317"/>
    </row>
    <row r="450063" spans="8:8">
      <c r="H450063" s="317"/>
    </row>
    <row r="450064" spans="8:8">
      <c r="H450064" s="317"/>
    </row>
    <row r="450065" spans="8:8">
      <c r="H450065" s="317"/>
    </row>
    <row r="450066" spans="8:8">
      <c r="H450066" s="317"/>
    </row>
    <row r="450067" spans="8:8">
      <c r="H450067" s="317"/>
    </row>
    <row r="450068" spans="8:8">
      <c r="H450068" s="317"/>
    </row>
    <row r="450069" spans="8:8">
      <c r="H450069" s="317"/>
    </row>
    <row r="450070" spans="8:8">
      <c r="H450070" s="317"/>
    </row>
    <row r="450071" spans="8:8">
      <c r="H450071" s="317"/>
    </row>
    <row r="450072" spans="8:8">
      <c r="H450072" s="317"/>
    </row>
    <row r="450073" spans="8:8">
      <c r="H450073" s="317"/>
    </row>
    <row r="450074" spans="8:8">
      <c r="H450074" s="317"/>
    </row>
    <row r="450075" spans="8:8">
      <c r="H450075" s="317"/>
    </row>
    <row r="450076" spans="8:8">
      <c r="H450076" s="317"/>
    </row>
    <row r="450077" spans="8:8">
      <c r="H450077" s="317"/>
    </row>
    <row r="450078" spans="8:8">
      <c r="H450078" s="317"/>
    </row>
    <row r="450079" spans="8:8">
      <c r="H450079" s="317"/>
    </row>
    <row r="450080" spans="8:8">
      <c r="H450080" s="317"/>
    </row>
    <row r="450081" spans="8:8">
      <c r="H450081" s="317"/>
    </row>
    <row r="450082" spans="8:8">
      <c r="H450082" s="317"/>
    </row>
    <row r="450083" spans="8:8">
      <c r="H450083" s="317"/>
    </row>
    <row r="450084" spans="8:8">
      <c r="H450084" s="317"/>
    </row>
    <row r="450085" spans="8:8">
      <c r="H450085" s="317"/>
    </row>
    <row r="450086" spans="8:8">
      <c r="H450086" s="317"/>
    </row>
    <row r="450087" spans="8:8">
      <c r="H450087" s="317"/>
    </row>
    <row r="450088" spans="8:8">
      <c r="H450088" s="317"/>
    </row>
    <row r="450089" spans="8:8">
      <c r="H450089" s="317"/>
    </row>
    <row r="450090" spans="8:8">
      <c r="H450090" s="317"/>
    </row>
    <row r="450091" spans="8:8">
      <c r="H450091" s="317"/>
    </row>
    <row r="450092" spans="8:8">
      <c r="H450092" s="317"/>
    </row>
    <row r="450093" spans="8:8">
      <c r="H450093" s="317"/>
    </row>
    <row r="450094" spans="8:8">
      <c r="H450094" s="317"/>
    </row>
    <row r="450095" spans="8:8">
      <c r="H450095" s="317"/>
    </row>
    <row r="450096" spans="8:8">
      <c r="H450096" s="317"/>
    </row>
    <row r="450097" spans="8:8">
      <c r="H450097" s="317"/>
    </row>
    <row r="450098" spans="8:8">
      <c r="H450098" s="317"/>
    </row>
    <row r="450099" spans="8:8">
      <c r="H450099" s="317"/>
    </row>
    <row r="450100" spans="8:8">
      <c r="H450100" s="317"/>
    </row>
    <row r="450101" spans="8:8">
      <c r="H450101" s="317"/>
    </row>
    <row r="450102" spans="8:8">
      <c r="H450102" s="317"/>
    </row>
    <row r="450103" spans="8:8">
      <c r="H450103" s="317"/>
    </row>
    <row r="450104" spans="8:8">
      <c r="H450104" s="317"/>
    </row>
    <row r="450105" spans="8:8">
      <c r="H450105" s="317"/>
    </row>
    <row r="450106" spans="8:8">
      <c r="H450106" s="317"/>
    </row>
    <row r="450107" spans="8:8">
      <c r="H450107" s="317"/>
    </row>
    <row r="450108" spans="8:8">
      <c r="H450108" s="317"/>
    </row>
    <row r="450109" spans="8:8">
      <c r="H450109" s="317"/>
    </row>
    <row r="450110" spans="8:8">
      <c r="H450110" s="317"/>
    </row>
    <row r="450111" spans="8:8">
      <c r="H450111" s="317"/>
    </row>
    <row r="450112" spans="8:8">
      <c r="H450112" s="317"/>
    </row>
    <row r="450113" spans="8:8">
      <c r="H450113" s="317"/>
    </row>
    <row r="450114" spans="8:8">
      <c r="H450114" s="317"/>
    </row>
    <row r="450115" spans="8:8">
      <c r="H450115" s="317"/>
    </row>
    <row r="450116" spans="8:8">
      <c r="H450116" s="317"/>
    </row>
    <row r="450117" spans="8:8">
      <c r="H450117" s="317"/>
    </row>
    <row r="450118" spans="8:8">
      <c r="H450118" s="317"/>
    </row>
    <row r="450119" spans="8:8">
      <c r="H450119" s="317"/>
    </row>
    <row r="450120" spans="8:8">
      <c r="H450120" s="317"/>
    </row>
    <row r="450121" spans="8:8">
      <c r="H450121" s="317"/>
    </row>
    <row r="450122" spans="8:8">
      <c r="H450122" s="317"/>
    </row>
    <row r="450123" spans="8:8">
      <c r="H450123" s="317"/>
    </row>
    <row r="450124" spans="8:8">
      <c r="H450124" s="317"/>
    </row>
    <row r="450125" spans="8:8">
      <c r="H450125" s="317"/>
    </row>
    <row r="450126" spans="8:8">
      <c r="H450126" s="317"/>
    </row>
    <row r="450127" spans="8:8">
      <c r="H450127" s="317"/>
    </row>
    <row r="450128" spans="8:8">
      <c r="H450128" s="317"/>
    </row>
    <row r="450129" spans="8:8">
      <c r="H450129" s="317"/>
    </row>
    <row r="450130" spans="8:8">
      <c r="H450130" s="317"/>
    </row>
    <row r="450131" spans="8:8">
      <c r="H450131" s="317"/>
    </row>
    <row r="450132" spans="8:8">
      <c r="H450132" s="317"/>
    </row>
    <row r="450133" spans="8:8">
      <c r="H450133" s="317"/>
    </row>
    <row r="450134" spans="8:8">
      <c r="H450134" s="317"/>
    </row>
    <row r="450135" spans="8:8">
      <c r="H450135" s="317"/>
    </row>
    <row r="450136" spans="8:8">
      <c r="H450136" s="317"/>
    </row>
    <row r="450137" spans="8:8">
      <c r="H450137" s="317"/>
    </row>
    <row r="450138" spans="8:8">
      <c r="H450138" s="317"/>
    </row>
    <row r="450139" spans="8:8">
      <c r="H450139" s="317"/>
    </row>
    <row r="450140" spans="8:8">
      <c r="H450140" s="317"/>
    </row>
    <row r="450141" spans="8:8">
      <c r="H450141" s="317"/>
    </row>
    <row r="450142" spans="8:8">
      <c r="H450142" s="317"/>
    </row>
    <row r="450143" spans="8:8">
      <c r="H450143" s="317"/>
    </row>
    <row r="450144" spans="8:8">
      <c r="H450144" s="317"/>
    </row>
    <row r="450145" spans="8:8">
      <c r="H450145" s="317"/>
    </row>
    <row r="450146" spans="8:8">
      <c r="H450146" s="317"/>
    </row>
    <row r="450147" spans="8:8">
      <c r="H450147" s="317"/>
    </row>
    <row r="450148" spans="8:8">
      <c r="H450148" s="317"/>
    </row>
    <row r="450149" spans="8:8">
      <c r="H450149" s="317"/>
    </row>
    <row r="450150" spans="8:8">
      <c r="H450150" s="317"/>
    </row>
    <row r="450151" spans="8:8">
      <c r="H450151" s="317"/>
    </row>
    <row r="450152" spans="8:8">
      <c r="H450152" s="317"/>
    </row>
    <row r="450153" spans="8:8">
      <c r="H450153" s="317"/>
    </row>
    <row r="450154" spans="8:8">
      <c r="H450154" s="317"/>
    </row>
    <row r="450155" spans="8:8">
      <c r="H450155" s="317"/>
    </row>
    <row r="450156" spans="8:8">
      <c r="H450156" s="317"/>
    </row>
    <row r="450157" spans="8:8">
      <c r="H450157" s="317"/>
    </row>
    <row r="450158" spans="8:8">
      <c r="H450158" s="317"/>
    </row>
    <row r="450159" spans="8:8">
      <c r="H450159" s="317"/>
    </row>
    <row r="450160" spans="8:8">
      <c r="H450160" s="317"/>
    </row>
    <row r="450161" spans="8:8">
      <c r="H450161" s="317"/>
    </row>
    <row r="450162" spans="8:8">
      <c r="H450162" s="317"/>
    </row>
    <row r="450163" spans="8:8">
      <c r="H450163" s="317"/>
    </row>
    <row r="450164" spans="8:8">
      <c r="H450164" s="317"/>
    </row>
    <row r="450165" spans="8:8">
      <c r="H450165" s="317"/>
    </row>
    <row r="450166" spans="8:8">
      <c r="H450166" s="317"/>
    </row>
    <row r="450167" spans="8:8">
      <c r="H450167" s="317"/>
    </row>
    <row r="450168" spans="8:8">
      <c r="H450168" s="317"/>
    </row>
    <row r="450169" spans="8:8">
      <c r="H450169" s="317"/>
    </row>
    <row r="450170" spans="8:8">
      <c r="H450170" s="317"/>
    </row>
    <row r="450171" spans="8:8">
      <c r="H450171" s="317"/>
    </row>
    <row r="450172" spans="8:8">
      <c r="H450172" s="317"/>
    </row>
    <row r="450173" spans="8:8">
      <c r="H450173" s="317"/>
    </row>
    <row r="450174" spans="8:8">
      <c r="H450174" s="317"/>
    </row>
    <row r="450175" spans="8:8">
      <c r="H450175" s="317"/>
    </row>
    <row r="450176" spans="8:8">
      <c r="H450176" s="317"/>
    </row>
    <row r="450177" spans="8:8">
      <c r="H450177" s="317"/>
    </row>
    <row r="450178" spans="8:8">
      <c r="H450178" s="317"/>
    </row>
    <row r="450179" spans="8:8">
      <c r="H450179" s="317"/>
    </row>
    <row r="450180" spans="8:8">
      <c r="H450180" s="317"/>
    </row>
    <row r="450181" spans="8:8">
      <c r="H450181" s="317"/>
    </row>
    <row r="450182" spans="8:8">
      <c r="H450182" s="317"/>
    </row>
    <row r="450183" spans="8:8">
      <c r="H450183" s="317"/>
    </row>
    <row r="450184" spans="8:8">
      <c r="H450184" s="317"/>
    </row>
    <row r="450185" spans="8:8">
      <c r="H450185" s="317"/>
    </row>
    <row r="450186" spans="8:8">
      <c r="H450186" s="317"/>
    </row>
    <row r="450187" spans="8:8">
      <c r="H450187" s="317"/>
    </row>
    <row r="450188" spans="8:8">
      <c r="H450188" s="317"/>
    </row>
    <row r="450189" spans="8:8">
      <c r="H450189" s="317"/>
    </row>
    <row r="450190" spans="8:8">
      <c r="H450190" s="317"/>
    </row>
    <row r="450191" spans="8:8">
      <c r="H450191" s="317"/>
    </row>
    <row r="450192" spans="8:8">
      <c r="H450192" s="317"/>
    </row>
    <row r="450193" spans="8:8">
      <c r="H450193" s="317"/>
    </row>
    <row r="450194" spans="8:8">
      <c r="H450194" s="317"/>
    </row>
    <row r="450195" spans="8:8">
      <c r="H450195" s="317"/>
    </row>
    <row r="450196" spans="8:8">
      <c r="H450196" s="317"/>
    </row>
    <row r="450197" spans="8:8">
      <c r="H450197" s="317"/>
    </row>
    <row r="450198" spans="8:8">
      <c r="H450198" s="317"/>
    </row>
    <row r="450199" spans="8:8">
      <c r="H450199" s="317"/>
    </row>
    <row r="450200" spans="8:8">
      <c r="H450200" s="317"/>
    </row>
    <row r="450201" spans="8:8">
      <c r="H450201" s="317"/>
    </row>
    <row r="450202" spans="8:8">
      <c r="H450202" s="317"/>
    </row>
    <row r="450203" spans="8:8">
      <c r="H450203" s="317"/>
    </row>
    <row r="450204" spans="8:8">
      <c r="H450204" s="317"/>
    </row>
    <row r="450205" spans="8:8">
      <c r="H450205" s="317"/>
    </row>
    <row r="450206" spans="8:8">
      <c r="H450206" s="317"/>
    </row>
    <row r="450207" spans="8:8">
      <c r="H450207" s="317"/>
    </row>
    <row r="450208" spans="8:8">
      <c r="H450208" s="317"/>
    </row>
    <row r="450209" spans="8:8">
      <c r="H450209" s="317"/>
    </row>
    <row r="450210" spans="8:8">
      <c r="H450210" s="317"/>
    </row>
    <row r="450211" spans="8:8">
      <c r="H450211" s="317"/>
    </row>
    <row r="450212" spans="8:8">
      <c r="H450212" s="317"/>
    </row>
    <row r="450213" spans="8:8">
      <c r="H450213" s="317"/>
    </row>
    <row r="450214" spans="8:8">
      <c r="H450214" s="317"/>
    </row>
    <row r="450215" spans="8:8">
      <c r="H450215" s="317"/>
    </row>
    <row r="450216" spans="8:8">
      <c r="H450216" s="317"/>
    </row>
    <row r="450217" spans="8:8">
      <c r="H450217" s="317"/>
    </row>
    <row r="450218" spans="8:8">
      <c r="H450218" s="317"/>
    </row>
    <row r="450219" spans="8:8">
      <c r="H450219" s="317"/>
    </row>
    <row r="450220" spans="8:8">
      <c r="H450220" s="317"/>
    </row>
    <row r="450221" spans="8:8">
      <c r="H450221" s="317"/>
    </row>
    <row r="450222" spans="8:8">
      <c r="H450222" s="317"/>
    </row>
    <row r="450223" spans="8:8">
      <c r="H450223" s="317"/>
    </row>
    <row r="450224" spans="8:8">
      <c r="H450224" s="317"/>
    </row>
    <row r="450225" spans="8:8">
      <c r="H450225" s="317"/>
    </row>
    <row r="450226" spans="8:8">
      <c r="H450226" s="317"/>
    </row>
    <row r="450227" spans="8:8">
      <c r="H450227" s="317"/>
    </row>
    <row r="450228" spans="8:8">
      <c r="H450228" s="317"/>
    </row>
    <row r="450229" spans="8:8">
      <c r="H450229" s="317"/>
    </row>
    <row r="450230" spans="8:8">
      <c r="H450230" s="317"/>
    </row>
    <row r="450231" spans="8:8">
      <c r="H450231" s="317"/>
    </row>
    <row r="450232" spans="8:8">
      <c r="H450232" s="317"/>
    </row>
    <row r="450233" spans="8:8">
      <c r="H450233" s="317"/>
    </row>
    <row r="450234" spans="8:8">
      <c r="H450234" s="317"/>
    </row>
    <row r="450235" spans="8:8">
      <c r="H450235" s="317"/>
    </row>
    <row r="450236" spans="8:8">
      <c r="H450236" s="317"/>
    </row>
    <row r="450237" spans="8:8">
      <c r="H450237" s="317"/>
    </row>
    <row r="450238" spans="8:8">
      <c r="H450238" s="317"/>
    </row>
    <row r="450239" spans="8:8">
      <c r="H450239" s="317"/>
    </row>
    <row r="450240" spans="8:8">
      <c r="H450240" s="317"/>
    </row>
    <row r="450241" spans="8:8">
      <c r="H450241" s="317"/>
    </row>
    <row r="450242" spans="8:8">
      <c r="H450242" s="317"/>
    </row>
    <row r="450243" spans="8:8">
      <c r="H450243" s="317"/>
    </row>
    <row r="450244" spans="8:8">
      <c r="H450244" s="317"/>
    </row>
    <row r="450245" spans="8:8">
      <c r="H450245" s="317"/>
    </row>
    <row r="450246" spans="8:8">
      <c r="H450246" s="317"/>
    </row>
    <row r="450247" spans="8:8">
      <c r="H450247" s="317"/>
    </row>
    <row r="450248" spans="8:8">
      <c r="H450248" s="317"/>
    </row>
    <row r="450249" spans="8:8">
      <c r="H450249" s="317"/>
    </row>
    <row r="450250" spans="8:8">
      <c r="H450250" s="317"/>
    </row>
    <row r="450251" spans="8:8">
      <c r="H450251" s="317"/>
    </row>
    <row r="450252" spans="8:8">
      <c r="H450252" s="317"/>
    </row>
    <row r="450253" spans="8:8">
      <c r="H450253" s="317"/>
    </row>
    <row r="450254" spans="8:8">
      <c r="H450254" s="317"/>
    </row>
    <row r="450255" spans="8:8">
      <c r="H450255" s="317"/>
    </row>
    <row r="450256" spans="8:8">
      <c r="H450256" s="317"/>
    </row>
    <row r="450257" spans="8:8">
      <c r="H450257" s="317"/>
    </row>
    <row r="450258" spans="8:8">
      <c r="H450258" s="317"/>
    </row>
    <row r="450259" spans="8:8">
      <c r="H450259" s="317"/>
    </row>
    <row r="450260" spans="8:8">
      <c r="H450260" s="317"/>
    </row>
    <row r="450261" spans="8:8">
      <c r="H450261" s="317"/>
    </row>
    <row r="450262" spans="8:8">
      <c r="H450262" s="317"/>
    </row>
    <row r="450263" spans="8:8">
      <c r="H450263" s="317"/>
    </row>
    <row r="450264" spans="8:8">
      <c r="H450264" s="317"/>
    </row>
    <row r="450265" spans="8:8">
      <c r="H450265" s="317"/>
    </row>
    <row r="450266" spans="8:8">
      <c r="H450266" s="317"/>
    </row>
    <row r="450267" spans="8:8">
      <c r="H450267" s="317"/>
    </row>
    <row r="450268" spans="8:8">
      <c r="H450268" s="317"/>
    </row>
    <row r="450269" spans="8:8">
      <c r="H450269" s="317"/>
    </row>
    <row r="450270" spans="8:8">
      <c r="H450270" s="317"/>
    </row>
    <row r="450271" spans="8:8">
      <c r="H450271" s="317"/>
    </row>
    <row r="450272" spans="8:8">
      <c r="H450272" s="317"/>
    </row>
    <row r="450273" spans="8:8">
      <c r="H450273" s="317"/>
    </row>
    <row r="450274" spans="8:8">
      <c r="H450274" s="317"/>
    </row>
    <row r="450275" spans="8:8">
      <c r="H450275" s="317"/>
    </row>
    <row r="450276" spans="8:8">
      <c r="H450276" s="317"/>
    </row>
    <row r="450277" spans="8:8">
      <c r="H450277" s="317"/>
    </row>
    <row r="450278" spans="8:8">
      <c r="H450278" s="317"/>
    </row>
    <row r="450279" spans="8:8">
      <c r="H450279" s="317"/>
    </row>
    <row r="450280" spans="8:8">
      <c r="H450280" s="317"/>
    </row>
    <row r="450281" spans="8:8">
      <c r="H450281" s="317"/>
    </row>
    <row r="450282" spans="8:8">
      <c r="H450282" s="317"/>
    </row>
    <row r="450283" spans="8:8">
      <c r="H450283" s="317"/>
    </row>
    <row r="450284" spans="8:8">
      <c r="H450284" s="317"/>
    </row>
    <row r="450285" spans="8:8">
      <c r="H450285" s="317"/>
    </row>
    <row r="450286" spans="8:8">
      <c r="H450286" s="317"/>
    </row>
    <row r="450287" spans="8:8">
      <c r="H450287" s="317"/>
    </row>
    <row r="450288" spans="8:8">
      <c r="H450288" s="317"/>
    </row>
    <row r="450289" spans="8:8">
      <c r="H450289" s="317"/>
    </row>
    <row r="450290" spans="8:8">
      <c r="H450290" s="317"/>
    </row>
    <row r="450291" spans="8:8">
      <c r="H450291" s="317"/>
    </row>
    <row r="450292" spans="8:8">
      <c r="H450292" s="317"/>
    </row>
    <row r="450293" spans="8:8">
      <c r="H450293" s="317"/>
    </row>
    <row r="450294" spans="8:8">
      <c r="H450294" s="317"/>
    </row>
    <row r="450295" spans="8:8">
      <c r="H450295" s="317"/>
    </row>
    <row r="450296" spans="8:8">
      <c r="H450296" s="317"/>
    </row>
    <row r="450297" spans="8:8">
      <c r="H450297" s="317"/>
    </row>
    <row r="450298" spans="8:8">
      <c r="H450298" s="317"/>
    </row>
    <row r="450299" spans="8:8">
      <c r="H450299" s="317"/>
    </row>
    <row r="450300" spans="8:8">
      <c r="H450300" s="317"/>
    </row>
    <row r="450301" spans="8:8">
      <c r="H450301" s="317"/>
    </row>
    <row r="450302" spans="8:8">
      <c r="H450302" s="317"/>
    </row>
    <row r="450303" spans="8:8">
      <c r="H450303" s="317"/>
    </row>
    <row r="450304" spans="8:8">
      <c r="H450304" s="317"/>
    </row>
    <row r="450305" spans="8:8">
      <c r="H450305" s="317"/>
    </row>
    <row r="450306" spans="8:8">
      <c r="H450306" s="317"/>
    </row>
    <row r="450307" spans="8:8">
      <c r="H450307" s="317"/>
    </row>
    <row r="450308" spans="8:8">
      <c r="H450308" s="317"/>
    </row>
    <row r="450309" spans="8:8">
      <c r="H450309" s="317"/>
    </row>
    <row r="450310" spans="8:8">
      <c r="H450310" s="317"/>
    </row>
    <row r="450311" spans="8:8">
      <c r="H450311" s="317"/>
    </row>
    <row r="450312" spans="8:8">
      <c r="H450312" s="317"/>
    </row>
    <row r="450313" spans="8:8">
      <c r="H450313" s="317"/>
    </row>
    <row r="450314" spans="8:8">
      <c r="H450314" s="317"/>
    </row>
    <row r="450315" spans="8:8">
      <c r="H450315" s="317"/>
    </row>
    <row r="450316" spans="8:8">
      <c r="H450316" s="317"/>
    </row>
    <row r="450317" spans="8:8">
      <c r="H450317" s="317"/>
    </row>
    <row r="450318" spans="8:8">
      <c r="H450318" s="317"/>
    </row>
    <row r="450319" spans="8:8">
      <c r="H450319" s="317"/>
    </row>
    <row r="450320" spans="8:8">
      <c r="H450320" s="317"/>
    </row>
    <row r="450321" spans="8:8">
      <c r="H450321" s="317"/>
    </row>
    <row r="450322" spans="8:8">
      <c r="H450322" s="317"/>
    </row>
    <row r="450323" spans="8:8">
      <c r="H450323" s="317"/>
    </row>
    <row r="450324" spans="8:8">
      <c r="H450324" s="317"/>
    </row>
    <row r="450325" spans="8:8">
      <c r="H450325" s="317"/>
    </row>
    <row r="450326" spans="8:8">
      <c r="H450326" s="317"/>
    </row>
    <row r="450327" spans="8:8">
      <c r="H450327" s="317"/>
    </row>
    <row r="450328" spans="8:8">
      <c r="H450328" s="317"/>
    </row>
    <row r="450329" spans="8:8">
      <c r="H450329" s="317"/>
    </row>
    <row r="450330" spans="8:8">
      <c r="H450330" s="317"/>
    </row>
    <row r="450331" spans="8:8">
      <c r="H450331" s="317"/>
    </row>
    <row r="450332" spans="8:8">
      <c r="H450332" s="317"/>
    </row>
    <row r="450333" spans="8:8">
      <c r="H450333" s="317"/>
    </row>
    <row r="450334" spans="8:8">
      <c r="H450334" s="317"/>
    </row>
    <row r="450335" spans="8:8">
      <c r="H450335" s="317"/>
    </row>
    <row r="450336" spans="8:8">
      <c r="H450336" s="317"/>
    </row>
    <row r="450337" spans="8:8">
      <c r="H450337" s="317"/>
    </row>
    <row r="450338" spans="8:8">
      <c r="H450338" s="317"/>
    </row>
    <row r="450339" spans="8:8">
      <c r="H450339" s="317"/>
    </row>
    <row r="450340" spans="8:8">
      <c r="H450340" s="317"/>
    </row>
    <row r="450341" spans="8:8">
      <c r="H450341" s="317"/>
    </row>
    <row r="450342" spans="8:8">
      <c r="H450342" s="317"/>
    </row>
    <row r="450343" spans="8:8">
      <c r="H450343" s="317"/>
    </row>
    <row r="450344" spans="8:8">
      <c r="H450344" s="317"/>
    </row>
    <row r="450345" spans="8:8">
      <c r="H450345" s="317"/>
    </row>
    <row r="450346" spans="8:8">
      <c r="H450346" s="317"/>
    </row>
    <row r="450347" spans="8:8">
      <c r="H450347" s="317"/>
    </row>
    <row r="450348" spans="8:8">
      <c r="H450348" s="317"/>
    </row>
    <row r="450349" spans="8:8">
      <c r="H450349" s="317"/>
    </row>
    <row r="450350" spans="8:8">
      <c r="H450350" s="317"/>
    </row>
    <row r="450351" spans="8:8">
      <c r="H450351" s="317"/>
    </row>
    <row r="450352" spans="8:8">
      <c r="H450352" s="317"/>
    </row>
    <row r="450353" spans="8:8">
      <c r="H450353" s="317"/>
    </row>
    <row r="450354" spans="8:8">
      <c r="H450354" s="317"/>
    </row>
    <row r="450355" spans="8:8">
      <c r="H450355" s="317"/>
    </row>
    <row r="450356" spans="8:8">
      <c r="H450356" s="317"/>
    </row>
    <row r="450357" spans="8:8">
      <c r="H450357" s="317"/>
    </row>
    <row r="450358" spans="8:8">
      <c r="H450358" s="317"/>
    </row>
    <row r="450359" spans="8:8">
      <c r="H450359" s="317"/>
    </row>
    <row r="450360" spans="8:8">
      <c r="H450360" s="317"/>
    </row>
    <row r="450361" spans="8:8">
      <c r="H450361" s="317"/>
    </row>
    <row r="450362" spans="8:8">
      <c r="H450362" s="317"/>
    </row>
    <row r="450363" spans="8:8">
      <c r="H450363" s="317"/>
    </row>
    <row r="450364" spans="8:8">
      <c r="H450364" s="317"/>
    </row>
    <row r="450365" spans="8:8">
      <c r="H450365" s="317"/>
    </row>
    <row r="450366" spans="8:8">
      <c r="H450366" s="317"/>
    </row>
    <row r="450367" spans="8:8">
      <c r="H450367" s="317"/>
    </row>
    <row r="450368" spans="8:8">
      <c r="H450368" s="317"/>
    </row>
    <row r="450369" spans="8:8">
      <c r="H450369" s="317"/>
    </row>
    <row r="450370" spans="8:8">
      <c r="H450370" s="317"/>
    </row>
    <row r="450371" spans="8:8">
      <c r="H450371" s="317"/>
    </row>
    <row r="450372" spans="8:8">
      <c r="H450372" s="317"/>
    </row>
    <row r="450373" spans="8:8">
      <c r="H450373" s="317"/>
    </row>
    <row r="450374" spans="8:8">
      <c r="H450374" s="317"/>
    </row>
    <row r="450375" spans="8:8">
      <c r="H450375" s="317"/>
    </row>
    <row r="450376" spans="8:8">
      <c r="H450376" s="317"/>
    </row>
    <row r="450377" spans="8:8">
      <c r="H450377" s="317"/>
    </row>
    <row r="450378" spans="8:8">
      <c r="H450378" s="317"/>
    </row>
    <row r="450379" spans="8:8">
      <c r="H450379" s="317"/>
    </row>
    <row r="450380" spans="8:8">
      <c r="H450380" s="317"/>
    </row>
    <row r="450381" spans="8:8">
      <c r="H450381" s="317"/>
    </row>
    <row r="450382" spans="8:8">
      <c r="H450382" s="317"/>
    </row>
    <row r="450383" spans="8:8">
      <c r="H450383" s="317"/>
    </row>
    <row r="450384" spans="8:8">
      <c r="H450384" s="317"/>
    </row>
    <row r="450385" spans="8:8">
      <c r="H450385" s="317"/>
    </row>
    <row r="450386" spans="8:8">
      <c r="H450386" s="317"/>
    </row>
    <row r="450387" spans="8:8">
      <c r="H450387" s="317"/>
    </row>
    <row r="450388" spans="8:8">
      <c r="H450388" s="317"/>
    </row>
    <row r="450389" spans="8:8">
      <c r="H450389" s="317"/>
    </row>
    <row r="450390" spans="8:8">
      <c r="H450390" s="317"/>
    </row>
    <row r="450391" spans="8:8">
      <c r="H450391" s="317"/>
    </row>
    <row r="450392" spans="8:8">
      <c r="H450392" s="317"/>
    </row>
    <row r="450393" spans="8:8">
      <c r="H450393" s="317"/>
    </row>
    <row r="450394" spans="8:8">
      <c r="H450394" s="317"/>
    </row>
    <row r="450395" spans="8:8">
      <c r="H450395" s="317"/>
    </row>
    <row r="450396" spans="8:8">
      <c r="H450396" s="317"/>
    </row>
    <row r="450397" spans="8:8">
      <c r="H450397" s="317"/>
    </row>
    <row r="450398" spans="8:8">
      <c r="H450398" s="317"/>
    </row>
    <row r="450399" spans="8:8">
      <c r="H450399" s="317"/>
    </row>
    <row r="450400" spans="8:8">
      <c r="H450400" s="317"/>
    </row>
    <row r="450401" spans="8:8">
      <c r="H450401" s="317"/>
    </row>
    <row r="450402" spans="8:8">
      <c r="H450402" s="317"/>
    </row>
    <row r="450403" spans="8:8">
      <c r="H450403" s="317"/>
    </row>
    <row r="450404" spans="8:8">
      <c r="H450404" s="317"/>
    </row>
    <row r="450405" spans="8:8">
      <c r="H450405" s="317"/>
    </row>
    <row r="450406" spans="8:8">
      <c r="H450406" s="317"/>
    </row>
    <row r="450407" spans="8:8">
      <c r="H450407" s="317"/>
    </row>
    <row r="450408" spans="8:8">
      <c r="H450408" s="317"/>
    </row>
    <row r="450409" spans="8:8">
      <c r="H450409" s="317"/>
    </row>
    <row r="450410" spans="8:8">
      <c r="H450410" s="317"/>
    </row>
    <row r="450411" spans="8:8">
      <c r="H450411" s="317"/>
    </row>
    <row r="450412" spans="8:8">
      <c r="H450412" s="317"/>
    </row>
    <row r="450413" spans="8:8">
      <c r="H450413" s="317"/>
    </row>
    <row r="450414" spans="8:8">
      <c r="H450414" s="317"/>
    </row>
    <row r="450415" spans="8:8">
      <c r="H450415" s="317"/>
    </row>
    <row r="450416" spans="8:8">
      <c r="H450416" s="317"/>
    </row>
    <row r="450417" spans="8:8">
      <c r="H450417" s="317"/>
    </row>
    <row r="450418" spans="8:8">
      <c r="H450418" s="317"/>
    </row>
    <row r="450419" spans="8:8">
      <c r="H450419" s="317"/>
    </row>
    <row r="450420" spans="8:8">
      <c r="H450420" s="317"/>
    </row>
    <row r="450421" spans="8:8">
      <c r="H450421" s="317"/>
    </row>
    <row r="450422" spans="8:8">
      <c r="H450422" s="317"/>
    </row>
    <row r="450423" spans="8:8">
      <c r="H450423" s="317"/>
    </row>
    <row r="450424" spans="8:8">
      <c r="H450424" s="317"/>
    </row>
    <row r="450425" spans="8:8">
      <c r="H450425" s="317"/>
    </row>
    <row r="450426" spans="8:8">
      <c r="H450426" s="317"/>
    </row>
    <row r="450427" spans="8:8">
      <c r="H450427" s="317"/>
    </row>
    <row r="450428" spans="8:8">
      <c r="H450428" s="317"/>
    </row>
    <row r="450429" spans="8:8">
      <c r="H450429" s="317"/>
    </row>
    <row r="450430" spans="8:8">
      <c r="H450430" s="317"/>
    </row>
    <row r="450431" spans="8:8">
      <c r="H450431" s="317"/>
    </row>
    <row r="450432" spans="8:8">
      <c r="H450432" s="317"/>
    </row>
    <row r="450433" spans="8:8">
      <c r="H450433" s="317"/>
    </row>
    <row r="450434" spans="8:8">
      <c r="H450434" s="317"/>
    </row>
    <row r="450435" spans="8:8">
      <c r="H450435" s="317"/>
    </row>
    <row r="450436" spans="8:8">
      <c r="H450436" s="317"/>
    </row>
    <row r="450437" spans="8:8">
      <c r="H450437" s="317"/>
    </row>
    <row r="450438" spans="8:8">
      <c r="H450438" s="317"/>
    </row>
    <row r="450439" spans="8:8">
      <c r="H450439" s="317"/>
    </row>
    <row r="450440" spans="8:8">
      <c r="H450440" s="317"/>
    </row>
    <row r="450441" spans="8:8">
      <c r="H450441" s="317"/>
    </row>
    <row r="450442" spans="8:8">
      <c r="H450442" s="317"/>
    </row>
    <row r="450443" spans="8:8">
      <c r="H450443" s="317"/>
    </row>
    <row r="450444" spans="8:8">
      <c r="H450444" s="317"/>
    </row>
    <row r="450445" spans="8:8">
      <c r="H450445" s="317"/>
    </row>
    <row r="450446" spans="8:8">
      <c r="H450446" s="317"/>
    </row>
    <row r="450447" spans="8:8">
      <c r="H450447" s="317"/>
    </row>
    <row r="450448" spans="8:8">
      <c r="H450448" s="317"/>
    </row>
    <row r="450449" spans="8:8">
      <c r="H450449" s="317"/>
    </row>
    <row r="450450" spans="8:8">
      <c r="H450450" s="317"/>
    </row>
    <row r="450451" spans="8:8">
      <c r="H450451" s="317"/>
    </row>
    <row r="450452" spans="8:8">
      <c r="H450452" s="317"/>
    </row>
    <row r="450453" spans="8:8">
      <c r="H450453" s="317"/>
    </row>
    <row r="450454" spans="8:8">
      <c r="H450454" s="317"/>
    </row>
    <row r="450455" spans="8:8">
      <c r="H450455" s="317"/>
    </row>
    <row r="450456" spans="8:8">
      <c r="H450456" s="317"/>
    </row>
    <row r="450457" spans="8:8">
      <c r="H450457" s="317"/>
    </row>
    <row r="450458" spans="8:8">
      <c r="H450458" s="317"/>
    </row>
    <row r="450459" spans="8:8">
      <c r="H450459" s="317"/>
    </row>
    <row r="450460" spans="8:8">
      <c r="H450460" s="317"/>
    </row>
    <row r="450461" spans="8:8">
      <c r="H450461" s="317"/>
    </row>
    <row r="450462" spans="8:8">
      <c r="H450462" s="317"/>
    </row>
    <row r="450463" spans="8:8">
      <c r="H450463" s="317"/>
    </row>
    <row r="450464" spans="8:8">
      <c r="H450464" s="317"/>
    </row>
    <row r="450465" spans="8:8">
      <c r="H450465" s="317"/>
    </row>
    <row r="450466" spans="8:8">
      <c r="H450466" s="317"/>
    </row>
    <row r="450467" spans="8:8">
      <c r="H450467" s="317"/>
    </row>
    <row r="450468" spans="8:8">
      <c r="H450468" s="317"/>
    </row>
    <row r="450469" spans="8:8">
      <c r="H450469" s="317"/>
    </row>
    <row r="450470" spans="8:8">
      <c r="H450470" s="317"/>
    </row>
    <row r="450471" spans="8:8">
      <c r="H450471" s="317"/>
    </row>
    <row r="450472" spans="8:8">
      <c r="H450472" s="317"/>
    </row>
    <row r="450473" spans="8:8">
      <c r="H450473" s="317"/>
    </row>
    <row r="450474" spans="8:8">
      <c r="H450474" s="317"/>
    </row>
    <row r="450475" spans="8:8">
      <c r="H450475" s="317"/>
    </row>
    <row r="450476" spans="8:8">
      <c r="H450476" s="317"/>
    </row>
    <row r="450477" spans="8:8">
      <c r="H450477" s="317"/>
    </row>
    <row r="450478" spans="8:8">
      <c r="H450478" s="317"/>
    </row>
    <row r="450479" spans="8:8">
      <c r="H450479" s="317"/>
    </row>
    <row r="450480" spans="8:8">
      <c r="H450480" s="317"/>
    </row>
    <row r="450481" spans="8:8">
      <c r="H450481" s="317"/>
    </row>
    <row r="450482" spans="8:8">
      <c r="H450482" s="317"/>
    </row>
    <row r="450483" spans="8:8">
      <c r="H450483" s="317"/>
    </row>
    <row r="450484" spans="8:8">
      <c r="H450484" s="317"/>
    </row>
    <row r="450485" spans="8:8">
      <c r="H450485" s="317"/>
    </row>
    <row r="450486" spans="8:8">
      <c r="H450486" s="317"/>
    </row>
    <row r="450487" spans="8:8">
      <c r="H450487" s="317"/>
    </row>
    <row r="450488" spans="8:8">
      <c r="H450488" s="317"/>
    </row>
    <row r="450489" spans="8:8">
      <c r="H450489" s="317"/>
    </row>
    <row r="450490" spans="8:8">
      <c r="H450490" s="317"/>
    </row>
    <row r="450491" spans="8:8">
      <c r="H450491" s="317"/>
    </row>
    <row r="450492" spans="8:8">
      <c r="H450492" s="317"/>
    </row>
    <row r="450493" spans="8:8">
      <c r="H450493" s="317"/>
    </row>
    <row r="450494" spans="8:8">
      <c r="H450494" s="317"/>
    </row>
    <row r="450495" spans="8:8">
      <c r="H450495" s="317"/>
    </row>
    <row r="450496" spans="8:8">
      <c r="H450496" s="317"/>
    </row>
    <row r="450497" spans="8:8">
      <c r="H450497" s="317"/>
    </row>
    <row r="450498" spans="8:8">
      <c r="H450498" s="317"/>
    </row>
    <row r="450499" spans="8:8">
      <c r="H450499" s="317"/>
    </row>
    <row r="450500" spans="8:8">
      <c r="H450500" s="317"/>
    </row>
    <row r="450501" spans="8:8">
      <c r="H450501" s="317"/>
    </row>
    <row r="450502" spans="8:8">
      <c r="H450502" s="317"/>
    </row>
    <row r="450503" spans="8:8">
      <c r="H450503" s="317"/>
    </row>
    <row r="450504" spans="8:8">
      <c r="H450504" s="317"/>
    </row>
    <row r="450505" spans="8:8">
      <c r="H450505" s="317"/>
    </row>
    <row r="450506" spans="8:8">
      <c r="H450506" s="317"/>
    </row>
    <row r="450507" spans="8:8">
      <c r="H450507" s="317"/>
    </row>
    <row r="450508" spans="8:8">
      <c r="H450508" s="317"/>
    </row>
    <row r="450509" spans="8:8">
      <c r="H450509" s="317"/>
    </row>
    <row r="450510" spans="8:8">
      <c r="H450510" s="317"/>
    </row>
    <row r="450511" spans="8:8">
      <c r="H450511" s="317"/>
    </row>
    <row r="450512" spans="8:8">
      <c r="H450512" s="317"/>
    </row>
    <row r="450513" spans="8:8">
      <c r="H450513" s="317"/>
    </row>
    <row r="450514" spans="8:8">
      <c r="H450514" s="317"/>
    </row>
    <row r="450515" spans="8:8">
      <c r="H450515" s="317"/>
    </row>
    <row r="450516" spans="8:8">
      <c r="H450516" s="317"/>
    </row>
    <row r="450517" spans="8:8">
      <c r="H450517" s="317"/>
    </row>
    <row r="450518" spans="8:8">
      <c r="H450518" s="317"/>
    </row>
    <row r="450519" spans="8:8">
      <c r="H450519" s="317"/>
    </row>
    <row r="450520" spans="8:8">
      <c r="H450520" s="317"/>
    </row>
    <row r="450521" spans="8:8">
      <c r="H450521" s="317"/>
    </row>
    <row r="450522" spans="8:8">
      <c r="H450522" s="317"/>
    </row>
    <row r="450523" spans="8:8">
      <c r="H450523" s="317"/>
    </row>
    <row r="450524" spans="8:8">
      <c r="H450524" s="317"/>
    </row>
    <row r="450525" spans="8:8">
      <c r="H450525" s="317"/>
    </row>
    <row r="450526" spans="8:8">
      <c r="H450526" s="317"/>
    </row>
    <row r="450527" spans="8:8">
      <c r="H450527" s="317"/>
    </row>
    <row r="450528" spans="8:8">
      <c r="H450528" s="317"/>
    </row>
    <row r="450529" spans="8:8">
      <c r="H450529" s="317"/>
    </row>
    <row r="450530" spans="8:8">
      <c r="H450530" s="317"/>
    </row>
    <row r="450531" spans="8:8">
      <c r="H450531" s="317"/>
    </row>
    <row r="450532" spans="8:8">
      <c r="H450532" s="317"/>
    </row>
    <row r="450533" spans="8:8">
      <c r="H450533" s="317"/>
    </row>
    <row r="450534" spans="8:8">
      <c r="H450534" s="317"/>
    </row>
    <row r="450535" spans="8:8">
      <c r="H450535" s="317"/>
    </row>
    <row r="450536" spans="8:8">
      <c r="H450536" s="317"/>
    </row>
    <row r="450537" spans="8:8">
      <c r="H450537" s="317"/>
    </row>
    <row r="450538" spans="8:8">
      <c r="H450538" s="317"/>
    </row>
    <row r="450539" spans="8:8">
      <c r="H450539" s="317"/>
    </row>
    <row r="450540" spans="8:8">
      <c r="H450540" s="317"/>
    </row>
    <row r="450541" spans="8:8">
      <c r="H450541" s="317"/>
    </row>
    <row r="450542" spans="8:8">
      <c r="H450542" s="317"/>
    </row>
    <row r="450543" spans="8:8">
      <c r="H450543" s="317"/>
    </row>
    <row r="450544" spans="8:8">
      <c r="H450544" s="317"/>
    </row>
    <row r="450545" spans="8:8">
      <c r="H450545" s="317"/>
    </row>
    <row r="450546" spans="8:8">
      <c r="H450546" s="317"/>
    </row>
    <row r="450547" spans="8:8">
      <c r="H450547" s="317"/>
    </row>
    <row r="450548" spans="8:8">
      <c r="H450548" s="317"/>
    </row>
    <row r="450549" spans="8:8">
      <c r="H450549" s="317"/>
    </row>
    <row r="450550" spans="8:8">
      <c r="H450550" s="317"/>
    </row>
    <row r="450551" spans="8:8">
      <c r="H450551" s="317"/>
    </row>
    <row r="450552" spans="8:8">
      <c r="H450552" s="317"/>
    </row>
    <row r="450553" spans="8:8">
      <c r="H450553" s="317"/>
    </row>
    <row r="450554" spans="8:8">
      <c r="H450554" s="317"/>
    </row>
    <row r="450555" spans="8:8">
      <c r="H450555" s="317"/>
    </row>
    <row r="450556" spans="8:8">
      <c r="H450556" s="317"/>
    </row>
    <row r="450557" spans="8:8">
      <c r="H450557" s="317"/>
    </row>
    <row r="450558" spans="8:8">
      <c r="H450558" s="317"/>
    </row>
    <row r="450559" spans="8:8">
      <c r="H450559" s="317"/>
    </row>
    <row r="450560" spans="8:8">
      <c r="H450560" s="317"/>
    </row>
    <row r="450561" spans="8:8">
      <c r="H450561" s="317"/>
    </row>
    <row r="450562" spans="8:8">
      <c r="H450562" s="317"/>
    </row>
    <row r="450563" spans="8:8">
      <c r="H450563" s="317"/>
    </row>
    <row r="450564" spans="8:8">
      <c r="H450564" s="317"/>
    </row>
    <row r="450565" spans="8:8">
      <c r="H450565" s="317"/>
    </row>
    <row r="450566" spans="8:8">
      <c r="H450566" s="317"/>
    </row>
    <row r="450567" spans="8:8">
      <c r="H450567" s="317"/>
    </row>
    <row r="450568" spans="8:8">
      <c r="H450568" s="317"/>
    </row>
    <row r="450569" spans="8:8">
      <c r="H450569" s="317"/>
    </row>
    <row r="450570" spans="8:8">
      <c r="H450570" s="317"/>
    </row>
    <row r="450571" spans="8:8">
      <c r="H450571" s="317"/>
    </row>
    <row r="450572" spans="8:8">
      <c r="H450572" s="317"/>
    </row>
    <row r="450573" spans="8:8">
      <c r="H450573" s="317"/>
    </row>
    <row r="450574" spans="8:8">
      <c r="H450574" s="317"/>
    </row>
    <row r="450575" spans="8:8">
      <c r="H450575" s="317"/>
    </row>
    <row r="450576" spans="8:8">
      <c r="H450576" s="317"/>
    </row>
    <row r="450577" spans="8:8">
      <c r="H450577" s="317"/>
    </row>
    <row r="450578" spans="8:8">
      <c r="H450578" s="317"/>
    </row>
    <row r="450579" spans="8:8">
      <c r="H450579" s="317"/>
    </row>
    <row r="450580" spans="8:8">
      <c r="H450580" s="317"/>
    </row>
    <row r="450581" spans="8:8">
      <c r="H450581" s="317"/>
    </row>
    <row r="450582" spans="8:8">
      <c r="H450582" s="317"/>
    </row>
    <row r="450583" spans="8:8">
      <c r="H450583" s="317"/>
    </row>
    <row r="450584" spans="8:8">
      <c r="H450584" s="317"/>
    </row>
    <row r="450585" spans="8:8">
      <c r="H450585" s="317"/>
    </row>
    <row r="450586" spans="8:8">
      <c r="H450586" s="317"/>
    </row>
    <row r="450587" spans="8:8">
      <c r="H450587" s="317"/>
    </row>
    <row r="450588" spans="8:8">
      <c r="H450588" s="317"/>
    </row>
    <row r="450589" spans="8:8">
      <c r="H450589" s="317"/>
    </row>
    <row r="450590" spans="8:8">
      <c r="H450590" s="317"/>
    </row>
    <row r="450591" spans="8:8">
      <c r="H450591" s="317"/>
    </row>
    <row r="450592" spans="8:8">
      <c r="H450592" s="317"/>
    </row>
    <row r="450593" spans="8:8">
      <c r="H450593" s="317"/>
    </row>
    <row r="450594" spans="8:8">
      <c r="H450594" s="317"/>
    </row>
    <row r="450595" spans="8:8">
      <c r="H450595" s="317"/>
    </row>
    <row r="450596" spans="8:8">
      <c r="H450596" s="317"/>
    </row>
    <row r="450597" spans="8:8">
      <c r="H450597" s="317"/>
    </row>
    <row r="450598" spans="8:8">
      <c r="H450598" s="317"/>
    </row>
    <row r="450599" spans="8:8">
      <c r="H450599" s="317"/>
    </row>
    <row r="450600" spans="8:8">
      <c r="H450600" s="317"/>
    </row>
    <row r="450601" spans="8:8">
      <c r="H450601" s="317"/>
    </row>
    <row r="450602" spans="8:8">
      <c r="H450602" s="317"/>
    </row>
    <row r="450603" spans="8:8">
      <c r="H450603" s="317"/>
    </row>
    <row r="450604" spans="8:8">
      <c r="H450604" s="317"/>
    </row>
    <row r="450605" spans="8:8">
      <c r="H450605" s="317"/>
    </row>
    <row r="450606" spans="8:8">
      <c r="H450606" s="317"/>
    </row>
    <row r="450607" spans="8:8">
      <c r="H450607" s="317"/>
    </row>
    <row r="450608" spans="8:8">
      <c r="H450608" s="317"/>
    </row>
    <row r="450609" spans="8:8">
      <c r="H450609" s="317"/>
    </row>
    <row r="450610" spans="8:8">
      <c r="H450610" s="317"/>
    </row>
    <row r="450611" spans="8:8">
      <c r="H450611" s="317"/>
    </row>
    <row r="450612" spans="8:8">
      <c r="H450612" s="317"/>
    </row>
    <row r="450613" spans="8:8">
      <c r="H450613" s="317"/>
    </row>
    <row r="450614" spans="8:8">
      <c r="H450614" s="317"/>
    </row>
    <row r="450615" spans="8:8">
      <c r="H450615" s="317"/>
    </row>
    <row r="450616" spans="8:8">
      <c r="H450616" s="317"/>
    </row>
    <row r="450617" spans="8:8">
      <c r="H450617" s="317"/>
    </row>
    <row r="450618" spans="8:8">
      <c r="H450618" s="317"/>
    </row>
    <row r="450619" spans="8:8">
      <c r="H450619" s="317"/>
    </row>
    <row r="450620" spans="8:8">
      <c r="H450620" s="317"/>
    </row>
    <row r="450621" spans="8:8">
      <c r="H450621" s="317"/>
    </row>
    <row r="450622" spans="8:8">
      <c r="H450622" s="317"/>
    </row>
    <row r="450623" spans="8:8">
      <c r="H450623" s="317"/>
    </row>
    <row r="450624" spans="8:8">
      <c r="H450624" s="317"/>
    </row>
    <row r="450625" spans="8:8">
      <c r="H450625" s="317"/>
    </row>
    <row r="450626" spans="8:8">
      <c r="H450626" s="317"/>
    </row>
    <row r="450627" spans="8:8">
      <c r="H450627" s="317"/>
    </row>
    <row r="450628" spans="8:8">
      <c r="H450628" s="317"/>
    </row>
    <row r="450629" spans="8:8">
      <c r="H450629" s="317"/>
    </row>
    <row r="450630" spans="8:8">
      <c r="H450630" s="317"/>
    </row>
    <row r="450631" spans="8:8">
      <c r="H450631" s="317"/>
    </row>
    <row r="450632" spans="8:8">
      <c r="H450632" s="317"/>
    </row>
    <row r="450633" spans="8:8">
      <c r="H450633" s="317"/>
    </row>
    <row r="450634" spans="8:8">
      <c r="H450634" s="317"/>
    </row>
    <row r="450635" spans="8:8">
      <c r="H450635" s="317"/>
    </row>
    <row r="450636" spans="8:8">
      <c r="H450636" s="317"/>
    </row>
    <row r="450637" spans="8:8">
      <c r="H450637" s="317"/>
    </row>
    <row r="450638" spans="8:8">
      <c r="H450638" s="317"/>
    </row>
    <row r="450639" spans="8:8">
      <c r="H450639" s="317"/>
    </row>
    <row r="450640" spans="8:8">
      <c r="H450640" s="317"/>
    </row>
    <row r="450641" spans="8:8">
      <c r="H450641" s="317"/>
    </row>
    <row r="450642" spans="8:8">
      <c r="H450642" s="317"/>
    </row>
    <row r="450643" spans="8:8">
      <c r="H450643" s="317"/>
    </row>
    <row r="450644" spans="8:8">
      <c r="H450644" s="317"/>
    </row>
    <row r="450645" spans="8:8">
      <c r="H450645" s="317"/>
    </row>
    <row r="450646" spans="8:8">
      <c r="H450646" s="317"/>
    </row>
    <row r="450647" spans="8:8">
      <c r="H450647" s="317"/>
    </row>
    <row r="450648" spans="8:8">
      <c r="H450648" s="317"/>
    </row>
    <row r="450649" spans="8:8">
      <c r="H450649" s="317"/>
    </row>
    <row r="450650" spans="8:8">
      <c r="H450650" s="317"/>
    </row>
    <row r="450651" spans="8:8">
      <c r="H450651" s="317"/>
    </row>
    <row r="450652" spans="8:8">
      <c r="H450652" s="317"/>
    </row>
    <row r="450653" spans="8:8">
      <c r="H450653" s="317"/>
    </row>
    <row r="450654" spans="8:8">
      <c r="H450654" s="317"/>
    </row>
    <row r="450655" spans="8:8">
      <c r="H450655" s="317"/>
    </row>
    <row r="450656" spans="8:8">
      <c r="H450656" s="317"/>
    </row>
    <row r="450657" spans="8:8">
      <c r="H450657" s="317"/>
    </row>
    <row r="450658" spans="8:8">
      <c r="H450658" s="317"/>
    </row>
    <row r="450659" spans="8:8">
      <c r="H450659" s="317"/>
    </row>
    <row r="450660" spans="8:8">
      <c r="H450660" s="317"/>
    </row>
    <row r="450661" spans="8:8">
      <c r="H450661" s="317"/>
    </row>
    <row r="450662" spans="8:8">
      <c r="H450662" s="317"/>
    </row>
    <row r="450663" spans="8:8">
      <c r="H450663" s="317"/>
    </row>
    <row r="450664" spans="8:8">
      <c r="H450664" s="317"/>
    </row>
    <row r="450665" spans="8:8">
      <c r="H450665" s="317"/>
    </row>
    <row r="450666" spans="8:8">
      <c r="H450666" s="317"/>
    </row>
    <row r="450667" spans="8:8">
      <c r="H450667" s="317"/>
    </row>
    <row r="450668" spans="8:8">
      <c r="H450668" s="317"/>
    </row>
    <row r="450669" spans="8:8">
      <c r="H450669" s="317"/>
    </row>
    <row r="450670" spans="8:8">
      <c r="H450670" s="317"/>
    </row>
    <row r="450671" spans="8:8">
      <c r="H450671" s="317"/>
    </row>
    <row r="450672" spans="8:8">
      <c r="H450672" s="317"/>
    </row>
    <row r="450673" spans="8:8">
      <c r="H450673" s="317"/>
    </row>
    <row r="450674" spans="8:8">
      <c r="H450674" s="317"/>
    </row>
    <row r="450675" spans="8:8">
      <c r="H450675" s="317"/>
    </row>
    <row r="450676" spans="8:8">
      <c r="H450676" s="317"/>
    </row>
    <row r="450677" spans="8:8">
      <c r="H450677" s="317"/>
    </row>
    <row r="450678" spans="8:8">
      <c r="H450678" s="317"/>
    </row>
    <row r="450679" spans="8:8">
      <c r="H450679" s="317"/>
    </row>
    <row r="450680" spans="8:8">
      <c r="H450680" s="317"/>
    </row>
    <row r="450681" spans="8:8">
      <c r="H450681" s="317"/>
    </row>
    <row r="450682" spans="8:8">
      <c r="H450682" s="317"/>
    </row>
    <row r="450683" spans="8:8">
      <c r="H450683" s="317"/>
    </row>
    <row r="450684" spans="8:8">
      <c r="H450684" s="317"/>
    </row>
    <row r="450685" spans="8:8">
      <c r="H450685" s="317"/>
    </row>
    <row r="450686" spans="8:8">
      <c r="H450686" s="317"/>
    </row>
    <row r="450687" spans="8:8">
      <c r="H450687" s="317"/>
    </row>
    <row r="450688" spans="8:8">
      <c r="H450688" s="317"/>
    </row>
    <row r="450689" spans="8:8">
      <c r="H450689" s="317"/>
    </row>
    <row r="450690" spans="8:8">
      <c r="H450690" s="317"/>
    </row>
    <row r="450691" spans="8:8">
      <c r="H450691" s="317"/>
    </row>
    <row r="450692" spans="8:8">
      <c r="H450692" s="317"/>
    </row>
    <row r="450693" spans="8:8">
      <c r="H450693" s="317"/>
    </row>
    <row r="450694" spans="8:8">
      <c r="H450694" s="317"/>
    </row>
    <row r="450695" spans="8:8">
      <c r="H450695" s="317"/>
    </row>
    <row r="450696" spans="8:8">
      <c r="H450696" s="317"/>
    </row>
    <row r="450697" spans="8:8">
      <c r="H450697" s="317"/>
    </row>
    <row r="450698" spans="8:8">
      <c r="H450698" s="317"/>
    </row>
    <row r="450699" spans="8:8">
      <c r="H450699" s="317"/>
    </row>
    <row r="450700" spans="8:8">
      <c r="H450700" s="317"/>
    </row>
    <row r="450701" spans="8:8">
      <c r="H450701" s="317"/>
    </row>
    <row r="450702" spans="8:8">
      <c r="H450702" s="317"/>
    </row>
    <row r="450703" spans="8:8">
      <c r="H450703" s="317"/>
    </row>
    <row r="450704" spans="8:8">
      <c r="H450704" s="317"/>
    </row>
    <row r="450705" spans="8:8">
      <c r="H450705" s="317"/>
    </row>
    <row r="450706" spans="8:8">
      <c r="H450706" s="317"/>
    </row>
    <row r="450707" spans="8:8">
      <c r="H450707" s="317"/>
    </row>
    <row r="450708" spans="8:8">
      <c r="H450708" s="317"/>
    </row>
    <row r="450709" spans="8:8">
      <c r="H450709" s="317"/>
    </row>
    <row r="450710" spans="8:8">
      <c r="H450710" s="317"/>
    </row>
    <row r="450711" spans="8:8">
      <c r="H450711" s="317"/>
    </row>
    <row r="450712" spans="8:8">
      <c r="H450712" s="317"/>
    </row>
    <row r="450713" spans="8:8">
      <c r="H450713" s="317"/>
    </row>
    <row r="450714" spans="8:8">
      <c r="H450714" s="317"/>
    </row>
    <row r="450715" spans="8:8">
      <c r="H450715" s="317"/>
    </row>
    <row r="450716" spans="8:8">
      <c r="H450716" s="317"/>
    </row>
    <row r="450717" spans="8:8">
      <c r="H450717" s="317"/>
    </row>
    <row r="450718" spans="8:8">
      <c r="H450718" s="317"/>
    </row>
    <row r="450719" spans="8:8">
      <c r="H450719" s="317"/>
    </row>
    <row r="450720" spans="8:8">
      <c r="H450720" s="317"/>
    </row>
    <row r="450721" spans="8:8">
      <c r="H450721" s="317"/>
    </row>
    <row r="450722" spans="8:8">
      <c r="H450722" s="317"/>
    </row>
    <row r="450723" spans="8:8">
      <c r="H450723" s="317"/>
    </row>
    <row r="450724" spans="8:8">
      <c r="H450724" s="317"/>
    </row>
    <row r="450725" spans="8:8">
      <c r="H450725" s="317"/>
    </row>
    <row r="450726" spans="8:8">
      <c r="H450726" s="317"/>
    </row>
    <row r="450727" spans="8:8">
      <c r="H450727" s="317"/>
    </row>
    <row r="450728" spans="8:8">
      <c r="H450728" s="317"/>
    </row>
    <row r="450729" spans="8:8">
      <c r="H450729" s="317"/>
    </row>
    <row r="450730" spans="8:8">
      <c r="H450730" s="317"/>
    </row>
    <row r="450731" spans="8:8">
      <c r="H450731" s="317"/>
    </row>
    <row r="450732" spans="8:8">
      <c r="H450732" s="317"/>
    </row>
    <row r="450733" spans="8:8">
      <c r="H450733" s="317"/>
    </row>
    <row r="450734" spans="8:8">
      <c r="H450734" s="317"/>
    </row>
    <row r="450735" spans="8:8">
      <c r="H450735" s="317"/>
    </row>
    <row r="450736" spans="8:8">
      <c r="H450736" s="317"/>
    </row>
    <row r="450737" spans="8:8">
      <c r="H450737" s="317"/>
    </row>
    <row r="450738" spans="8:8">
      <c r="H450738" s="317"/>
    </row>
    <row r="450739" spans="8:8">
      <c r="H450739" s="317"/>
    </row>
    <row r="450740" spans="8:8">
      <c r="H450740" s="317"/>
    </row>
    <row r="450741" spans="8:8">
      <c r="H450741" s="317"/>
    </row>
    <row r="450742" spans="8:8">
      <c r="H450742" s="317"/>
    </row>
    <row r="450743" spans="8:8">
      <c r="H450743" s="317"/>
    </row>
    <row r="450744" spans="8:8">
      <c r="H450744" s="317"/>
    </row>
    <row r="450745" spans="8:8">
      <c r="H450745" s="317"/>
    </row>
    <row r="450746" spans="8:8">
      <c r="H450746" s="317"/>
    </row>
    <row r="450747" spans="8:8">
      <c r="H450747" s="317"/>
    </row>
    <row r="450748" spans="8:8">
      <c r="H450748" s="317"/>
    </row>
    <row r="450749" spans="8:8">
      <c r="H450749" s="317"/>
    </row>
    <row r="450750" spans="8:8">
      <c r="H450750" s="317"/>
    </row>
    <row r="450751" spans="8:8">
      <c r="H450751" s="317"/>
    </row>
    <row r="450752" spans="8:8">
      <c r="H450752" s="317"/>
    </row>
    <row r="450753" spans="8:8">
      <c r="H450753" s="317"/>
    </row>
    <row r="450754" spans="8:8">
      <c r="H450754" s="317"/>
    </row>
    <row r="450755" spans="8:8">
      <c r="H450755" s="317"/>
    </row>
    <row r="450756" spans="8:8">
      <c r="H450756" s="317"/>
    </row>
    <row r="450757" spans="8:8">
      <c r="H450757" s="317"/>
    </row>
    <row r="450758" spans="8:8">
      <c r="H450758" s="317"/>
    </row>
    <row r="450759" spans="8:8">
      <c r="H450759" s="317"/>
    </row>
    <row r="450760" spans="8:8">
      <c r="H450760" s="317"/>
    </row>
    <row r="450761" spans="8:8">
      <c r="H450761" s="317"/>
    </row>
    <row r="450762" spans="8:8">
      <c r="H450762" s="317"/>
    </row>
    <row r="450763" spans="8:8">
      <c r="H450763" s="317"/>
    </row>
    <row r="450764" spans="8:8">
      <c r="H450764" s="317"/>
    </row>
    <row r="450765" spans="8:8">
      <c r="H450765" s="317"/>
    </row>
    <row r="450766" spans="8:8">
      <c r="H450766" s="317"/>
    </row>
    <row r="450767" spans="8:8">
      <c r="H450767" s="317"/>
    </row>
    <row r="450768" spans="8:8">
      <c r="H450768" s="317"/>
    </row>
    <row r="450769" spans="8:8">
      <c r="H450769" s="317"/>
    </row>
    <row r="450770" spans="8:8">
      <c r="H450770" s="317"/>
    </row>
    <row r="450771" spans="8:8">
      <c r="H450771" s="317"/>
    </row>
    <row r="450772" spans="8:8">
      <c r="H450772" s="317"/>
    </row>
    <row r="450773" spans="8:8">
      <c r="H450773" s="317"/>
    </row>
    <row r="450774" spans="8:8">
      <c r="H450774" s="317"/>
    </row>
    <row r="450775" spans="8:8">
      <c r="H450775" s="317"/>
    </row>
    <row r="450776" spans="8:8">
      <c r="H450776" s="317"/>
    </row>
    <row r="450777" spans="8:8">
      <c r="H450777" s="317"/>
    </row>
    <row r="450778" spans="8:8">
      <c r="H450778" s="317"/>
    </row>
    <row r="450779" spans="8:8">
      <c r="H450779" s="317"/>
    </row>
    <row r="450780" spans="8:8">
      <c r="H450780" s="317"/>
    </row>
    <row r="450781" spans="8:8">
      <c r="H450781" s="317"/>
    </row>
    <row r="450782" spans="8:8">
      <c r="H450782" s="317"/>
    </row>
    <row r="450783" spans="8:8">
      <c r="H450783" s="317"/>
    </row>
    <row r="450784" spans="8:8">
      <c r="H450784" s="317"/>
    </row>
    <row r="450785" spans="8:8">
      <c r="H450785" s="317"/>
    </row>
    <row r="450786" spans="8:8">
      <c r="H450786" s="317"/>
    </row>
    <row r="450787" spans="8:8">
      <c r="H450787" s="317"/>
    </row>
    <row r="450788" spans="8:8">
      <c r="H450788" s="317"/>
    </row>
    <row r="450789" spans="8:8">
      <c r="H450789" s="317"/>
    </row>
    <row r="450790" spans="8:8">
      <c r="H450790" s="317"/>
    </row>
    <row r="450791" spans="8:8">
      <c r="H450791" s="317"/>
    </row>
    <row r="450792" spans="8:8">
      <c r="H450792" s="317"/>
    </row>
    <row r="450793" spans="8:8">
      <c r="H450793" s="317"/>
    </row>
    <row r="450794" spans="8:8">
      <c r="H450794" s="317"/>
    </row>
    <row r="450795" spans="8:8">
      <c r="H450795" s="317"/>
    </row>
    <row r="450796" spans="8:8">
      <c r="H450796" s="317"/>
    </row>
    <row r="450797" spans="8:8">
      <c r="H450797" s="317"/>
    </row>
    <row r="450798" spans="8:8">
      <c r="H450798" s="317"/>
    </row>
    <row r="450799" spans="8:8">
      <c r="H450799" s="317"/>
    </row>
    <row r="450800" spans="8:8">
      <c r="H450800" s="317"/>
    </row>
    <row r="450801" spans="8:8">
      <c r="H450801" s="317"/>
    </row>
    <row r="450802" spans="8:8">
      <c r="H450802" s="317"/>
    </row>
    <row r="450803" spans="8:8">
      <c r="H450803" s="317"/>
    </row>
    <row r="450804" spans="8:8">
      <c r="H450804" s="317"/>
    </row>
    <row r="450805" spans="8:8">
      <c r="H450805" s="317"/>
    </row>
    <row r="450806" spans="8:8">
      <c r="H450806" s="317"/>
    </row>
    <row r="450807" spans="8:8">
      <c r="H450807" s="317"/>
    </row>
    <row r="450808" spans="8:8">
      <c r="H450808" s="317"/>
    </row>
    <row r="450809" spans="8:8">
      <c r="H450809" s="317"/>
    </row>
    <row r="450810" spans="8:8">
      <c r="H450810" s="317"/>
    </row>
    <row r="450811" spans="8:8">
      <c r="H450811" s="317"/>
    </row>
    <row r="450812" spans="8:8">
      <c r="H450812" s="317"/>
    </row>
    <row r="450813" spans="8:8">
      <c r="H450813" s="317"/>
    </row>
    <row r="450814" spans="8:8">
      <c r="H450814" s="317"/>
    </row>
    <row r="450815" spans="8:8">
      <c r="H450815" s="317"/>
    </row>
    <row r="450816" spans="8:8">
      <c r="H450816" s="317"/>
    </row>
    <row r="450817" spans="8:8">
      <c r="H450817" s="317"/>
    </row>
    <row r="450818" spans="8:8">
      <c r="H450818" s="317"/>
    </row>
    <row r="450819" spans="8:8">
      <c r="H450819" s="317"/>
    </row>
    <row r="450820" spans="8:8">
      <c r="H450820" s="317"/>
    </row>
    <row r="450821" spans="8:8">
      <c r="H450821" s="317"/>
    </row>
    <row r="450822" spans="8:8">
      <c r="H450822" s="317"/>
    </row>
    <row r="450823" spans="8:8">
      <c r="H450823" s="317"/>
    </row>
    <row r="450824" spans="8:8">
      <c r="H450824" s="317"/>
    </row>
    <row r="450825" spans="8:8">
      <c r="H450825" s="317"/>
    </row>
    <row r="450826" spans="8:8">
      <c r="H450826" s="317"/>
    </row>
    <row r="450827" spans="8:8">
      <c r="H450827" s="317"/>
    </row>
    <row r="450828" spans="8:8">
      <c r="H450828" s="317"/>
    </row>
    <row r="450829" spans="8:8">
      <c r="H450829" s="317"/>
    </row>
    <row r="450830" spans="8:8">
      <c r="H450830" s="317"/>
    </row>
    <row r="450831" spans="8:8">
      <c r="H450831" s="317"/>
    </row>
    <row r="450832" spans="8:8">
      <c r="H450832" s="317"/>
    </row>
    <row r="450833" spans="8:8">
      <c r="H450833" s="317"/>
    </row>
    <row r="450834" spans="8:8">
      <c r="H450834" s="317"/>
    </row>
    <row r="450835" spans="8:8">
      <c r="H450835" s="317"/>
    </row>
    <row r="450836" spans="8:8">
      <c r="H450836" s="317"/>
    </row>
    <row r="450837" spans="8:8">
      <c r="H450837" s="317"/>
    </row>
    <row r="450838" spans="8:8">
      <c r="H450838" s="317"/>
    </row>
    <row r="450839" spans="8:8">
      <c r="H450839" s="317"/>
    </row>
    <row r="450840" spans="8:8">
      <c r="H450840" s="317"/>
    </row>
    <row r="450841" spans="8:8">
      <c r="H450841" s="317"/>
    </row>
    <row r="450842" spans="8:8">
      <c r="H450842" s="317"/>
    </row>
    <row r="450843" spans="8:8">
      <c r="H450843" s="317"/>
    </row>
    <row r="450844" spans="8:8">
      <c r="H450844" s="317"/>
    </row>
    <row r="450845" spans="8:8">
      <c r="H450845" s="317"/>
    </row>
    <row r="450846" spans="8:8">
      <c r="H450846" s="317"/>
    </row>
    <row r="450847" spans="8:8">
      <c r="H450847" s="317"/>
    </row>
    <row r="450848" spans="8:8">
      <c r="H450848" s="317"/>
    </row>
    <row r="450849" spans="8:8">
      <c r="H450849" s="317"/>
    </row>
    <row r="450850" spans="8:8">
      <c r="H450850" s="317"/>
    </row>
    <row r="450851" spans="8:8">
      <c r="H450851" s="317"/>
    </row>
    <row r="450852" spans="8:8">
      <c r="H450852" s="317"/>
    </row>
    <row r="450853" spans="8:8">
      <c r="H450853" s="317"/>
    </row>
    <row r="450854" spans="8:8">
      <c r="H450854" s="317"/>
    </row>
    <row r="450855" spans="8:8">
      <c r="H450855" s="317"/>
    </row>
    <row r="450856" spans="8:8">
      <c r="H450856" s="317"/>
    </row>
    <row r="450857" spans="8:8">
      <c r="H450857" s="317"/>
    </row>
    <row r="450858" spans="8:8">
      <c r="H450858" s="317"/>
    </row>
    <row r="450859" spans="8:8">
      <c r="H450859" s="317"/>
    </row>
    <row r="450860" spans="8:8">
      <c r="H450860" s="317"/>
    </row>
    <row r="450861" spans="8:8">
      <c r="H450861" s="317"/>
    </row>
    <row r="450862" spans="8:8">
      <c r="H450862" s="317"/>
    </row>
    <row r="450863" spans="8:8">
      <c r="H450863" s="317"/>
    </row>
    <row r="450864" spans="8:8">
      <c r="H450864" s="317"/>
    </row>
    <row r="450865" spans="8:8">
      <c r="H450865" s="317"/>
    </row>
    <row r="450866" spans="8:8">
      <c r="H450866" s="317"/>
    </row>
    <row r="450867" spans="8:8">
      <c r="H450867" s="317"/>
    </row>
    <row r="450868" spans="8:8">
      <c r="H450868" s="317"/>
    </row>
    <row r="450869" spans="8:8">
      <c r="H450869" s="317"/>
    </row>
    <row r="450870" spans="8:8">
      <c r="H450870" s="317"/>
    </row>
    <row r="450871" spans="8:8">
      <c r="H450871" s="317"/>
    </row>
    <row r="450872" spans="8:8">
      <c r="H450872" s="317"/>
    </row>
    <row r="450873" spans="8:8">
      <c r="H450873" s="317"/>
    </row>
    <row r="450874" spans="8:8">
      <c r="H450874" s="317"/>
    </row>
    <row r="450875" spans="8:8">
      <c r="H450875" s="317"/>
    </row>
    <row r="450876" spans="8:8">
      <c r="H450876" s="317"/>
    </row>
    <row r="450877" spans="8:8">
      <c r="H450877" s="317"/>
    </row>
    <row r="450878" spans="8:8">
      <c r="H450878" s="317"/>
    </row>
    <row r="450879" spans="8:8">
      <c r="H450879" s="317"/>
    </row>
    <row r="450880" spans="8:8">
      <c r="H450880" s="317"/>
    </row>
    <row r="450881" spans="8:8">
      <c r="H450881" s="317"/>
    </row>
    <row r="450882" spans="8:8">
      <c r="H450882" s="317"/>
    </row>
    <row r="450883" spans="8:8">
      <c r="H450883" s="317"/>
    </row>
    <row r="450884" spans="8:8">
      <c r="H450884" s="317"/>
    </row>
    <row r="450885" spans="8:8">
      <c r="H450885" s="317"/>
    </row>
    <row r="450886" spans="8:8">
      <c r="H450886" s="317"/>
    </row>
    <row r="450887" spans="8:8">
      <c r="H450887" s="317"/>
    </row>
    <row r="450888" spans="8:8">
      <c r="H450888" s="317"/>
    </row>
    <row r="450889" spans="8:8">
      <c r="H450889" s="317"/>
    </row>
    <row r="450890" spans="8:8">
      <c r="H450890" s="317"/>
    </row>
    <row r="450891" spans="8:8">
      <c r="H450891" s="317"/>
    </row>
    <row r="450892" spans="8:8">
      <c r="H450892" s="317"/>
    </row>
    <row r="450893" spans="8:8">
      <c r="H450893" s="317"/>
    </row>
    <row r="450894" spans="8:8">
      <c r="H450894" s="317"/>
    </row>
    <row r="450895" spans="8:8">
      <c r="H450895" s="317"/>
    </row>
    <row r="450896" spans="8:8">
      <c r="H450896" s="317"/>
    </row>
    <row r="450897" spans="8:8">
      <c r="H450897" s="317"/>
    </row>
    <row r="450898" spans="8:8">
      <c r="H450898" s="317"/>
    </row>
    <row r="450899" spans="8:8">
      <c r="H450899" s="317"/>
    </row>
    <row r="450900" spans="8:8">
      <c r="H450900" s="317"/>
    </row>
    <row r="450901" spans="8:8">
      <c r="H450901" s="317"/>
    </row>
    <row r="450902" spans="8:8">
      <c r="H450902" s="317"/>
    </row>
    <row r="450903" spans="8:8">
      <c r="H450903" s="317"/>
    </row>
    <row r="450904" spans="8:8">
      <c r="H450904" s="317"/>
    </row>
    <row r="450905" spans="8:8">
      <c r="H450905" s="317"/>
    </row>
    <row r="450906" spans="8:8">
      <c r="H450906" s="317"/>
    </row>
    <row r="450907" spans="8:8">
      <c r="H450907" s="317"/>
    </row>
    <row r="450908" spans="8:8">
      <c r="H450908" s="317"/>
    </row>
    <row r="450909" spans="8:8">
      <c r="H450909" s="317"/>
    </row>
    <row r="450910" spans="8:8">
      <c r="H450910" s="317"/>
    </row>
    <row r="450911" spans="8:8">
      <c r="H450911" s="317"/>
    </row>
    <row r="450912" spans="8:8">
      <c r="H450912" s="317"/>
    </row>
    <row r="450913" spans="8:8">
      <c r="H450913" s="317"/>
    </row>
    <row r="450914" spans="8:8">
      <c r="H450914" s="317"/>
    </row>
    <row r="450915" spans="8:8">
      <c r="H450915" s="317"/>
    </row>
    <row r="450916" spans="8:8">
      <c r="H450916" s="317"/>
    </row>
    <row r="450917" spans="8:8">
      <c r="H450917" s="317"/>
    </row>
    <row r="450918" spans="8:8">
      <c r="H450918" s="317"/>
    </row>
    <row r="450919" spans="8:8">
      <c r="H450919" s="317"/>
    </row>
    <row r="450920" spans="8:8">
      <c r="H450920" s="317"/>
    </row>
    <row r="450921" spans="8:8">
      <c r="H450921" s="317"/>
    </row>
    <row r="450922" spans="8:8">
      <c r="H450922" s="317"/>
    </row>
    <row r="450923" spans="8:8">
      <c r="H450923" s="317"/>
    </row>
    <row r="450924" spans="8:8">
      <c r="H450924" s="317"/>
    </row>
    <row r="450925" spans="8:8">
      <c r="H450925" s="317"/>
    </row>
    <row r="450926" spans="8:8">
      <c r="H450926" s="317"/>
    </row>
    <row r="450927" spans="8:8">
      <c r="H450927" s="317"/>
    </row>
    <row r="450928" spans="8:8">
      <c r="H450928" s="317"/>
    </row>
    <row r="450929" spans="8:8">
      <c r="H450929" s="317"/>
    </row>
    <row r="450930" spans="8:8">
      <c r="H450930" s="317"/>
    </row>
    <row r="450931" spans="8:8">
      <c r="H450931" s="317"/>
    </row>
    <row r="450932" spans="8:8">
      <c r="H450932" s="317"/>
    </row>
    <row r="450933" spans="8:8">
      <c r="H450933" s="317"/>
    </row>
    <row r="450934" spans="8:8">
      <c r="H450934" s="317"/>
    </row>
    <row r="450935" spans="8:8">
      <c r="H450935" s="317"/>
    </row>
    <row r="450936" spans="8:8">
      <c r="H450936" s="317"/>
    </row>
    <row r="450937" spans="8:8">
      <c r="H450937" s="317"/>
    </row>
    <row r="450938" spans="8:8">
      <c r="H450938" s="317"/>
    </row>
    <row r="450939" spans="8:8">
      <c r="H450939" s="317"/>
    </row>
    <row r="450940" spans="8:8">
      <c r="H450940" s="317"/>
    </row>
    <row r="450941" spans="8:8">
      <c r="H450941" s="317"/>
    </row>
    <row r="450942" spans="8:8">
      <c r="H450942" s="317"/>
    </row>
    <row r="450943" spans="8:8">
      <c r="H450943" s="317"/>
    </row>
    <row r="450944" spans="8:8">
      <c r="H450944" s="317"/>
    </row>
    <row r="450945" spans="8:8">
      <c r="H450945" s="317"/>
    </row>
    <row r="450946" spans="8:8">
      <c r="H450946" s="317"/>
    </row>
    <row r="450947" spans="8:8">
      <c r="H450947" s="317"/>
    </row>
    <row r="450948" spans="8:8">
      <c r="H450948" s="317"/>
    </row>
    <row r="450949" spans="8:8">
      <c r="H450949" s="317"/>
    </row>
    <row r="450950" spans="8:8">
      <c r="H450950" s="317"/>
    </row>
    <row r="450951" spans="8:8">
      <c r="H450951" s="317"/>
    </row>
    <row r="450952" spans="8:8">
      <c r="H450952" s="317"/>
    </row>
    <row r="450953" spans="8:8">
      <c r="H450953" s="317"/>
    </row>
    <row r="450954" spans="8:8">
      <c r="H450954" s="317"/>
    </row>
    <row r="450955" spans="8:8">
      <c r="H450955" s="317"/>
    </row>
    <row r="450956" spans="8:8">
      <c r="H450956" s="317"/>
    </row>
    <row r="450957" spans="8:8">
      <c r="H450957" s="317"/>
    </row>
    <row r="450958" spans="8:8">
      <c r="H450958" s="317"/>
    </row>
    <row r="450959" spans="8:8">
      <c r="H450959" s="317"/>
    </row>
    <row r="450960" spans="8:8">
      <c r="H450960" s="317"/>
    </row>
    <row r="450961" spans="8:8">
      <c r="H450961" s="317"/>
    </row>
    <row r="450962" spans="8:8">
      <c r="H450962" s="317"/>
    </row>
    <row r="450963" spans="8:8">
      <c r="H450963" s="317"/>
    </row>
    <row r="450964" spans="8:8">
      <c r="H450964" s="317"/>
    </row>
    <row r="450965" spans="8:8">
      <c r="H450965" s="317"/>
    </row>
    <row r="450966" spans="8:8">
      <c r="H450966" s="317"/>
    </row>
    <row r="450967" spans="8:8">
      <c r="H450967" s="317"/>
    </row>
    <row r="450968" spans="8:8">
      <c r="H450968" s="317"/>
    </row>
    <row r="450969" spans="8:8">
      <c r="H450969" s="317"/>
    </row>
    <row r="450970" spans="8:8">
      <c r="H450970" s="317"/>
    </row>
    <row r="450971" spans="8:8">
      <c r="H450971" s="317"/>
    </row>
    <row r="450972" spans="8:8">
      <c r="H450972" s="317"/>
    </row>
    <row r="450973" spans="8:8">
      <c r="H450973" s="317"/>
    </row>
    <row r="450974" spans="8:8">
      <c r="H450974" s="317"/>
    </row>
    <row r="450975" spans="8:8">
      <c r="H450975" s="317"/>
    </row>
    <row r="450976" spans="8:8">
      <c r="H450976" s="317"/>
    </row>
    <row r="450977" spans="8:8">
      <c r="H450977" s="317"/>
    </row>
    <row r="450978" spans="8:8">
      <c r="H450978" s="317"/>
    </row>
    <row r="450979" spans="8:8">
      <c r="H450979" s="317"/>
    </row>
    <row r="450980" spans="8:8">
      <c r="H450980" s="317"/>
    </row>
    <row r="450981" spans="8:8">
      <c r="H450981" s="317"/>
    </row>
    <row r="450982" spans="8:8">
      <c r="H450982" s="317"/>
    </row>
    <row r="450983" spans="8:8">
      <c r="H450983" s="317"/>
    </row>
    <row r="450984" spans="8:8">
      <c r="H450984" s="317"/>
    </row>
    <row r="450985" spans="8:8">
      <c r="H450985" s="317"/>
    </row>
    <row r="450986" spans="8:8">
      <c r="H450986" s="317"/>
    </row>
    <row r="450987" spans="8:8">
      <c r="H450987" s="317"/>
    </row>
    <row r="450988" spans="8:8">
      <c r="H450988" s="317"/>
    </row>
    <row r="450989" spans="8:8">
      <c r="H450989" s="317"/>
    </row>
    <row r="450990" spans="8:8">
      <c r="H450990" s="317"/>
    </row>
    <row r="450991" spans="8:8">
      <c r="H450991" s="317"/>
    </row>
    <row r="450992" spans="8:8">
      <c r="H450992" s="317"/>
    </row>
    <row r="450993" spans="8:8">
      <c r="H450993" s="317"/>
    </row>
    <row r="450994" spans="8:8">
      <c r="H450994" s="317"/>
    </row>
    <row r="450995" spans="8:8">
      <c r="H450995" s="317"/>
    </row>
    <row r="450996" spans="8:8">
      <c r="H450996" s="317"/>
    </row>
    <row r="450997" spans="8:8">
      <c r="H450997" s="317"/>
    </row>
    <row r="450998" spans="8:8">
      <c r="H450998" s="317"/>
    </row>
    <row r="450999" spans="8:8">
      <c r="H450999" s="317"/>
    </row>
    <row r="451000" spans="8:8">
      <c r="H451000" s="317"/>
    </row>
    <row r="451001" spans="8:8">
      <c r="H451001" s="317"/>
    </row>
    <row r="451002" spans="8:8">
      <c r="H451002" s="317"/>
    </row>
    <row r="451003" spans="8:8">
      <c r="H451003" s="317"/>
    </row>
    <row r="451004" spans="8:8">
      <c r="H451004" s="317"/>
    </row>
    <row r="451005" spans="8:8">
      <c r="H451005" s="317"/>
    </row>
    <row r="451006" spans="8:8">
      <c r="H451006" s="317"/>
    </row>
    <row r="451007" spans="8:8">
      <c r="H451007" s="317"/>
    </row>
    <row r="451008" spans="8:8">
      <c r="H451008" s="317"/>
    </row>
    <row r="451009" spans="8:8">
      <c r="H451009" s="317"/>
    </row>
    <row r="451010" spans="8:8">
      <c r="H451010" s="317"/>
    </row>
    <row r="451011" spans="8:8">
      <c r="H451011" s="317"/>
    </row>
    <row r="451012" spans="8:8">
      <c r="H451012" s="317"/>
    </row>
    <row r="451013" spans="8:8">
      <c r="H451013" s="317"/>
    </row>
    <row r="451014" spans="8:8">
      <c r="H451014" s="317"/>
    </row>
    <row r="451015" spans="8:8">
      <c r="H451015" s="317"/>
    </row>
    <row r="451016" spans="8:8">
      <c r="H451016" s="317"/>
    </row>
    <row r="451017" spans="8:8">
      <c r="H451017" s="317"/>
    </row>
    <row r="451018" spans="8:8">
      <c r="H451018" s="317"/>
    </row>
    <row r="451019" spans="8:8">
      <c r="H451019" s="317"/>
    </row>
    <row r="451020" spans="8:8">
      <c r="H451020" s="317"/>
    </row>
    <row r="451021" spans="8:8">
      <c r="H451021" s="317"/>
    </row>
    <row r="451022" spans="8:8">
      <c r="H451022" s="317"/>
    </row>
    <row r="451023" spans="8:8">
      <c r="H451023" s="317"/>
    </row>
    <row r="451024" spans="8:8">
      <c r="H451024" s="317"/>
    </row>
    <row r="451025" spans="8:8">
      <c r="H451025" s="317"/>
    </row>
    <row r="451026" spans="8:8">
      <c r="H451026" s="317"/>
    </row>
    <row r="451027" spans="8:8">
      <c r="H451027" s="317"/>
    </row>
    <row r="451028" spans="8:8">
      <c r="H451028" s="317"/>
    </row>
    <row r="451029" spans="8:8">
      <c r="H451029" s="317"/>
    </row>
    <row r="451030" spans="8:8">
      <c r="H451030" s="317"/>
    </row>
    <row r="451031" spans="8:8">
      <c r="H451031" s="317"/>
    </row>
    <row r="451032" spans="8:8">
      <c r="H451032" s="317"/>
    </row>
    <row r="451033" spans="8:8">
      <c r="H451033" s="317"/>
    </row>
    <row r="451034" spans="8:8">
      <c r="H451034" s="317"/>
    </row>
    <row r="451035" spans="8:8">
      <c r="H451035" s="317"/>
    </row>
    <row r="451036" spans="8:8">
      <c r="H451036" s="317"/>
    </row>
    <row r="451037" spans="8:8">
      <c r="H451037" s="317"/>
    </row>
    <row r="451038" spans="8:8">
      <c r="H451038" s="317"/>
    </row>
    <row r="451039" spans="8:8">
      <c r="H451039" s="317"/>
    </row>
    <row r="451040" spans="8:8">
      <c r="H451040" s="317"/>
    </row>
    <row r="451041" spans="8:8">
      <c r="H451041" s="317"/>
    </row>
    <row r="451042" spans="8:8">
      <c r="H451042" s="317"/>
    </row>
    <row r="451043" spans="8:8">
      <c r="H451043" s="317"/>
    </row>
    <row r="451044" spans="8:8">
      <c r="H451044" s="317"/>
    </row>
    <row r="451045" spans="8:8">
      <c r="H451045" s="317"/>
    </row>
    <row r="451046" spans="8:8">
      <c r="H451046" s="317"/>
    </row>
    <row r="451047" spans="8:8">
      <c r="H451047" s="317"/>
    </row>
    <row r="451048" spans="8:8">
      <c r="H451048" s="317"/>
    </row>
    <row r="451049" spans="8:8">
      <c r="H451049" s="317"/>
    </row>
    <row r="451050" spans="8:8">
      <c r="H451050" s="317"/>
    </row>
    <row r="451051" spans="8:8">
      <c r="H451051" s="317"/>
    </row>
    <row r="451052" spans="8:8">
      <c r="H451052" s="317"/>
    </row>
    <row r="451053" spans="8:8">
      <c r="H451053" s="317"/>
    </row>
    <row r="451054" spans="8:8">
      <c r="H451054" s="317"/>
    </row>
    <row r="451055" spans="8:8">
      <c r="H451055" s="317"/>
    </row>
    <row r="451056" spans="8:8">
      <c r="H451056" s="317"/>
    </row>
    <row r="451057" spans="8:8">
      <c r="H451057" s="317"/>
    </row>
    <row r="451058" spans="8:8">
      <c r="H451058" s="317"/>
    </row>
    <row r="451059" spans="8:8">
      <c r="H451059" s="317"/>
    </row>
    <row r="451060" spans="8:8">
      <c r="H451060" s="317"/>
    </row>
    <row r="451061" spans="8:8">
      <c r="H451061" s="317"/>
    </row>
    <row r="451062" spans="8:8">
      <c r="H451062" s="317"/>
    </row>
    <row r="451063" spans="8:8">
      <c r="H451063" s="317"/>
    </row>
    <row r="451064" spans="8:8">
      <c r="H451064" s="317"/>
    </row>
    <row r="451065" spans="8:8">
      <c r="H451065" s="317"/>
    </row>
    <row r="451066" spans="8:8">
      <c r="H451066" s="317"/>
    </row>
    <row r="451067" spans="8:8">
      <c r="H451067" s="317"/>
    </row>
    <row r="451068" spans="8:8">
      <c r="H451068" s="317"/>
    </row>
    <row r="451069" spans="8:8">
      <c r="H451069" s="317"/>
    </row>
    <row r="451070" spans="8:8">
      <c r="H451070" s="317"/>
    </row>
    <row r="451071" spans="8:8">
      <c r="H451071" s="317"/>
    </row>
    <row r="451072" spans="8:8">
      <c r="H451072" s="317"/>
    </row>
    <row r="451073" spans="8:8">
      <c r="H451073" s="317"/>
    </row>
    <row r="451074" spans="8:8">
      <c r="H451074" s="317"/>
    </row>
    <row r="451075" spans="8:8">
      <c r="H451075" s="317"/>
    </row>
    <row r="451076" spans="8:8">
      <c r="H451076" s="317"/>
    </row>
    <row r="451077" spans="8:8">
      <c r="H451077" s="317"/>
    </row>
    <row r="451078" spans="8:8">
      <c r="H451078" s="317"/>
    </row>
    <row r="451079" spans="8:8">
      <c r="H451079" s="317"/>
    </row>
    <row r="451080" spans="8:8">
      <c r="H451080" s="317"/>
    </row>
    <row r="451081" spans="8:8">
      <c r="H451081" s="317"/>
    </row>
    <row r="451082" spans="8:8">
      <c r="H451082" s="317"/>
    </row>
    <row r="451083" spans="8:8">
      <c r="H451083" s="317"/>
    </row>
    <row r="451084" spans="8:8">
      <c r="H451084" s="317"/>
    </row>
    <row r="451085" spans="8:8">
      <c r="H451085" s="317"/>
    </row>
    <row r="451086" spans="8:8">
      <c r="H451086" s="317"/>
    </row>
    <row r="451087" spans="8:8">
      <c r="H451087" s="317"/>
    </row>
    <row r="451088" spans="8:8">
      <c r="H451088" s="317"/>
    </row>
    <row r="451089" spans="8:8">
      <c r="H451089" s="317"/>
    </row>
    <row r="451090" spans="8:8">
      <c r="H451090" s="317"/>
    </row>
    <row r="451091" spans="8:8">
      <c r="H451091" s="317"/>
    </row>
    <row r="451092" spans="8:8">
      <c r="H451092" s="317"/>
    </row>
    <row r="451093" spans="8:8">
      <c r="H451093" s="317"/>
    </row>
    <row r="451094" spans="8:8">
      <c r="H451094" s="317"/>
    </row>
    <row r="451095" spans="8:8">
      <c r="H451095" s="317"/>
    </row>
    <row r="451096" spans="8:8">
      <c r="H451096" s="317"/>
    </row>
    <row r="451097" spans="8:8">
      <c r="H451097" s="317"/>
    </row>
    <row r="451098" spans="8:8">
      <c r="H451098" s="317"/>
    </row>
    <row r="451099" spans="8:8">
      <c r="H451099" s="317"/>
    </row>
    <row r="451100" spans="8:8">
      <c r="H451100" s="317"/>
    </row>
    <row r="451101" spans="8:8">
      <c r="H451101" s="317"/>
    </row>
    <row r="451102" spans="8:8">
      <c r="H451102" s="317"/>
    </row>
    <row r="451103" spans="8:8">
      <c r="H451103" s="317"/>
    </row>
    <row r="451104" spans="8:8">
      <c r="H451104" s="317"/>
    </row>
    <row r="451105" spans="8:8">
      <c r="H451105" s="317"/>
    </row>
    <row r="451106" spans="8:8">
      <c r="H451106" s="317"/>
    </row>
    <row r="451107" spans="8:8">
      <c r="H451107" s="317"/>
    </row>
    <row r="451108" spans="8:8">
      <c r="H451108" s="317"/>
    </row>
    <row r="451109" spans="8:8">
      <c r="H451109" s="317"/>
    </row>
    <row r="451110" spans="8:8">
      <c r="H451110" s="317"/>
    </row>
    <row r="451111" spans="8:8">
      <c r="H451111" s="317"/>
    </row>
    <row r="451112" spans="8:8">
      <c r="H451112" s="317"/>
    </row>
    <row r="451113" spans="8:8">
      <c r="H451113" s="317"/>
    </row>
    <row r="451114" spans="8:8">
      <c r="H451114" s="317"/>
    </row>
    <row r="451115" spans="8:8">
      <c r="H451115" s="317"/>
    </row>
    <row r="451116" spans="8:8">
      <c r="H451116" s="317"/>
    </row>
    <row r="451117" spans="8:8">
      <c r="H451117" s="317"/>
    </row>
    <row r="451118" spans="8:8">
      <c r="H451118" s="317"/>
    </row>
    <row r="451119" spans="8:8">
      <c r="H451119" s="317"/>
    </row>
    <row r="451120" spans="8:8">
      <c r="H451120" s="317"/>
    </row>
    <row r="451121" spans="8:8">
      <c r="H451121" s="317"/>
    </row>
    <row r="451122" spans="8:8">
      <c r="H451122" s="317"/>
    </row>
    <row r="451123" spans="8:8">
      <c r="H451123" s="317"/>
    </row>
    <row r="451124" spans="8:8">
      <c r="H451124" s="317"/>
    </row>
    <row r="451125" spans="8:8">
      <c r="H451125" s="317"/>
    </row>
    <row r="451126" spans="8:8">
      <c r="H451126" s="317"/>
    </row>
    <row r="451127" spans="8:8">
      <c r="H451127" s="317"/>
    </row>
    <row r="451128" spans="8:8">
      <c r="H451128" s="317"/>
    </row>
    <row r="451129" spans="8:8">
      <c r="H451129" s="317"/>
    </row>
    <row r="451130" spans="8:8">
      <c r="H451130" s="317"/>
    </row>
    <row r="451131" spans="8:8">
      <c r="H451131" s="317"/>
    </row>
    <row r="451132" spans="8:8">
      <c r="H451132" s="317"/>
    </row>
    <row r="451133" spans="8:8">
      <c r="H451133" s="317"/>
    </row>
    <row r="451134" spans="8:8">
      <c r="H451134" s="317"/>
    </row>
    <row r="451135" spans="8:8">
      <c r="H451135" s="317"/>
    </row>
    <row r="451136" spans="8:8">
      <c r="H451136" s="317"/>
    </row>
    <row r="451137" spans="8:8">
      <c r="H451137" s="317"/>
    </row>
    <row r="451138" spans="8:8">
      <c r="H451138" s="317"/>
    </row>
    <row r="451139" spans="8:8">
      <c r="H451139" s="317"/>
    </row>
    <row r="451140" spans="8:8">
      <c r="H451140" s="317"/>
    </row>
    <row r="451141" spans="8:8">
      <c r="H451141" s="317"/>
    </row>
    <row r="451142" spans="8:8">
      <c r="H451142" s="317"/>
    </row>
    <row r="451143" spans="8:8">
      <c r="H451143" s="317"/>
    </row>
    <row r="451144" spans="8:8">
      <c r="H451144" s="317"/>
    </row>
    <row r="451145" spans="8:8">
      <c r="H451145" s="317"/>
    </row>
    <row r="451146" spans="8:8">
      <c r="H451146" s="317"/>
    </row>
    <row r="451147" spans="8:8">
      <c r="H451147" s="317"/>
    </row>
    <row r="451148" spans="8:8">
      <c r="H451148" s="317"/>
    </row>
    <row r="451149" spans="8:8">
      <c r="H451149" s="317"/>
    </row>
    <row r="451150" spans="8:8">
      <c r="H451150" s="317"/>
    </row>
    <row r="451151" spans="8:8">
      <c r="H451151" s="317"/>
    </row>
    <row r="451152" spans="8:8">
      <c r="H451152" s="317"/>
    </row>
    <row r="451153" spans="8:8">
      <c r="H451153" s="317"/>
    </row>
    <row r="451154" spans="8:8">
      <c r="H451154" s="317"/>
    </row>
    <row r="451155" spans="8:8">
      <c r="H451155" s="317"/>
    </row>
    <row r="451156" spans="8:8">
      <c r="H451156" s="317"/>
    </row>
    <row r="451157" spans="8:8">
      <c r="H451157" s="317"/>
    </row>
    <row r="451158" spans="8:8">
      <c r="H451158" s="317"/>
    </row>
    <row r="451159" spans="8:8">
      <c r="H451159" s="317"/>
    </row>
    <row r="451160" spans="8:8">
      <c r="H451160" s="317"/>
    </row>
    <row r="451161" spans="8:8">
      <c r="H451161" s="317"/>
    </row>
    <row r="451162" spans="8:8">
      <c r="H451162" s="317"/>
    </row>
    <row r="451163" spans="8:8">
      <c r="H451163" s="317"/>
    </row>
    <row r="451164" spans="8:8">
      <c r="H451164" s="317"/>
    </row>
    <row r="451165" spans="8:8">
      <c r="H451165" s="317"/>
    </row>
    <row r="451166" spans="8:8">
      <c r="H451166" s="317"/>
    </row>
    <row r="451167" spans="8:8">
      <c r="H451167" s="317"/>
    </row>
    <row r="451168" spans="8:8">
      <c r="H451168" s="317"/>
    </row>
    <row r="451169" spans="8:8">
      <c r="H451169" s="317"/>
    </row>
    <row r="451170" spans="8:8">
      <c r="H451170" s="317"/>
    </row>
    <row r="451171" spans="8:8">
      <c r="H451171" s="317"/>
    </row>
    <row r="451172" spans="8:8">
      <c r="H451172" s="317"/>
    </row>
    <row r="451173" spans="8:8">
      <c r="H451173" s="317"/>
    </row>
    <row r="451174" spans="8:8">
      <c r="H451174" s="317"/>
    </row>
    <row r="451175" spans="8:8">
      <c r="H451175" s="317"/>
    </row>
    <row r="451176" spans="8:8">
      <c r="H451176" s="317"/>
    </row>
    <row r="451177" spans="8:8">
      <c r="H451177" s="317"/>
    </row>
    <row r="451178" spans="8:8">
      <c r="H451178" s="317"/>
    </row>
    <row r="451179" spans="8:8">
      <c r="H451179" s="317"/>
    </row>
    <row r="451180" spans="8:8">
      <c r="H451180" s="317"/>
    </row>
    <row r="451181" spans="8:8">
      <c r="H451181" s="317"/>
    </row>
    <row r="451182" spans="8:8">
      <c r="H451182" s="317"/>
    </row>
    <row r="451183" spans="8:8">
      <c r="H451183" s="317"/>
    </row>
    <row r="451184" spans="8:8">
      <c r="H451184" s="317"/>
    </row>
    <row r="451185" spans="8:8">
      <c r="H451185" s="317"/>
    </row>
    <row r="451186" spans="8:8">
      <c r="H451186" s="317"/>
    </row>
    <row r="451187" spans="8:8">
      <c r="H451187" s="317"/>
    </row>
    <row r="451188" spans="8:8">
      <c r="H451188" s="317"/>
    </row>
    <row r="451189" spans="8:8">
      <c r="H451189" s="317"/>
    </row>
    <row r="451190" spans="8:8">
      <c r="H451190" s="317"/>
    </row>
    <row r="451191" spans="8:8">
      <c r="H451191" s="317"/>
    </row>
    <row r="451192" spans="8:8">
      <c r="H451192" s="317"/>
    </row>
    <row r="451193" spans="8:8">
      <c r="H451193" s="317"/>
    </row>
    <row r="451194" spans="8:8">
      <c r="H451194" s="317"/>
    </row>
    <row r="451195" spans="8:8">
      <c r="H451195" s="317"/>
    </row>
    <row r="451196" spans="8:8">
      <c r="H451196" s="317"/>
    </row>
    <row r="451197" spans="8:8">
      <c r="H451197" s="317"/>
    </row>
    <row r="451198" spans="8:8">
      <c r="H451198" s="317"/>
    </row>
    <row r="451199" spans="8:8">
      <c r="H451199" s="317"/>
    </row>
    <row r="451200" spans="8:8">
      <c r="H451200" s="317"/>
    </row>
    <row r="451201" spans="8:8">
      <c r="H451201" s="317"/>
    </row>
    <row r="451202" spans="8:8">
      <c r="H451202" s="317"/>
    </row>
    <row r="451203" spans="8:8">
      <c r="H451203" s="317"/>
    </row>
    <row r="451204" spans="8:8">
      <c r="H451204" s="317"/>
    </row>
    <row r="451205" spans="8:8">
      <c r="H451205" s="317"/>
    </row>
    <row r="451206" spans="8:8">
      <c r="H451206" s="317"/>
    </row>
    <row r="451207" spans="8:8">
      <c r="H451207" s="317"/>
    </row>
    <row r="451208" spans="8:8">
      <c r="H451208" s="317"/>
    </row>
    <row r="451209" spans="8:8">
      <c r="H451209" s="317"/>
    </row>
    <row r="451210" spans="8:8">
      <c r="H451210" s="317"/>
    </row>
    <row r="451211" spans="8:8">
      <c r="H451211" s="317"/>
    </row>
    <row r="451212" spans="8:8">
      <c r="H451212" s="317"/>
    </row>
    <row r="451213" spans="8:8">
      <c r="H451213" s="317"/>
    </row>
    <row r="451214" spans="8:8">
      <c r="H451214" s="317"/>
    </row>
    <row r="451215" spans="8:8">
      <c r="H451215" s="317"/>
    </row>
    <row r="451216" spans="8:8">
      <c r="H451216" s="317"/>
    </row>
    <row r="451217" spans="8:8">
      <c r="H451217" s="317"/>
    </row>
    <row r="451218" spans="8:8">
      <c r="H451218" s="317"/>
    </row>
    <row r="451219" spans="8:8">
      <c r="H451219" s="317"/>
    </row>
    <row r="451220" spans="8:8">
      <c r="H451220" s="317"/>
    </row>
    <row r="451221" spans="8:8">
      <c r="H451221" s="317"/>
    </row>
    <row r="451222" spans="8:8">
      <c r="H451222" s="317"/>
    </row>
    <row r="451223" spans="8:8">
      <c r="H451223" s="317"/>
    </row>
    <row r="451224" spans="8:8">
      <c r="H451224" s="317"/>
    </row>
    <row r="451225" spans="8:8">
      <c r="H451225" s="317"/>
    </row>
    <row r="451226" spans="8:8">
      <c r="H451226" s="317"/>
    </row>
    <row r="451227" spans="8:8">
      <c r="H451227" s="317"/>
    </row>
    <row r="451228" spans="8:8">
      <c r="H451228" s="317"/>
    </row>
    <row r="451229" spans="8:8">
      <c r="H451229" s="317"/>
    </row>
    <row r="451230" spans="8:8">
      <c r="H451230" s="317"/>
    </row>
    <row r="451231" spans="8:8">
      <c r="H451231" s="317"/>
    </row>
    <row r="451232" spans="8:8">
      <c r="H451232" s="317"/>
    </row>
    <row r="451233" spans="8:8">
      <c r="H451233" s="317"/>
    </row>
    <row r="451234" spans="8:8">
      <c r="H451234" s="317"/>
    </row>
    <row r="451235" spans="8:8">
      <c r="H451235" s="317"/>
    </row>
    <row r="451236" spans="8:8">
      <c r="H451236" s="317"/>
    </row>
    <row r="451237" spans="8:8">
      <c r="H451237" s="317"/>
    </row>
    <row r="451238" spans="8:8">
      <c r="H451238" s="317"/>
    </row>
    <row r="451239" spans="8:8">
      <c r="H451239" s="317"/>
    </row>
    <row r="451240" spans="8:8">
      <c r="H451240" s="317"/>
    </row>
    <row r="451241" spans="8:8">
      <c r="H451241" s="317"/>
    </row>
    <row r="451242" spans="8:8">
      <c r="H451242" s="317"/>
    </row>
    <row r="451243" spans="8:8">
      <c r="H451243" s="317"/>
    </row>
    <row r="451244" spans="8:8">
      <c r="H451244" s="317"/>
    </row>
    <row r="451245" spans="8:8">
      <c r="H451245" s="317"/>
    </row>
    <row r="451246" spans="8:8">
      <c r="H451246" s="317"/>
    </row>
    <row r="451247" spans="8:8">
      <c r="H451247" s="317"/>
    </row>
    <row r="451248" spans="8:8">
      <c r="H451248" s="317"/>
    </row>
    <row r="451249" spans="8:8">
      <c r="H451249" s="317"/>
    </row>
    <row r="451250" spans="8:8">
      <c r="H451250" s="317"/>
    </row>
    <row r="451251" spans="8:8">
      <c r="H451251" s="317"/>
    </row>
    <row r="451252" spans="8:8">
      <c r="H451252" s="317"/>
    </row>
    <row r="451253" spans="8:8">
      <c r="H451253" s="317"/>
    </row>
    <row r="451254" spans="8:8">
      <c r="H451254" s="317"/>
    </row>
    <row r="451255" spans="8:8">
      <c r="H451255" s="317"/>
    </row>
    <row r="451256" spans="8:8">
      <c r="H451256" s="317"/>
    </row>
    <row r="451257" spans="8:8">
      <c r="H451257" s="317"/>
    </row>
    <row r="451258" spans="8:8">
      <c r="H451258" s="317"/>
    </row>
    <row r="451259" spans="8:8">
      <c r="H451259" s="317"/>
    </row>
    <row r="451260" spans="8:8">
      <c r="H451260" s="317"/>
    </row>
    <row r="451261" spans="8:8">
      <c r="H451261" s="317"/>
    </row>
    <row r="451262" spans="8:8">
      <c r="H451262" s="317"/>
    </row>
    <row r="451263" spans="8:8">
      <c r="H451263" s="317"/>
    </row>
    <row r="451264" spans="8:8">
      <c r="H451264" s="317"/>
    </row>
    <row r="451265" spans="8:8">
      <c r="H451265" s="317"/>
    </row>
    <row r="451266" spans="8:8">
      <c r="H451266" s="317"/>
    </row>
    <row r="451267" spans="8:8">
      <c r="H451267" s="317"/>
    </row>
    <row r="451268" spans="8:8">
      <c r="H451268" s="317"/>
    </row>
    <row r="451269" spans="8:8">
      <c r="H451269" s="317"/>
    </row>
    <row r="451270" spans="8:8">
      <c r="H451270" s="317"/>
    </row>
    <row r="451271" spans="8:8">
      <c r="H451271" s="317"/>
    </row>
    <row r="451272" spans="8:8">
      <c r="H451272" s="317"/>
    </row>
    <row r="451273" spans="8:8">
      <c r="H451273" s="317"/>
    </row>
    <row r="451274" spans="8:8">
      <c r="H451274" s="317"/>
    </row>
    <row r="451275" spans="8:8">
      <c r="H451275" s="317"/>
    </row>
    <row r="451276" spans="8:8">
      <c r="H451276" s="317"/>
    </row>
    <row r="451277" spans="8:8">
      <c r="H451277" s="317"/>
    </row>
    <row r="451278" spans="8:8">
      <c r="H451278" s="317"/>
    </row>
    <row r="451279" spans="8:8">
      <c r="H451279" s="317"/>
    </row>
    <row r="451280" spans="8:8">
      <c r="H451280" s="317"/>
    </row>
    <row r="451281" spans="8:8">
      <c r="H451281" s="317"/>
    </row>
    <row r="451282" spans="8:8">
      <c r="H451282" s="317"/>
    </row>
    <row r="451283" spans="8:8">
      <c r="H451283" s="317"/>
    </row>
    <row r="451284" spans="8:8">
      <c r="H451284" s="317"/>
    </row>
    <row r="451285" spans="8:8">
      <c r="H451285" s="317"/>
    </row>
    <row r="451286" spans="8:8">
      <c r="H451286" s="317"/>
    </row>
    <row r="451287" spans="8:8">
      <c r="H451287" s="317"/>
    </row>
    <row r="451288" spans="8:8">
      <c r="H451288" s="317"/>
    </row>
    <row r="451289" spans="8:8">
      <c r="H451289" s="317"/>
    </row>
    <row r="451290" spans="8:8">
      <c r="H451290" s="317"/>
    </row>
    <row r="451291" spans="8:8">
      <c r="H451291" s="317"/>
    </row>
    <row r="451292" spans="8:8">
      <c r="H451292" s="317"/>
    </row>
    <row r="451293" spans="8:8">
      <c r="H451293" s="317"/>
    </row>
    <row r="451294" spans="8:8">
      <c r="H451294" s="317"/>
    </row>
    <row r="451295" spans="8:8">
      <c r="H451295" s="317"/>
    </row>
    <row r="451296" spans="8:8">
      <c r="H451296" s="317"/>
    </row>
    <row r="451297" spans="8:8">
      <c r="H451297" s="317"/>
    </row>
    <row r="451298" spans="8:8">
      <c r="H451298" s="317"/>
    </row>
    <row r="451299" spans="8:8">
      <c r="H451299" s="317"/>
    </row>
    <row r="451300" spans="8:8">
      <c r="H451300" s="317"/>
    </row>
    <row r="451301" spans="8:8">
      <c r="H451301" s="317"/>
    </row>
    <row r="451302" spans="8:8">
      <c r="H451302" s="317"/>
    </row>
    <row r="451303" spans="8:8">
      <c r="H451303" s="317"/>
    </row>
    <row r="451304" spans="8:8">
      <c r="H451304" s="317"/>
    </row>
    <row r="451305" spans="8:8">
      <c r="H451305" s="317"/>
    </row>
    <row r="451306" spans="8:8">
      <c r="H451306" s="317"/>
    </row>
    <row r="451307" spans="8:8">
      <c r="H451307" s="317"/>
    </row>
    <row r="451308" spans="8:8">
      <c r="H451308" s="317"/>
    </row>
    <row r="451309" spans="8:8">
      <c r="H451309" s="317"/>
    </row>
    <row r="451310" spans="8:8">
      <c r="H451310" s="317"/>
    </row>
    <row r="451311" spans="8:8">
      <c r="H451311" s="317"/>
    </row>
    <row r="451312" spans="8:8">
      <c r="H451312" s="317"/>
    </row>
    <row r="451313" spans="8:8">
      <c r="H451313" s="317"/>
    </row>
    <row r="451314" spans="8:8">
      <c r="H451314" s="317"/>
    </row>
    <row r="451315" spans="8:8">
      <c r="H451315" s="317"/>
    </row>
    <row r="451316" spans="8:8">
      <c r="H451316" s="317"/>
    </row>
    <row r="451317" spans="8:8">
      <c r="H451317" s="317"/>
    </row>
    <row r="451318" spans="8:8">
      <c r="H451318" s="317"/>
    </row>
    <row r="451319" spans="8:8">
      <c r="H451319" s="317"/>
    </row>
    <row r="451320" spans="8:8">
      <c r="H451320" s="317"/>
    </row>
    <row r="451321" spans="8:8">
      <c r="H451321" s="317"/>
    </row>
    <row r="451322" spans="8:8">
      <c r="H451322" s="317"/>
    </row>
    <row r="451323" spans="8:8">
      <c r="H451323" s="317"/>
    </row>
    <row r="451324" spans="8:8">
      <c r="H451324" s="317"/>
    </row>
    <row r="451325" spans="8:8">
      <c r="H451325" s="317"/>
    </row>
    <row r="451326" spans="8:8">
      <c r="H451326" s="317"/>
    </row>
    <row r="451327" spans="8:8">
      <c r="H451327" s="317"/>
    </row>
    <row r="451328" spans="8:8">
      <c r="H451328" s="317"/>
    </row>
    <row r="451329" spans="8:8">
      <c r="H451329" s="317"/>
    </row>
    <row r="451330" spans="8:8">
      <c r="H451330" s="317"/>
    </row>
    <row r="451331" spans="8:8">
      <c r="H451331" s="317"/>
    </row>
    <row r="451332" spans="8:8">
      <c r="H451332" s="317"/>
    </row>
    <row r="451333" spans="8:8">
      <c r="H451333" s="317"/>
    </row>
    <row r="451334" spans="8:8">
      <c r="H451334" s="317"/>
    </row>
    <row r="451335" spans="8:8">
      <c r="H451335" s="317"/>
    </row>
    <row r="451336" spans="8:8">
      <c r="H451336" s="317"/>
    </row>
    <row r="451337" spans="8:8">
      <c r="H451337" s="317"/>
    </row>
    <row r="451338" spans="8:8">
      <c r="H451338" s="317"/>
    </row>
    <row r="451339" spans="8:8">
      <c r="H451339" s="317"/>
    </row>
    <row r="451340" spans="8:8">
      <c r="H451340" s="317"/>
    </row>
    <row r="451341" spans="8:8">
      <c r="H451341" s="317"/>
    </row>
    <row r="451342" spans="8:8">
      <c r="H451342" s="317"/>
    </row>
    <row r="451343" spans="8:8">
      <c r="H451343" s="317"/>
    </row>
    <row r="451344" spans="8:8">
      <c r="H451344" s="317"/>
    </row>
    <row r="451345" spans="8:8">
      <c r="H451345" s="317"/>
    </row>
    <row r="451346" spans="8:8">
      <c r="H451346" s="317"/>
    </row>
    <row r="451347" spans="8:8">
      <c r="H451347" s="317"/>
    </row>
    <row r="451348" spans="8:8">
      <c r="H451348" s="317"/>
    </row>
    <row r="451349" spans="8:8">
      <c r="H451349" s="317"/>
    </row>
    <row r="451350" spans="8:8">
      <c r="H451350" s="317"/>
    </row>
    <row r="451351" spans="8:8">
      <c r="H451351" s="317"/>
    </row>
    <row r="451352" spans="8:8">
      <c r="H451352" s="317"/>
    </row>
    <row r="451353" spans="8:8">
      <c r="H451353" s="317"/>
    </row>
    <row r="451354" spans="8:8">
      <c r="H451354" s="317"/>
    </row>
    <row r="451355" spans="8:8">
      <c r="H451355" s="317"/>
    </row>
    <row r="451356" spans="8:8">
      <c r="H451356" s="317"/>
    </row>
    <row r="451357" spans="8:8">
      <c r="H451357" s="317"/>
    </row>
    <row r="451358" spans="8:8">
      <c r="H451358" s="317"/>
    </row>
    <row r="451359" spans="8:8">
      <c r="H451359" s="317"/>
    </row>
    <row r="451360" spans="8:8">
      <c r="H451360" s="317"/>
    </row>
    <row r="451361" spans="8:8">
      <c r="H451361" s="317"/>
    </row>
    <row r="451362" spans="8:8">
      <c r="H451362" s="317"/>
    </row>
    <row r="451363" spans="8:8">
      <c r="H451363" s="317"/>
    </row>
    <row r="451364" spans="8:8">
      <c r="H451364" s="317"/>
    </row>
    <row r="451365" spans="8:8">
      <c r="H451365" s="317"/>
    </row>
    <row r="451366" spans="8:8">
      <c r="H451366" s="317"/>
    </row>
    <row r="451367" spans="8:8">
      <c r="H451367" s="317"/>
    </row>
    <row r="451368" spans="8:8">
      <c r="H451368" s="317"/>
    </row>
    <row r="451369" spans="8:8">
      <c r="H451369" s="317"/>
    </row>
    <row r="451370" spans="8:8">
      <c r="H451370" s="317"/>
    </row>
    <row r="451371" spans="8:8">
      <c r="H451371" s="317"/>
    </row>
    <row r="451372" spans="8:8">
      <c r="H451372" s="317"/>
    </row>
    <row r="451373" spans="8:8">
      <c r="H451373" s="317"/>
    </row>
    <row r="451374" spans="8:8">
      <c r="H451374" s="317"/>
    </row>
    <row r="451375" spans="8:8">
      <c r="H451375" s="317"/>
    </row>
    <row r="451376" spans="8:8">
      <c r="H451376" s="317"/>
    </row>
    <row r="451377" spans="8:8">
      <c r="H451377" s="317"/>
    </row>
    <row r="451378" spans="8:8">
      <c r="H451378" s="317"/>
    </row>
    <row r="451379" spans="8:8">
      <c r="H451379" s="317"/>
    </row>
    <row r="451380" spans="8:8">
      <c r="H451380" s="317"/>
    </row>
    <row r="451381" spans="8:8">
      <c r="H451381" s="317"/>
    </row>
    <row r="451382" spans="8:8">
      <c r="H451382" s="317"/>
    </row>
    <row r="451383" spans="8:8">
      <c r="H451383" s="317"/>
    </row>
    <row r="451384" spans="8:8">
      <c r="H451384" s="317"/>
    </row>
    <row r="451385" spans="8:8">
      <c r="H451385" s="317"/>
    </row>
    <row r="451386" spans="8:8">
      <c r="H451386" s="317"/>
    </row>
    <row r="451387" spans="8:8">
      <c r="H451387" s="317"/>
    </row>
    <row r="451388" spans="8:8">
      <c r="H451388" s="317"/>
    </row>
    <row r="451389" spans="8:8">
      <c r="H451389" s="317"/>
    </row>
    <row r="451390" spans="8:8">
      <c r="H451390" s="317"/>
    </row>
    <row r="451391" spans="8:8">
      <c r="H451391" s="317"/>
    </row>
    <row r="451392" spans="8:8">
      <c r="H451392" s="317"/>
    </row>
    <row r="451393" spans="8:8">
      <c r="H451393" s="317"/>
    </row>
    <row r="451394" spans="8:8">
      <c r="H451394" s="317"/>
    </row>
    <row r="451395" spans="8:8">
      <c r="H451395" s="317"/>
    </row>
    <row r="451396" spans="8:8">
      <c r="H451396" s="317"/>
    </row>
    <row r="451397" spans="8:8">
      <c r="H451397" s="317"/>
    </row>
    <row r="451398" spans="8:8">
      <c r="H451398" s="317"/>
    </row>
    <row r="451399" spans="8:8">
      <c r="H451399" s="317"/>
    </row>
    <row r="451400" spans="8:8">
      <c r="H451400" s="317"/>
    </row>
    <row r="451401" spans="8:8">
      <c r="H451401" s="317"/>
    </row>
    <row r="451402" spans="8:8">
      <c r="H451402" s="317"/>
    </row>
    <row r="451403" spans="8:8">
      <c r="H451403" s="317"/>
    </row>
    <row r="451404" spans="8:8">
      <c r="H451404" s="317"/>
    </row>
    <row r="451405" spans="8:8">
      <c r="H451405" s="317"/>
    </row>
    <row r="451406" spans="8:8">
      <c r="H451406" s="317"/>
    </row>
    <row r="451407" spans="8:8">
      <c r="H451407" s="317"/>
    </row>
    <row r="451408" spans="8:8">
      <c r="H451408" s="317"/>
    </row>
    <row r="451409" spans="8:8">
      <c r="H451409" s="317"/>
    </row>
    <row r="451410" spans="8:8">
      <c r="H451410" s="317"/>
    </row>
    <row r="451411" spans="8:8">
      <c r="H451411" s="317"/>
    </row>
    <row r="451412" spans="8:8">
      <c r="H451412" s="317"/>
    </row>
    <row r="451413" spans="8:8">
      <c r="H451413" s="317"/>
    </row>
    <row r="451414" spans="8:8">
      <c r="H451414" s="317"/>
    </row>
    <row r="451415" spans="8:8">
      <c r="H451415" s="317"/>
    </row>
    <row r="451416" spans="8:8">
      <c r="H451416" s="317"/>
    </row>
    <row r="451417" spans="8:8">
      <c r="H451417" s="317"/>
    </row>
    <row r="451418" spans="8:8">
      <c r="H451418" s="317"/>
    </row>
    <row r="451419" spans="8:8">
      <c r="H451419" s="317"/>
    </row>
    <row r="451420" spans="8:8">
      <c r="H451420" s="317"/>
    </row>
    <row r="451421" spans="8:8">
      <c r="H451421" s="317"/>
    </row>
    <row r="451422" spans="8:8">
      <c r="H451422" s="317"/>
    </row>
    <row r="451423" spans="8:8">
      <c r="H451423" s="317"/>
    </row>
    <row r="451424" spans="8:8">
      <c r="H451424" s="317"/>
    </row>
    <row r="451425" spans="8:8">
      <c r="H451425" s="317"/>
    </row>
    <row r="451426" spans="8:8">
      <c r="H451426" s="317"/>
    </row>
    <row r="451427" spans="8:8">
      <c r="H451427" s="317"/>
    </row>
    <row r="451428" spans="8:8">
      <c r="H451428" s="317"/>
    </row>
    <row r="451429" spans="8:8">
      <c r="H451429" s="317"/>
    </row>
    <row r="451430" spans="8:8">
      <c r="H451430" s="317"/>
    </row>
    <row r="451431" spans="8:8">
      <c r="H451431" s="317"/>
    </row>
    <row r="451432" spans="8:8">
      <c r="H451432" s="317"/>
    </row>
    <row r="451433" spans="8:8">
      <c r="H451433" s="317"/>
    </row>
    <row r="451434" spans="8:8">
      <c r="H451434" s="317"/>
    </row>
    <row r="451435" spans="8:8">
      <c r="H451435" s="317"/>
    </row>
    <row r="451436" spans="8:8">
      <c r="H451436" s="317"/>
    </row>
    <row r="451437" spans="8:8">
      <c r="H451437" s="317"/>
    </row>
    <row r="451438" spans="8:8">
      <c r="H451438" s="317"/>
    </row>
    <row r="451439" spans="8:8">
      <c r="H451439" s="317"/>
    </row>
    <row r="451440" spans="8:8">
      <c r="H451440" s="317"/>
    </row>
    <row r="451441" spans="8:8">
      <c r="H451441" s="317"/>
    </row>
    <row r="451442" spans="8:8">
      <c r="H451442" s="317"/>
    </row>
    <row r="451443" spans="8:8">
      <c r="H451443" s="317"/>
    </row>
    <row r="451444" spans="8:8">
      <c r="H451444" s="317"/>
    </row>
    <row r="451445" spans="8:8">
      <c r="H451445" s="317"/>
    </row>
    <row r="451446" spans="8:8">
      <c r="H451446" s="317"/>
    </row>
    <row r="451447" spans="8:8">
      <c r="H451447" s="317"/>
    </row>
    <row r="451448" spans="8:8">
      <c r="H451448" s="317"/>
    </row>
    <row r="451449" spans="8:8">
      <c r="H451449" s="317"/>
    </row>
    <row r="451450" spans="8:8">
      <c r="H451450" s="317"/>
    </row>
    <row r="451451" spans="8:8">
      <c r="H451451" s="317"/>
    </row>
    <row r="451452" spans="8:8">
      <c r="H451452" s="317"/>
    </row>
    <row r="451453" spans="8:8">
      <c r="H451453" s="317"/>
    </row>
    <row r="451454" spans="8:8">
      <c r="H451454" s="317"/>
    </row>
    <row r="451455" spans="8:8">
      <c r="H451455" s="317"/>
    </row>
    <row r="451456" spans="8:8">
      <c r="H451456" s="317"/>
    </row>
    <row r="451457" spans="8:8">
      <c r="H451457" s="317"/>
    </row>
    <row r="451458" spans="8:8">
      <c r="H451458" s="317"/>
    </row>
    <row r="451459" spans="8:8">
      <c r="H451459" s="317"/>
    </row>
    <row r="451460" spans="8:8">
      <c r="H451460" s="317"/>
    </row>
    <row r="451461" spans="8:8">
      <c r="H451461" s="317"/>
    </row>
    <row r="451462" spans="8:8">
      <c r="H451462" s="317"/>
    </row>
    <row r="451463" spans="8:8">
      <c r="H451463" s="317"/>
    </row>
    <row r="451464" spans="8:8">
      <c r="H451464" s="317"/>
    </row>
    <row r="451465" spans="8:8">
      <c r="H451465" s="317"/>
    </row>
    <row r="451466" spans="8:8">
      <c r="H451466" s="317"/>
    </row>
    <row r="451467" spans="8:8">
      <c r="H451467" s="317"/>
    </row>
    <row r="451468" spans="8:8">
      <c r="H451468" s="317"/>
    </row>
    <row r="451469" spans="8:8">
      <c r="H451469" s="317"/>
    </row>
    <row r="451470" spans="8:8">
      <c r="H451470" s="317"/>
    </row>
    <row r="451471" spans="8:8">
      <c r="H451471" s="317"/>
    </row>
    <row r="451472" spans="8:8">
      <c r="H451472" s="317"/>
    </row>
    <row r="451473" spans="8:8">
      <c r="H451473" s="317"/>
    </row>
    <row r="451474" spans="8:8">
      <c r="H451474" s="317"/>
    </row>
    <row r="451475" spans="8:8">
      <c r="H451475" s="317"/>
    </row>
    <row r="451476" spans="8:8">
      <c r="H451476" s="317"/>
    </row>
    <row r="451477" spans="8:8">
      <c r="H451477" s="317"/>
    </row>
    <row r="451478" spans="8:8">
      <c r="H451478" s="317"/>
    </row>
    <row r="451479" spans="8:8">
      <c r="H451479" s="317"/>
    </row>
    <row r="451480" spans="8:8">
      <c r="H451480" s="317"/>
    </row>
    <row r="451481" spans="8:8">
      <c r="H451481" s="317"/>
    </row>
    <row r="451482" spans="8:8">
      <c r="H451482" s="317"/>
    </row>
    <row r="451483" spans="8:8">
      <c r="H451483" s="317"/>
    </row>
    <row r="451484" spans="8:8">
      <c r="H451484" s="317"/>
    </row>
    <row r="451485" spans="8:8">
      <c r="H451485" s="317"/>
    </row>
    <row r="451486" spans="8:8">
      <c r="H451486" s="317"/>
    </row>
    <row r="451487" spans="8:8">
      <c r="H451487" s="317"/>
    </row>
    <row r="451488" spans="8:8">
      <c r="H451488" s="317"/>
    </row>
    <row r="451489" spans="8:8">
      <c r="H451489" s="317"/>
    </row>
    <row r="451490" spans="8:8">
      <c r="H451490" s="317"/>
    </row>
    <row r="451491" spans="8:8">
      <c r="H451491" s="317"/>
    </row>
    <row r="451492" spans="8:8">
      <c r="H451492" s="317"/>
    </row>
    <row r="451493" spans="8:8">
      <c r="H451493" s="317"/>
    </row>
    <row r="451494" spans="8:8">
      <c r="H451494" s="317"/>
    </row>
    <row r="451495" spans="8:8">
      <c r="H451495" s="317"/>
    </row>
    <row r="451496" spans="8:8">
      <c r="H451496" s="317"/>
    </row>
    <row r="451497" spans="8:8">
      <c r="H451497" s="317"/>
    </row>
    <row r="451498" spans="8:8">
      <c r="H451498" s="317"/>
    </row>
    <row r="451499" spans="8:8">
      <c r="H451499" s="317"/>
    </row>
    <row r="451500" spans="8:8">
      <c r="H451500" s="317"/>
    </row>
    <row r="451501" spans="8:8">
      <c r="H451501" s="317"/>
    </row>
    <row r="451502" spans="8:8">
      <c r="H451502" s="317"/>
    </row>
    <row r="451503" spans="8:8">
      <c r="H451503" s="317"/>
    </row>
    <row r="451504" spans="8:8">
      <c r="H451504" s="317"/>
    </row>
    <row r="451505" spans="8:8">
      <c r="H451505" s="317"/>
    </row>
    <row r="451506" spans="8:8">
      <c r="H451506" s="317"/>
    </row>
    <row r="451507" spans="8:8">
      <c r="H451507" s="317"/>
    </row>
    <row r="451508" spans="8:8">
      <c r="H451508" s="317"/>
    </row>
    <row r="451509" spans="8:8">
      <c r="H451509" s="317"/>
    </row>
    <row r="451510" spans="8:8">
      <c r="H451510" s="317"/>
    </row>
    <row r="451511" spans="8:8">
      <c r="H451511" s="317"/>
    </row>
    <row r="451512" spans="8:8">
      <c r="H451512" s="317"/>
    </row>
    <row r="451513" spans="8:8">
      <c r="H451513" s="317"/>
    </row>
    <row r="451514" spans="8:8">
      <c r="H451514" s="317"/>
    </row>
    <row r="451515" spans="8:8">
      <c r="H451515" s="317"/>
    </row>
    <row r="451516" spans="8:8">
      <c r="H451516" s="317"/>
    </row>
    <row r="451517" spans="8:8">
      <c r="H451517" s="317"/>
    </row>
    <row r="451518" spans="8:8">
      <c r="H451518" s="317"/>
    </row>
    <row r="451519" spans="8:8">
      <c r="H451519" s="317"/>
    </row>
    <row r="451520" spans="8:8">
      <c r="H451520" s="317"/>
    </row>
    <row r="451521" spans="8:8">
      <c r="H451521" s="317"/>
    </row>
    <row r="451522" spans="8:8">
      <c r="H451522" s="317"/>
    </row>
    <row r="451523" spans="8:8">
      <c r="H451523" s="317"/>
    </row>
    <row r="451524" spans="8:8">
      <c r="H451524" s="317"/>
    </row>
    <row r="451525" spans="8:8">
      <c r="H451525" s="317"/>
    </row>
    <row r="451526" spans="8:8">
      <c r="H451526" s="317"/>
    </row>
    <row r="451527" spans="8:8">
      <c r="H451527" s="317"/>
    </row>
    <row r="451528" spans="8:8">
      <c r="H451528" s="317"/>
    </row>
    <row r="451529" spans="8:8">
      <c r="H451529" s="317"/>
    </row>
    <row r="451530" spans="8:8">
      <c r="H451530" s="317"/>
    </row>
    <row r="451531" spans="8:8">
      <c r="H451531" s="317"/>
    </row>
    <row r="451532" spans="8:8">
      <c r="H451532" s="317"/>
    </row>
    <row r="451533" spans="8:8">
      <c r="H451533" s="317"/>
    </row>
    <row r="451534" spans="8:8">
      <c r="H451534" s="317"/>
    </row>
    <row r="451535" spans="8:8">
      <c r="H451535" s="317"/>
    </row>
    <row r="451536" spans="8:8">
      <c r="H451536" s="317"/>
    </row>
    <row r="451537" spans="8:8">
      <c r="H451537" s="317"/>
    </row>
    <row r="451538" spans="8:8">
      <c r="H451538" s="317"/>
    </row>
    <row r="451539" spans="8:8">
      <c r="H451539" s="317"/>
    </row>
    <row r="451540" spans="8:8">
      <c r="H451540" s="317"/>
    </row>
    <row r="451541" spans="8:8">
      <c r="H451541" s="317"/>
    </row>
    <row r="451542" spans="8:8">
      <c r="H451542" s="317"/>
    </row>
    <row r="451543" spans="8:8">
      <c r="H451543" s="317"/>
    </row>
    <row r="451544" spans="8:8">
      <c r="H451544" s="317"/>
    </row>
    <row r="451545" spans="8:8">
      <c r="H451545" s="317"/>
    </row>
    <row r="451546" spans="8:8">
      <c r="H451546" s="317"/>
    </row>
    <row r="451547" spans="8:8">
      <c r="H451547" s="317"/>
    </row>
    <row r="451548" spans="8:8">
      <c r="H451548" s="317"/>
    </row>
    <row r="451549" spans="8:8">
      <c r="H451549" s="317"/>
    </row>
    <row r="451550" spans="8:8">
      <c r="H451550" s="317"/>
    </row>
    <row r="451551" spans="8:8">
      <c r="H451551" s="317"/>
    </row>
    <row r="451552" spans="8:8">
      <c r="H451552" s="317"/>
    </row>
    <row r="451553" spans="8:8">
      <c r="H451553" s="317"/>
    </row>
    <row r="451554" spans="8:8">
      <c r="H451554" s="317"/>
    </row>
    <row r="451555" spans="8:8">
      <c r="H451555" s="317"/>
    </row>
    <row r="451556" spans="8:8">
      <c r="H451556" s="317"/>
    </row>
    <row r="451557" spans="8:8">
      <c r="H451557" s="317"/>
    </row>
    <row r="451558" spans="8:8">
      <c r="H451558" s="317"/>
    </row>
    <row r="451559" spans="8:8">
      <c r="H451559" s="317"/>
    </row>
    <row r="451560" spans="8:8">
      <c r="H451560" s="317"/>
    </row>
    <row r="451561" spans="8:8">
      <c r="H451561" s="317"/>
    </row>
    <row r="451562" spans="8:8">
      <c r="H451562" s="317"/>
    </row>
    <row r="451563" spans="8:8">
      <c r="H451563" s="317"/>
    </row>
    <row r="451564" spans="8:8">
      <c r="H451564" s="317"/>
    </row>
    <row r="451565" spans="8:8">
      <c r="H451565" s="317"/>
    </row>
    <row r="451566" spans="8:8">
      <c r="H451566" s="317"/>
    </row>
    <row r="451567" spans="8:8">
      <c r="H451567" s="317"/>
    </row>
    <row r="451568" spans="8:8">
      <c r="H451568" s="317"/>
    </row>
    <row r="451569" spans="8:8">
      <c r="H451569" s="317"/>
    </row>
    <row r="451570" spans="8:8">
      <c r="H451570" s="317"/>
    </row>
    <row r="451571" spans="8:8">
      <c r="H451571" s="317"/>
    </row>
    <row r="451572" spans="8:8">
      <c r="H451572" s="317"/>
    </row>
    <row r="451573" spans="8:8">
      <c r="H451573" s="317"/>
    </row>
    <row r="451574" spans="8:8">
      <c r="H451574" s="317"/>
    </row>
    <row r="451575" spans="8:8">
      <c r="H451575" s="317"/>
    </row>
    <row r="451576" spans="8:8">
      <c r="H451576" s="317"/>
    </row>
    <row r="451577" spans="8:8">
      <c r="H451577" s="317"/>
    </row>
    <row r="451578" spans="8:8">
      <c r="H451578" s="317"/>
    </row>
    <row r="451579" spans="8:8">
      <c r="H451579" s="317"/>
    </row>
    <row r="451580" spans="8:8">
      <c r="H451580" s="317"/>
    </row>
    <row r="451581" spans="8:8">
      <c r="H451581" s="317"/>
    </row>
    <row r="451582" spans="8:8">
      <c r="H451582" s="317"/>
    </row>
    <row r="451583" spans="8:8">
      <c r="H451583" s="317"/>
    </row>
    <row r="451584" spans="8:8">
      <c r="H451584" s="317"/>
    </row>
    <row r="451585" spans="8:8">
      <c r="H451585" s="317"/>
    </row>
    <row r="451586" spans="8:8">
      <c r="H451586" s="317"/>
    </row>
    <row r="451587" spans="8:8">
      <c r="H451587" s="317"/>
    </row>
    <row r="451588" spans="8:8">
      <c r="H451588" s="317"/>
    </row>
    <row r="451589" spans="8:8">
      <c r="H451589" s="317"/>
    </row>
    <row r="451590" spans="8:8">
      <c r="H451590" s="317"/>
    </row>
    <row r="451591" spans="8:8">
      <c r="H451591" s="317"/>
    </row>
    <row r="451592" spans="8:8">
      <c r="H451592" s="317"/>
    </row>
    <row r="451593" spans="8:8">
      <c r="H451593" s="317"/>
    </row>
    <row r="451594" spans="8:8">
      <c r="H451594" s="317"/>
    </row>
    <row r="451595" spans="8:8">
      <c r="H451595" s="317"/>
    </row>
    <row r="451596" spans="8:8">
      <c r="H451596" s="317"/>
    </row>
    <row r="451597" spans="8:8">
      <c r="H451597" s="317"/>
    </row>
    <row r="451598" spans="8:8">
      <c r="H451598" s="317"/>
    </row>
    <row r="451599" spans="8:8">
      <c r="H451599" s="317"/>
    </row>
    <row r="451600" spans="8:8">
      <c r="H451600" s="317"/>
    </row>
    <row r="451601" spans="8:8">
      <c r="H451601" s="317"/>
    </row>
    <row r="451602" spans="8:8">
      <c r="H451602" s="317"/>
    </row>
    <row r="451603" spans="8:8">
      <c r="H451603" s="317"/>
    </row>
    <row r="451604" spans="8:8">
      <c r="H451604" s="317"/>
    </row>
    <row r="451605" spans="8:8">
      <c r="H451605" s="317"/>
    </row>
    <row r="451606" spans="8:8">
      <c r="H451606" s="317"/>
    </row>
    <row r="451607" spans="8:8">
      <c r="H451607" s="317"/>
    </row>
    <row r="451608" spans="8:8">
      <c r="H451608" s="317"/>
    </row>
    <row r="451609" spans="8:8">
      <c r="H451609" s="317"/>
    </row>
    <row r="451610" spans="8:8">
      <c r="H451610" s="317"/>
    </row>
    <row r="451611" spans="8:8">
      <c r="H451611" s="317"/>
    </row>
    <row r="451612" spans="8:8">
      <c r="H451612" s="317"/>
    </row>
    <row r="451613" spans="8:8">
      <c r="H451613" s="317"/>
    </row>
    <row r="451614" spans="8:8">
      <c r="H451614" s="317"/>
    </row>
    <row r="451615" spans="8:8">
      <c r="H451615" s="317"/>
    </row>
    <row r="451616" spans="8:8">
      <c r="H451616" s="317"/>
    </row>
    <row r="451617" spans="8:8">
      <c r="H451617" s="317"/>
    </row>
    <row r="451618" spans="8:8">
      <c r="H451618" s="317"/>
    </row>
    <row r="451619" spans="8:8">
      <c r="H451619" s="317"/>
    </row>
    <row r="451620" spans="8:8">
      <c r="H451620" s="317"/>
    </row>
    <row r="451621" spans="8:8">
      <c r="H451621" s="317"/>
    </row>
    <row r="451622" spans="8:8">
      <c r="H451622" s="317"/>
    </row>
    <row r="451623" spans="8:8">
      <c r="H451623" s="317"/>
    </row>
    <row r="451624" spans="8:8">
      <c r="H451624" s="317"/>
    </row>
    <row r="451625" spans="8:8">
      <c r="H451625" s="317"/>
    </row>
    <row r="451626" spans="8:8">
      <c r="H451626" s="317"/>
    </row>
    <row r="451627" spans="8:8">
      <c r="H451627" s="317"/>
    </row>
    <row r="451628" spans="8:8">
      <c r="H451628" s="317"/>
    </row>
    <row r="451629" spans="8:8">
      <c r="H451629" s="317"/>
    </row>
    <row r="451630" spans="8:8">
      <c r="H451630" s="317"/>
    </row>
    <row r="451631" spans="8:8">
      <c r="H451631" s="317"/>
    </row>
    <row r="451632" spans="8:8">
      <c r="H451632" s="317"/>
    </row>
    <row r="451633" spans="8:8">
      <c r="H451633" s="317"/>
    </row>
    <row r="451634" spans="8:8">
      <c r="H451634" s="317"/>
    </row>
    <row r="451635" spans="8:8">
      <c r="H451635" s="317"/>
    </row>
    <row r="451636" spans="8:8">
      <c r="H451636" s="317"/>
    </row>
    <row r="451637" spans="8:8">
      <c r="H451637" s="317"/>
    </row>
    <row r="451638" spans="8:8">
      <c r="H451638" s="317"/>
    </row>
    <row r="451639" spans="8:8">
      <c r="H451639" s="317"/>
    </row>
    <row r="451640" spans="8:8">
      <c r="H451640" s="317"/>
    </row>
    <row r="451641" spans="8:8">
      <c r="H451641" s="317"/>
    </row>
    <row r="451642" spans="8:8">
      <c r="H451642" s="317"/>
    </row>
    <row r="451643" spans="8:8">
      <c r="H451643" s="317"/>
    </row>
    <row r="451644" spans="8:8">
      <c r="H451644" s="317"/>
    </row>
    <row r="451645" spans="8:8">
      <c r="H451645" s="317"/>
    </row>
    <row r="451646" spans="8:8">
      <c r="H451646" s="317"/>
    </row>
    <row r="451647" spans="8:8">
      <c r="H451647" s="317"/>
    </row>
    <row r="451648" spans="8:8">
      <c r="H451648" s="317"/>
    </row>
    <row r="451649" spans="8:8">
      <c r="H451649" s="317"/>
    </row>
    <row r="451650" spans="8:8">
      <c r="H451650" s="317"/>
    </row>
    <row r="451651" spans="8:8">
      <c r="H451651" s="317"/>
    </row>
    <row r="451652" spans="8:8">
      <c r="H451652" s="317"/>
    </row>
    <row r="451653" spans="8:8">
      <c r="H451653" s="317"/>
    </row>
    <row r="451654" spans="8:8">
      <c r="H451654" s="317"/>
    </row>
    <row r="451655" spans="8:8">
      <c r="H451655" s="317"/>
    </row>
    <row r="451656" spans="8:8">
      <c r="H451656" s="317"/>
    </row>
    <row r="451657" spans="8:8">
      <c r="H451657" s="317"/>
    </row>
    <row r="451658" spans="8:8">
      <c r="H451658" s="317"/>
    </row>
    <row r="451659" spans="8:8">
      <c r="H451659" s="317"/>
    </row>
    <row r="451660" spans="8:8">
      <c r="H451660" s="317"/>
    </row>
    <row r="451661" spans="8:8">
      <c r="H451661" s="317"/>
    </row>
    <row r="451662" spans="8:8">
      <c r="H451662" s="317"/>
    </row>
    <row r="451663" spans="8:8">
      <c r="H451663" s="317"/>
    </row>
    <row r="451664" spans="8:8">
      <c r="H451664" s="317"/>
    </row>
    <row r="451665" spans="8:8">
      <c r="H451665" s="317"/>
    </row>
    <row r="451666" spans="8:8">
      <c r="H451666" s="317"/>
    </row>
    <row r="451667" spans="8:8">
      <c r="H451667" s="317"/>
    </row>
    <row r="451668" spans="8:8">
      <c r="H451668" s="317"/>
    </row>
    <row r="451669" spans="8:8">
      <c r="H451669" s="317"/>
    </row>
    <row r="451670" spans="8:8">
      <c r="H451670" s="317"/>
    </row>
    <row r="451671" spans="8:8">
      <c r="H451671" s="317"/>
    </row>
    <row r="451672" spans="8:8">
      <c r="H451672" s="317"/>
    </row>
    <row r="451673" spans="8:8">
      <c r="H451673" s="317"/>
    </row>
    <row r="451674" spans="8:8">
      <c r="H451674" s="317"/>
    </row>
    <row r="451675" spans="8:8">
      <c r="H451675" s="317"/>
    </row>
    <row r="451676" spans="8:8">
      <c r="H451676" s="317"/>
    </row>
    <row r="451677" spans="8:8">
      <c r="H451677" s="317"/>
    </row>
    <row r="451678" spans="8:8">
      <c r="H451678" s="317"/>
    </row>
    <row r="451679" spans="8:8">
      <c r="H451679" s="317"/>
    </row>
    <row r="451680" spans="8:8">
      <c r="H451680" s="317"/>
    </row>
    <row r="451681" spans="8:8">
      <c r="H451681" s="317"/>
    </row>
    <row r="451682" spans="8:8">
      <c r="H451682" s="317"/>
    </row>
    <row r="451683" spans="8:8">
      <c r="H451683" s="317"/>
    </row>
    <row r="451684" spans="8:8">
      <c r="H451684" s="317"/>
    </row>
    <row r="451685" spans="8:8">
      <c r="H451685" s="317"/>
    </row>
    <row r="451686" spans="8:8">
      <c r="H451686" s="317"/>
    </row>
    <row r="451687" spans="8:8">
      <c r="H451687" s="317"/>
    </row>
    <row r="451688" spans="8:8">
      <c r="H451688" s="317"/>
    </row>
    <row r="451689" spans="8:8">
      <c r="H451689" s="317"/>
    </row>
    <row r="451690" spans="8:8">
      <c r="H451690" s="317"/>
    </row>
    <row r="451691" spans="8:8">
      <c r="H451691" s="317"/>
    </row>
    <row r="451692" spans="8:8">
      <c r="H451692" s="317"/>
    </row>
    <row r="451693" spans="8:8">
      <c r="H451693" s="317"/>
    </row>
    <row r="451694" spans="8:8">
      <c r="H451694" s="317"/>
    </row>
    <row r="451695" spans="8:8">
      <c r="H451695" s="317"/>
    </row>
    <row r="451696" spans="8:8">
      <c r="H451696" s="317"/>
    </row>
    <row r="451697" spans="8:8">
      <c r="H451697" s="317"/>
    </row>
    <row r="451698" spans="8:8">
      <c r="H451698" s="317"/>
    </row>
    <row r="451699" spans="8:8">
      <c r="H451699" s="317"/>
    </row>
    <row r="451700" spans="8:8">
      <c r="H451700" s="317"/>
    </row>
    <row r="451701" spans="8:8">
      <c r="H451701" s="317"/>
    </row>
    <row r="451702" spans="8:8">
      <c r="H451702" s="317"/>
    </row>
    <row r="451703" spans="8:8">
      <c r="H451703" s="317"/>
    </row>
    <row r="451704" spans="8:8">
      <c r="H451704" s="317"/>
    </row>
    <row r="451705" spans="8:8">
      <c r="H451705" s="317"/>
    </row>
    <row r="451706" spans="8:8">
      <c r="H451706" s="317"/>
    </row>
    <row r="451707" spans="8:8">
      <c r="H451707" s="317"/>
    </row>
    <row r="451708" spans="8:8">
      <c r="H451708" s="317"/>
    </row>
    <row r="451709" spans="8:8">
      <c r="H451709" s="317"/>
    </row>
    <row r="451710" spans="8:8">
      <c r="H451710" s="317"/>
    </row>
    <row r="451711" spans="8:8">
      <c r="H451711" s="317"/>
    </row>
    <row r="451712" spans="8:8">
      <c r="H451712" s="317"/>
    </row>
    <row r="451713" spans="8:8">
      <c r="H451713" s="317"/>
    </row>
    <row r="451714" spans="8:8">
      <c r="H451714" s="317"/>
    </row>
    <row r="451715" spans="8:8">
      <c r="H451715" s="317"/>
    </row>
    <row r="451716" spans="8:8">
      <c r="H451716" s="317"/>
    </row>
    <row r="451717" spans="8:8">
      <c r="H451717" s="317"/>
    </row>
    <row r="451718" spans="8:8">
      <c r="H451718" s="317"/>
    </row>
    <row r="451719" spans="8:8">
      <c r="H451719" s="317"/>
    </row>
    <row r="451720" spans="8:8">
      <c r="H451720" s="317"/>
    </row>
    <row r="451721" spans="8:8">
      <c r="H451721" s="317"/>
    </row>
    <row r="451722" spans="8:8">
      <c r="H451722" s="317"/>
    </row>
    <row r="451723" spans="8:8">
      <c r="H451723" s="317"/>
    </row>
    <row r="451724" spans="8:8">
      <c r="H451724" s="317"/>
    </row>
    <row r="451725" spans="8:8">
      <c r="H451725" s="317"/>
    </row>
    <row r="451726" spans="8:8">
      <c r="H451726" s="317"/>
    </row>
    <row r="451727" spans="8:8">
      <c r="H451727" s="317"/>
    </row>
    <row r="451728" spans="8:8">
      <c r="H451728" s="317"/>
    </row>
    <row r="451729" spans="8:8">
      <c r="H451729" s="317"/>
    </row>
    <row r="451730" spans="8:8">
      <c r="H451730" s="317"/>
    </row>
    <row r="451731" spans="8:8">
      <c r="H451731" s="317"/>
    </row>
    <row r="451732" spans="8:8">
      <c r="H451732" s="317"/>
    </row>
    <row r="451733" spans="8:8">
      <c r="H451733" s="317"/>
    </row>
    <row r="451734" spans="8:8">
      <c r="H451734" s="317"/>
    </row>
    <row r="451735" spans="8:8">
      <c r="H451735" s="317"/>
    </row>
    <row r="451736" spans="8:8">
      <c r="H451736" s="317"/>
    </row>
    <row r="451737" spans="8:8">
      <c r="H451737" s="317"/>
    </row>
    <row r="451738" spans="8:8">
      <c r="H451738" s="317"/>
    </row>
    <row r="451739" spans="8:8">
      <c r="H451739" s="317"/>
    </row>
    <row r="451740" spans="8:8">
      <c r="H451740" s="317"/>
    </row>
    <row r="451741" spans="8:8">
      <c r="H451741" s="317"/>
    </row>
    <row r="451742" spans="8:8">
      <c r="H451742" s="317"/>
    </row>
    <row r="451743" spans="8:8">
      <c r="H451743" s="317"/>
    </row>
    <row r="451744" spans="8:8">
      <c r="H451744" s="317"/>
    </row>
    <row r="451745" spans="8:8">
      <c r="H451745" s="317"/>
    </row>
    <row r="451746" spans="8:8">
      <c r="H451746" s="317"/>
    </row>
    <row r="451747" spans="8:8">
      <c r="H451747" s="317"/>
    </row>
    <row r="451748" spans="8:8">
      <c r="H451748" s="317"/>
    </row>
    <row r="451749" spans="8:8">
      <c r="H451749" s="317"/>
    </row>
    <row r="451750" spans="8:8">
      <c r="H451750" s="317"/>
    </row>
    <row r="451751" spans="8:8">
      <c r="H451751" s="317"/>
    </row>
    <row r="451752" spans="8:8">
      <c r="H451752" s="317"/>
    </row>
    <row r="451753" spans="8:8">
      <c r="H451753" s="317"/>
    </row>
    <row r="451754" spans="8:8">
      <c r="H451754" s="317"/>
    </row>
    <row r="451755" spans="8:8">
      <c r="H451755" s="317"/>
    </row>
    <row r="451756" spans="8:8">
      <c r="H451756" s="317"/>
    </row>
    <row r="451757" spans="8:8">
      <c r="H451757" s="317"/>
    </row>
    <row r="451758" spans="8:8">
      <c r="H451758" s="317"/>
    </row>
    <row r="451759" spans="8:8">
      <c r="H451759" s="317"/>
    </row>
    <row r="451760" spans="8:8">
      <c r="H451760" s="317"/>
    </row>
    <row r="451761" spans="8:8">
      <c r="H451761" s="317"/>
    </row>
    <row r="451762" spans="8:8">
      <c r="H451762" s="317"/>
    </row>
    <row r="451763" spans="8:8">
      <c r="H451763" s="317"/>
    </row>
    <row r="451764" spans="8:8">
      <c r="H451764" s="317"/>
    </row>
    <row r="451765" spans="8:8">
      <c r="H451765" s="317"/>
    </row>
    <row r="451766" spans="8:8">
      <c r="H451766" s="317"/>
    </row>
    <row r="451767" spans="8:8">
      <c r="H451767" s="317"/>
    </row>
    <row r="451768" spans="8:8">
      <c r="H451768" s="317"/>
    </row>
    <row r="451769" spans="8:8">
      <c r="H451769" s="317"/>
    </row>
    <row r="451770" spans="8:8">
      <c r="H451770" s="317"/>
    </row>
    <row r="451771" spans="8:8">
      <c r="H451771" s="317"/>
    </row>
    <row r="451772" spans="8:8">
      <c r="H451772" s="317"/>
    </row>
    <row r="451773" spans="8:8">
      <c r="H451773" s="317"/>
    </row>
    <row r="451774" spans="8:8">
      <c r="H451774" s="317"/>
    </row>
    <row r="451775" spans="8:8">
      <c r="H451775" s="317"/>
    </row>
    <row r="451776" spans="8:8">
      <c r="H451776" s="317"/>
    </row>
    <row r="451777" spans="8:8">
      <c r="H451777" s="317"/>
    </row>
    <row r="451778" spans="8:8">
      <c r="H451778" s="317"/>
    </row>
    <row r="451779" spans="8:8">
      <c r="H451779" s="317"/>
    </row>
    <row r="451780" spans="8:8">
      <c r="H451780" s="317"/>
    </row>
    <row r="451781" spans="8:8">
      <c r="H451781" s="317"/>
    </row>
    <row r="451782" spans="8:8">
      <c r="H451782" s="317"/>
    </row>
    <row r="451783" spans="8:8">
      <c r="H451783" s="317"/>
    </row>
    <row r="451784" spans="8:8">
      <c r="H451784" s="317"/>
    </row>
    <row r="451785" spans="8:8">
      <c r="H451785" s="317"/>
    </row>
    <row r="451786" spans="8:8">
      <c r="H451786" s="317"/>
    </row>
    <row r="451787" spans="8:8">
      <c r="H451787" s="317"/>
    </row>
    <row r="451788" spans="8:8">
      <c r="H451788" s="317"/>
    </row>
    <row r="451789" spans="8:8">
      <c r="H451789" s="317"/>
    </row>
    <row r="451790" spans="8:8">
      <c r="H451790" s="317"/>
    </row>
    <row r="451791" spans="8:8">
      <c r="H451791" s="317"/>
    </row>
    <row r="451792" spans="8:8">
      <c r="H451792" s="317"/>
    </row>
    <row r="451793" spans="8:8">
      <c r="H451793" s="317"/>
    </row>
    <row r="451794" spans="8:8">
      <c r="H451794" s="317"/>
    </row>
    <row r="451795" spans="8:8">
      <c r="H451795" s="317"/>
    </row>
    <row r="451796" spans="8:8">
      <c r="H451796" s="317"/>
    </row>
    <row r="451797" spans="8:8">
      <c r="H451797" s="317"/>
    </row>
    <row r="451798" spans="8:8">
      <c r="H451798" s="317"/>
    </row>
    <row r="451799" spans="8:8">
      <c r="H451799" s="317"/>
    </row>
    <row r="451800" spans="8:8">
      <c r="H451800" s="317"/>
    </row>
    <row r="451801" spans="8:8">
      <c r="H451801" s="317"/>
    </row>
    <row r="451802" spans="8:8">
      <c r="H451802" s="317"/>
    </row>
    <row r="451803" spans="8:8">
      <c r="H451803" s="317"/>
    </row>
    <row r="451804" spans="8:8">
      <c r="H451804" s="317"/>
    </row>
    <row r="451805" spans="8:8">
      <c r="H451805" s="317"/>
    </row>
    <row r="451806" spans="8:8">
      <c r="H451806" s="317"/>
    </row>
    <row r="451807" spans="8:8">
      <c r="H451807" s="317"/>
    </row>
    <row r="451808" spans="8:8">
      <c r="H451808" s="317"/>
    </row>
    <row r="451809" spans="8:8">
      <c r="H451809" s="317"/>
    </row>
    <row r="451810" spans="8:8">
      <c r="H451810" s="317"/>
    </row>
    <row r="451811" spans="8:8">
      <c r="H451811" s="317"/>
    </row>
    <row r="451812" spans="8:8">
      <c r="H451812" s="317"/>
    </row>
    <row r="451813" spans="8:8">
      <c r="H451813" s="317"/>
    </row>
    <row r="451814" spans="8:8">
      <c r="H451814" s="317"/>
    </row>
    <row r="451815" spans="8:8">
      <c r="H451815" s="317"/>
    </row>
    <row r="451816" spans="8:8">
      <c r="H451816" s="317"/>
    </row>
    <row r="451817" spans="8:8">
      <c r="H451817" s="317"/>
    </row>
    <row r="451818" spans="8:8">
      <c r="H451818" s="317"/>
    </row>
    <row r="451819" spans="8:8">
      <c r="H451819" s="317"/>
    </row>
    <row r="451820" spans="8:8">
      <c r="H451820" s="317"/>
    </row>
    <row r="451821" spans="8:8">
      <c r="H451821" s="317"/>
    </row>
    <row r="451822" spans="8:8">
      <c r="H451822" s="317"/>
    </row>
    <row r="451823" spans="8:8">
      <c r="H451823" s="317"/>
    </row>
    <row r="451824" spans="8:8">
      <c r="H451824" s="317"/>
    </row>
    <row r="451825" spans="8:8">
      <c r="H451825" s="317"/>
    </row>
    <row r="451826" spans="8:8">
      <c r="H451826" s="317"/>
    </row>
    <row r="451827" spans="8:8">
      <c r="H451827" s="317"/>
    </row>
    <row r="451828" spans="8:8">
      <c r="H451828" s="317"/>
    </row>
    <row r="451829" spans="8:8">
      <c r="H451829" s="317"/>
    </row>
    <row r="451830" spans="8:8">
      <c r="H451830" s="317"/>
    </row>
    <row r="451831" spans="8:8">
      <c r="H451831" s="317"/>
    </row>
    <row r="451832" spans="8:8">
      <c r="H451832" s="317"/>
    </row>
    <row r="451833" spans="8:8">
      <c r="H451833" s="317"/>
    </row>
    <row r="451834" spans="8:8">
      <c r="H451834" s="317"/>
    </row>
    <row r="451835" spans="8:8">
      <c r="H451835" s="317"/>
    </row>
    <row r="451836" spans="8:8">
      <c r="H451836" s="317"/>
    </row>
    <row r="451837" spans="8:8">
      <c r="H451837" s="317"/>
    </row>
    <row r="451838" spans="8:8">
      <c r="H451838" s="317"/>
    </row>
    <row r="451839" spans="8:8">
      <c r="H451839" s="317"/>
    </row>
    <row r="451840" spans="8:8">
      <c r="H451840" s="317"/>
    </row>
    <row r="451841" spans="8:8">
      <c r="H451841" s="317"/>
    </row>
    <row r="451842" spans="8:8">
      <c r="H451842" s="317"/>
    </row>
    <row r="451843" spans="8:8">
      <c r="H451843" s="317"/>
    </row>
    <row r="451844" spans="8:8">
      <c r="H451844" s="317"/>
    </row>
    <row r="451845" spans="8:8">
      <c r="H451845" s="317"/>
    </row>
    <row r="451846" spans="8:8">
      <c r="H451846" s="317"/>
    </row>
    <row r="451847" spans="8:8">
      <c r="H451847" s="317"/>
    </row>
    <row r="451848" spans="8:8">
      <c r="H451848" s="317"/>
    </row>
    <row r="451849" spans="8:8">
      <c r="H451849" s="317"/>
    </row>
    <row r="451850" spans="8:8">
      <c r="H451850" s="317"/>
    </row>
    <row r="451851" spans="8:8">
      <c r="H451851" s="317"/>
    </row>
    <row r="451852" spans="8:8">
      <c r="H451852" s="317"/>
    </row>
    <row r="451853" spans="8:8">
      <c r="H451853" s="317"/>
    </row>
    <row r="451854" spans="8:8">
      <c r="H451854" s="317"/>
    </row>
    <row r="451855" spans="8:8">
      <c r="H451855" s="317"/>
    </row>
    <row r="451856" spans="8:8">
      <c r="H451856" s="317"/>
    </row>
    <row r="451857" spans="8:8">
      <c r="H451857" s="317"/>
    </row>
    <row r="451858" spans="8:8">
      <c r="H451858" s="317"/>
    </row>
    <row r="451859" spans="8:8">
      <c r="H451859" s="317"/>
    </row>
    <row r="451860" spans="8:8">
      <c r="H451860" s="317"/>
    </row>
    <row r="451861" spans="8:8">
      <c r="H451861" s="317"/>
    </row>
    <row r="451862" spans="8:8">
      <c r="H451862" s="317"/>
    </row>
    <row r="451863" spans="8:8">
      <c r="H451863" s="317"/>
    </row>
    <row r="451864" spans="8:8">
      <c r="H451864" s="317"/>
    </row>
    <row r="451865" spans="8:8">
      <c r="H451865" s="317"/>
    </row>
    <row r="451866" spans="8:8">
      <c r="H451866" s="317"/>
    </row>
    <row r="451867" spans="8:8">
      <c r="H451867" s="317"/>
    </row>
    <row r="451868" spans="8:8">
      <c r="H451868" s="317"/>
    </row>
    <row r="451869" spans="8:8">
      <c r="H451869" s="317"/>
    </row>
    <row r="451870" spans="8:8">
      <c r="H451870" s="317"/>
    </row>
    <row r="451871" spans="8:8">
      <c r="H451871" s="317"/>
    </row>
    <row r="451872" spans="8:8">
      <c r="H451872" s="317"/>
    </row>
    <row r="451873" spans="8:8">
      <c r="H451873" s="317"/>
    </row>
    <row r="451874" spans="8:8">
      <c r="H451874" s="317"/>
    </row>
    <row r="451875" spans="8:8">
      <c r="H451875" s="317"/>
    </row>
    <row r="451876" spans="8:8">
      <c r="H451876" s="317"/>
    </row>
    <row r="451877" spans="8:8">
      <c r="H451877" s="317"/>
    </row>
    <row r="451878" spans="8:8">
      <c r="H451878" s="317"/>
    </row>
    <row r="451879" spans="8:8">
      <c r="H451879" s="317"/>
    </row>
    <row r="451880" spans="8:8">
      <c r="H451880" s="317"/>
    </row>
    <row r="451881" spans="8:8">
      <c r="H451881" s="317"/>
    </row>
    <row r="451882" spans="8:8">
      <c r="H451882" s="317"/>
    </row>
    <row r="451883" spans="8:8">
      <c r="H451883" s="317"/>
    </row>
    <row r="451884" spans="8:8">
      <c r="H451884" s="317"/>
    </row>
    <row r="451885" spans="8:8">
      <c r="H451885" s="317"/>
    </row>
    <row r="451886" spans="8:8">
      <c r="H451886" s="317"/>
    </row>
    <row r="451887" spans="8:8">
      <c r="H451887" s="317"/>
    </row>
    <row r="451888" spans="8:8">
      <c r="H451888" s="317"/>
    </row>
    <row r="451889" spans="8:8">
      <c r="H451889" s="317"/>
    </row>
    <row r="451890" spans="8:8">
      <c r="H451890" s="317"/>
    </row>
    <row r="451891" spans="8:8">
      <c r="H451891" s="317"/>
    </row>
    <row r="451892" spans="8:8">
      <c r="H451892" s="317"/>
    </row>
    <row r="451893" spans="8:8">
      <c r="H451893" s="317"/>
    </row>
    <row r="451894" spans="8:8">
      <c r="H451894" s="317"/>
    </row>
    <row r="451895" spans="8:8">
      <c r="H451895" s="317"/>
    </row>
    <row r="451896" spans="8:8">
      <c r="H451896" s="317"/>
    </row>
    <row r="451897" spans="8:8">
      <c r="H451897" s="317"/>
    </row>
    <row r="451898" spans="8:8">
      <c r="H451898" s="317"/>
    </row>
    <row r="451899" spans="8:8">
      <c r="H451899" s="317"/>
    </row>
    <row r="451900" spans="8:8">
      <c r="H451900" s="317"/>
    </row>
    <row r="451901" spans="8:8">
      <c r="H451901" s="317"/>
    </row>
    <row r="451902" spans="8:8">
      <c r="H451902" s="317"/>
    </row>
    <row r="451903" spans="8:8">
      <c r="H451903" s="317"/>
    </row>
    <row r="451904" spans="8:8">
      <c r="H451904" s="317"/>
    </row>
    <row r="451905" spans="8:8">
      <c r="H451905" s="317"/>
    </row>
    <row r="451906" spans="8:8">
      <c r="H451906" s="317"/>
    </row>
    <row r="451907" spans="8:8">
      <c r="H451907" s="317"/>
    </row>
    <row r="451908" spans="8:8">
      <c r="H451908" s="317"/>
    </row>
    <row r="451909" spans="8:8">
      <c r="H451909" s="317"/>
    </row>
    <row r="451910" spans="8:8">
      <c r="H451910" s="317"/>
    </row>
    <row r="451911" spans="8:8">
      <c r="H451911" s="317"/>
    </row>
    <row r="451912" spans="8:8">
      <c r="H451912" s="317"/>
    </row>
    <row r="451913" spans="8:8">
      <c r="H451913" s="317"/>
    </row>
    <row r="451914" spans="8:8">
      <c r="H451914" s="317"/>
    </row>
    <row r="451915" spans="8:8">
      <c r="H451915" s="317"/>
    </row>
    <row r="451916" spans="8:8">
      <c r="H451916" s="317"/>
    </row>
    <row r="451917" spans="8:8">
      <c r="H451917" s="317"/>
    </row>
    <row r="451918" spans="8:8">
      <c r="H451918" s="317"/>
    </row>
    <row r="451919" spans="8:8">
      <c r="H451919" s="317"/>
    </row>
    <row r="451920" spans="8:8">
      <c r="H451920" s="317"/>
    </row>
    <row r="451921" spans="8:8">
      <c r="H451921" s="317"/>
    </row>
    <row r="451922" spans="8:8">
      <c r="H451922" s="317"/>
    </row>
    <row r="451923" spans="8:8">
      <c r="H451923" s="317"/>
    </row>
    <row r="451924" spans="8:8">
      <c r="H451924" s="317"/>
    </row>
    <row r="451925" spans="8:8">
      <c r="H451925" s="317"/>
    </row>
    <row r="451926" spans="8:8">
      <c r="H451926" s="317"/>
    </row>
    <row r="451927" spans="8:8">
      <c r="H451927" s="317"/>
    </row>
    <row r="451928" spans="8:8">
      <c r="H451928" s="317"/>
    </row>
    <row r="451929" spans="8:8">
      <c r="H451929" s="317"/>
    </row>
    <row r="451930" spans="8:8">
      <c r="H451930" s="317"/>
    </row>
    <row r="451931" spans="8:8">
      <c r="H451931" s="317"/>
    </row>
    <row r="451932" spans="8:8">
      <c r="H451932" s="317"/>
    </row>
    <row r="451933" spans="8:8">
      <c r="H451933" s="317"/>
    </row>
    <row r="451934" spans="8:8">
      <c r="H451934" s="317"/>
    </row>
    <row r="451935" spans="8:8">
      <c r="H451935" s="317"/>
    </row>
    <row r="451936" spans="8:8">
      <c r="H451936" s="317"/>
    </row>
    <row r="451937" spans="8:8">
      <c r="H451937" s="317"/>
    </row>
    <row r="451938" spans="8:8">
      <c r="H451938" s="317"/>
    </row>
    <row r="451939" spans="8:8">
      <c r="H451939" s="317"/>
    </row>
    <row r="451940" spans="8:8">
      <c r="H451940" s="317"/>
    </row>
    <row r="451941" spans="8:8">
      <c r="H451941" s="317"/>
    </row>
    <row r="451942" spans="8:8">
      <c r="H451942" s="317"/>
    </row>
    <row r="451943" spans="8:8">
      <c r="H451943" s="317"/>
    </row>
    <row r="451944" spans="8:8">
      <c r="H451944" s="317"/>
    </row>
    <row r="451945" spans="8:8">
      <c r="H451945" s="317"/>
    </row>
    <row r="451946" spans="8:8">
      <c r="H451946" s="317"/>
    </row>
    <row r="451947" spans="8:8">
      <c r="H451947" s="317"/>
    </row>
    <row r="451948" spans="8:8">
      <c r="H451948" s="317"/>
    </row>
    <row r="451949" spans="8:8">
      <c r="H451949" s="317"/>
    </row>
    <row r="451950" spans="8:8">
      <c r="H451950" s="317"/>
    </row>
    <row r="451951" spans="8:8">
      <c r="H451951" s="317"/>
    </row>
    <row r="451952" spans="8:8">
      <c r="H451952" s="317"/>
    </row>
    <row r="451953" spans="8:8">
      <c r="H451953" s="317"/>
    </row>
    <row r="451954" spans="8:8">
      <c r="H451954" s="317"/>
    </row>
    <row r="451955" spans="8:8">
      <c r="H451955" s="317"/>
    </row>
    <row r="451956" spans="8:8">
      <c r="H451956" s="317"/>
    </row>
    <row r="451957" spans="8:8">
      <c r="H451957" s="317"/>
    </row>
    <row r="451958" spans="8:8">
      <c r="H451958" s="317"/>
    </row>
    <row r="451959" spans="8:8">
      <c r="H451959" s="317"/>
    </row>
    <row r="451960" spans="8:8">
      <c r="H451960" s="317"/>
    </row>
    <row r="451961" spans="8:8">
      <c r="H451961" s="317"/>
    </row>
    <row r="451962" spans="8:8">
      <c r="H451962" s="317"/>
    </row>
    <row r="451963" spans="8:8">
      <c r="H451963" s="317"/>
    </row>
    <row r="451964" spans="8:8">
      <c r="H451964" s="317"/>
    </row>
    <row r="451965" spans="8:8">
      <c r="H451965" s="317"/>
    </row>
    <row r="451966" spans="8:8">
      <c r="H451966" s="317"/>
    </row>
    <row r="451967" spans="8:8">
      <c r="H451967" s="317"/>
    </row>
    <row r="451968" spans="8:8">
      <c r="H451968" s="317"/>
    </row>
    <row r="451969" spans="8:8">
      <c r="H451969" s="317"/>
    </row>
    <row r="451970" spans="8:8">
      <c r="H451970" s="317"/>
    </row>
    <row r="451971" spans="8:8">
      <c r="H451971" s="317"/>
    </row>
    <row r="451972" spans="8:8">
      <c r="H451972" s="317"/>
    </row>
    <row r="451973" spans="8:8">
      <c r="H451973" s="317"/>
    </row>
    <row r="451974" spans="8:8">
      <c r="H451974" s="317"/>
    </row>
    <row r="451975" spans="8:8">
      <c r="H451975" s="317"/>
    </row>
    <row r="451976" spans="8:8">
      <c r="H451976" s="317"/>
    </row>
    <row r="451977" spans="8:8">
      <c r="H451977" s="317"/>
    </row>
    <row r="451978" spans="8:8">
      <c r="H451978" s="317"/>
    </row>
    <row r="451979" spans="8:8">
      <c r="H451979" s="317"/>
    </row>
    <row r="451980" spans="8:8">
      <c r="H451980" s="317"/>
    </row>
    <row r="451981" spans="8:8">
      <c r="H451981" s="317"/>
    </row>
    <row r="451982" spans="8:8">
      <c r="H451982" s="317"/>
    </row>
    <row r="451983" spans="8:8">
      <c r="H451983" s="317"/>
    </row>
    <row r="451984" spans="8:8">
      <c r="H451984" s="317"/>
    </row>
    <row r="451985" spans="8:8">
      <c r="H451985" s="317"/>
    </row>
    <row r="451986" spans="8:8">
      <c r="H451986" s="317"/>
    </row>
    <row r="451987" spans="8:8">
      <c r="H451987" s="317"/>
    </row>
    <row r="451988" spans="8:8">
      <c r="H451988" s="317"/>
    </row>
    <row r="451989" spans="8:8">
      <c r="H451989" s="317"/>
    </row>
    <row r="451990" spans="8:8">
      <c r="H451990" s="317"/>
    </row>
    <row r="451991" spans="8:8">
      <c r="H451991" s="317"/>
    </row>
    <row r="451992" spans="8:8">
      <c r="H451992" s="317"/>
    </row>
    <row r="451993" spans="8:8">
      <c r="H451993" s="317"/>
    </row>
    <row r="451994" spans="8:8">
      <c r="H451994" s="317"/>
    </row>
    <row r="451995" spans="8:8">
      <c r="H451995" s="317"/>
    </row>
    <row r="451996" spans="8:8">
      <c r="H451996" s="317"/>
    </row>
    <row r="451997" spans="8:8">
      <c r="H451997" s="317"/>
    </row>
    <row r="451998" spans="8:8">
      <c r="H451998" s="317"/>
    </row>
    <row r="451999" spans="8:8">
      <c r="H451999" s="317"/>
    </row>
    <row r="452000" spans="8:8">
      <c r="H452000" s="317"/>
    </row>
    <row r="452001" spans="8:8">
      <c r="H452001" s="317"/>
    </row>
    <row r="452002" spans="8:8">
      <c r="H452002" s="317"/>
    </row>
    <row r="452003" spans="8:8">
      <c r="H452003" s="317"/>
    </row>
    <row r="452004" spans="8:8">
      <c r="H452004" s="317"/>
    </row>
    <row r="452005" spans="8:8">
      <c r="H452005" s="317"/>
    </row>
    <row r="452006" spans="8:8">
      <c r="H452006" s="317"/>
    </row>
    <row r="452007" spans="8:8">
      <c r="H452007" s="317"/>
    </row>
    <row r="452008" spans="8:8">
      <c r="H452008" s="317"/>
    </row>
    <row r="452009" spans="8:8">
      <c r="H452009" s="317"/>
    </row>
    <row r="452010" spans="8:8">
      <c r="H452010" s="317"/>
    </row>
    <row r="452011" spans="8:8">
      <c r="H452011" s="317"/>
    </row>
    <row r="452012" spans="8:8">
      <c r="H452012" s="317"/>
    </row>
    <row r="452013" spans="8:8">
      <c r="H452013" s="317"/>
    </row>
    <row r="452014" spans="8:8">
      <c r="H452014" s="317"/>
    </row>
    <row r="452015" spans="8:8">
      <c r="H452015" s="317"/>
    </row>
    <row r="452016" spans="8:8">
      <c r="H452016" s="317"/>
    </row>
    <row r="452017" spans="8:8">
      <c r="H452017" s="317"/>
    </row>
    <row r="452018" spans="8:8">
      <c r="H452018" s="317"/>
    </row>
    <row r="452019" spans="8:8">
      <c r="H452019" s="317"/>
    </row>
    <row r="452020" spans="8:8">
      <c r="H452020" s="317"/>
    </row>
    <row r="452021" spans="8:8">
      <c r="H452021" s="317"/>
    </row>
    <row r="452022" spans="8:8">
      <c r="H452022" s="317"/>
    </row>
    <row r="452023" spans="8:8">
      <c r="H452023" s="317"/>
    </row>
    <row r="452024" spans="8:8">
      <c r="H452024" s="317"/>
    </row>
    <row r="452025" spans="8:8">
      <c r="H452025" s="317"/>
    </row>
    <row r="452026" spans="8:8">
      <c r="H452026" s="317"/>
    </row>
    <row r="452027" spans="8:8">
      <c r="H452027" s="317"/>
    </row>
    <row r="452028" spans="8:8">
      <c r="H452028" s="317"/>
    </row>
    <row r="452029" spans="8:8">
      <c r="H452029" s="317"/>
    </row>
    <row r="452030" spans="8:8">
      <c r="H452030" s="317"/>
    </row>
    <row r="452031" spans="8:8">
      <c r="H452031" s="317"/>
    </row>
    <row r="452032" spans="8:8">
      <c r="H452032" s="317"/>
    </row>
    <row r="452033" spans="8:8">
      <c r="H452033" s="317"/>
    </row>
    <row r="452034" spans="8:8">
      <c r="H452034" s="317"/>
    </row>
    <row r="452035" spans="8:8">
      <c r="H452035" s="317"/>
    </row>
    <row r="452036" spans="8:8">
      <c r="H452036" s="317"/>
    </row>
    <row r="452037" spans="8:8">
      <c r="H452037" s="317"/>
    </row>
    <row r="452038" spans="8:8">
      <c r="H452038" s="317"/>
    </row>
    <row r="452039" spans="8:8">
      <c r="H452039" s="317"/>
    </row>
    <row r="452040" spans="8:8">
      <c r="H452040" s="317"/>
    </row>
    <row r="452041" spans="8:8">
      <c r="H452041" s="317"/>
    </row>
    <row r="452042" spans="8:8">
      <c r="H452042" s="317"/>
    </row>
    <row r="452043" spans="8:8">
      <c r="H452043" s="317"/>
    </row>
    <row r="452044" spans="8:8">
      <c r="H452044" s="317"/>
    </row>
    <row r="452045" spans="8:8">
      <c r="H452045" s="317"/>
    </row>
    <row r="452046" spans="8:8">
      <c r="H452046" s="317"/>
    </row>
    <row r="452047" spans="8:8">
      <c r="H452047" s="317"/>
    </row>
    <row r="452048" spans="8:8">
      <c r="H452048" s="317"/>
    </row>
    <row r="452049" spans="8:8">
      <c r="H452049" s="317"/>
    </row>
    <row r="452050" spans="8:8">
      <c r="H452050" s="317"/>
    </row>
    <row r="452051" spans="8:8">
      <c r="H452051" s="317"/>
    </row>
    <row r="452052" spans="8:8">
      <c r="H452052" s="317"/>
    </row>
    <row r="452053" spans="8:8">
      <c r="H452053" s="317"/>
    </row>
    <row r="452054" spans="8:8">
      <c r="H452054" s="317"/>
    </row>
    <row r="452055" spans="8:8">
      <c r="H452055" s="317"/>
    </row>
    <row r="452056" spans="8:8">
      <c r="H452056" s="317"/>
    </row>
    <row r="452057" spans="8:8">
      <c r="H452057" s="317"/>
    </row>
    <row r="452058" spans="8:8">
      <c r="H452058" s="317"/>
    </row>
    <row r="452059" spans="8:8">
      <c r="H452059" s="317"/>
    </row>
    <row r="452060" spans="8:8">
      <c r="H452060" s="317"/>
    </row>
    <row r="452061" spans="8:8">
      <c r="H452061" s="317"/>
    </row>
    <row r="452062" spans="8:8">
      <c r="H452062" s="317"/>
    </row>
    <row r="452063" spans="8:8">
      <c r="H452063" s="317"/>
    </row>
    <row r="452064" spans="8:8">
      <c r="H452064" s="317"/>
    </row>
    <row r="452065" spans="8:8">
      <c r="H452065" s="317"/>
    </row>
    <row r="452066" spans="8:8">
      <c r="H452066" s="317"/>
    </row>
    <row r="452067" spans="8:8">
      <c r="H452067" s="317"/>
    </row>
    <row r="452068" spans="8:8">
      <c r="H452068" s="317"/>
    </row>
    <row r="452069" spans="8:8">
      <c r="H452069" s="317"/>
    </row>
    <row r="452070" spans="8:8">
      <c r="H452070" s="317"/>
    </row>
    <row r="452071" spans="8:8">
      <c r="H452071" s="317"/>
    </row>
    <row r="452072" spans="8:8">
      <c r="H452072" s="317"/>
    </row>
    <row r="452073" spans="8:8">
      <c r="H452073" s="317"/>
    </row>
    <row r="452074" spans="8:8">
      <c r="H452074" s="317"/>
    </row>
    <row r="452075" spans="8:8">
      <c r="H452075" s="317"/>
    </row>
    <row r="452076" spans="8:8">
      <c r="H452076" s="317"/>
    </row>
    <row r="452077" spans="8:8">
      <c r="H452077" s="317"/>
    </row>
    <row r="452078" spans="8:8">
      <c r="H452078" s="317"/>
    </row>
    <row r="452079" spans="8:8">
      <c r="H452079" s="317"/>
    </row>
    <row r="452080" spans="8:8">
      <c r="H452080" s="317"/>
    </row>
    <row r="452081" spans="8:8">
      <c r="H452081" s="317"/>
    </row>
    <row r="452082" spans="8:8">
      <c r="H452082" s="317"/>
    </row>
    <row r="452083" spans="8:8">
      <c r="H452083" s="317"/>
    </row>
    <row r="452084" spans="8:8">
      <c r="H452084" s="317"/>
    </row>
    <row r="452085" spans="8:8">
      <c r="H452085" s="317"/>
    </row>
    <row r="452086" spans="8:8">
      <c r="H452086" s="317"/>
    </row>
    <row r="452087" spans="8:8">
      <c r="H452087" s="317"/>
    </row>
    <row r="452088" spans="8:8">
      <c r="H452088" s="317"/>
    </row>
    <row r="452089" spans="8:8">
      <c r="H452089" s="317"/>
    </row>
    <row r="452090" spans="8:8">
      <c r="H452090" s="317"/>
    </row>
    <row r="452091" spans="8:8">
      <c r="H452091" s="317"/>
    </row>
    <row r="452092" spans="8:8">
      <c r="H452092" s="317"/>
    </row>
    <row r="452093" spans="8:8">
      <c r="H452093" s="317"/>
    </row>
    <row r="452094" spans="8:8">
      <c r="H452094" s="317"/>
    </row>
    <row r="452095" spans="8:8">
      <c r="H452095" s="317"/>
    </row>
    <row r="452096" spans="8:8">
      <c r="H452096" s="317"/>
    </row>
    <row r="452097" spans="8:8">
      <c r="H452097" s="317"/>
    </row>
    <row r="452098" spans="8:8">
      <c r="H452098" s="317"/>
    </row>
    <row r="452099" spans="8:8">
      <c r="H452099" s="317"/>
    </row>
    <row r="452100" spans="8:8">
      <c r="H452100" s="317"/>
    </row>
    <row r="452101" spans="8:8">
      <c r="H452101" s="317"/>
    </row>
    <row r="452102" spans="8:8">
      <c r="H452102" s="317"/>
    </row>
    <row r="452103" spans="8:8">
      <c r="H452103" s="317"/>
    </row>
    <row r="452104" spans="8:8">
      <c r="H452104" s="317"/>
    </row>
    <row r="452105" spans="8:8">
      <c r="H452105" s="317"/>
    </row>
    <row r="452106" spans="8:8">
      <c r="H452106" s="317"/>
    </row>
    <row r="452107" spans="8:8">
      <c r="H452107" s="317"/>
    </row>
    <row r="452108" spans="8:8">
      <c r="H452108" s="317"/>
    </row>
    <row r="452109" spans="8:8">
      <c r="H452109" s="317"/>
    </row>
    <row r="452110" spans="8:8">
      <c r="H452110" s="317"/>
    </row>
    <row r="452111" spans="8:8">
      <c r="H452111" s="317"/>
    </row>
    <row r="452112" spans="8:8">
      <c r="H452112" s="317"/>
    </row>
    <row r="452113" spans="8:8">
      <c r="H452113" s="317"/>
    </row>
    <row r="452114" spans="8:8">
      <c r="H452114" s="317"/>
    </row>
    <row r="452115" spans="8:8">
      <c r="H452115" s="317"/>
    </row>
    <row r="452116" spans="8:8">
      <c r="H452116" s="317"/>
    </row>
    <row r="452117" spans="8:8">
      <c r="H452117" s="317"/>
    </row>
    <row r="452118" spans="8:8">
      <c r="H452118" s="317"/>
    </row>
    <row r="452119" spans="8:8">
      <c r="H452119" s="317"/>
    </row>
    <row r="452120" spans="8:8">
      <c r="H452120" s="317"/>
    </row>
    <row r="452121" spans="8:8">
      <c r="H452121" s="317"/>
    </row>
    <row r="452122" spans="8:8">
      <c r="H452122" s="317"/>
    </row>
    <row r="452123" spans="8:8">
      <c r="H452123" s="317"/>
    </row>
    <row r="452124" spans="8:8">
      <c r="H452124" s="317"/>
    </row>
    <row r="452125" spans="8:8">
      <c r="H452125" s="317"/>
    </row>
    <row r="452126" spans="8:8">
      <c r="H452126" s="317"/>
    </row>
    <row r="452127" spans="8:8">
      <c r="H452127" s="317"/>
    </row>
    <row r="452128" spans="8:8">
      <c r="H452128" s="317"/>
    </row>
    <row r="452129" spans="8:8">
      <c r="H452129" s="317"/>
    </row>
    <row r="452130" spans="8:8">
      <c r="H452130" s="317"/>
    </row>
    <row r="452131" spans="8:8">
      <c r="H452131" s="317"/>
    </row>
    <row r="452132" spans="8:8">
      <c r="H452132" s="317"/>
    </row>
    <row r="452133" spans="8:8">
      <c r="H452133" s="317"/>
    </row>
    <row r="452134" spans="8:8">
      <c r="H452134" s="317"/>
    </row>
    <row r="452135" spans="8:8">
      <c r="H452135" s="317"/>
    </row>
    <row r="452136" spans="8:8">
      <c r="H452136" s="317"/>
    </row>
    <row r="452137" spans="8:8">
      <c r="H452137" s="317"/>
    </row>
    <row r="452138" spans="8:8">
      <c r="H452138" s="317"/>
    </row>
    <row r="452139" spans="8:8">
      <c r="H452139" s="317"/>
    </row>
    <row r="452140" spans="8:8">
      <c r="H452140" s="317"/>
    </row>
    <row r="452141" spans="8:8">
      <c r="H452141" s="317"/>
    </row>
    <row r="452142" spans="8:8">
      <c r="H452142" s="317"/>
    </row>
    <row r="452143" spans="8:8">
      <c r="H452143" s="317"/>
    </row>
    <row r="452144" spans="8:8">
      <c r="H452144" s="317"/>
    </row>
    <row r="452145" spans="8:8">
      <c r="H452145" s="317"/>
    </row>
    <row r="452146" spans="8:8">
      <c r="H452146" s="317"/>
    </row>
    <row r="452147" spans="8:8">
      <c r="H452147" s="317"/>
    </row>
    <row r="452148" spans="8:8">
      <c r="H452148" s="317"/>
    </row>
    <row r="452149" spans="8:8">
      <c r="H452149" s="317"/>
    </row>
    <row r="452150" spans="8:8">
      <c r="H452150" s="317"/>
    </row>
    <row r="452151" spans="8:8">
      <c r="H452151" s="317"/>
    </row>
    <row r="452152" spans="8:8">
      <c r="H452152" s="317"/>
    </row>
    <row r="452153" spans="8:8">
      <c r="H452153" s="317"/>
    </row>
    <row r="452154" spans="8:8">
      <c r="H452154" s="317"/>
    </row>
    <row r="452155" spans="8:8">
      <c r="H452155" s="317"/>
    </row>
    <row r="452156" spans="8:8">
      <c r="H452156" s="317"/>
    </row>
    <row r="452157" spans="8:8">
      <c r="H452157" s="317"/>
    </row>
    <row r="452158" spans="8:8">
      <c r="H452158" s="317"/>
    </row>
    <row r="452159" spans="8:8">
      <c r="H452159" s="317"/>
    </row>
    <row r="452160" spans="8:8">
      <c r="H452160" s="317"/>
    </row>
    <row r="452161" spans="8:8">
      <c r="H452161" s="317"/>
    </row>
    <row r="452162" spans="8:8">
      <c r="H452162" s="317"/>
    </row>
    <row r="452163" spans="8:8">
      <c r="H452163" s="317"/>
    </row>
    <row r="452164" spans="8:8">
      <c r="H452164" s="317"/>
    </row>
    <row r="452165" spans="8:8">
      <c r="H452165" s="317"/>
    </row>
    <row r="452166" spans="8:8">
      <c r="H452166" s="317"/>
    </row>
    <row r="452167" spans="8:8">
      <c r="H452167" s="317"/>
    </row>
    <row r="452168" spans="8:8">
      <c r="H452168" s="317"/>
    </row>
    <row r="452169" spans="8:8">
      <c r="H452169" s="317"/>
    </row>
    <row r="452170" spans="8:8">
      <c r="H452170" s="317"/>
    </row>
    <row r="452171" spans="8:8">
      <c r="H452171" s="317"/>
    </row>
    <row r="452172" spans="8:8">
      <c r="H452172" s="317"/>
    </row>
    <row r="452173" spans="8:8">
      <c r="H452173" s="317"/>
    </row>
    <row r="452174" spans="8:8">
      <c r="H452174" s="317"/>
    </row>
    <row r="452175" spans="8:8">
      <c r="H452175" s="317"/>
    </row>
    <row r="452176" spans="8:8">
      <c r="H452176" s="317"/>
    </row>
    <row r="452177" spans="8:8">
      <c r="H452177" s="317"/>
    </row>
    <row r="452178" spans="8:8">
      <c r="H452178" s="317"/>
    </row>
    <row r="452179" spans="8:8">
      <c r="H452179" s="317"/>
    </row>
    <row r="452180" spans="8:8">
      <c r="H452180" s="317"/>
    </row>
    <row r="452181" spans="8:8">
      <c r="H452181" s="317"/>
    </row>
    <row r="452182" spans="8:8">
      <c r="H452182" s="317"/>
    </row>
    <row r="452183" spans="8:8">
      <c r="H452183" s="317"/>
    </row>
    <row r="452184" spans="8:8">
      <c r="H452184" s="317"/>
    </row>
    <row r="452185" spans="8:8">
      <c r="H452185" s="317"/>
    </row>
    <row r="452186" spans="8:8">
      <c r="H452186" s="317"/>
    </row>
    <row r="452187" spans="8:8">
      <c r="H452187" s="317"/>
    </row>
    <row r="452188" spans="8:8">
      <c r="H452188" s="317"/>
    </row>
    <row r="452189" spans="8:8">
      <c r="H452189" s="317"/>
    </row>
    <row r="452190" spans="8:8">
      <c r="H452190" s="317"/>
    </row>
    <row r="452191" spans="8:8">
      <c r="H452191" s="317"/>
    </row>
    <row r="452192" spans="8:8">
      <c r="H452192" s="317"/>
    </row>
    <row r="452193" spans="8:8">
      <c r="H452193" s="317"/>
    </row>
    <row r="452194" spans="8:8">
      <c r="H452194" s="317"/>
    </row>
    <row r="452195" spans="8:8">
      <c r="H452195" s="317"/>
    </row>
    <row r="452196" spans="8:8">
      <c r="H452196" s="317"/>
    </row>
    <row r="452197" spans="8:8">
      <c r="H452197" s="317"/>
    </row>
    <row r="452198" spans="8:8">
      <c r="H452198" s="317"/>
    </row>
    <row r="452199" spans="8:8">
      <c r="H452199" s="317"/>
    </row>
    <row r="452200" spans="8:8">
      <c r="H452200" s="317"/>
    </row>
    <row r="452201" spans="8:8">
      <c r="H452201" s="317"/>
    </row>
    <row r="452202" spans="8:8">
      <c r="H452202" s="317"/>
    </row>
    <row r="452203" spans="8:8">
      <c r="H452203" s="317"/>
    </row>
    <row r="452204" spans="8:8">
      <c r="H452204" s="317"/>
    </row>
    <row r="452205" spans="8:8">
      <c r="H452205" s="317"/>
    </row>
    <row r="452206" spans="8:8">
      <c r="H452206" s="317"/>
    </row>
    <row r="452207" spans="8:8">
      <c r="H452207" s="317"/>
    </row>
    <row r="452208" spans="8:8">
      <c r="H452208" s="317"/>
    </row>
    <row r="452209" spans="8:8">
      <c r="H452209" s="317"/>
    </row>
    <row r="452210" spans="8:8">
      <c r="H452210" s="317"/>
    </row>
    <row r="452211" spans="8:8">
      <c r="H452211" s="317"/>
    </row>
    <row r="452212" spans="8:8">
      <c r="H452212" s="317"/>
    </row>
    <row r="452213" spans="8:8">
      <c r="H452213" s="317"/>
    </row>
    <row r="452214" spans="8:8">
      <c r="H452214" s="317"/>
    </row>
    <row r="452215" spans="8:8">
      <c r="H452215" s="317"/>
    </row>
    <row r="452216" spans="8:8">
      <c r="H452216" s="317"/>
    </row>
    <row r="452217" spans="8:8">
      <c r="H452217" s="317"/>
    </row>
    <row r="452218" spans="8:8">
      <c r="H452218" s="317"/>
    </row>
    <row r="452219" spans="8:8">
      <c r="H452219" s="317"/>
    </row>
    <row r="452220" spans="8:8">
      <c r="H452220" s="317"/>
    </row>
    <row r="452221" spans="8:8">
      <c r="H452221" s="317"/>
    </row>
    <row r="452222" spans="8:8">
      <c r="H452222" s="317"/>
    </row>
    <row r="452223" spans="8:8">
      <c r="H452223" s="317"/>
    </row>
    <row r="452224" spans="8:8">
      <c r="H452224" s="317"/>
    </row>
    <row r="452225" spans="8:8">
      <c r="H452225" s="317"/>
    </row>
    <row r="452226" spans="8:8">
      <c r="H452226" s="317"/>
    </row>
    <row r="452227" spans="8:8">
      <c r="H452227" s="317"/>
    </row>
    <row r="452228" spans="8:8">
      <c r="H452228" s="317"/>
    </row>
    <row r="452229" spans="8:8">
      <c r="H452229" s="317"/>
    </row>
    <row r="452230" spans="8:8">
      <c r="H452230" s="317"/>
    </row>
    <row r="452231" spans="8:8">
      <c r="H452231" s="317"/>
    </row>
    <row r="452232" spans="8:8">
      <c r="H452232" s="317"/>
    </row>
    <row r="452233" spans="8:8">
      <c r="H452233" s="317"/>
    </row>
    <row r="452234" spans="8:8">
      <c r="H452234" s="317"/>
    </row>
    <row r="452235" spans="8:8">
      <c r="H452235" s="317"/>
    </row>
    <row r="452236" spans="8:8">
      <c r="H452236" s="317"/>
    </row>
    <row r="452237" spans="8:8">
      <c r="H452237" s="317"/>
    </row>
    <row r="452238" spans="8:8">
      <c r="H452238" s="317"/>
    </row>
    <row r="452239" spans="8:8">
      <c r="H452239" s="317"/>
    </row>
    <row r="452240" spans="8:8">
      <c r="H452240" s="317"/>
    </row>
    <row r="452241" spans="8:8">
      <c r="H452241" s="317"/>
    </row>
    <row r="452242" spans="8:8">
      <c r="H452242" s="317"/>
    </row>
    <row r="452243" spans="8:8">
      <c r="H452243" s="317"/>
    </row>
    <row r="452244" spans="8:8">
      <c r="H452244" s="317"/>
    </row>
    <row r="452245" spans="8:8">
      <c r="H452245" s="317"/>
    </row>
    <row r="452246" spans="8:8">
      <c r="H452246" s="317"/>
    </row>
    <row r="452247" spans="8:8">
      <c r="H452247" s="317"/>
    </row>
    <row r="452248" spans="8:8">
      <c r="H452248" s="317"/>
    </row>
    <row r="452249" spans="8:8">
      <c r="H452249" s="317"/>
    </row>
    <row r="452250" spans="8:8">
      <c r="H452250" s="317"/>
    </row>
    <row r="452251" spans="8:8">
      <c r="H452251" s="317"/>
    </row>
    <row r="452252" spans="8:8">
      <c r="H452252" s="317"/>
    </row>
    <row r="452253" spans="8:8">
      <c r="H452253" s="317"/>
    </row>
    <row r="452254" spans="8:8">
      <c r="H452254" s="317"/>
    </row>
    <row r="452255" spans="8:8">
      <c r="H452255" s="317"/>
    </row>
    <row r="452256" spans="8:8">
      <c r="H452256" s="317"/>
    </row>
    <row r="452257" spans="8:8">
      <c r="H452257" s="317"/>
    </row>
    <row r="452258" spans="8:8">
      <c r="H452258" s="317"/>
    </row>
    <row r="452259" spans="8:8">
      <c r="H452259" s="317"/>
    </row>
    <row r="452260" spans="8:8">
      <c r="H452260" s="317"/>
    </row>
    <row r="452261" spans="8:8">
      <c r="H452261" s="317"/>
    </row>
    <row r="452262" spans="8:8">
      <c r="H452262" s="317"/>
    </row>
    <row r="452263" spans="8:8">
      <c r="H452263" s="317"/>
    </row>
    <row r="452264" spans="8:8">
      <c r="H452264" s="317"/>
    </row>
    <row r="452265" spans="8:8">
      <c r="H452265" s="317"/>
    </row>
    <row r="452266" spans="8:8">
      <c r="H452266" s="317"/>
    </row>
    <row r="452267" spans="8:8">
      <c r="H452267" s="317"/>
    </row>
    <row r="452268" spans="8:8">
      <c r="H452268" s="317"/>
    </row>
    <row r="452269" spans="8:8">
      <c r="H452269" s="317"/>
    </row>
    <row r="452270" spans="8:8">
      <c r="H452270" s="317"/>
    </row>
    <row r="452271" spans="8:8">
      <c r="H452271" s="317"/>
    </row>
    <row r="452272" spans="8:8">
      <c r="H452272" s="317"/>
    </row>
    <row r="452273" spans="8:8">
      <c r="H452273" s="317"/>
    </row>
    <row r="452274" spans="8:8">
      <c r="H452274" s="317"/>
    </row>
    <row r="452275" spans="8:8">
      <c r="H452275" s="317"/>
    </row>
    <row r="452276" spans="8:8">
      <c r="H452276" s="317"/>
    </row>
    <row r="452277" spans="8:8">
      <c r="H452277" s="317"/>
    </row>
    <row r="452278" spans="8:8">
      <c r="H452278" s="317"/>
    </row>
    <row r="452279" spans="8:8">
      <c r="H452279" s="317"/>
    </row>
    <row r="452280" spans="8:8">
      <c r="H452280" s="317"/>
    </row>
    <row r="452281" spans="8:8">
      <c r="H452281" s="317"/>
    </row>
    <row r="452282" spans="8:8">
      <c r="H452282" s="317"/>
    </row>
    <row r="452283" spans="8:8">
      <c r="H452283" s="317"/>
    </row>
    <row r="452284" spans="8:8">
      <c r="H452284" s="317"/>
    </row>
    <row r="452285" spans="8:8">
      <c r="H452285" s="317"/>
    </row>
    <row r="452286" spans="8:8">
      <c r="H452286" s="317"/>
    </row>
    <row r="452287" spans="8:8">
      <c r="H452287" s="317"/>
    </row>
    <row r="452288" spans="8:8">
      <c r="H452288" s="317"/>
    </row>
    <row r="452289" spans="8:8">
      <c r="H452289" s="317"/>
    </row>
    <row r="452290" spans="8:8">
      <c r="H452290" s="317"/>
    </row>
    <row r="452291" spans="8:8">
      <c r="H452291" s="317"/>
    </row>
    <row r="452292" spans="8:8">
      <c r="H452292" s="317"/>
    </row>
    <row r="452293" spans="8:8">
      <c r="H452293" s="317"/>
    </row>
    <row r="452294" spans="8:8">
      <c r="H452294" s="317"/>
    </row>
    <row r="452295" spans="8:8">
      <c r="H452295" s="317"/>
    </row>
    <row r="452296" spans="8:8">
      <c r="H452296" s="317"/>
    </row>
    <row r="452297" spans="8:8">
      <c r="H452297" s="317"/>
    </row>
    <row r="452298" spans="8:8">
      <c r="H452298" s="317"/>
    </row>
    <row r="452299" spans="8:8">
      <c r="H452299" s="317"/>
    </row>
    <row r="452300" spans="8:8">
      <c r="H452300" s="317"/>
    </row>
    <row r="452301" spans="8:8">
      <c r="H452301" s="317"/>
    </row>
    <row r="452302" spans="8:8">
      <c r="H452302" s="317"/>
    </row>
    <row r="452303" spans="8:8">
      <c r="H452303" s="317"/>
    </row>
    <row r="452304" spans="8:8">
      <c r="H452304" s="317"/>
    </row>
    <row r="452305" spans="8:8">
      <c r="H452305" s="317"/>
    </row>
    <row r="452306" spans="8:8">
      <c r="H452306" s="317"/>
    </row>
    <row r="452307" spans="8:8">
      <c r="H452307" s="317"/>
    </row>
    <row r="452308" spans="8:8">
      <c r="H452308" s="317"/>
    </row>
    <row r="452309" spans="8:8">
      <c r="H452309" s="317"/>
    </row>
    <row r="452310" spans="8:8">
      <c r="H452310" s="317"/>
    </row>
    <row r="452311" spans="8:8">
      <c r="H452311" s="317"/>
    </row>
    <row r="452312" spans="8:8">
      <c r="H452312" s="317"/>
    </row>
    <row r="452313" spans="8:8">
      <c r="H452313" s="317"/>
    </row>
    <row r="452314" spans="8:8">
      <c r="H452314" s="317"/>
    </row>
    <row r="452315" spans="8:8">
      <c r="H452315" s="317"/>
    </row>
    <row r="452316" spans="8:8">
      <c r="H452316" s="317"/>
    </row>
    <row r="452317" spans="8:8">
      <c r="H452317" s="317"/>
    </row>
    <row r="452318" spans="8:8">
      <c r="H452318" s="317"/>
    </row>
    <row r="452319" spans="8:8">
      <c r="H452319" s="317"/>
    </row>
    <row r="452320" spans="8:8">
      <c r="H452320" s="317"/>
    </row>
    <row r="452321" spans="8:8">
      <c r="H452321" s="317"/>
    </row>
    <row r="452322" spans="8:8">
      <c r="H452322" s="317"/>
    </row>
    <row r="452323" spans="8:8">
      <c r="H452323" s="317"/>
    </row>
    <row r="452324" spans="8:8">
      <c r="H452324" s="317"/>
    </row>
    <row r="452325" spans="8:8">
      <c r="H452325" s="317"/>
    </row>
    <row r="452326" spans="8:8">
      <c r="H452326" s="317"/>
    </row>
    <row r="452327" spans="8:8">
      <c r="H452327" s="317"/>
    </row>
    <row r="452328" spans="8:8">
      <c r="H452328" s="317"/>
    </row>
    <row r="452329" spans="8:8">
      <c r="H452329" s="317"/>
    </row>
    <row r="452330" spans="8:8">
      <c r="H452330" s="317"/>
    </row>
    <row r="452331" spans="8:8">
      <c r="H452331" s="317"/>
    </row>
    <row r="452332" spans="8:8">
      <c r="H452332" s="317"/>
    </row>
    <row r="452333" spans="8:8">
      <c r="H452333" s="317"/>
    </row>
    <row r="452334" spans="8:8">
      <c r="H452334" s="317"/>
    </row>
    <row r="452335" spans="8:8">
      <c r="H452335" s="317"/>
    </row>
    <row r="452336" spans="8:8">
      <c r="H452336" s="317"/>
    </row>
    <row r="452337" spans="8:8">
      <c r="H452337" s="317"/>
    </row>
    <row r="452338" spans="8:8">
      <c r="H452338" s="317"/>
    </row>
    <row r="452339" spans="8:8">
      <c r="H452339" s="317"/>
    </row>
    <row r="452340" spans="8:8">
      <c r="H452340" s="317"/>
    </row>
    <row r="452341" spans="8:8">
      <c r="H452341" s="317"/>
    </row>
    <row r="452342" spans="8:8">
      <c r="H452342" s="317"/>
    </row>
    <row r="452343" spans="8:8">
      <c r="H452343" s="317"/>
    </row>
    <row r="452344" spans="8:8">
      <c r="H452344" s="317"/>
    </row>
    <row r="452345" spans="8:8">
      <c r="H452345" s="317"/>
    </row>
    <row r="452346" spans="8:8">
      <c r="H452346" s="317"/>
    </row>
    <row r="452347" spans="8:8">
      <c r="H452347" s="317"/>
    </row>
    <row r="452348" spans="8:8">
      <c r="H452348" s="317"/>
    </row>
    <row r="452349" spans="8:8">
      <c r="H452349" s="317"/>
    </row>
    <row r="452350" spans="8:8">
      <c r="H452350" s="317"/>
    </row>
    <row r="452351" spans="8:8">
      <c r="H452351" s="317"/>
    </row>
    <row r="452352" spans="8:8">
      <c r="H452352" s="317"/>
    </row>
    <row r="452353" spans="8:8">
      <c r="H452353" s="317"/>
    </row>
    <row r="452354" spans="8:8">
      <c r="H452354" s="317"/>
    </row>
    <row r="452355" spans="8:8">
      <c r="H452355" s="317"/>
    </row>
    <row r="452356" spans="8:8">
      <c r="H452356" s="317"/>
    </row>
    <row r="452357" spans="8:8">
      <c r="H452357" s="317"/>
    </row>
    <row r="452358" spans="8:8">
      <c r="H452358" s="317"/>
    </row>
    <row r="452359" spans="8:8">
      <c r="H452359" s="317"/>
    </row>
    <row r="452360" spans="8:8">
      <c r="H452360" s="317"/>
    </row>
    <row r="452361" spans="8:8">
      <c r="H452361" s="317"/>
    </row>
    <row r="452362" spans="8:8">
      <c r="H452362" s="317"/>
    </row>
    <row r="452363" spans="8:8">
      <c r="H452363" s="317"/>
    </row>
    <row r="452364" spans="8:8">
      <c r="H452364" s="317"/>
    </row>
    <row r="452365" spans="8:8">
      <c r="H452365" s="317"/>
    </row>
    <row r="452366" spans="8:8">
      <c r="H452366" s="317"/>
    </row>
    <row r="452367" spans="8:8">
      <c r="H452367" s="317"/>
    </row>
    <row r="452368" spans="8:8">
      <c r="H452368" s="317"/>
    </row>
    <row r="452369" spans="8:8">
      <c r="H452369" s="317"/>
    </row>
    <row r="452370" spans="8:8">
      <c r="H452370" s="317"/>
    </row>
    <row r="452371" spans="8:8">
      <c r="H452371" s="317"/>
    </row>
    <row r="452372" spans="8:8">
      <c r="H452372" s="317"/>
    </row>
    <row r="452373" spans="8:8">
      <c r="H452373" s="317"/>
    </row>
    <row r="452374" spans="8:8">
      <c r="H452374" s="317"/>
    </row>
    <row r="452375" spans="8:8">
      <c r="H452375" s="317"/>
    </row>
    <row r="452376" spans="8:8">
      <c r="H452376" s="317"/>
    </row>
    <row r="452377" spans="8:8">
      <c r="H452377" s="317"/>
    </row>
    <row r="452378" spans="8:8">
      <c r="H452378" s="317"/>
    </row>
    <row r="452379" spans="8:8">
      <c r="H452379" s="317"/>
    </row>
    <row r="452380" spans="8:8">
      <c r="H452380" s="317"/>
    </row>
    <row r="452381" spans="8:8">
      <c r="H452381" s="317"/>
    </row>
    <row r="452382" spans="8:8">
      <c r="H452382" s="317"/>
    </row>
    <row r="452383" spans="8:8">
      <c r="H452383" s="317"/>
    </row>
    <row r="452384" spans="8:8">
      <c r="H452384" s="317"/>
    </row>
    <row r="452385" spans="8:8">
      <c r="H452385" s="317"/>
    </row>
    <row r="452386" spans="8:8">
      <c r="H452386" s="317"/>
    </row>
    <row r="452387" spans="8:8">
      <c r="H452387" s="317"/>
    </row>
    <row r="452388" spans="8:8">
      <c r="H452388" s="317"/>
    </row>
    <row r="452389" spans="8:8">
      <c r="H452389" s="317"/>
    </row>
    <row r="452390" spans="8:8">
      <c r="H452390" s="317"/>
    </row>
    <row r="452391" spans="8:8">
      <c r="H452391" s="317"/>
    </row>
    <row r="452392" spans="8:8">
      <c r="H452392" s="317"/>
    </row>
    <row r="452393" spans="8:8">
      <c r="H452393" s="317"/>
    </row>
    <row r="452394" spans="8:8">
      <c r="H452394" s="317"/>
    </row>
    <row r="452395" spans="8:8">
      <c r="H452395" s="317"/>
    </row>
    <row r="452396" spans="8:8">
      <c r="H452396" s="317"/>
    </row>
    <row r="452397" spans="8:8">
      <c r="H452397" s="317"/>
    </row>
    <row r="452398" spans="8:8">
      <c r="H452398" s="317"/>
    </row>
    <row r="452399" spans="8:8">
      <c r="H452399" s="317"/>
    </row>
    <row r="452400" spans="8:8">
      <c r="H452400" s="317"/>
    </row>
    <row r="452401" spans="8:8">
      <c r="H452401" s="317"/>
    </row>
    <row r="452402" spans="8:8">
      <c r="H452402" s="317"/>
    </row>
    <row r="452403" spans="8:8">
      <c r="H452403" s="317"/>
    </row>
    <row r="452404" spans="8:8">
      <c r="H452404" s="317"/>
    </row>
    <row r="452405" spans="8:8">
      <c r="H452405" s="317"/>
    </row>
    <row r="452406" spans="8:8">
      <c r="H452406" s="317"/>
    </row>
    <row r="452407" spans="8:8">
      <c r="H452407" s="317"/>
    </row>
    <row r="452408" spans="8:8">
      <c r="H452408" s="317"/>
    </row>
    <row r="452409" spans="8:8">
      <c r="H452409" s="317"/>
    </row>
    <row r="452410" spans="8:8">
      <c r="H452410" s="317"/>
    </row>
    <row r="452411" spans="8:8">
      <c r="H452411" s="317"/>
    </row>
    <row r="452412" spans="8:8">
      <c r="H452412" s="317"/>
    </row>
    <row r="452413" spans="8:8">
      <c r="H452413" s="317"/>
    </row>
    <row r="452414" spans="8:8">
      <c r="H452414" s="317"/>
    </row>
    <row r="452415" spans="8:8">
      <c r="H452415" s="317"/>
    </row>
    <row r="452416" spans="8:8">
      <c r="H452416" s="317"/>
    </row>
    <row r="452417" spans="8:8">
      <c r="H452417" s="317"/>
    </row>
    <row r="452418" spans="8:8">
      <c r="H452418" s="317"/>
    </row>
    <row r="452419" spans="8:8">
      <c r="H452419" s="317"/>
    </row>
    <row r="452420" spans="8:8">
      <c r="H452420" s="317"/>
    </row>
    <row r="452421" spans="8:8">
      <c r="H452421" s="317"/>
    </row>
    <row r="452422" spans="8:8">
      <c r="H452422" s="317"/>
    </row>
    <row r="452423" spans="8:8">
      <c r="H452423" s="317"/>
    </row>
    <row r="452424" spans="8:8">
      <c r="H452424" s="317"/>
    </row>
    <row r="452425" spans="8:8">
      <c r="H452425" s="317"/>
    </row>
    <row r="452426" spans="8:8">
      <c r="H452426" s="317"/>
    </row>
    <row r="452427" spans="8:8">
      <c r="H452427" s="317"/>
    </row>
    <row r="452428" spans="8:8">
      <c r="H452428" s="317"/>
    </row>
    <row r="452429" spans="8:8">
      <c r="H452429" s="317"/>
    </row>
    <row r="452430" spans="8:8">
      <c r="H452430" s="317"/>
    </row>
    <row r="452431" spans="8:8">
      <c r="H452431" s="317"/>
    </row>
    <row r="452432" spans="8:8">
      <c r="H452432" s="317"/>
    </row>
    <row r="452433" spans="8:8">
      <c r="H452433" s="317"/>
    </row>
    <row r="452434" spans="8:8">
      <c r="H452434" s="317"/>
    </row>
    <row r="452435" spans="8:8">
      <c r="H452435" s="317"/>
    </row>
    <row r="452436" spans="8:8">
      <c r="H452436" s="317"/>
    </row>
    <row r="452437" spans="8:8">
      <c r="H452437" s="317"/>
    </row>
    <row r="452438" spans="8:8">
      <c r="H452438" s="317"/>
    </row>
    <row r="452439" spans="8:8">
      <c r="H452439" s="317"/>
    </row>
    <row r="452440" spans="8:8">
      <c r="H452440" s="317"/>
    </row>
    <row r="452441" spans="8:8">
      <c r="H452441" s="317"/>
    </row>
    <row r="452442" spans="8:8">
      <c r="H452442" s="317"/>
    </row>
    <row r="452443" spans="8:8">
      <c r="H452443" s="317"/>
    </row>
    <row r="452444" spans="8:8">
      <c r="H452444" s="317"/>
    </row>
    <row r="452445" spans="8:8">
      <c r="H452445" s="317"/>
    </row>
    <row r="452446" spans="8:8">
      <c r="H452446" s="317"/>
    </row>
    <row r="452447" spans="8:8">
      <c r="H452447" s="317"/>
    </row>
    <row r="452448" spans="8:8">
      <c r="H452448" s="317"/>
    </row>
    <row r="452449" spans="8:8">
      <c r="H452449" s="317"/>
    </row>
    <row r="452450" spans="8:8">
      <c r="H452450" s="317"/>
    </row>
    <row r="452451" spans="8:8">
      <c r="H452451" s="317"/>
    </row>
    <row r="452452" spans="8:8">
      <c r="H452452" s="317"/>
    </row>
    <row r="452453" spans="8:8">
      <c r="H452453" s="317"/>
    </row>
    <row r="452454" spans="8:8">
      <c r="H452454" s="317"/>
    </row>
    <row r="452455" spans="8:8">
      <c r="H452455" s="317"/>
    </row>
    <row r="452456" spans="8:8">
      <c r="H452456" s="317"/>
    </row>
    <row r="452457" spans="8:8">
      <c r="H452457" s="317"/>
    </row>
    <row r="452458" spans="8:8">
      <c r="H452458" s="317"/>
    </row>
    <row r="452459" spans="8:8">
      <c r="H452459" s="317"/>
    </row>
    <row r="452460" spans="8:8">
      <c r="H452460" s="317"/>
    </row>
    <row r="452461" spans="8:8">
      <c r="H452461" s="317"/>
    </row>
    <row r="452462" spans="8:8">
      <c r="H452462" s="317"/>
    </row>
    <row r="452463" spans="8:8">
      <c r="H452463" s="317"/>
    </row>
    <row r="452464" spans="8:8">
      <c r="H452464" s="317"/>
    </row>
    <row r="452465" spans="8:8">
      <c r="H452465" s="317"/>
    </row>
    <row r="452466" spans="8:8">
      <c r="H452466" s="317"/>
    </row>
    <row r="452467" spans="8:8">
      <c r="H452467" s="317"/>
    </row>
    <row r="452468" spans="8:8">
      <c r="H452468" s="317"/>
    </row>
    <row r="452469" spans="8:8">
      <c r="H452469" s="317"/>
    </row>
    <row r="452470" spans="8:8">
      <c r="H452470" s="317"/>
    </row>
    <row r="452471" spans="8:8">
      <c r="H452471" s="317"/>
    </row>
    <row r="452472" spans="8:8">
      <c r="H452472" s="317"/>
    </row>
    <row r="452473" spans="8:8">
      <c r="H452473" s="317"/>
    </row>
    <row r="452474" spans="8:8">
      <c r="H452474" s="317"/>
    </row>
    <row r="452475" spans="8:8">
      <c r="H452475" s="317"/>
    </row>
    <row r="452476" spans="8:8">
      <c r="H452476" s="317"/>
    </row>
    <row r="452477" spans="8:8">
      <c r="H452477" s="317"/>
    </row>
    <row r="452478" spans="8:8">
      <c r="H452478" s="317"/>
    </row>
    <row r="452479" spans="8:8">
      <c r="H452479" s="317"/>
    </row>
    <row r="452480" spans="8:8">
      <c r="H452480" s="317"/>
    </row>
    <row r="452481" spans="8:8">
      <c r="H452481" s="317"/>
    </row>
    <row r="452482" spans="8:8">
      <c r="H452482" s="317"/>
    </row>
    <row r="452483" spans="8:8">
      <c r="H452483" s="317"/>
    </row>
    <row r="452484" spans="8:8">
      <c r="H452484" s="317"/>
    </row>
    <row r="452485" spans="8:8">
      <c r="H452485" s="317"/>
    </row>
    <row r="452486" spans="8:8">
      <c r="H452486" s="317"/>
    </row>
    <row r="452487" spans="8:8">
      <c r="H452487" s="317"/>
    </row>
    <row r="452488" spans="8:8">
      <c r="H452488" s="317"/>
    </row>
    <row r="452489" spans="8:8">
      <c r="H452489" s="317"/>
    </row>
    <row r="452490" spans="8:8">
      <c r="H452490" s="317"/>
    </row>
    <row r="452491" spans="8:8">
      <c r="H452491" s="317"/>
    </row>
    <row r="452492" spans="8:8">
      <c r="H452492" s="317"/>
    </row>
    <row r="452493" spans="8:8">
      <c r="H452493" s="317"/>
    </row>
    <row r="452494" spans="8:8">
      <c r="H452494" s="317"/>
    </row>
    <row r="452495" spans="8:8">
      <c r="H452495" s="317"/>
    </row>
    <row r="452496" spans="8:8">
      <c r="H452496" s="317"/>
    </row>
    <row r="452497" spans="8:8">
      <c r="H452497" s="317"/>
    </row>
    <row r="452498" spans="8:8">
      <c r="H452498" s="317"/>
    </row>
    <row r="452499" spans="8:8">
      <c r="H452499" s="317"/>
    </row>
    <row r="452500" spans="8:8">
      <c r="H452500" s="317"/>
    </row>
    <row r="452501" spans="8:8">
      <c r="H452501" s="317"/>
    </row>
    <row r="452502" spans="8:8">
      <c r="H452502" s="317"/>
    </row>
    <row r="452503" spans="8:8">
      <c r="H452503" s="317"/>
    </row>
    <row r="452504" spans="8:8">
      <c r="H452504" s="317"/>
    </row>
    <row r="452505" spans="8:8">
      <c r="H452505" s="317"/>
    </row>
    <row r="452506" spans="8:8">
      <c r="H452506" s="317"/>
    </row>
    <row r="452507" spans="8:8">
      <c r="H452507" s="317"/>
    </row>
    <row r="452508" spans="8:8">
      <c r="H452508" s="317"/>
    </row>
    <row r="452509" spans="8:8">
      <c r="H452509" s="317"/>
    </row>
    <row r="452510" spans="8:8">
      <c r="H452510" s="317"/>
    </row>
    <row r="452511" spans="8:8">
      <c r="H452511" s="317"/>
    </row>
    <row r="452512" spans="8:8">
      <c r="H452512" s="317"/>
    </row>
    <row r="452513" spans="8:8">
      <c r="H452513" s="317"/>
    </row>
    <row r="452514" spans="8:8">
      <c r="H452514" s="317"/>
    </row>
    <row r="452515" spans="8:8">
      <c r="H452515" s="317"/>
    </row>
    <row r="452516" spans="8:8">
      <c r="H452516" s="317"/>
    </row>
    <row r="452517" spans="8:8">
      <c r="H452517" s="317"/>
    </row>
    <row r="452518" spans="8:8">
      <c r="H452518" s="317"/>
    </row>
    <row r="452519" spans="8:8">
      <c r="H452519" s="317"/>
    </row>
    <row r="452520" spans="8:8">
      <c r="H452520" s="317"/>
    </row>
    <row r="452521" spans="8:8">
      <c r="H452521" s="317"/>
    </row>
    <row r="452522" spans="8:8">
      <c r="H452522" s="317"/>
    </row>
    <row r="452523" spans="8:8">
      <c r="H452523" s="317"/>
    </row>
    <row r="452524" spans="8:8">
      <c r="H452524" s="317"/>
    </row>
    <row r="452525" spans="8:8">
      <c r="H452525" s="317"/>
    </row>
    <row r="452526" spans="8:8">
      <c r="H452526" s="317"/>
    </row>
    <row r="452527" spans="8:8">
      <c r="H452527" s="317"/>
    </row>
    <row r="452528" spans="8:8">
      <c r="H452528" s="317"/>
    </row>
    <row r="452529" spans="8:8">
      <c r="H452529" s="317"/>
    </row>
    <row r="452530" spans="8:8">
      <c r="H452530" s="317"/>
    </row>
    <row r="452531" spans="8:8">
      <c r="H452531" s="317"/>
    </row>
    <row r="452532" spans="8:8">
      <c r="H452532" s="317"/>
    </row>
    <row r="452533" spans="8:8">
      <c r="H452533" s="317"/>
    </row>
    <row r="452534" spans="8:8">
      <c r="H452534" s="317"/>
    </row>
    <row r="452535" spans="8:8">
      <c r="H452535" s="317"/>
    </row>
    <row r="452536" spans="8:8">
      <c r="H452536" s="317"/>
    </row>
    <row r="452537" spans="8:8">
      <c r="H452537" s="317"/>
    </row>
    <row r="452538" spans="8:8">
      <c r="H452538" s="317"/>
    </row>
    <row r="452539" spans="8:8">
      <c r="H452539" s="317"/>
    </row>
    <row r="452540" spans="8:8">
      <c r="H452540" s="317"/>
    </row>
    <row r="452541" spans="8:8">
      <c r="H452541" s="317"/>
    </row>
    <row r="452542" spans="8:8">
      <c r="H452542" s="317"/>
    </row>
    <row r="452543" spans="8:8">
      <c r="H452543" s="317"/>
    </row>
    <row r="452544" spans="8:8">
      <c r="H452544" s="317"/>
    </row>
    <row r="452545" spans="8:8">
      <c r="H452545" s="317"/>
    </row>
    <row r="452546" spans="8:8">
      <c r="H452546" s="317"/>
    </row>
    <row r="452547" spans="8:8">
      <c r="H452547" s="317"/>
    </row>
    <row r="452548" spans="8:8">
      <c r="H452548" s="317"/>
    </row>
    <row r="452549" spans="8:8">
      <c r="H452549" s="317"/>
    </row>
    <row r="452550" spans="8:8">
      <c r="H452550" s="317"/>
    </row>
    <row r="452551" spans="8:8">
      <c r="H452551" s="317"/>
    </row>
    <row r="452552" spans="8:8">
      <c r="H452552" s="317"/>
    </row>
    <row r="452553" spans="8:8">
      <c r="H452553" s="317"/>
    </row>
    <row r="452554" spans="8:8">
      <c r="H452554" s="317"/>
    </row>
    <row r="452555" spans="8:8">
      <c r="H452555" s="317"/>
    </row>
    <row r="452556" spans="8:8">
      <c r="H452556" s="317"/>
    </row>
    <row r="452557" spans="8:8">
      <c r="H452557" s="317"/>
    </row>
    <row r="452558" spans="8:8">
      <c r="H452558" s="317"/>
    </row>
    <row r="452559" spans="8:8">
      <c r="H452559" s="317"/>
    </row>
    <row r="452560" spans="8:8">
      <c r="H452560" s="317"/>
    </row>
    <row r="452561" spans="8:8">
      <c r="H452561" s="317"/>
    </row>
    <row r="452562" spans="8:8">
      <c r="H452562" s="317"/>
    </row>
    <row r="452563" spans="8:8">
      <c r="H452563" s="317"/>
    </row>
    <row r="452564" spans="8:8">
      <c r="H452564" s="317"/>
    </row>
    <row r="452565" spans="8:8">
      <c r="H452565" s="317"/>
    </row>
    <row r="452566" spans="8:8">
      <c r="H452566" s="317"/>
    </row>
    <row r="452567" spans="8:8">
      <c r="H452567" s="317"/>
    </row>
    <row r="452568" spans="8:8">
      <c r="H452568" s="317"/>
    </row>
    <row r="452569" spans="8:8">
      <c r="H452569" s="317"/>
    </row>
    <row r="452570" spans="8:8">
      <c r="H452570" s="317"/>
    </row>
    <row r="452571" spans="8:8">
      <c r="H452571" s="317"/>
    </row>
    <row r="452572" spans="8:8">
      <c r="H452572" s="317"/>
    </row>
    <row r="452573" spans="8:8">
      <c r="H452573" s="317"/>
    </row>
    <row r="452574" spans="8:8">
      <c r="H452574" s="317"/>
    </row>
    <row r="452575" spans="8:8">
      <c r="H452575" s="317"/>
    </row>
    <row r="452576" spans="8:8">
      <c r="H452576" s="317"/>
    </row>
    <row r="452577" spans="8:8">
      <c r="H452577" s="317"/>
    </row>
    <row r="452578" spans="8:8">
      <c r="H452578" s="317"/>
    </row>
    <row r="452579" spans="8:8">
      <c r="H452579" s="317"/>
    </row>
    <row r="452580" spans="8:8">
      <c r="H452580" s="317"/>
    </row>
    <row r="452581" spans="8:8">
      <c r="H452581" s="317"/>
    </row>
    <row r="452582" spans="8:8">
      <c r="H452582" s="317"/>
    </row>
    <row r="452583" spans="8:8">
      <c r="H452583" s="317"/>
    </row>
    <row r="452584" spans="8:8">
      <c r="H452584" s="317"/>
    </row>
    <row r="452585" spans="8:8">
      <c r="H452585" s="317"/>
    </row>
    <row r="452586" spans="8:8">
      <c r="H452586" s="317"/>
    </row>
    <row r="452587" spans="8:8">
      <c r="H452587" s="317"/>
    </row>
    <row r="452588" spans="8:8">
      <c r="H452588" s="317"/>
    </row>
    <row r="452589" spans="8:8">
      <c r="H452589" s="317"/>
    </row>
    <row r="452590" spans="8:8">
      <c r="H452590" s="317"/>
    </row>
    <row r="452591" spans="8:8">
      <c r="H452591" s="317"/>
    </row>
    <row r="452592" spans="8:8">
      <c r="H452592" s="317"/>
    </row>
    <row r="452593" spans="8:8">
      <c r="H452593" s="317"/>
    </row>
    <row r="452594" spans="8:8">
      <c r="H452594" s="317"/>
    </row>
    <row r="452595" spans="8:8">
      <c r="H452595" s="317"/>
    </row>
    <row r="452596" spans="8:8">
      <c r="H452596" s="317"/>
    </row>
    <row r="452597" spans="8:8">
      <c r="H452597" s="317"/>
    </row>
    <row r="452598" spans="8:8">
      <c r="H452598" s="317"/>
    </row>
    <row r="452599" spans="8:8">
      <c r="H452599" s="317"/>
    </row>
    <row r="452600" spans="8:8">
      <c r="H452600" s="317"/>
    </row>
    <row r="452601" spans="8:8">
      <c r="H452601" s="317"/>
    </row>
    <row r="452602" spans="8:8">
      <c r="H452602" s="317"/>
    </row>
    <row r="452603" spans="8:8">
      <c r="H452603" s="317"/>
    </row>
    <row r="452604" spans="8:8">
      <c r="H452604" s="317"/>
    </row>
    <row r="452605" spans="8:8">
      <c r="H452605" s="317"/>
    </row>
    <row r="452606" spans="8:8">
      <c r="H452606" s="317"/>
    </row>
    <row r="452607" spans="8:8">
      <c r="H452607" s="317"/>
    </row>
    <row r="452608" spans="8:8">
      <c r="H452608" s="317"/>
    </row>
    <row r="452609" spans="8:8">
      <c r="H452609" s="317"/>
    </row>
    <row r="452610" spans="8:8">
      <c r="H452610" s="317"/>
    </row>
    <row r="452611" spans="8:8">
      <c r="H452611" s="317"/>
    </row>
    <row r="452612" spans="8:8">
      <c r="H452612" s="317"/>
    </row>
    <row r="452613" spans="8:8">
      <c r="H452613" s="317"/>
    </row>
    <row r="452614" spans="8:8">
      <c r="H452614" s="317"/>
    </row>
    <row r="452615" spans="8:8">
      <c r="H452615" s="317"/>
    </row>
    <row r="452616" spans="8:8">
      <c r="H452616" s="317"/>
    </row>
    <row r="452617" spans="8:8">
      <c r="H452617" s="317"/>
    </row>
    <row r="452618" spans="8:8">
      <c r="H452618" s="317"/>
    </row>
    <row r="452619" spans="8:8">
      <c r="H452619" s="317"/>
    </row>
    <row r="452620" spans="8:8">
      <c r="H452620" s="317"/>
    </row>
    <row r="452621" spans="8:8">
      <c r="H452621" s="317"/>
    </row>
    <row r="452622" spans="8:8">
      <c r="H452622" s="317"/>
    </row>
    <row r="452623" spans="8:8">
      <c r="H452623" s="317"/>
    </row>
    <row r="452624" spans="8:8">
      <c r="H452624" s="317"/>
    </row>
    <row r="452625" spans="8:8">
      <c r="H452625" s="317"/>
    </row>
    <row r="452626" spans="8:8">
      <c r="H452626" s="317"/>
    </row>
    <row r="452627" spans="8:8">
      <c r="H452627" s="317"/>
    </row>
    <row r="452628" spans="8:8">
      <c r="H452628" s="317"/>
    </row>
    <row r="452629" spans="8:8">
      <c r="H452629" s="317"/>
    </row>
    <row r="452630" spans="8:8">
      <c r="H452630" s="317"/>
    </row>
    <row r="452631" spans="8:8">
      <c r="H452631" s="317"/>
    </row>
    <row r="452632" spans="8:8">
      <c r="H452632" s="317"/>
    </row>
    <row r="452633" spans="8:8">
      <c r="H452633" s="317"/>
    </row>
    <row r="452634" spans="8:8">
      <c r="H452634" s="317"/>
    </row>
    <row r="452635" spans="8:8">
      <c r="H452635" s="317"/>
    </row>
    <row r="452636" spans="8:8">
      <c r="H452636" s="317"/>
    </row>
    <row r="452637" spans="8:8">
      <c r="H452637" s="317"/>
    </row>
    <row r="452638" spans="8:8">
      <c r="H452638" s="317"/>
    </row>
    <row r="452639" spans="8:8">
      <c r="H452639" s="317"/>
    </row>
    <row r="452640" spans="8:8">
      <c r="H452640" s="317"/>
    </row>
    <row r="452641" spans="8:8">
      <c r="H452641" s="317"/>
    </row>
    <row r="452642" spans="8:8">
      <c r="H452642" s="317"/>
    </row>
    <row r="452643" spans="8:8">
      <c r="H452643" s="317"/>
    </row>
    <row r="452644" spans="8:8">
      <c r="H452644" s="317"/>
    </row>
    <row r="452645" spans="8:8">
      <c r="H452645" s="317"/>
    </row>
    <row r="452646" spans="8:8">
      <c r="H452646" s="317"/>
    </row>
    <row r="452647" spans="8:8">
      <c r="H452647" s="317"/>
    </row>
    <row r="452648" spans="8:8">
      <c r="H452648" s="317"/>
    </row>
    <row r="452649" spans="8:8">
      <c r="H452649" s="317"/>
    </row>
    <row r="452650" spans="8:8">
      <c r="H452650" s="317"/>
    </row>
    <row r="452651" spans="8:8">
      <c r="H452651" s="317"/>
    </row>
    <row r="452652" spans="8:8">
      <c r="H452652" s="317"/>
    </row>
    <row r="452653" spans="8:8">
      <c r="H452653" s="317"/>
    </row>
    <row r="452654" spans="8:8">
      <c r="H452654" s="317"/>
    </row>
    <row r="452655" spans="8:8">
      <c r="H452655" s="317"/>
    </row>
    <row r="452656" spans="8:8">
      <c r="H452656" s="317"/>
    </row>
    <row r="452657" spans="8:8">
      <c r="H452657" s="317"/>
    </row>
    <row r="452658" spans="8:8">
      <c r="H452658" s="317"/>
    </row>
    <row r="452659" spans="8:8">
      <c r="H452659" s="317"/>
    </row>
    <row r="452660" spans="8:8">
      <c r="H452660" s="317"/>
    </row>
    <row r="452661" spans="8:8">
      <c r="H452661" s="317"/>
    </row>
    <row r="452662" spans="8:8">
      <c r="H452662" s="317"/>
    </row>
    <row r="452663" spans="8:8">
      <c r="H452663" s="317"/>
    </row>
    <row r="452664" spans="8:8">
      <c r="H452664" s="317"/>
    </row>
    <row r="452665" spans="8:8">
      <c r="H452665" s="317"/>
    </row>
    <row r="452666" spans="8:8">
      <c r="H452666" s="317"/>
    </row>
    <row r="452667" spans="8:8">
      <c r="H452667" s="317"/>
    </row>
    <row r="452668" spans="8:8">
      <c r="H452668" s="317"/>
    </row>
    <row r="452669" spans="8:8">
      <c r="H452669" s="317"/>
    </row>
    <row r="452670" spans="8:8">
      <c r="H452670" s="317"/>
    </row>
    <row r="452671" spans="8:8">
      <c r="H452671" s="317"/>
    </row>
    <row r="452672" spans="8:8">
      <c r="H452672" s="317"/>
    </row>
    <row r="452673" spans="8:8">
      <c r="H452673" s="317"/>
    </row>
    <row r="452674" spans="8:8">
      <c r="H452674" s="317"/>
    </row>
    <row r="452675" spans="8:8">
      <c r="H452675" s="317"/>
    </row>
    <row r="452676" spans="8:8">
      <c r="H452676" s="317"/>
    </row>
    <row r="452677" spans="8:8">
      <c r="H452677" s="317"/>
    </row>
    <row r="452678" spans="8:8">
      <c r="H452678" s="317"/>
    </row>
    <row r="452679" spans="8:8">
      <c r="H452679" s="317"/>
    </row>
    <row r="452680" spans="8:8">
      <c r="H452680" s="317"/>
    </row>
    <row r="452681" spans="8:8">
      <c r="H452681" s="317"/>
    </row>
    <row r="452682" spans="8:8">
      <c r="H452682" s="317"/>
    </row>
    <row r="452683" spans="8:8">
      <c r="H452683" s="317"/>
    </row>
    <row r="452684" spans="8:8">
      <c r="H452684" s="317"/>
    </row>
    <row r="452685" spans="8:8">
      <c r="H452685" s="317"/>
    </row>
    <row r="452686" spans="8:8">
      <c r="H452686" s="317"/>
    </row>
    <row r="452687" spans="8:8">
      <c r="H452687" s="317"/>
    </row>
    <row r="452688" spans="8:8">
      <c r="H452688" s="317"/>
    </row>
    <row r="452689" spans="8:8">
      <c r="H452689" s="317"/>
    </row>
    <row r="452690" spans="8:8">
      <c r="H452690" s="317"/>
    </row>
    <row r="452691" spans="8:8">
      <c r="H452691" s="317"/>
    </row>
    <row r="452692" spans="8:8">
      <c r="H452692" s="317"/>
    </row>
    <row r="452693" spans="8:8">
      <c r="H452693" s="317"/>
    </row>
    <row r="452694" spans="8:8">
      <c r="H452694" s="317"/>
    </row>
    <row r="452695" spans="8:8">
      <c r="H452695" s="317"/>
    </row>
    <row r="452696" spans="8:8">
      <c r="H452696" s="317"/>
    </row>
    <row r="452697" spans="8:8">
      <c r="H452697" s="317"/>
    </row>
    <row r="452698" spans="8:8">
      <c r="H452698" s="317"/>
    </row>
    <row r="452699" spans="8:8">
      <c r="H452699" s="317"/>
    </row>
    <row r="452700" spans="8:8">
      <c r="H452700" s="317"/>
    </row>
    <row r="452701" spans="8:8">
      <c r="H452701" s="317"/>
    </row>
    <row r="452702" spans="8:8">
      <c r="H452702" s="317"/>
    </row>
    <row r="452703" spans="8:8">
      <c r="H452703" s="317"/>
    </row>
    <row r="452704" spans="8:8">
      <c r="H452704" s="317"/>
    </row>
    <row r="452705" spans="8:8">
      <c r="H452705" s="317"/>
    </row>
    <row r="452706" spans="8:8">
      <c r="H452706" s="317"/>
    </row>
    <row r="452707" spans="8:8">
      <c r="H452707" s="317"/>
    </row>
    <row r="452708" spans="8:8">
      <c r="H452708" s="317"/>
    </row>
    <row r="452709" spans="8:8">
      <c r="H452709" s="317"/>
    </row>
    <row r="452710" spans="8:8">
      <c r="H452710" s="317"/>
    </row>
    <row r="452711" spans="8:8">
      <c r="H452711" s="317"/>
    </row>
    <row r="452712" spans="8:8">
      <c r="H452712" s="317"/>
    </row>
    <row r="452713" spans="8:8">
      <c r="H452713" s="317"/>
    </row>
    <row r="452714" spans="8:8">
      <c r="H452714" s="317"/>
    </row>
    <row r="452715" spans="8:8">
      <c r="H452715" s="317"/>
    </row>
    <row r="452716" spans="8:8">
      <c r="H452716" s="317"/>
    </row>
    <row r="452717" spans="8:8">
      <c r="H452717" s="317"/>
    </row>
    <row r="452718" spans="8:8">
      <c r="H452718" s="317"/>
    </row>
    <row r="452719" spans="8:8">
      <c r="H452719" s="317"/>
    </row>
    <row r="452720" spans="8:8">
      <c r="H452720" s="317"/>
    </row>
    <row r="452721" spans="8:8">
      <c r="H452721" s="317"/>
    </row>
    <row r="452722" spans="8:8">
      <c r="H452722" s="317"/>
    </row>
    <row r="452723" spans="8:8">
      <c r="H452723" s="317"/>
    </row>
    <row r="452724" spans="8:8">
      <c r="H452724" s="317"/>
    </row>
    <row r="452725" spans="8:8">
      <c r="H452725" s="317"/>
    </row>
    <row r="452726" spans="8:8">
      <c r="H452726" s="317"/>
    </row>
    <row r="452727" spans="8:8">
      <c r="H452727" s="317"/>
    </row>
    <row r="452728" spans="8:8">
      <c r="H452728" s="317"/>
    </row>
    <row r="452729" spans="8:8">
      <c r="H452729" s="317"/>
    </row>
    <row r="452730" spans="8:8">
      <c r="H452730" s="317"/>
    </row>
    <row r="452731" spans="8:8">
      <c r="H452731" s="317"/>
    </row>
    <row r="452732" spans="8:8">
      <c r="H452732" s="317"/>
    </row>
    <row r="452733" spans="8:8">
      <c r="H452733" s="317"/>
    </row>
    <row r="452734" spans="8:8">
      <c r="H452734" s="317"/>
    </row>
    <row r="452735" spans="8:8">
      <c r="H452735" s="317"/>
    </row>
    <row r="452736" spans="8:8">
      <c r="H452736" s="317"/>
    </row>
    <row r="452737" spans="8:8">
      <c r="H452737" s="317"/>
    </row>
    <row r="452738" spans="8:8">
      <c r="H452738" s="317"/>
    </row>
    <row r="452739" spans="8:8">
      <c r="H452739" s="317"/>
    </row>
    <row r="452740" spans="8:8">
      <c r="H452740" s="317"/>
    </row>
    <row r="452741" spans="8:8">
      <c r="H452741" s="317"/>
    </row>
    <row r="452742" spans="8:8">
      <c r="H452742" s="317"/>
    </row>
    <row r="452743" spans="8:8">
      <c r="H452743" s="317"/>
    </row>
    <row r="452744" spans="8:8">
      <c r="H452744" s="317"/>
    </row>
    <row r="452745" spans="8:8">
      <c r="H452745" s="317"/>
    </row>
    <row r="452746" spans="8:8">
      <c r="H452746" s="317"/>
    </row>
    <row r="452747" spans="8:8">
      <c r="H452747" s="317"/>
    </row>
    <row r="452748" spans="8:8">
      <c r="H452748" s="317"/>
    </row>
    <row r="452749" spans="8:8">
      <c r="H452749" s="317"/>
    </row>
    <row r="452750" spans="8:8">
      <c r="H452750" s="317"/>
    </row>
    <row r="452751" spans="8:8">
      <c r="H452751" s="317"/>
    </row>
    <row r="452752" spans="8:8">
      <c r="H452752" s="317"/>
    </row>
    <row r="452753" spans="8:8">
      <c r="H452753" s="317"/>
    </row>
    <row r="452754" spans="8:8">
      <c r="H452754" s="317"/>
    </row>
    <row r="452755" spans="8:8">
      <c r="H452755" s="317"/>
    </row>
    <row r="452756" spans="8:8">
      <c r="H452756" s="317"/>
    </row>
    <row r="452757" spans="8:8">
      <c r="H452757" s="317"/>
    </row>
    <row r="452758" spans="8:8">
      <c r="H452758" s="317"/>
    </row>
    <row r="452759" spans="8:8">
      <c r="H452759" s="317"/>
    </row>
    <row r="452760" spans="8:8">
      <c r="H452760" s="317"/>
    </row>
    <row r="452761" spans="8:8">
      <c r="H452761" s="317"/>
    </row>
    <row r="452762" spans="8:8">
      <c r="H452762" s="317"/>
    </row>
    <row r="452763" spans="8:8">
      <c r="H452763" s="317"/>
    </row>
    <row r="452764" spans="8:8">
      <c r="H452764" s="317"/>
    </row>
    <row r="452765" spans="8:8">
      <c r="H452765" s="317"/>
    </row>
    <row r="452766" spans="8:8">
      <c r="H452766" s="317"/>
    </row>
    <row r="452767" spans="8:8">
      <c r="H452767" s="317"/>
    </row>
    <row r="452768" spans="8:8">
      <c r="H452768" s="317"/>
    </row>
    <row r="452769" spans="8:8">
      <c r="H452769" s="317"/>
    </row>
    <row r="452770" spans="8:8">
      <c r="H452770" s="317"/>
    </row>
    <row r="452771" spans="8:8">
      <c r="H452771" s="317"/>
    </row>
    <row r="452772" spans="8:8">
      <c r="H452772" s="317"/>
    </row>
    <row r="452773" spans="8:8">
      <c r="H452773" s="317"/>
    </row>
    <row r="452774" spans="8:8">
      <c r="H452774" s="317"/>
    </row>
    <row r="452775" spans="8:8">
      <c r="H452775" s="317"/>
    </row>
    <row r="452776" spans="8:8">
      <c r="H452776" s="317"/>
    </row>
    <row r="452777" spans="8:8">
      <c r="H452777" s="317"/>
    </row>
    <row r="452778" spans="8:8">
      <c r="H452778" s="317"/>
    </row>
    <row r="452779" spans="8:8">
      <c r="H452779" s="317"/>
    </row>
    <row r="452780" spans="8:8">
      <c r="H452780" s="317"/>
    </row>
    <row r="452781" spans="8:8">
      <c r="H452781" s="317"/>
    </row>
    <row r="452782" spans="8:8">
      <c r="H452782" s="317"/>
    </row>
    <row r="452783" spans="8:8">
      <c r="H452783" s="317"/>
    </row>
    <row r="452784" spans="8:8">
      <c r="H452784" s="317"/>
    </row>
    <row r="452785" spans="8:8">
      <c r="H452785" s="317"/>
    </row>
    <row r="452786" spans="8:8">
      <c r="H452786" s="317"/>
    </row>
    <row r="452787" spans="8:8">
      <c r="H452787" s="317"/>
    </row>
    <row r="452788" spans="8:8">
      <c r="H452788" s="317"/>
    </row>
    <row r="452789" spans="8:8">
      <c r="H452789" s="317"/>
    </row>
    <row r="452790" spans="8:8">
      <c r="H452790" s="317"/>
    </row>
    <row r="452791" spans="8:8">
      <c r="H452791" s="317"/>
    </row>
    <row r="452792" spans="8:8">
      <c r="H452792" s="317"/>
    </row>
    <row r="452793" spans="8:8">
      <c r="H452793" s="317"/>
    </row>
    <row r="452794" spans="8:8">
      <c r="H452794" s="317"/>
    </row>
    <row r="452795" spans="8:8">
      <c r="H452795" s="317"/>
    </row>
    <row r="452796" spans="8:8">
      <c r="H452796" s="317"/>
    </row>
    <row r="452797" spans="8:8">
      <c r="H452797" s="317"/>
    </row>
    <row r="452798" spans="8:8">
      <c r="H452798" s="317"/>
    </row>
    <row r="452799" spans="8:8">
      <c r="H452799" s="317"/>
    </row>
    <row r="452800" spans="8:8">
      <c r="H452800" s="317"/>
    </row>
    <row r="452801" spans="8:8">
      <c r="H452801" s="317"/>
    </row>
    <row r="452802" spans="8:8">
      <c r="H452802" s="317"/>
    </row>
    <row r="452803" spans="8:8">
      <c r="H452803" s="317"/>
    </row>
    <row r="452804" spans="8:8">
      <c r="H452804" s="317"/>
    </row>
    <row r="452805" spans="8:8">
      <c r="H452805" s="317"/>
    </row>
    <row r="452806" spans="8:8">
      <c r="H452806" s="317"/>
    </row>
    <row r="452807" spans="8:8">
      <c r="H452807" s="317"/>
    </row>
    <row r="452808" spans="8:8">
      <c r="H452808" s="317"/>
    </row>
    <row r="452809" spans="8:8">
      <c r="H452809" s="317"/>
    </row>
    <row r="452810" spans="8:8">
      <c r="H452810" s="317"/>
    </row>
    <row r="452811" spans="8:8">
      <c r="H452811" s="317"/>
    </row>
    <row r="452812" spans="8:8">
      <c r="H452812" s="317"/>
    </row>
    <row r="452813" spans="8:8">
      <c r="H452813" s="317"/>
    </row>
    <row r="452814" spans="8:8">
      <c r="H452814" s="317"/>
    </row>
    <row r="452815" spans="8:8">
      <c r="H452815" s="317"/>
    </row>
    <row r="452816" spans="8:8">
      <c r="H452816" s="317"/>
    </row>
    <row r="452817" spans="8:8">
      <c r="H452817" s="317"/>
    </row>
    <row r="452818" spans="8:8">
      <c r="H452818" s="317"/>
    </row>
    <row r="452819" spans="8:8">
      <c r="H452819" s="317"/>
    </row>
    <row r="452820" spans="8:8">
      <c r="H452820" s="317"/>
    </row>
    <row r="452821" spans="8:8">
      <c r="H452821" s="317"/>
    </row>
    <row r="452822" spans="8:8">
      <c r="H452822" s="317"/>
    </row>
    <row r="452823" spans="8:8">
      <c r="H452823" s="317"/>
    </row>
    <row r="452824" spans="8:8">
      <c r="H452824" s="317"/>
    </row>
    <row r="452825" spans="8:8">
      <c r="H452825" s="317"/>
    </row>
    <row r="452826" spans="8:8">
      <c r="H452826" s="317"/>
    </row>
    <row r="452827" spans="8:8">
      <c r="H452827" s="317"/>
    </row>
    <row r="452828" spans="8:8">
      <c r="H452828" s="317"/>
    </row>
    <row r="452829" spans="8:8">
      <c r="H452829" s="317"/>
    </row>
    <row r="452830" spans="8:8">
      <c r="H452830" s="317"/>
    </row>
    <row r="452831" spans="8:8">
      <c r="H452831" s="317"/>
    </row>
    <row r="452832" spans="8:8">
      <c r="H452832" s="317"/>
    </row>
    <row r="452833" spans="8:8">
      <c r="H452833" s="317"/>
    </row>
    <row r="452834" spans="8:8">
      <c r="H452834" s="317"/>
    </row>
    <row r="452835" spans="8:8">
      <c r="H452835" s="317"/>
    </row>
    <row r="452836" spans="8:8">
      <c r="H452836" s="317"/>
    </row>
    <row r="452837" spans="8:8">
      <c r="H452837" s="317"/>
    </row>
    <row r="452838" spans="8:8">
      <c r="H452838" s="317"/>
    </row>
    <row r="452839" spans="8:8">
      <c r="H452839" s="317"/>
    </row>
    <row r="452840" spans="8:8">
      <c r="H452840" s="317"/>
    </row>
    <row r="452841" spans="8:8">
      <c r="H452841" s="317"/>
    </row>
    <row r="452842" spans="8:8">
      <c r="H452842" s="317"/>
    </row>
    <row r="452843" spans="8:8">
      <c r="H452843" s="317"/>
    </row>
    <row r="452844" spans="8:8">
      <c r="H452844" s="317"/>
    </row>
    <row r="452845" spans="8:8">
      <c r="H452845" s="317"/>
    </row>
    <row r="452846" spans="8:8">
      <c r="H452846" s="317"/>
    </row>
    <row r="452847" spans="8:8">
      <c r="H452847" s="317"/>
    </row>
    <row r="452848" spans="8:8">
      <c r="H452848" s="317"/>
    </row>
    <row r="452849" spans="8:8">
      <c r="H452849" s="317"/>
    </row>
    <row r="452850" spans="8:8">
      <c r="H452850" s="317"/>
    </row>
    <row r="452851" spans="8:8">
      <c r="H452851" s="317"/>
    </row>
    <row r="452852" spans="8:8">
      <c r="H452852" s="317"/>
    </row>
    <row r="452853" spans="8:8">
      <c r="H452853" s="317"/>
    </row>
    <row r="452854" spans="8:8">
      <c r="H452854" s="317"/>
    </row>
    <row r="452855" spans="8:8">
      <c r="H452855" s="317"/>
    </row>
    <row r="452856" spans="8:8">
      <c r="H452856" s="317"/>
    </row>
    <row r="452857" spans="8:8">
      <c r="H452857" s="317"/>
    </row>
    <row r="452858" spans="8:8">
      <c r="H452858" s="317"/>
    </row>
    <row r="452859" spans="8:8">
      <c r="H452859" s="317"/>
    </row>
    <row r="452860" spans="8:8">
      <c r="H452860" s="317"/>
    </row>
    <row r="452861" spans="8:8">
      <c r="H452861" s="317"/>
    </row>
    <row r="452862" spans="8:8">
      <c r="H452862" s="317"/>
    </row>
    <row r="452863" spans="8:8">
      <c r="H452863" s="317"/>
    </row>
    <row r="452864" spans="8:8">
      <c r="H452864" s="317"/>
    </row>
    <row r="452865" spans="8:8">
      <c r="H452865" s="317"/>
    </row>
    <row r="452866" spans="8:8">
      <c r="H452866" s="317"/>
    </row>
    <row r="452867" spans="8:8">
      <c r="H452867" s="317"/>
    </row>
    <row r="452868" spans="8:8">
      <c r="H452868" s="317"/>
    </row>
    <row r="452869" spans="8:8">
      <c r="H452869" s="317"/>
    </row>
    <row r="452870" spans="8:8">
      <c r="H452870" s="317"/>
    </row>
    <row r="452871" spans="8:8">
      <c r="H452871" s="317"/>
    </row>
    <row r="452872" spans="8:8">
      <c r="H452872" s="317"/>
    </row>
    <row r="452873" spans="8:8">
      <c r="H452873" s="317"/>
    </row>
    <row r="452874" spans="8:8">
      <c r="H452874" s="317"/>
    </row>
    <row r="452875" spans="8:8">
      <c r="H452875" s="317"/>
    </row>
    <row r="452876" spans="8:8">
      <c r="H452876" s="317"/>
    </row>
    <row r="452877" spans="8:8">
      <c r="H452877" s="317"/>
    </row>
    <row r="452878" spans="8:8">
      <c r="H452878" s="317"/>
    </row>
    <row r="452879" spans="8:8">
      <c r="H452879" s="317"/>
    </row>
    <row r="452880" spans="8:8">
      <c r="H452880" s="317"/>
    </row>
    <row r="452881" spans="8:8">
      <c r="H452881" s="317"/>
    </row>
    <row r="452882" spans="8:8">
      <c r="H452882" s="317"/>
    </row>
    <row r="452883" spans="8:8">
      <c r="H452883" s="317"/>
    </row>
    <row r="452884" spans="8:8">
      <c r="H452884" s="317"/>
    </row>
    <row r="452885" spans="8:8">
      <c r="H452885" s="317"/>
    </row>
    <row r="452886" spans="8:8">
      <c r="H452886" s="317"/>
    </row>
    <row r="452887" spans="8:8">
      <c r="H452887" s="317"/>
    </row>
    <row r="452888" spans="8:8">
      <c r="H452888" s="317"/>
    </row>
    <row r="452889" spans="8:8">
      <c r="H452889" s="317"/>
    </row>
    <row r="452890" spans="8:8">
      <c r="H452890" s="317"/>
    </row>
    <row r="452891" spans="8:8">
      <c r="H452891" s="317"/>
    </row>
    <row r="452892" spans="8:8">
      <c r="H452892" s="317"/>
    </row>
    <row r="452893" spans="8:8">
      <c r="H452893" s="317"/>
    </row>
    <row r="452894" spans="8:8">
      <c r="H452894" s="317"/>
    </row>
    <row r="452895" spans="8:8">
      <c r="H452895" s="317"/>
    </row>
    <row r="452896" spans="8:8">
      <c r="H452896" s="317"/>
    </row>
    <row r="452897" spans="8:8">
      <c r="H452897" s="317"/>
    </row>
    <row r="452898" spans="8:8">
      <c r="H452898" s="317"/>
    </row>
    <row r="452899" spans="8:8">
      <c r="H452899" s="317"/>
    </row>
    <row r="452900" spans="8:8">
      <c r="H452900" s="317"/>
    </row>
    <row r="452901" spans="8:8">
      <c r="H452901" s="317"/>
    </row>
    <row r="452902" spans="8:8">
      <c r="H452902" s="317"/>
    </row>
    <row r="452903" spans="8:8">
      <c r="H452903" s="317"/>
    </row>
    <row r="452904" spans="8:8">
      <c r="H452904" s="317"/>
    </row>
    <row r="452905" spans="8:8">
      <c r="H452905" s="317"/>
    </row>
    <row r="452906" spans="8:8">
      <c r="H452906" s="317"/>
    </row>
    <row r="452907" spans="8:8">
      <c r="H452907" s="317"/>
    </row>
    <row r="452908" spans="8:8">
      <c r="H452908" s="317"/>
    </row>
    <row r="452909" spans="8:8">
      <c r="H452909" s="317"/>
    </row>
    <row r="452910" spans="8:8">
      <c r="H452910" s="317"/>
    </row>
    <row r="452911" spans="8:8">
      <c r="H452911" s="317"/>
    </row>
    <row r="452912" spans="8:8">
      <c r="H452912" s="317"/>
    </row>
    <row r="452913" spans="8:8">
      <c r="H452913" s="317"/>
    </row>
    <row r="452914" spans="8:8">
      <c r="H452914" s="317"/>
    </row>
    <row r="452915" spans="8:8">
      <c r="H452915" s="317"/>
    </row>
    <row r="452916" spans="8:8">
      <c r="H452916" s="317"/>
    </row>
    <row r="452917" spans="8:8">
      <c r="H452917" s="317"/>
    </row>
    <row r="452918" spans="8:8">
      <c r="H452918" s="317"/>
    </row>
    <row r="452919" spans="8:8">
      <c r="H452919" s="317"/>
    </row>
    <row r="452920" spans="8:8">
      <c r="H452920" s="317"/>
    </row>
    <row r="452921" spans="8:8">
      <c r="H452921" s="317"/>
    </row>
    <row r="452922" spans="8:8">
      <c r="H452922" s="317"/>
    </row>
    <row r="452923" spans="8:8">
      <c r="H452923" s="317"/>
    </row>
    <row r="452924" spans="8:8">
      <c r="H452924" s="317"/>
    </row>
    <row r="452925" spans="8:8">
      <c r="H452925" s="317"/>
    </row>
    <row r="452926" spans="8:8">
      <c r="H452926" s="317"/>
    </row>
    <row r="452927" spans="8:8">
      <c r="H452927" s="317"/>
    </row>
    <row r="452928" spans="8:8">
      <c r="H452928" s="317"/>
    </row>
    <row r="452929" spans="8:8">
      <c r="H452929" s="317"/>
    </row>
    <row r="452930" spans="8:8">
      <c r="H452930" s="317"/>
    </row>
    <row r="452931" spans="8:8">
      <c r="H452931" s="317"/>
    </row>
    <row r="452932" spans="8:8">
      <c r="H452932" s="317"/>
    </row>
    <row r="452933" spans="8:8">
      <c r="H452933" s="317"/>
    </row>
    <row r="452934" spans="8:8">
      <c r="H452934" s="317"/>
    </row>
    <row r="452935" spans="8:8">
      <c r="H452935" s="317"/>
    </row>
    <row r="452936" spans="8:8">
      <c r="H452936" s="317"/>
    </row>
    <row r="452937" spans="8:8">
      <c r="H452937" s="317"/>
    </row>
    <row r="452938" spans="8:8">
      <c r="H452938" s="317"/>
    </row>
    <row r="452939" spans="8:8">
      <c r="H452939" s="317"/>
    </row>
    <row r="452940" spans="8:8">
      <c r="H452940" s="317"/>
    </row>
    <row r="452941" spans="8:8">
      <c r="H452941" s="317"/>
    </row>
    <row r="452942" spans="8:8">
      <c r="H452942" s="317"/>
    </row>
    <row r="452943" spans="8:8">
      <c r="H452943" s="317"/>
    </row>
    <row r="452944" spans="8:8">
      <c r="H452944" s="317"/>
    </row>
    <row r="452945" spans="8:8">
      <c r="H452945" s="317"/>
    </row>
    <row r="452946" spans="8:8">
      <c r="H452946" s="317"/>
    </row>
    <row r="452947" spans="8:8">
      <c r="H452947" s="317"/>
    </row>
    <row r="452948" spans="8:8">
      <c r="H452948" s="317"/>
    </row>
    <row r="452949" spans="8:8">
      <c r="H452949" s="317"/>
    </row>
    <row r="452950" spans="8:8">
      <c r="H452950" s="317"/>
    </row>
    <row r="452951" spans="8:8">
      <c r="H452951" s="317"/>
    </row>
    <row r="452952" spans="8:8">
      <c r="H452952" s="317"/>
    </row>
    <row r="452953" spans="8:8">
      <c r="H452953" s="317"/>
    </row>
    <row r="452954" spans="8:8">
      <c r="H452954" s="317"/>
    </row>
    <row r="452955" spans="8:8">
      <c r="H452955" s="317"/>
    </row>
    <row r="452956" spans="8:8">
      <c r="H452956" s="317"/>
    </row>
    <row r="452957" spans="8:8">
      <c r="H452957" s="317"/>
    </row>
    <row r="452958" spans="8:8">
      <c r="H452958" s="317"/>
    </row>
    <row r="452959" spans="8:8">
      <c r="H452959" s="317"/>
    </row>
    <row r="452960" spans="8:8">
      <c r="H452960" s="317"/>
    </row>
    <row r="452961" spans="8:8">
      <c r="H452961" s="317"/>
    </row>
    <row r="452962" spans="8:8">
      <c r="H452962" s="317"/>
    </row>
    <row r="452963" spans="8:8">
      <c r="H452963" s="317"/>
    </row>
    <row r="452964" spans="8:8">
      <c r="H452964" s="317"/>
    </row>
    <row r="452965" spans="8:8">
      <c r="H452965" s="317"/>
    </row>
    <row r="452966" spans="8:8">
      <c r="H452966" s="317"/>
    </row>
    <row r="452967" spans="8:8">
      <c r="H452967" s="317"/>
    </row>
    <row r="452968" spans="8:8">
      <c r="H452968" s="317"/>
    </row>
    <row r="452969" spans="8:8">
      <c r="H452969" s="317"/>
    </row>
    <row r="452970" spans="8:8">
      <c r="H452970" s="317"/>
    </row>
    <row r="452971" spans="8:8">
      <c r="H452971" s="317"/>
    </row>
    <row r="452972" spans="8:8">
      <c r="H452972" s="317"/>
    </row>
    <row r="452973" spans="8:8">
      <c r="H452973" s="317"/>
    </row>
    <row r="452974" spans="8:8">
      <c r="H452974" s="317"/>
    </row>
    <row r="452975" spans="8:8">
      <c r="H452975" s="317"/>
    </row>
    <row r="452976" spans="8:8">
      <c r="H452976" s="317"/>
    </row>
    <row r="452977" spans="8:8">
      <c r="H452977" s="317"/>
    </row>
    <row r="452978" spans="8:8">
      <c r="H452978" s="317"/>
    </row>
    <row r="452979" spans="8:8">
      <c r="H452979" s="317"/>
    </row>
    <row r="452980" spans="8:8">
      <c r="H452980" s="317"/>
    </row>
    <row r="452981" spans="8:8">
      <c r="H452981" s="317"/>
    </row>
    <row r="452982" spans="8:8">
      <c r="H452982" s="317"/>
    </row>
    <row r="452983" spans="8:8">
      <c r="H452983" s="317"/>
    </row>
    <row r="452984" spans="8:8">
      <c r="H452984" s="317"/>
    </row>
    <row r="452985" spans="8:8">
      <c r="H452985" s="317"/>
    </row>
    <row r="452986" spans="8:8">
      <c r="H452986" s="317"/>
    </row>
    <row r="452987" spans="8:8">
      <c r="H452987" s="317"/>
    </row>
    <row r="452988" spans="8:8">
      <c r="H452988" s="317"/>
    </row>
    <row r="452989" spans="8:8">
      <c r="H452989" s="317"/>
    </row>
    <row r="452990" spans="8:8">
      <c r="H452990" s="317"/>
    </row>
    <row r="452991" spans="8:8">
      <c r="H452991" s="317"/>
    </row>
    <row r="452992" spans="8:8">
      <c r="H452992" s="317"/>
    </row>
    <row r="452993" spans="8:8">
      <c r="H452993" s="317"/>
    </row>
    <row r="452994" spans="8:8">
      <c r="H452994" s="317"/>
    </row>
    <row r="452995" spans="8:8">
      <c r="H452995" s="317"/>
    </row>
    <row r="452996" spans="8:8">
      <c r="H452996" s="317"/>
    </row>
    <row r="452997" spans="8:8">
      <c r="H452997" s="317"/>
    </row>
    <row r="452998" spans="8:8">
      <c r="H452998" s="317"/>
    </row>
    <row r="452999" spans="8:8">
      <c r="H452999" s="317"/>
    </row>
    <row r="453000" spans="8:8">
      <c r="H453000" s="317"/>
    </row>
    <row r="453001" spans="8:8">
      <c r="H453001" s="317"/>
    </row>
    <row r="453002" spans="8:8">
      <c r="H453002" s="317"/>
    </row>
    <row r="453003" spans="8:8">
      <c r="H453003" s="317"/>
    </row>
    <row r="453004" spans="8:8">
      <c r="H453004" s="317"/>
    </row>
    <row r="453005" spans="8:8">
      <c r="H453005" s="317"/>
    </row>
    <row r="453006" spans="8:8">
      <c r="H453006" s="317"/>
    </row>
    <row r="453007" spans="8:8">
      <c r="H453007" s="317"/>
    </row>
    <row r="453008" spans="8:8">
      <c r="H453008" s="317"/>
    </row>
    <row r="453009" spans="8:8">
      <c r="H453009" s="317"/>
    </row>
    <row r="453010" spans="8:8">
      <c r="H453010" s="317"/>
    </row>
    <row r="453011" spans="8:8">
      <c r="H453011" s="317"/>
    </row>
    <row r="453012" spans="8:8">
      <c r="H453012" s="317"/>
    </row>
    <row r="453013" spans="8:8">
      <c r="H453013" s="317"/>
    </row>
    <row r="453014" spans="8:8">
      <c r="H453014" s="317"/>
    </row>
    <row r="453015" spans="8:8">
      <c r="H453015" s="317"/>
    </row>
    <row r="453016" spans="8:8">
      <c r="H453016" s="317"/>
    </row>
    <row r="453017" spans="8:8">
      <c r="H453017" s="317"/>
    </row>
    <row r="453018" spans="8:8">
      <c r="H453018" s="317"/>
    </row>
    <row r="453019" spans="8:8">
      <c r="H453019" s="317"/>
    </row>
    <row r="453020" spans="8:8">
      <c r="H453020" s="317"/>
    </row>
    <row r="453021" spans="8:8">
      <c r="H453021" s="317"/>
    </row>
    <row r="453022" spans="8:8">
      <c r="H453022" s="317"/>
    </row>
    <row r="453023" spans="8:8">
      <c r="H453023" s="317"/>
    </row>
    <row r="453024" spans="8:8">
      <c r="H453024" s="317"/>
    </row>
    <row r="453025" spans="8:8">
      <c r="H453025" s="317"/>
    </row>
    <row r="453026" spans="8:8">
      <c r="H453026" s="317"/>
    </row>
    <row r="453027" spans="8:8">
      <c r="H453027" s="317"/>
    </row>
    <row r="453028" spans="8:8">
      <c r="H453028" s="317"/>
    </row>
    <row r="453029" spans="8:8">
      <c r="H453029" s="317"/>
    </row>
    <row r="453030" spans="8:8">
      <c r="H453030" s="317"/>
    </row>
    <row r="453031" spans="8:8">
      <c r="H453031" s="317"/>
    </row>
    <row r="453032" spans="8:8">
      <c r="H453032" s="317"/>
    </row>
    <row r="453033" spans="8:8">
      <c r="H453033" s="317"/>
    </row>
    <row r="453034" spans="8:8">
      <c r="H453034" s="317"/>
    </row>
    <row r="453035" spans="8:8">
      <c r="H453035" s="317"/>
    </row>
    <row r="453036" spans="8:8">
      <c r="H453036" s="317"/>
    </row>
    <row r="453037" spans="8:8">
      <c r="H453037" s="317"/>
    </row>
    <row r="453038" spans="8:8">
      <c r="H453038" s="317"/>
    </row>
    <row r="453039" spans="8:8">
      <c r="H453039" s="317"/>
    </row>
    <row r="453040" spans="8:8">
      <c r="H453040" s="317"/>
    </row>
    <row r="453041" spans="8:8">
      <c r="H453041" s="317"/>
    </row>
    <row r="453042" spans="8:8">
      <c r="H453042" s="317"/>
    </row>
    <row r="453043" spans="8:8">
      <c r="H453043" s="317"/>
    </row>
    <row r="453044" spans="8:8">
      <c r="H453044" s="317"/>
    </row>
    <row r="453045" spans="8:8">
      <c r="H453045" s="317"/>
    </row>
    <row r="453046" spans="8:8">
      <c r="H453046" s="317"/>
    </row>
    <row r="453047" spans="8:8">
      <c r="H453047" s="317"/>
    </row>
    <row r="453048" spans="8:8">
      <c r="H453048" s="317"/>
    </row>
    <row r="453049" spans="8:8">
      <c r="H453049" s="317"/>
    </row>
    <row r="453050" spans="8:8">
      <c r="H453050" s="317"/>
    </row>
    <row r="453051" spans="8:8">
      <c r="H453051" s="317"/>
    </row>
    <row r="453052" spans="8:8">
      <c r="H453052" s="317"/>
    </row>
    <row r="453053" spans="8:8">
      <c r="H453053" s="317"/>
    </row>
    <row r="453054" spans="8:8">
      <c r="H453054" s="317"/>
    </row>
    <row r="453055" spans="8:8">
      <c r="H453055" s="317"/>
    </row>
    <row r="453056" spans="8:8">
      <c r="H453056" s="317"/>
    </row>
    <row r="453057" spans="8:8">
      <c r="H453057" s="317"/>
    </row>
    <row r="453058" spans="8:8">
      <c r="H453058" s="317"/>
    </row>
    <row r="453059" spans="8:8">
      <c r="H453059" s="317"/>
    </row>
    <row r="453060" spans="8:8">
      <c r="H453060" s="317"/>
    </row>
    <row r="453061" spans="8:8">
      <c r="H453061" s="317"/>
    </row>
    <row r="453062" spans="8:8">
      <c r="H453062" s="317"/>
    </row>
    <row r="453063" spans="8:8">
      <c r="H453063" s="317"/>
    </row>
    <row r="453064" spans="8:8">
      <c r="H453064" s="317"/>
    </row>
    <row r="453065" spans="8:8">
      <c r="H453065" s="317"/>
    </row>
    <row r="453066" spans="8:8">
      <c r="H453066" s="317"/>
    </row>
    <row r="453067" spans="8:8">
      <c r="H453067" s="317"/>
    </row>
    <row r="453068" spans="8:8">
      <c r="H453068" s="317"/>
    </row>
    <row r="453069" spans="8:8">
      <c r="H453069" s="317"/>
    </row>
    <row r="453070" spans="8:8">
      <c r="H453070" s="317"/>
    </row>
    <row r="453071" spans="8:8">
      <c r="H453071" s="317"/>
    </row>
    <row r="453072" spans="8:8">
      <c r="H453072" s="317"/>
    </row>
    <row r="453073" spans="8:8">
      <c r="H453073" s="317"/>
    </row>
    <row r="453074" spans="8:8">
      <c r="H453074" s="317"/>
    </row>
    <row r="453075" spans="8:8">
      <c r="H453075" s="317"/>
    </row>
    <row r="453076" spans="8:8">
      <c r="H453076" s="317"/>
    </row>
    <row r="453077" spans="8:8">
      <c r="H453077" s="317"/>
    </row>
    <row r="453078" spans="8:8">
      <c r="H453078" s="317"/>
    </row>
    <row r="453079" spans="8:8">
      <c r="H453079" s="317"/>
    </row>
    <row r="453080" spans="8:8">
      <c r="H453080" s="317"/>
    </row>
    <row r="453081" spans="8:8">
      <c r="H453081" s="317"/>
    </row>
    <row r="453082" spans="8:8">
      <c r="H453082" s="317"/>
    </row>
    <row r="453083" spans="8:8">
      <c r="H453083" s="317"/>
    </row>
    <row r="453084" spans="8:8">
      <c r="H453084" s="317"/>
    </row>
    <row r="453085" spans="8:8">
      <c r="H453085" s="317"/>
    </row>
    <row r="453086" spans="8:8">
      <c r="H453086" s="317"/>
    </row>
    <row r="453087" spans="8:8">
      <c r="H453087" s="317"/>
    </row>
    <row r="453088" spans="8:8">
      <c r="H453088" s="317"/>
    </row>
    <row r="453089" spans="8:8">
      <c r="H453089" s="317"/>
    </row>
    <row r="453090" spans="8:8">
      <c r="H453090" s="317"/>
    </row>
    <row r="453091" spans="8:8">
      <c r="H453091" s="317"/>
    </row>
    <row r="453092" spans="8:8">
      <c r="H453092" s="317"/>
    </row>
    <row r="453093" spans="8:8">
      <c r="H453093" s="317"/>
    </row>
    <row r="453094" spans="8:8">
      <c r="H453094" s="317"/>
    </row>
    <row r="453095" spans="8:8">
      <c r="H453095" s="317"/>
    </row>
    <row r="453096" spans="8:8">
      <c r="H453096" s="317"/>
    </row>
    <row r="453097" spans="8:8">
      <c r="H453097" s="317"/>
    </row>
    <row r="453098" spans="8:8">
      <c r="H453098" s="317"/>
    </row>
    <row r="453099" spans="8:8">
      <c r="H453099" s="317"/>
    </row>
    <row r="453100" spans="8:8">
      <c r="H453100" s="317"/>
    </row>
    <row r="453101" spans="8:8">
      <c r="H453101" s="317"/>
    </row>
    <row r="453102" spans="8:8">
      <c r="H453102" s="317"/>
    </row>
    <row r="453103" spans="8:8">
      <c r="H453103" s="317"/>
    </row>
    <row r="453104" spans="8:8">
      <c r="H453104" s="317"/>
    </row>
    <row r="453105" spans="8:8">
      <c r="H453105" s="317"/>
    </row>
    <row r="453106" spans="8:8">
      <c r="H453106" s="317"/>
    </row>
    <row r="453107" spans="8:8">
      <c r="H453107" s="317"/>
    </row>
    <row r="453108" spans="8:8">
      <c r="H453108" s="317"/>
    </row>
    <row r="453109" spans="8:8">
      <c r="H453109" s="317"/>
    </row>
    <row r="453110" spans="8:8">
      <c r="H453110" s="317"/>
    </row>
    <row r="453111" spans="8:8">
      <c r="H453111" s="317"/>
    </row>
    <row r="453112" spans="8:8">
      <c r="H453112" s="317"/>
    </row>
    <row r="453113" spans="8:8">
      <c r="H453113" s="317"/>
    </row>
    <row r="453114" spans="8:8">
      <c r="H453114" s="317"/>
    </row>
    <row r="453115" spans="8:8">
      <c r="H453115" s="317"/>
    </row>
    <row r="453116" spans="8:8">
      <c r="H453116" s="317"/>
    </row>
    <row r="453117" spans="8:8">
      <c r="H453117" s="317"/>
    </row>
    <row r="453118" spans="8:8">
      <c r="H453118" s="317"/>
    </row>
    <row r="453119" spans="8:8">
      <c r="H453119" s="317"/>
    </row>
    <row r="453120" spans="8:8">
      <c r="H453120" s="317"/>
    </row>
    <row r="453121" spans="8:8">
      <c r="H453121" s="317"/>
    </row>
    <row r="453122" spans="8:8">
      <c r="H453122" s="317"/>
    </row>
    <row r="453123" spans="8:8">
      <c r="H453123" s="317"/>
    </row>
    <row r="453124" spans="8:8">
      <c r="H453124" s="317"/>
    </row>
    <row r="453125" spans="8:8">
      <c r="H453125" s="317"/>
    </row>
    <row r="453126" spans="8:8">
      <c r="H453126" s="317"/>
    </row>
    <row r="453127" spans="8:8">
      <c r="H453127" s="317"/>
    </row>
    <row r="453128" spans="8:8">
      <c r="H453128" s="317"/>
    </row>
    <row r="453129" spans="8:8">
      <c r="H453129" s="317"/>
    </row>
    <row r="453130" spans="8:8">
      <c r="H453130" s="317"/>
    </row>
    <row r="453131" spans="8:8">
      <c r="H453131" s="317"/>
    </row>
    <row r="453132" spans="8:8">
      <c r="H453132" s="317"/>
    </row>
    <row r="453133" spans="8:8">
      <c r="H453133" s="317"/>
    </row>
    <row r="453134" spans="8:8">
      <c r="H453134" s="317"/>
    </row>
    <row r="453135" spans="8:8">
      <c r="H453135" s="317"/>
    </row>
    <row r="453136" spans="8:8">
      <c r="H453136" s="317"/>
    </row>
    <row r="453137" spans="8:8">
      <c r="H453137" s="317"/>
    </row>
    <row r="453138" spans="8:8">
      <c r="H453138" s="317"/>
    </row>
    <row r="453139" spans="8:8">
      <c r="H453139" s="317"/>
    </row>
    <row r="453140" spans="8:8">
      <c r="H453140" s="317"/>
    </row>
    <row r="453141" spans="8:8">
      <c r="H453141" s="317"/>
    </row>
    <row r="453142" spans="8:8">
      <c r="H453142" s="317"/>
    </row>
    <row r="453143" spans="8:8">
      <c r="H453143" s="317"/>
    </row>
    <row r="453144" spans="8:8">
      <c r="H453144" s="317"/>
    </row>
    <row r="453145" spans="8:8">
      <c r="H453145" s="317"/>
    </row>
    <row r="453146" spans="8:8">
      <c r="H453146" s="317"/>
    </row>
    <row r="453147" spans="8:8">
      <c r="H453147" s="317"/>
    </row>
    <row r="453148" spans="8:8">
      <c r="H453148" s="317"/>
    </row>
    <row r="453149" spans="8:8">
      <c r="H453149" s="317"/>
    </row>
    <row r="453150" spans="8:8">
      <c r="H453150" s="317"/>
    </row>
    <row r="453151" spans="8:8">
      <c r="H453151" s="317"/>
    </row>
    <row r="453152" spans="8:8">
      <c r="H453152" s="317"/>
    </row>
    <row r="453153" spans="8:8">
      <c r="H453153" s="317"/>
    </row>
    <row r="453154" spans="8:8">
      <c r="H453154" s="317"/>
    </row>
    <row r="453155" spans="8:8">
      <c r="H453155" s="317"/>
    </row>
    <row r="453156" spans="8:8">
      <c r="H453156" s="317"/>
    </row>
    <row r="453157" spans="8:8">
      <c r="H453157" s="317"/>
    </row>
    <row r="453158" spans="8:8">
      <c r="H453158" s="317"/>
    </row>
    <row r="453159" spans="8:8">
      <c r="H453159" s="317"/>
    </row>
    <row r="453160" spans="8:8">
      <c r="H453160" s="317"/>
    </row>
    <row r="453161" spans="8:8">
      <c r="H453161" s="317"/>
    </row>
    <row r="453162" spans="8:8">
      <c r="H453162" s="317"/>
    </row>
    <row r="453163" spans="8:8">
      <c r="H453163" s="317"/>
    </row>
    <row r="453164" spans="8:8">
      <c r="H453164" s="317"/>
    </row>
    <row r="453165" spans="8:8">
      <c r="H453165" s="317"/>
    </row>
    <row r="453166" spans="8:8">
      <c r="H453166" s="317"/>
    </row>
    <row r="453167" spans="8:8">
      <c r="H453167" s="317"/>
    </row>
    <row r="453168" spans="8:8">
      <c r="H453168" s="317"/>
    </row>
    <row r="453169" spans="8:8">
      <c r="H453169" s="317"/>
    </row>
    <row r="453170" spans="8:8">
      <c r="H453170" s="317"/>
    </row>
    <row r="453171" spans="8:8">
      <c r="H453171" s="317"/>
    </row>
    <row r="453172" spans="8:8">
      <c r="H453172" s="317"/>
    </row>
    <row r="453173" spans="8:8">
      <c r="H453173" s="317"/>
    </row>
    <row r="453174" spans="8:8">
      <c r="H453174" s="317"/>
    </row>
    <row r="453175" spans="8:8">
      <c r="H453175" s="317"/>
    </row>
    <row r="453176" spans="8:8">
      <c r="H453176" s="317"/>
    </row>
    <row r="453177" spans="8:8">
      <c r="H453177" s="317"/>
    </row>
    <row r="453178" spans="8:8">
      <c r="H453178" s="317"/>
    </row>
    <row r="453179" spans="8:8">
      <c r="H453179" s="317"/>
    </row>
    <row r="453180" spans="8:8">
      <c r="H453180" s="317"/>
    </row>
    <row r="453181" spans="8:8">
      <c r="H453181" s="317"/>
    </row>
    <row r="453182" spans="8:8">
      <c r="H453182" s="317"/>
    </row>
    <row r="453183" spans="8:8">
      <c r="H453183" s="317"/>
    </row>
    <row r="453184" spans="8:8">
      <c r="H453184" s="317"/>
    </row>
    <row r="453185" spans="8:8">
      <c r="H453185" s="317"/>
    </row>
    <row r="453186" spans="8:8">
      <c r="H453186" s="317"/>
    </row>
    <row r="453187" spans="8:8">
      <c r="H453187" s="317"/>
    </row>
    <row r="453188" spans="8:8">
      <c r="H453188" s="317"/>
    </row>
    <row r="453189" spans="8:8">
      <c r="H453189" s="317"/>
    </row>
    <row r="453190" spans="8:8">
      <c r="H453190" s="317"/>
    </row>
    <row r="453191" spans="8:8">
      <c r="H453191" s="317"/>
    </row>
    <row r="453192" spans="8:8">
      <c r="H453192" s="317"/>
    </row>
    <row r="453193" spans="8:8">
      <c r="H453193" s="317"/>
    </row>
    <row r="453194" spans="8:8">
      <c r="H453194" s="317"/>
    </row>
    <row r="453195" spans="8:8">
      <c r="H453195" s="317"/>
    </row>
    <row r="453196" spans="8:8">
      <c r="H453196" s="317"/>
    </row>
    <row r="453197" spans="8:8">
      <c r="H453197" s="317"/>
    </row>
    <row r="453198" spans="8:8">
      <c r="H453198" s="317"/>
    </row>
    <row r="453199" spans="8:8">
      <c r="H453199" s="317"/>
    </row>
    <row r="453200" spans="8:8">
      <c r="H453200" s="317"/>
    </row>
    <row r="453201" spans="8:8">
      <c r="H453201" s="317"/>
    </row>
    <row r="453202" spans="8:8">
      <c r="H453202" s="317"/>
    </row>
    <row r="453203" spans="8:8">
      <c r="H453203" s="317"/>
    </row>
    <row r="453204" spans="8:8">
      <c r="H453204" s="317"/>
    </row>
    <row r="453205" spans="8:8">
      <c r="H453205" s="317"/>
    </row>
    <row r="453206" spans="8:8">
      <c r="H453206" s="317"/>
    </row>
    <row r="453207" spans="8:8">
      <c r="H453207" s="317"/>
    </row>
    <row r="453208" spans="8:8">
      <c r="H453208" s="317"/>
    </row>
    <row r="453209" spans="8:8">
      <c r="H453209" s="317"/>
    </row>
    <row r="453210" spans="8:8">
      <c r="H453210" s="317"/>
    </row>
    <row r="453211" spans="8:8">
      <c r="H453211" s="317"/>
    </row>
    <row r="453212" spans="8:8">
      <c r="H453212" s="317"/>
    </row>
    <row r="453213" spans="8:8">
      <c r="H453213" s="317"/>
    </row>
    <row r="453214" spans="8:8">
      <c r="H453214" s="317"/>
    </row>
    <row r="453215" spans="8:8">
      <c r="H453215" s="317"/>
    </row>
    <row r="453216" spans="8:8">
      <c r="H453216" s="317"/>
    </row>
    <row r="453217" spans="8:8">
      <c r="H453217" s="317"/>
    </row>
    <row r="453218" spans="8:8">
      <c r="H453218" s="317"/>
    </row>
    <row r="453219" spans="8:8">
      <c r="H453219" s="317"/>
    </row>
    <row r="453220" spans="8:8">
      <c r="H453220" s="317"/>
    </row>
    <row r="453221" spans="8:8">
      <c r="H453221" s="317"/>
    </row>
    <row r="453222" spans="8:8">
      <c r="H453222" s="317"/>
    </row>
    <row r="453223" spans="8:8">
      <c r="H453223" s="317"/>
    </row>
    <row r="453224" spans="8:8">
      <c r="H453224" s="317"/>
    </row>
    <row r="453225" spans="8:8">
      <c r="H453225" s="317"/>
    </row>
    <row r="453226" spans="8:8">
      <c r="H453226" s="317"/>
    </row>
    <row r="453227" spans="8:8">
      <c r="H453227" s="317"/>
    </row>
    <row r="453228" spans="8:8">
      <c r="H453228" s="317"/>
    </row>
    <row r="453229" spans="8:8">
      <c r="H453229" s="317"/>
    </row>
    <row r="453230" spans="8:8">
      <c r="H453230" s="317"/>
    </row>
    <row r="453231" spans="8:8">
      <c r="H453231" s="317"/>
    </row>
    <row r="453232" spans="8:8">
      <c r="H453232" s="317"/>
    </row>
    <row r="453233" spans="8:8">
      <c r="H453233" s="317"/>
    </row>
    <row r="453234" spans="8:8">
      <c r="H453234" s="317"/>
    </row>
    <row r="453235" spans="8:8">
      <c r="H453235" s="317"/>
    </row>
    <row r="453236" spans="8:8">
      <c r="H453236" s="317"/>
    </row>
    <row r="453237" spans="8:8">
      <c r="H453237" s="317"/>
    </row>
    <row r="453238" spans="8:8">
      <c r="H453238" s="317"/>
    </row>
    <row r="453239" spans="8:8">
      <c r="H453239" s="317"/>
    </row>
    <row r="453240" spans="8:8">
      <c r="H453240" s="317"/>
    </row>
    <row r="453241" spans="8:8">
      <c r="H453241" s="317"/>
    </row>
    <row r="453242" spans="8:8">
      <c r="H453242" s="317"/>
    </row>
    <row r="453243" spans="8:8">
      <c r="H453243" s="317"/>
    </row>
    <row r="453244" spans="8:8">
      <c r="H453244" s="317"/>
    </row>
    <row r="453245" spans="8:8">
      <c r="H453245" s="317"/>
    </row>
    <row r="453246" spans="8:8">
      <c r="H453246" s="317"/>
    </row>
    <row r="453247" spans="8:8">
      <c r="H453247" s="317"/>
    </row>
    <row r="453248" spans="8:8">
      <c r="H453248" s="317"/>
    </row>
    <row r="453249" spans="8:8">
      <c r="H453249" s="317"/>
    </row>
    <row r="453250" spans="8:8">
      <c r="H453250" s="317"/>
    </row>
    <row r="453251" spans="8:8">
      <c r="H453251" s="317"/>
    </row>
    <row r="453252" spans="8:8">
      <c r="H453252" s="317"/>
    </row>
    <row r="453253" spans="8:8">
      <c r="H453253" s="317"/>
    </row>
    <row r="453254" spans="8:8">
      <c r="H453254" s="317"/>
    </row>
    <row r="453255" spans="8:8">
      <c r="H453255" s="317"/>
    </row>
    <row r="453256" spans="8:8">
      <c r="H453256" s="317"/>
    </row>
    <row r="453257" spans="8:8">
      <c r="H453257" s="317"/>
    </row>
    <row r="453258" spans="8:8">
      <c r="H453258" s="317"/>
    </row>
    <row r="453259" spans="8:8">
      <c r="H453259" s="317"/>
    </row>
    <row r="453260" spans="8:8">
      <c r="H453260" s="317"/>
    </row>
    <row r="453261" spans="8:8">
      <c r="H453261" s="317"/>
    </row>
    <row r="453262" spans="8:8">
      <c r="H453262" s="317"/>
    </row>
    <row r="453263" spans="8:8">
      <c r="H453263" s="317"/>
    </row>
    <row r="453264" spans="8:8">
      <c r="H453264" s="317"/>
    </row>
    <row r="453265" spans="8:8">
      <c r="H453265" s="317"/>
    </row>
    <row r="453266" spans="8:8">
      <c r="H453266" s="317"/>
    </row>
    <row r="453267" spans="8:8">
      <c r="H453267" s="317"/>
    </row>
    <row r="453268" spans="8:8">
      <c r="H453268" s="317"/>
    </row>
    <row r="453269" spans="8:8">
      <c r="H453269" s="317"/>
    </row>
    <row r="453270" spans="8:8">
      <c r="H453270" s="317"/>
    </row>
    <row r="453271" spans="8:8">
      <c r="H453271" s="317"/>
    </row>
    <row r="453272" spans="8:8">
      <c r="H453272" s="317"/>
    </row>
    <row r="453273" spans="8:8">
      <c r="H453273" s="317"/>
    </row>
    <row r="453274" spans="8:8">
      <c r="H453274" s="317"/>
    </row>
    <row r="453275" spans="8:8">
      <c r="H453275" s="317"/>
    </row>
    <row r="453276" spans="8:8">
      <c r="H453276" s="317"/>
    </row>
    <row r="453277" spans="8:8">
      <c r="H453277" s="317"/>
    </row>
    <row r="453278" spans="8:8">
      <c r="H453278" s="317"/>
    </row>
    <row r="453279" spans="8:8">
      <c r="H453279" s="317"/>
    </row>
    <row r="453280" spans="8:8">
      <c r="H453280" s="317"/>
    </row>
    <row r="453281" spans="8:8">
      <c r="H453281" s="317"/>
    </row>
    <row r="453282" spans="8:8">
      <c r="H453282" s="317"/>
    </row>
    <row r="453283" spans="8:8">
      <c r="H453283" s="317"/>
    </row>
    <row r="453284" spans="8:8">
      <c r="H453284" s="317"/>
    </row>
    <row r="453285" spans="8:8">
      <c r="H453285" s="317"/>
    </row>
    <row r="453286" spans="8:8">
      <c r="H453286" s="317"/>
    </row>
    <row r="453287" spans="8:8">
      <c r="H453287" s="317"/>
    </row>
    <row r="453288" spans="8:8">
      <c r="H453288" s="317"/>
    </row>
    <row r="453289" spans="8:8">
      <c r="H453289" s="317"/>
    </row>
    <row r="453290" spans="8:8">
      <c r="H453290" s="317"/>
    </row>
    <row r="453291" spans="8:8">
      <c r="H453291" s="317"/>
    </row>
    <row r="453292" spans="8:8">
      <c r="H453292" s="317"/>
    </row>
    <row r="453293" spans="8:8">
      <c r="H453293" s="317"/>
    </row>
    <row r="453294" spans="8:8">
      <c r="H453294" s="317"/>
    </row>
    <row r="453295" spans="8:8">
      <c r="H453295" s="317"/>
    </row>
    <row r="453296" spans="8:8">
      <c r="H453296" s="317"/>
    </row>
    <row r="453297" spans="8:8">
      <c r="H453297" s="317"/>
    </row>
    <row r="453298" spans="8:8">
      <c r="H453298" s="317"/>
    </row>
    <row r="453299" spans="8:8">
      <c r="H453299" s="317"/>
    </row>
    <row r="453300" spans="8:8">
      <c r="H453300" s="317"/>
    </row>
    <row r="453301" spans="8:8">
      <c r="H453301" s="317"/>
    </row>
    <row r="453302" spans="8:8">
      <c r="H453302" s="317"/>
    </row>
    <row r="453303" spans="8:8">
      <c r="H453303" s="317"/>
    </row>
    <row r="453304" spans="8:8">
      <c r="H453304" s="317"/>
    </row>
    <row r="453305" spans="8:8">
      <c r="H453305" s="317"/>
    </row>
    <row r="453306" spans="8:8">
      <c r="H453306" s="317"/>
    </row>
    <row r="453307" spans="8:8">
      <c r="H453307" s="317"/>
    </row>
    <row r="453308" spans="8:8">
      <c r="H453308" s="317"/>
    </row>
    <row r="453309" spans="8:8">
      <c r="H453309" s="317"/>
    </row>
    <row r="453310" spans="8:8">
      <c r="H453310" s="317"/>
    </row>
    <row r="453311" spans="8:8">
      <c r="H453311" s="317"/>
    </row>
    <row r="453312" spans="8:8">
      <c r="H453312" s="317"/>
    </row>
    <row r="453313" spans="8:8">
      <c r="H453313" s="317"/>
    </row>
    <row r="453314" spans="8:8">
      <c r="H453314" s="317"/>
    </row>
    <row r="453315" spans="8:8">
      <c r="H453315" s="317"/>
    </row>
    <row r="453316" spans="8:8">
      <c r="H453316" s="317"/>
    </row>
    <row r="453317" spans="8:8">
      <c r="H453317" s="317"/>
    </row>
    <row r="453318" spans="8:8">
      <c r="H453318" s="317"/>
    </row>
    <row r="453319" spans="8:8">
      <c r="H453319" s="317"/>
    </row>
    <row r="453320" spans="8:8">
      <c r="H453320" s="317"/>
    </row>
    <row r="453321" spans="8:8">
      <c r="H453321" s="317"/>
    </row>
    <row r="453322" spans="8:8">
      <c r="H453322" s="317"/>
    </row>
    <row r="453323" spans="8:8">
      <c r="H453323" s="317"/>
    </row>
    <row r="453324" spans="8:8">
      <c r="H453324" s="317"/>
    </row>
    <row r="453325" spans="8:8">
      <c r="H453325" s="317"/>
    </row>
    <row r="453326" spans="8:8">
      <c r="H453326" s="317"/>
    </row>
    <row r="453327" spans="8:8">
      <c r="H453327" s="317"/>
    </row>
    <row r="453328" spans="8:8">
      <c r="H453328" s="317"/>
    </row>
    <row r="453329" spans="8:8">
      <c r="H453329" s="317"/>
    </row>
    <row r="453330" spans="8:8">
      <c r="H453330" s="317"/>
    </row>
    <row r="453331" spans="8:8">
      <c r="H453331" s="317"/>
    </row>
    <row r="453332" spans="8:8">
      <c r="H453332" s="317"/>
    </row>
    <row r="453333" spans="8:8">
      <c r="H453333" s="317"/>
    </row>
    <row r="453334" spans="8:8">
      <c r="H453334" s="317"/>
    </row>
    <row r="453335" spans="8:8">
      <c r="H453335" s="317"/>
    </row>
    <row r="453336" spans="8:8">
      <c r="H453336" s="317"/>
    </row>
    <row r="453337" spans="8:8">
      <c r="H453337" s="317"/>
    </row>
    <row r="453338" spans="8:8">
      <c r="H453338" s="317"/>
    </row>
    <row r="453339" spans="8:8">
      <c r="H453339" s="317"/>
    </row>
    <row r="453340" spans="8:8">
      <c r="H453340" s="317"/>
    </row>
    <row r="453341" spans="8:8">
      <c r="H453341" s="317"/>
    </row>
    <row r="453342" spans="8:8">
      <c r="H453342" s="317"/>
    </row>
    <row r="453343" spans="8:8">
      <c r="H453343" s="317"/>
    </row>
    <row r="453344" spans="8:8">
      <c r="H453344" s="317"/>
    </row>
    <row r="453345" spans="8:8">
      <c r="H453345" s="317"/>
    </row>
    <row r="453346" spans="8:8">
      <c r="H453346" s="317"/>
    </row>
    <row r="453347" spans="8:8">
      <c r="H453347" s="317"/>
    </row>
    <row r="453348" spans="8:8">
      <c r="H453348" s="317"/>
    </row>
    <row r="453349" spans="8:8">
      <c r="H453349" s="317"/>
    </row>
    <row r="453350" spans="8:8">
      <c r="H453350" s="317"/>
    </row>
    <row r="453351" spans="8:8">
      <c r="H453351" s="317"/>
    </row>
    <row r="453352" spans="8:8">
      <c r="H453352" s="317"/>
    </row>
    <row r="453353" spans="8:8">
      <c r="H453353" s="317"/>
    </row>
    <row r="453354" spans="8:8">
      <c r="H453354" s="317"/>
    </row>
    <row r="453355" spans="8:8">
      <c r="H453355" s="317"/>
    </row>
    <row r="453356" spans="8:8">
      <c r="H453356" s="317"/>
    </row>
    <row r="453357" spans="8:8">
      <c r="H453357" s="317"/>
    </row>
    <row r="453358" spans="8:8">
      <c r="H453358" s="317"/>
    </row>
    <row r="453359" spans="8:8">
      <c r="H453359" s="317"/>
    </row>
    <row r="453360" spans="8:8">
      <c r="H453360" s="317"/>
    </row>
    <row r="453361" spans="8:8">
      <c r="H453361" s="317"/>
    </row>
    <row r="453362" spans="8:8">
      <c r="H453362" s="317"/>
    </row>
    <row r="453363" spans="8:8">
      <c r="H453363" s="317"/>
    </row>
    <row r="453364" spans="8:8">
      <c r="H453364" s="317"/>
    </row>
    <row r="453365" spans="8:8">
      <c r="H453365" s="317"/>
    </row>
    <row r="453366" spans="8:8">
      <c r="H453366" s="317"/>
    </row>
    <row r="453367" spans="8:8">
      <c r="H453367" s="317"/>
    </row>
    <row r="453368" spans="8:8">
      <c r="H453368" s="317"/>
    </row>
    <row r="453369" spans="8:8">
      <c r="H453369" s="317"/>
    </row>
    <row r="453370" spans="8:8">
      <c r="H453370" s="317"/>
    </row>
    <row r="453371" spans="8:8">
      <c r="H453371" s="317"/>
    </row>
    <row r="453372" spans="8:8">
      <c r="H453372" s="317"/>
    </row>
    <row r="453373" spans="8:8">
      <c r="H453373" s="317"/>
    </row>
    <row r="453374" spans="8:8">
      <c r="H453374" s="317"/>
    </row>
    <row r="453375" spans="8:8">
      <c r="H453375" s="317"/>
    </row>
    <row r="453376" spans="8:8">
      <c r="H453376" s="317"/>
    </row>
    <row r="453377" spans="8:8">
      <c r="H453377" s="317"/>
    </row>
    <row r="453378" spans="8:8">
      <c r="H453378" s="317"/>
    </row>
    <row r="453379" spans="8:8">
      <c r="H453379" s="317"/>
    </row>
    <row r="453380" spans="8:8">
      <c r="H453380" s="317"/>
    </row>
    <row r="453381" spans="8:8">
      <c r="H453381" s="317"/>
    </row>
    <row r="453382" spans="8:8">
      <c r="H453382" s="317"/>
    </row>
    <row r="453383" spans="8:8">
      <c r="H453383" s="317"/>
    </row>
    <row r="453384" spans="8:8">
      <c r="H453384" s="317"/>
    </row>
    <row r="453385" spans="8:8">
      <c r="H453385" s="317"/>
    </row>
    <row r="453386" spans="8:8">
      <c r="H453386" s="317"/>
    </row>
    <row r="453387" spans="8:8">
      <c r="H453387" s="317"/>
    </row>
    <row r="453388" spans="8:8">
      <c r="H453388" s="317"/>
    </row>
    <row r="453389" spans="8:8">
      <c r="H453389" s="317"/>
    </row>
    <row r="453390" spans="8:8">
      <c r="H453390" s="317"/>
    </row>
    <row r="453391" spans="8:8">
      <c r="H453391" s="317"/>
    </row>
    <row r="453392" spans="8:8">
      <c r="H453392" s="317"/>
    </row>
    <row r="453393" spans="8:8">
      <c r="H453393" s="317"/>
    </row>
    <row r="453394" spans="8:8">
      <c r="H453394" s="317"/>
    </row>
    <row r="453395" spans="8:8">
      <c r="H453395" s="317"/>
    </row>
    <row r="453396" spans="8:8">
      <c r="H453396" s="317"/>
    </row>
    <row r="453397" spans="8:8">
      <c r="H453397" s="317"/>
    </row>
    <row r="453398" spans="8:8">
      <c r="H453398" s="317"/>
    </row>
    <row r="453399" spans="8:8">
      <c r="H453399" s="317"/>
    </row>
    <row r="453400" spans="8:8">
      <c r="H453400" s="317"/>
    </row>
    <row r="453401" spans="8:8">
      <c r="H453401" s="317"/>
    </row>
    <row r="453402" spans="8:8">
      <c r="H453402" s="317"/>
    </row>
    <row r="453403" spans="8:8">
      <c r="H453403" s="317"/>
    </row>
    <row r="453404" spans="8:8">
      <c r="H453404" s="317"/>
    </row>
    <row r="453405" spans="8:8">
      <c r="H453405" s="317"/>
    </row>
    <row r="453406" spans="8:8">
      <c r="H453406" s="317"/>
    </row>
    <row r="453407" spans="8:8">
      <c r="H453407" s="317"/>
    </row>
    <row r="453408" spans="8:8">
      <c r="H453408" s="317"/>
    </row>
    <row r="453409" spans="8:8">
      <c r="H453409" s="317"/>
    </row>
    <row r="453410" spans="8:8">
      <c r="H453410" s="317"/>
    </row>
    <row r="453411" spans="8:8">
      <c r="H453411" s="317"/>
    </row>
    <row r="453412" spans="8:8">
      <c r="H453412" s="317"/>
    </row>
    <row r="453413" spans="8:8">
      <c r="H453413" s="317"/>
    </row>
    <row r="453414" spans="8:8">
      <c r="H453414" s="317"/>
    </row>
    <row r="453415" spans="8:8">
      <c r="H453415" s="317"/>
    </row>
    <row r="453416" spans="8:8">
      <c r="H453416" s="317"/>
    </row>
    <row r="453417" spans="8:8">
      <c r="H453417" s="317"/>
    </row>
    <row r="453418" spans="8:8">
      <c r="H453418" s="317"/>
    </row>
    <row r="453419" spans="8:8">
      <c r="H453419" s="317"/>
    </row>
    <row r="453420" spans="8:8">
      <c r="H453420" s="317"/>
    </row>
    <row r="453421" spans="8:8">
      <c r="H453421" s="317"/>
    </row>
    <row r="453422" spans="8:8">
      <c r="H453422" s="317"/>
    </row>
    <row r="453423" spans="8:8">
      <c r="H453423" s="317"/>
    </row>
    <row r="453424" spans="8:8">
      <c r="H453424" s="317"/>
    </row>
    <row r="453425" spans="8:8">
      <c r="H453425" s="317"/>
    </row>
    <row r="453426" spans="8:8">
      <c r="H453426" s="317"/>
    </row>
    <row r="453427" spans="8:8">
      <c r="H453427" s="317"/>
    </row>
    <row r="453428" spans="8:8">
      <c r="H453428" s="317"/>
    </row>
    <row r="453429" spans="8:8">
      <c r="H453429" s="317"/>
    </row>
    <row r="453430" spans="8:8">
      <c r="H453430" s="317"/>
    </row>
    <row r="453431" spans="8:8">
      <c r="H453431" s="317"/>
    </row>
    <row r="453432" spans="8:8">
      <c r="H453432" s="317"/>
    </row>
    <row r="453433" spans="8:8">
      <c r="H453433" s="317"/>
    </row>
    <row r="453434" spans="8:8">
      <c r="H453434" s="317"/>
    </row>
    <row r="453435" spans="8:8">
      <c r="H453435" s="317"/>
    </row>
    <row r="453436" spans="8:8">
      <c r="H453436" s="317"/>
    </row>
    <row r="453437" spans="8:8">
      <c r="H453437" s="317"/>
    </row>
    <row r="453438" spans="8:8">
      <c r="H453438" s="317"/>
    </row>
    <row r="453439" spans="8:8">
      <c r="H453439" s="317"/>
    </row>
    <row r="453440" spans="8:8">
      <c r="H453440" s="317"/>
    </row>
    <row r="453441" spans="8:8">
      <c r="H453441" s="317"/>
    </row>
    <row r="453442" spans="8:8">
      <c r="H453442" s="317"/>
    </row>
    <row r="453443" spans="8:8">
      <c r="H453443" s="317"/>
    </row>
    <row r="453444" spans="8:8">
      <c r="H453444" s="317"/>
    </row>
    <row r="453445" spans="8:8">
      <c r="H453445" s="317"/>
    </row>
    <row r="453446" spans="8:8">
      <c r="H453446" s="317"/>
    </row>
    <row r="453447" spans="8:8">
      <c r="H453447" s="317"/>
    </row>
    <row r="453448" spans="8:8">
      <c r="H453448" s="317"/>
    </row>
    <row r="453449" spans="8:8">
      <c r="H453449" s="317"/>
    </row>
    <row r="453450" spans="8:8">
      <c r="H453450" s="317"/>
    </row>
    <row r="453451" spans="8:8">
      <c r="H453451" s="317"/>
    </row>
    <row r="453452" spans="8:8">
      <c r="H453452" s="317"/>
    </row>
    <row r="453453" spans="8:8">
      <c r="H453453" s="317"/>
    </row>
    <row r="453454" spans="8:8">
      <c r="H453454" s="317"/>
    </row>
    <row r="453455" spans="8:8">
      <c r="H453455" s="317"/>
    </row>
    <row r="453456" spans="8:8">
      <c r="H453456" s="317"/>
    </row>
    <row r="453457" spans="8:8">
      <c r="H453457" s="317"/>
    </row>
    <row r="453458" spans="8:8">
      <c r="H453458" s="317"/>
    </row>
    <row r="453459" spans="8:8">
      <c r="H453459" s="317"/>
    </row>
    <row r="453460" spans="8:8">
      <c r="H453460" s="317"/>
    </row>
    <row r="453461" spans="8:8">
      <c r="H453461" s="317"/>
    </row>
    <row r="453462" spans="8:8">
      <c r="H453462" s="317"/>
    </row>
    <row r="453463" spans="8:8">
      <c r="H453463" s="317"/>
    </row>
    <row r="453464" spans="8:8">
      <c r="H453464" s="317"/>
    </row>
    <row r="453465" spans="8:8">
      <c r="H453465" s="317"/>
    </row>
    <row r="453466" spans="8:8">
      <c r="H453466" s="317"/>
    </row>
    <row r="453467" spans="8:8">
      <c r="H453467" s="317"/>
    </row>
    <row r="453468" spans="8:8">
      <c r="H453468" s="317"/>
    </row>
    <row r="453469" spans="8:8">
      <c r="H453469" s="317"/>
    </row>
    <row r="453470" spans="8:8">
      <c r="H453470" s="317"/>
    </row>
    <row r="453471" spans="8:8">
      <c r="H453471" s="317"/>
    </row>
    <row r="453472" spans="8:8">
      <c r="H453472" s="317"/>
    </row>
    <row r="453473" spans="8:8">
      <c r="H453473" s="317"/>
    </row>
    <row r="453474" spans="8:8">
      <c r="H453474" s="317"/>
    </row>
    <row r="453475" spans="8:8">
      <c r="H453475" s="317"/>
    </row>
    <row r="453476" spans="8:8">
      <c r="H453476" s="317"/>
    </row>
    <row r="453477" spans="8:8">
      <c r="H453477" s="317"/>
    </row>
    <row r="453478" spans="8:8">
      <c r="H453478" s="317"/>
    </row>
    <row r="453479" spans="8:8">
      <c r="H453479" s="317"/>
    </row>
    <row r="453480" spans="8:8">
      <c r="H453480" s="317"/>
    </row>
    <row r="453481" spans="8:8">
      <c r="H453481" s="317"/>
    </row>
    <row r="453482" spans="8:8">
      <c r="H453482" s="317"/>
    </row>
    <row r="453483" spans="8:8">
      <c r="H453483" s="317"/>
    </row>
    <row r="453484" spans="8:8">
      <c r="H453484" s="317"/>
    </row>
    <row r="453485" spans="8:8">
      <c r="H453485" s="317"/>
    </row>
    <row r="453486" spans="8:8">
      <c r="H453486" s="317"/>
    </row>
    <row r="453487" spans="8:8">
      <c r="H453487" s="317"/>
    </row>
    <row r="453488" spans="8:8">
      <c r="H453488" s="317"/>
    </row>
    <row r="453489" spans="8:8">
      <c r="H453489" s="317"/>
    </row>
    <row r="453490" spans="8:8">
      <c r="H453490" s="317"/>
    </row>
    <row r="453491" spans="8:8">
      <c r="H453491" s="317"/>
    </row>
    <row r="453492" spans="8:8">
      <c r="H453492" s="317"/>
    </row>
    <row r="453493" spans="8:8">
      <c r="H453493" s="317"/>
    </row>
    <row r="453494" spans="8:8">
      <c r="H453494" s="317"/>
    </row>
    <row r="453495" spans="8:8">
      <c r="H453495" s="317"/>
    </row>
    <row r="453496" spans="8:8">
      <c r="H453496" s="317"/>
    </row>
    <row r="453497" spans="8:8">
      <c r="H453497" s="317"/>
    </row>
    <row r="453498" spans="8:8">
      <c r="H453498" s="317"/>
    </row>
    <row r="453499" spans="8:8">
      <c r="H453499" s="317"/>
    </row>
    <row r="453500" spans="8:8">
      <c r="H453500" s="317"/>
    </row>
    <row r="453501" spans="8:8">
      <c r="H453501" s="317"/>
    </row>
    <row r="453502" spans="8:8">
      <c r="H453502" s="317"/>
    </row>
    <row r="453503" spans="8:8">
      <c r="H453503" s="317"/>
    </row>
    <row r="453504" spans="8:8">
      <c r="H453504" s="317"/>
    </row>
    <row r="453505" spans="8:8">
      <c r="H453505" s="317"/>
    </row>
    <row r="453506" spans="8:8">
      <c r="H453506" s="317"/>
    </row>
    <row r="453507" spans="8:8">
      <c r="H453507" s="317"/>
    </row>
    <row r="453508" spans="8:8">
      <c r="H453508" s="317"/>
    </row>
    <row r="453509" spans="8:8">
      <c r="H453509" s="317"/>
    </row>
    <row r="453510" spans="8:8">
      <c r="H453510" s="317"/>
    </row>
    <row r="453511" spans="8:8">
      <c r="H453511" s="317"/>
    </row>
    <row r="453512" spans="8:8">
      <c r="H453512" s="317"/>
    </row>
    <row r="453513" spans="8:8">
      <c r="H453513" s="317"/>
    </row>
    <row r="453514" spans="8:8">
      <c r="H453514" s="317"/>
    </row>
    <row r="453515" spans="8:8">
      <c r="H453515" s="317"/>
    </row>
    <row r="453516" spans="8:8">
      <c r="H453516" s="317"/>
    </row>
    <row r="453517" spans="8:8">
      <c r="H453517" s="317"/>
    </row>
    <row r="453518" spans="8:8">
      <c r="H453518" s="317"/>
    </row>
    <row r="453519" spans="8:8">
      <c r="H453519" s="317"/>
    </row>
    <row r="453520" spans="8:8">
      <c r="H453520" s="317"/>
    </row>
    <row r="453521" spans="8:8">
      <c r="H453521" s="317"/>
    </row>
    <row r="453522" spans="8:8">
      <c r="H453522" s="317"/>
    </row>
    <row r="453523" spans="8:8">
      <c r="H453523" s="317"/>
    </row>
    <row r="453524" spans="8:8">
      <c r="H453524" s="317"/>
    </row>
    <row r="453525" spans="8:8">
      <c r="H453525" s="317"/>
    </row>
    <row r="453526" spans="8:8">
      <c r="H453526" s="317"/>
    </row>
    <row r="453527" spans="8:8">
      <c r="H453527" s="317"/>
    </row>
    <row r="453528" spans="8:8">
      <c r="H453528" s="317"/>
    </row>
    <row r="453529" spans="8:8">
      <c r="H453529" s="317"/>
    </row>
    <row r="453530" spans="8:8">
      <c r="H453530" s="317"/>
    </row>
    <row r="453531" spans="8:8">
      <c r="H453531" s="317"/>
    </row>
    <row r="453532" spans="8:8">
      <c r="H453532" s="317"/>
    </row>
    <row r="453533" spans="8:8">
      <c r="H453533" s="317"/>
    </row>
    <row r="453534" spans="8:8">
      <c r="H453534" s="317"/>
    </row>
    <row r="453535" spans="8:8">
      <c r="H453535" s="317"/>
    </row>
    <row r="453536" spans="8:8">
      <c r="H453536" s="317"/>
    </row>
    <row r="453537" spans="8:8">
      <c r="H453537" s="317"/>
    </row>
    <row r="453538" spans="8:8">
      <c r="H453538" s="317"/>
    </row>
    <row r="453539" spans="8:8">
      <c r="H453539" s="317"/>
    </row>
    <row r="453540" spans="8:8">
      <c r="H453540" s="317"/>
    </row>
    <row r="453541" spans="8:8">
      <c r="H453541" s="317"/>
    </row>
    <row r="453542" spans="8:8">
      <c r="H453542" s="317"/>
    </row>
    <row r="453543" spans="8:8">
      <c r="H453543" s="317"/>
    </row>
    <row r="453544" spans="8:8">
      <c r="H453544" s="317"/>
    </row>
    <row r="453545" spans="8:8">
      <c r="H453545" s="317"/>
    </row>
    <row r="453546" spans="8:8">
      <c r="H453546" s="317"/>
    </row>
    <row r="453547" spans="8:8">
      <c r="H453547" s="317"/>
    </row>
    <row r="453548" spans="8:8">
      <c r="H453548" s="317"/>
    </row>
    <row r="453549" spans="8:8">
      <c r="H453549" s="317"/>
    </row>
    <row r="453550" spans="8:8">
      <c r="H453550" s="317"/>
    </row>
    <row r="453551" spans="8:8">
      <c r="H453551" s="317"/>
    </row>
    <row r="453552" spans="8:8">
      <c r="H453552" s="317"/>
    </row>
    <row r="453553" spans="8:8">
      <c r="H453553" s="317"/>
    </row>
    <row r="453554" spans="8:8">
      <c r="H453554" s="317"/>
    </row>
    <row r="453555" spans="8:8">
      <c r="H453555" s="317"/>
    </row>
    <row r="453556" spans="8:8">
      <c r="H453556" s="317"/>
    </row>
    <row r="453557" spans="8:8">
      <c r="H453557" s="317"/>
    </row>
    <row r="453558" spans="8:8">
      <c r="H453558" s="317"/>
    </row>
    <row r="453559" spans="8:8">
      <c r="H453559" s="317"/>
    </row>
    <row r="453560" spans="8:8">
      <c r="H453560" s="317"/>
    </row>
    <row r="453561" spans="8:8">
      <c r="H453561" s="317"/>
    </row>
    <row r="453562" spans="8:8">
      <c r="H453562" s="317"/>
    </row>
    <row r="453563" spans="8:8">
      <c r="H453563" s="317"/>
    </row>
    <row r="453564" spans="8:8">
      <c r="H453564" s="317"/>
    </row>
    <row r="453565" spans="8:8">
      <c r="H453565" s="317"/>
    </row>
    <row r="453566" spans="8:8">
      <c r="H453566" s="317"/>
    </row>
    <row r="453567" spans="8:8">
      <c r="H453567" s="317"/>
    </row>
    <row r="453568" spans="8:8">
      <c r="H453568" s="317"/>
    </row>
    <row r="453569" spans="8:8">
      <c r="H453569" s="317"/>
    </row>
    <row r="453570" spans="8:8">
      <c r="H453570" s="317"/>
    </row>
    <row r="453571" spans="8:8">
      <c r="H453571" s="317"/>
    </row>
    <row r="453572" spans="8:8">
      <c r="H453572" s="317"/>
    </row>
    <row r="453573" spans="8:8">
      <c r="H453573" s="317"/>
    </row>
    <row r="453574" spans="8:8">
      <c r="H453574" s="317"/>
    </row>
    <row r="453575" spans="8:8">
      <c r="H453575" s="317"/>
    </row>
    <row r="453576" spans="8:8">
      <c r="H453576" s="317"/>
    </row>
    <row r="453577" spans="8:8">
      <c r="H453577" s="317"/>
    </row>
    <row r="453578" spans="8:8">
      <c r="H453578" s="317"/>
    </row>
    <row r="453579" spans="8:8">
      <c r="H453579" s="317"/>
    </row>
    <row r="453580" spans="8:8">
      <c r="H453580" s="317"/>
    </row>
    <row r="453581" spans="8:8">
      <c r="H453581" s="317"/>
    </row>
    <row r="453582" spans="8:8">
      <c r="H453582" s="317"/>
    </row>
    <row r="453583" spans="8:8">
      <c r="H453583" s="317"/>
    </row>
    <row r="453584" spans="8:8">
      <c r="H453584" s="317"/>
    </row>
    <row r="453585" spans="8:8">
      <c r="H453585" s="317"/>
    </row>
    <row r="453586" spans="8:8">
      <c r="H453586" s="317"/>
    </row>
    <row r="453587" spans="8:8">
      <c r="H453587" s="317"/>
    </row>
    <row r="453588" spans="8:8">
      <c r="H453588" s="317"/>
    </row>
    <row r="453589" spans="8:8">
      <c r="H453589" s="317"/>
    </row>
    <row r="453590" spans="8:8">
      <c r="H453590" s="317"/>
    </row>
    <row r="453591" spans="8:8">
      <c r="H453591" s="317"/>
    </row>
    <row r="453592" spans="8:8">
      <c r="H453592" s="317"/>
    </row>
    <row r="453593" spans="8:8">
      <c r="H453593" s="317"/>
    </row>
    <row r="453594" spans="8:8">
      <c r="H453594" s="317"/>
    </row>
    <row r="453595" spans="8:8">
      <c r="H453595" s="317"/>
    </row>
    <row r="453596" spans="8:8">
      <c r="H453596" s="317"/>
    </row>
    <row r="453597" spans="8:8">
      <c r="H453597" s="317"/>
    </row>
    <row r="453598" spans="8:8">
      <c r="H453598" s="317"/>
    </row>
    <row r="453599" spans="8:8">
      <c r="H453599" s="317"/>
    </row>
    <row r="453600" spans="8:8">
      <c r="H453600" s="317"/>
    </row>
    <row r="453601" spans="8:8">
      <c r="H453601" s="317"/>
    </row>
    <row r="453602" spans="8:8">
      <c r="H453602" s="317"/>
    </row>
    <row r="453603" spans="8:8">
      <c r="H453603" s="317"/>
    </row>
    <row r="453604" spans="8:8">
      <c r="H453604" s="317"/>
    </row>
    <row r="453605" spans="8:8">
      <c r="H453605" s="317"/>
    </row>
    <row r="453606" spans="8:8">
      <c r="H453606" s="317"/>
    </row>
    <row r="453607" spans="8:8">
      <c r="H453607" s="317"/>
    </row>
    <row r="453608" spans="8:8">
      <c r="H453608" s="317"/>
    </row>
    <row r="453609" spans="8:8">
      <c r="H453609" s="317"/>
    </row>
    <row r="453610" spans="8:8">
      <c r="H453610" s="317"/>
    </row>
    <row r="453611" spans="8:8">
      <c r="H453611" s="317"/>
    </row>
    <row r="453612" spans="8:8">
      <c r="H453612" s="317"/>
    </row>
    <row r="453613" spans="8:8">
      <c r="H453613" s="317"/>
    </row>
    <row r="453614" spans="8:8">
      <c r="H453614" s="317"/>
    </row>
    <row r="453615" spans="8:8">
      <c r="H453615" s="317"/>
    </row>
    <row r="453616" spans="8:8">
      <c r="H453616" s="317"/>
    </row>
    <row r="453617" spans="8:8">
      <c r="H453617" s="317"/>
    </row>
    <row r="453618" spans="8:8">
      <c r="H453618" s="317"/>
    </row>
    <row r="453619" spans="8:8">
      <c r="H453619" s="317"/>
    </row>
    <row r="453620" spans="8:8">
      <c r="H453620" s="317"/>
    </row>
    <row r="453621" spans="8:8">
      <c r="H453621" s="317"/>
    </row>
    <row r="453622" spans="8:8">
      <c r="H453622" s="317"/>
    </row>
    <row r="453623" spans="8:8">
      <c r="H453623" s="317"/>
    </row>
    <row r="453624" spans="8:8">
      <c r="H453624" s="317"/>
    </row>
    <row r="453625" spans="8:8">
      <c r="H453625" s="317"/>
    </row>
    <row r="453626" spans="8:8">
      <c r="H453626" s="317"/>
    </row>
    <row r="453627" spans="8:8">
      <c r="H453627" s="317"/>
    </row>
    <row r="453628" spans="8:8">
      <c r="H453628" s="317"/>
    </row>
    <row r="453629" spans="8:8">
      <c r="H453629" s="317"/>
    </row>
    <row r="453630" spans="8:8">
      <c r="H453630" s="317"/>
    </row>
    <row r="453631" spans="8:8">
      <c r="H453631" s="317"/>
    </row>
    <row r="453632" spans="8:8">
      <c r="H453632" s="317"/>
    </row>
    <row r="453633" spans="8:8">
      <c r="H453633" s="317"/>
    </row>
    <row r="453634" spans="8:8">
      <c r="H453634" s="317"/>
    </row>
    <row r="453635" spans="8:8">
      <c r="H453635" s="317"/>
    </row>
    <row r="453636" spans="8:8">
      <c r="H453636" s="317"/>
    </row>
    <row r="453637" spans="8:8">
      <c r="H453637" s="317"/>
    </row>
    <row r="453638" spans="8:8">
      <c r="H453638" s="317"/>
    </row>
    <row r="453639" spans="8:8">
      <c r="H453639" s="317"/>
    </row>
    <row r="453640" spans="8:8">
      <c r="H453640" s="317"/>
    </row>
    <row r="453641" spans="8:8">
      <c r="H453641" s="317"/>
    </row>
    <row r="453642" spans="8:8">
      <c r="H453642" s="317"/>
    </row>
    <row r="453643" spans="8:8">
      <c r="H453643" s="317"/>
    </row>
    <row r="453644" spans="8:8">
      <c r="H453644" s="317"/>
    </row>
    <row r="453645" spans="8:8">
      <c r="H453645" s="317"/>
    </row>
    <row r="453646" spans="8:8">
      <c r="H453646" s="317"/>
    </row>
    <row r="453647" spans="8:8">
      <c r="H453647" s="317"/>
    </row>
    <row r="453648" spans="8:8">
      <c r="H453648" s="317"/>
    </row>
    <row r="453649" spans="8:8">
      <c r="H453649" s="317"/>
    </row>
    <row r="453650" spans="8:8">
      <c r="H453650" s="317"/>
    </row>
    <row r="453651" spans="8:8">
      <c r="H453651" s="317"/>
    </row>
    <row r="453652" spans="8:8">
      <c r="H453652" s="317"/>
    </row>
    <row r="453653" spans="8:8">
      <c r="H453653" s="317"/>
    </row>
    <row r="453654" spans="8:8">
      <c r="H453654" s="317"/>
    </row>
    <row r="453655" spans="8:8">
      <c r="H453655" s="317"/>
    </row>
    <row r="453656" spans="8:8">
      <c r="H453656" s="317"/>
    </row>
    <row r="453657" spans="8:8">
      <c r="H453657" s="317"/>
    </row>
    <row r="453658" spans="8:8">
      <c r="H453658" s="317"/>
    </row>
    <row r="453659" spans="8:8">
      <c r="H453659" s="317"/>
    </row>
    <row r="453660" spans="8:8">
      <c r="H453660" s="317"/>
    </row>
    <row r="453661" spans="8:8">
      <c r="H453661" s="317"/>
    </row>
    <row r="453662" spans="8:8">
      <c r="H453662" s="317"/>
    </row>
    <row r="453663" spans="8:8">
      <c r="H453663" s="317"/>
    </row>
    <row r="453664" spans="8:8">
      <c r="H453664" s="317"/>
    </row>
    <row r="453665" spans="8:8">
      <c r="H453665" s="317"/>
    </row>
    <row r="453666" spans="8:8">
      <c r="H453666" s="317"/>
    </row>
    <row r="453667" spans="8:8">
      <c r="H453667" s="317"/>
    </row>
    <row r="453668" spans="8:8">
      <c r="H453668" s="317"/>
    </row>
    <row r="453669" spans="8:8">
      <c r="H453669" s="317"/>
    </row>
    <row r="453670" spans="8:8">
      <c r="H453670" s="317"/>
    </row>
    <row r="453671" spans="8:8">
      <c r="H453671" s="317"/>
    </row>
    <row r="453672" spans="8:8">
      <c r="H453672" s="317"/>
    </row>
    <row r="453673" spans="8:8">
      <c r="H453673" s="317"/>
    </row>
    <row r="453674" spans="8:8">
      <c r="H453674" s="317"/>
    </row>
    <row r="453675" spans="8:8">
      <c r="H453675" s="317"/>
    </row>
    <row r="453676" spans="8:8">
      <c r="H453676" s="317"/>
    </row>
    <row r="453677" spans="8:8">
      <c r="H453677" s="317"/>
    </row>
    <row r="453678" spans="8:8">
      <c r="H453678" s="317"/>
    </row>
    <row r="453679" spans="8:8">
      <c r="H453679" s="317"/>
    </row>
    <row r="453680" spans="8:8">
      <c r="H453680" s="317"/>
    </row>
    <row r="453681" spans="8:8">
      <c r="H453681" s="317"/>
    </row>
    <row r="453682" spans="8:8">
      <c r="H453682" s="317"/>
    </row>
    <row r="453683" spans="8:8">
      <c r="H453683" s="317"/>
    </row>
    <row r="453684" spans="8:8">
      <c r="H453684" s="317"/>
    </row>
    <row r="453685" spans="8:8">
      <c r="H453685" s="317"/>
    </row>
    <row r="453686" spans="8:8">
      <c r="H453686" s="317"/>
    </row>
    <row r="453687" spans="8:8">
      <c r="H453687" s="317"/>
    </row>
    <row r="453688" spans="8:8">
      <c r="H453688" s="317"/>
    </row>
    <row r="453689" spans="8:8">
      <c r="H453689" s="317"/>
    </row>
    <row r="453690" spans="8:8">
      <c r="H453690" s="317"/>
    </row>
    <row r="453691" spans="8:8">
      <c r="H453691" s="317"/>
    </row>
    <row r="453692" spans="8:8">
      <c r="H453692" s="317"/>
    </row>
    <row r="453693" spans="8:8">
      <c r="H453693" s="317"/>
    </row>
    <row r="453694" spans="8:8">
      <c r="H453694" s="317"/>
    </row>
    <row r="453695" spans="8:8">
      <c r="H453695" s="317"/>
    </row>
    <row r="453696" spans="8:8">
      <c r="H453696" s="317"/>
    </row>
    <row r="453697" spans="8:8">
      <c r="H453697" s="317"/>
    </row>
    <row r="453698" spans="8:8">
      <c r="H453698" s="317"/>
    </row>
    <row r="453699" spans="8:8">
      <c r="H453699" s="317"/>
    </row>
    <row r="453700" spans="8:8">
      <c r="H453700" s="317"/>
    </row>
    <row r="453701" spans="8:8">
      <c r="H453701" s="317"/>
    </row>
    <row r="453702" spans="8:8">
      <c r="H453702" s="317"/>
    </row>
    <row r="453703" spans="8:8">
      <c r="H453703" s="317"/>
    </row>
    <row r="453704" spans="8:8">
      <c r="H453704" s="317"/>
    </row>
    <row r="453705" spans="8:8">
      <c r="H453705" s="317"/>
    </row>
    <row r="453706" spans="8:8">
      <c r="H453706" s="317"/>
    </row>
    <row r="453707" spans="8:8">
      <c r="H453707" s="317"/>
    </row>
    <row r="453708" spans="8:8">
      <c r="H453708" s="317"/>
    </row>
    <row r="453709" spans="8:8">
      <c r="H453709" s="317"/>
    </row>
    <row r="453710" spans="8:8">
      <c r="H453710" s="317"/>
    </row>
    <row r="453711" spans="8:8">
      <c r="H453711" s="317"/>
    </row>
    <row r="453712" spans="8:8">
      <c r="H453712" s="317"/>
    </row>
    <row r="453713" spans="8:8">
      <c r="H453713" s="317"/>
    </row>
    <row r="453714" spans="8:8">
      <c r="H453714" s="317"/>
    </row>
    <row r="453715" spans="8:8">
      <c r="H453715" s="317"/>
    </row>
    <row r="453716" spans="8:8">
      <c r="H453716" s="317"/>
    </row>
    <row r="453717" spans="8:8">
      <c r="H453717" s="317"/>
    </row>
    <row r="453718" spans="8:8">
      <c r="H453718" s="317"/>
    </row>
    <row r="453719" spans="8:8">
      <c r="H453719" s="317"/>
    </row>
    <row r="453720" spans="8:8">
      <c r="H453720" s="317"/>
    </row>
    <row r="453721" spans="8:8">
      <c r="H453721" s="317"/>
    </row>
    <row r="453722" spans="8:8">
      <c r="H453722" s="317"/>
    </row>
    <row r="453723" spans="8:8">
      <c r="H453723" s="317"/>
    </row>
    <row r="453724" spans="8:8">
      <c r="H453724" s="317"/>
    </row>
    <row r="453725" spans="8:8">
      <c r="H453725" s="317"/>
    </row>
    <row r="453726" spans="8:8">
      <c r="H453726" s="317"/>
    </row>
    <row r="453727" spans="8:8">
      <c r="H453727" s="317"/>
    </row>
    <row r="453728" spans="8:8">
      <c r="H453728" s="317"/>
    </row>
    <row r="453729" spans="8:8">
      <c r="H453729" s="317"/>
    </row>
    <row r="453730" spans="8:8">
      <c r="H453730" s="317"/>
    </row>
    <row r="453731" spans="8:8">
      <c r="H453731" s="317"/>
    </row>
    <row r="453732" spans="8:8">
      <c r="H453732" s="317"/>
    </row>
    <row r="453733" spans="8:8">
      <c r="H453733" s="317"/>
    </row>
    <row r="453734" spans="8:8">
      <c r="H453734" s="317"/>
    </row>
    <row r="453735" spans="8:8">
      <c r="H453735" s="317"/>
    </row>
    <row r="453736" spans="8:8">
      <c r="H453736" s="317"/>
    </row>
    <row r="453737" spans="8:8">
      <c r="H453737" s="317"/>
    </row>
    <row r="453738" spans="8:8">
      <c r="H453738" s="317"/>
    </row>
    <row r="453739" spans="8:8">
      <c r="H453739" s="317"/>
    </row>
    <row r="453740" spans="8:8">
      <c r="H453740" s="317"/>
    </row>
    <row r="453741" spans="8:8">
      <c r="H453741" s="317"/>
    </row>
    <row r="453742" spans="8:8">
      <c r="H453742" s="317"/>
    </row>
    <row r="453743" spans="8:8">
      <c r="H453743" s="317"/>
    </row>
    <row r="453744" spans="8:8">
      <c r="H453744" s="317"/>
    </row>
    <row r="453745" spans="8:8">
      <c r="H453745" s="317"/>
    </row>
    <row r="453746" spans="8:8">
      <c r="H453746" s="317"/>
    </row>
    <row r="453747" spans="8:8">
      <c r="H453747" s="317"/>
    </row>
    <row r="453748" spans="8:8">
      <c r="H453748" s="317"/>
    </row>
    <row r="453749" spans="8:8">
      <c r="H453749" s="317"/>
    </row>
    <row r="453750" spans="8:8">
      <c r="H453750" s="317"/>
    </row>
    <row r="453751" spans="8:8">
      <c r="H453751" s="317"/>
    </row>
    <row r="453752" spans="8:8">
      <c r="H453752" s="317"/>
    </row>
    <row r="453753" spans="8:8">
      <c r="H453753" s="317"/>
    </row>
    <row r="453754" spans="8:8">
      <c r="H453754" s="317"/>
    </row>
    <row r="453755" spans="8:8">
      <c r="H453755" s="317"/>
    </row>
    <row r="453756" spans="8:8">
      <c r="H453756" s="317"/>
    </row>
    <row r="453757" spans="8:8">
      <c r="H453757" s="317"/>
    </row>
    <row r="453758" spans="8:8">
      <c r="H453758" s="317"/>
    </row>
    <row r="453759" spans="8:8">
      <c r="H453759" s="317"/>
    </row>
    <row r="453760" spans="8:8">
      <c r="H453760" s="317"/>
    </row>
    <row r="453761" spans="8:8">
      <c r="H453761" s="317"/>
    </row>
    <row r="453762" spans="8:8">
      <c r="H453762" s="317"/>
    </row>
    <row r="453763" spans="8:8">
      <c r="H453763" s="317"/>
    </row>
    <row r="453764" spans="8:8">
      <c r="H453764" s="317"/>
    </row>
    <row r="453765" spans="8:8">
      <c r="H453765" s="317"/>
    </row>
    <row r="453766" spans="8:8">
      <c r="H453766" s="317"/>
    </row>
    <row r="453767" spans="8:8">
      <c r="H453767" s="317"/>
    </row>
    <row r="453768" spans="8:8">
      <c r="H453768" s="317"/>
    </row>
    <row r="453769" spans="8:8">
      <c r="H453769" s="317"/>
    </row>
    <row r="453770" spans="8:8">
      <c r="H453770" s="317"/>
    </row>
    <row r="453771" spans="8:8">
      <c r="H453771" s="317"/>
    </row>
    <row r="453772" spans="8:8">
      <c r="H453772" s="317"/>
    </row>
    <row r="453773" spans="8:8">
      <c r="H453773" s="317"/>
    </row>
    <row r="453774" spans="8:8">
      <c r="H453774" s="317"/>
    </row>
    <row r="453775" spans="8:8">
      <c r="H453775" s="317"/>
    </row>
    <row r="453776" spans="8:8">
      <c r="H453776" s="317"/>
    </row>
    <row r="453777" spans="8:8">
      <c r="H453777" s="317"/>
    </row>
    <row r="453778" spans="8:8">
      <c r="H453778" s="317"/>
    </row>
    <row r="453779" spans="8:8">
      <c r="H453779" s="317"/>
    </row>
    <row r="453780" spans="8:8">
      <c r="H453780" s="317"/>
    </row>
    <row r="453781" spans="8:8">
      <c r="H453781" s="317"/>
    </row>
    <row r="453782" spans="8:8">
      <c r="H453782" s="317"/>
    </row>
    <row r="453783" spans="8:8">
      <c r="H453783" s="317"/>
    </row>
    <row r="453784" spans="8:8">
      <c r="H453784" s="317"/>
    </row>
    <row r="453785" spans="8:8">
      <c r="H453785" s="317"/>
    </row>
    <row r="453786" spans="8:8">
      <c r="H453786" s="317"/>
    </row>
    <row r="453787" spans="8:8">
      <c r="H453787" s="317"/>
    </row>
    <row r="453788" spans="8:8">
      <c r="H453788" s="317"/>
    </row>
    <row r="453789" spans="8:8">
      <c r="H453789" s="317"/>
    </row>
    <row r="453790" spans="8:8">
      <c r="H453790" s="317"/>
    </row>
    <row r="453791" spans="8:8">
      <c r="H453791" s="317"/>
    </row>
    <row r="453792" spans="8:8">
      <c r="H453792" s="317"/>
    </row>
    <row r="453793" spans="8:8">
      <c r="H453793" s="317"/>
    </row>
    <row r="453794" spans="8:8">
      <c r="H453794" s="317"/>
    </row>
    <row r="453795" spans="8:8">
      <c r="H453795" s="317"/>
    </row>
    <row r="453796" spans="8:8">
      <c r="H453796" s="317"/>
    </row>
    <row r="453797" spans="8:8">
      <c r="H453797" s="317"/>
    </row>
    <row r="453798" spans="8:8">
      <c r="H453798" s="317"/>
    </row>
    <row r="453799" spans="8:8">
      <c r="H453799" s="317"/>
    </row>
    <row r="453800" spans="8:8">
      <c r="H453800" s="317"/>
    </row>
    <row r="453801" spans="8:8">
      <c r="H453801" s="317"/>
    </row>
    <row r="453802" spans="8:8">
      <c r="H453802" s="317"/>
    </row>
    <row r="453803" spans="8:8">
      <c r="H453803" s="317"/>
    </row>
    <row r="453804" spans="8:8">
      <c r="H453804" s="317"/>
    </row>
    <row r="453805" spans="8:8">
      <c r="H453805" s="317"/>
    </row>
    <row r="453806" spans="8:8">
      <c r="H453806" s="317"/>
    </row>
    <row r="453807" spans="8:8">
      <c r="H453807" s="317"/>
    </row>
    <row r="453808" spans="8:8">
      <c r="H453808" s="317"/>
    </row>
    <row r="453809" spans="8:8">
      <c r="H453809" s="317"/>
    </row>
    <row r="453810" spans="8:8">
      <c r="H453810" s="317"/>
    </row>
    <row r="453811" spans="8:8">
      <c r="H453811" s="317"/>
    </row>
    <row r="453812" spans="8:8">
      <c r="H453812" s="317"/>
    </row>
    <row r="453813" spans="8:8">
      <c r="H453813" s="317"/>
    </row>
    <row r="453814" spans="8:8">
      <c r="H453814" s="317"/>
    </row>
    <row r="453815" spans="8:8">
      <c r="H453815" s="317"/>
    </row>
    <row r="453816" spans="8:8">
      <c r="H453816" s="317"/>
    </row>
    <row r="453817" spans="8:8">
      <c r="H453817" s="317"/>
    </row>
    <row r="453818" spans="8:8">
      <c r="H453818" s="317"/>
    </row>
    <row r="453819" spans="8:8">
      <c r="H453819" s="317"/>
    </row>
    <row r="453820" spans="8:8">
      <c r="H453820" s="317"/>
    </row>
    <row r="453821" spans="8:8">
      <c r="H453821" s="317"/>
    </row>
    <row r="453822" spans="8:8">
      <c r="H453822" s="317"/>
    </row>
    <row r="453823" spans="8:8">
      <c r="H453823" s="317"/>
    </row>
    <row r="453824" spans="8:8">
      <c r="H453824" s="317"/>
    </row>
    <row r="453825" spans="8:8">
      <c r="H453825" s="317"/>
    </row>
    <row r="453826" spans="8:8">
      <c r="H453826" s="317"/>
    </row>
    <row r="453827" spans="8:8">
      <c r="H453827" s="317"/>
    </row>
    <row r="453828" spans="8:8">
      <c r="H453828" s="317"/>
    </row>
    <row r="453829" spans="8:8">
      <c r="H453829" s="317"/>
    </row>
    <row r="453830" spans="8:8">
      <c r="H453830" s="317"/>
    </row>
    <row r="453831" spans="8:8">
      <c r="H453831" s="317"/>
    </row>
    <row r="453832" spans="8:8">
      <c r="H453832" s="317"/>
    </row>
    <row r="453833" spans="8:8">
      <c r="H453833" s="317"/>
    </row>
    <row r="453834" spans="8:8">
      <c r="H453834" s="317"/>
    </row>
    <row r="453835" spans="8:8">
      <c r="H453835" s="317"/>
    </row>
    <row r="453836" spans="8:8">
      <c r="H453836" s="317"/>
    </row>
    <row r="453837" spans="8:8">
      <c r="H453837" s="317"/>
    </row>
    <row r="453838" spans="8:8">
      <c r="H453838" s="317"/>
    </row>
    <row r="453839" spans="8:8">
      <c r="H453839" s="317"/>
    </row>
    <row r="453840" spans="8:8">
      <c r="H453840" s="317"/>
    </row>
    <row r="453841" spans="8:8">
      <c r="H453841" s="317"/>
    </row>
    <row r="453842" spans="8:8">
      <c r="H453842" s="317"/>
    </row>
    <row r="453843" spans="8:8">
      <c r="H453843" s="317"/>
    </row>
    <row r="453844" spans="8:8">
      <c r="H453844" s="317"/>
    </row>
    <row r="453845" spans="8:8">
      <c r="H453845" s="317"/>
    </row>
    <row r="453846" spans="8:8">
      <c r="H453846" s="317"/>
    </row>
    <row r="453847" spans="8:8">
      <c r="H453847" s="317"/>
    </row>
    <row r="453848" spans="8:8">
      <c r="H453848" s="317"/>
    </row>
    <row r="453849" spans="8:8">
      <c r="H453849" s="317"/>
    </row>
    <row r="453850" spans="8:8">
      <c r="H453850" s="317"/>
    </row>
    <row r="453851" spans="8:8">
      <c r="H453851" s="317"/>
    </row>
    <row r="453852" spans="8:8">
      <c r="H453852" s="317"/>
    </row>
    <row r="453853" spans="8:8">
      <c r="H453853" s="317"/>
    </row>
    <row r="453854" spans="8:8">
      <c r="H453854" s="317"/>
    </row>
    <row r="453855" spans="8:8">
      <c r="H453855" s="317"/>
    </row>
    <row r="453856" spans="8:8">
      <c r="H453856" s="317"/>
    </row>
    <row r="453857" spans="8:8">
      <c r="H453857" s="317"/>
    </row>
    <row r="453858" spans="8:8">
      <c r="H453858" s="317"/>
    </row>
    <row r="453859" spans="8:8">
      <c r="H453859" s="317"/>
    </row>
    <row r="453860" spans="8:8">
      <c r="H453860" s="317"/>
    </row>
    <row r="453861" spans="8:8">
      <c r="H453861" s="317"/>
    </row>
    <row r="453862" spans="8:8">
      <c r="H453862" s="317"/>
    </row>
    <row r="453863" spans="8:8">
      <c r="H453863" s="317"/>
    </row>
    <row r="453864" spans="8:8">
      <c r="H453864" s="317"/>
    </row>
    <row r="453865" spans="8:8">
      <c r="H453865" s="317"/>
    </row>
    <row r="453866" spans="8:8">
      <c r="H453866" s="317"/>
    </row>
    <row r="453867" spans="8:8">
      <c r="H453867" s="317"/>
    </row>
    <row r="453868" spans="8:8">
      <c r="H453868" s="317"/>
    </row>
    <row r="453869" spans="8:8">
      <c r="H453869" s="317"/>
    </row>
    <row r="453870" spans="8:8">
      <c r="H453870" s="317"/>
    </row>
    <row r="453871" spans="8:8">
      <c r="H453871" s="317"/>
    </row>
    <row r="453872" spans="8:8">
      <c r="H453872" s="317"/>
    </row>
    <row r="453873" spans="8:8">
      <c r="H453873" s="317"/>
    </row>
    <row r="453874" spans="8:8">
      <c r="H453874" s="317"/>
    </row>
    <row r="453875" spans="8:8">
      <c r="H453875" s="317"/>
    </row>
    <row r="453876" spans="8:8">
      <c r="H453876" s="317"/>
    </row>
    <row r="453877" spans="8:8">
      <c r="H453877" s="317"/>
    </row>
    <row r="453878" spans="8:8">
      <c r="H453878" s="317"/>
    </row>
    <row r="453879" spans="8:8">
      <c r="H453879" s="317"/>
    </row>
    <row r="453880" spans="8:8">
      <c r="H453880" s="317"/>
    </row>
    <row r="453881" spans="8:8">
      <c r="H453881" s="317"/>
    </row>
    <row r="453882" spans="8:8">
      <c r="H453882" s="317"/>
    </row>
    <row r="453883" spans="8:8">
      <c r="H453883" s="317"/>
    </row>
    <row r="453884" spans="8:8">
      <c r="H453884" s="317"/>
    </row>
    <row r="453885" spans="8:8">
      <c r="H453885" s="317"/>
    </row>
    <row r="453886" spans="8:8">
      <c r="H453886" s="317"/>
    </row>
    <row r="453887" spans="8:8">
      <c r="H453887" s="317"/>
    </row>
    <row r="453888" spans="8:8">
      <c r="H453888" s="317"/>
    </row>
    <row r="453889" spans="8:8">
      <c r="H453889" s="317"/>
    </row>
    <row r="453890" spans="8:8">
      <c r="H453890" s="317"/>
    </row>
    <row r="453891" spans="8:8">
      <c r="H453891" s="317"/>
    </row>
    <row r="453892" spans="8:8">
      <c r="H453892" s="317"/>
    </row>
    <row r="453893" spans="8:8">
      <c r="H453893" s="317"/>
    </row>
    <row r="453894" spans="8:8">
      <c r="H453894" s="317"/>
    </row>
    <row r="453895" spans="8:8">
      <c r="H453895" s="317"/>
    </row>
    <row r="453896" spans="8:8">
      <c r="H453896" s="317"/>
    </row>
    <row r="453897" spans="8:8">
      <c r="H453897" s="317"/>
    </row>
    <row r="453898" spans="8:8">
      <c r="H453898" s="317"/>
    </row>
    <row r="453899" spans="8:8">
      <c r="H453899" s="317"/>
    </row>
    <row r="453900" spans="8:8">
      <c r="H453900" s="317"/>
    </row>
    <row r="453901" spans="8:8">
      <c r="H453901" s="317"/>
    </row>
    <row r="453902" spans="8:8">
      <c r="H453902" s="317"/>
    </row>
    <row r="453903" spans="8:8">
      <c r="H453903" s="317"/>
    </row>
    <row r="453904" spans="8:8">
      <c r="H453904" s="317"/>
    </row>
    <row r="453905" spans="8:8">
      <c r="H453905" s="317"/>
    </row>
    <row r="453906" spans="8:8">
      <c r="H453906" s="317"/>
    </row>
    <row r="453907" spans="8:8">
      <c r="H453907" s="317"/>
    </row>
    <row r="453908" spans="8:8">
      <c r="H453908" s="317"/>
    </row>
    <row r="453909" spans="8:8">
      <c r="H453909" s="317"/>
    </row>
    <row r="453910" spans="8:8">
      <c r="H453910" s="317"/>
    </row>
    <row r="453911" spans="8:8">
      <c r="H453911" s="317"/>
    </row>
    <row r="453912" spans="8:8">
      <c r="H453912" s="317"/>
    </row>
    <row r="453913" spans="8:8">
      <c r="H453913" s="317"/>
    </row>
    <row r="453914" spans="8:8">
      <c r="H453914" s="317"/>
    </row>
    <row r="453915" spans="8:8">
      <c r="H453915" s="317"/>
    </row>
    <row r="453916" spans="8:8">
      <c r="H453916" s="317"/>
    </row>
    <row r="453917" spans="8:8">
      <c r="H453917" s="317"/>
    </row>
    <row r="453918" spans="8:8">
      <c r="H453918" s="317"/>
    </row>
    <row r="453919" spans="8:8">
      <c r="H453919" s="317"/>
    </row>
    <row r="453920" spans="8:8">
      <c r="H453920" s="317"/>
    </row>
    <row r="453921" spans="8:8">
      <c r="H453921" s="317"/>
    </row>
    <row r="453922" spans="8:8">
      <c r="H453922" s="317"/>
    </row>
    <row r="453923" spans="8:8">
      <c r="H453923" s="317"/>
    </row>
    <row r="453924" spans="8:8">
      <c r="H453924" s="317"/>
    </row>
    <row r="453925" spans="8:8">
      <c r="H453925" s="317"/>
    </row>
    <row r="453926" spans="8:8">
      <c r="H453926" s="317"/>
    </row>
    <row r="453927" spans="8:8">
      <c r="H453927" s="317"/>
    </row>
    <row r="453928" spans="8:8">
      <c r="H453928" s="317"/>
    </row>
    <row r="453929" spans="8:8">
      <c r="H453929" s="317"/>
    </row>
    <row r="453930" spans="8:8">
      <c r="H453930" s="317"/>
    </row>
    <row r="453931" spans="8:8">
      <c r="H453931" s="317"/>
    </row>
    <row r="453932" spans="8:8">
      <c r="H453932" s="317"/>
    </row>
    <row r="453933" spans="8:8">
      <c r="H453933" s="317"/>
    </row>
    <row r="453934" spans="8:8">
      <c r="H453934" s="317"/>
    </row>
    <row r="453935" spans="8:8">
      <c r="H453935" s="317"/>
    </row>
    <row r="453936" spans="8:8">
      <c r="H453936" s="317"/>
    </row>
    <row r="453937" spans="8:8">
      <c r="H453937" s="317"/>
    </row>
    <row r="453938" spans="8:8">
      <c r="H453938" s="317"/>
    </row>
    <row r="453939" spans="8:8">
      <c r="H453939" s="317"/>
    </row>
    <row r="453940" spans="8:8">
      <c r="H453940" s="317"/>
    </row>
    <row r="453941" spans="8:8">
      <c r="H453941" s="317"/>
    </row>
    <row r="453942" spans="8:8">
      <c r="H453942" s="317"/>
    </row>
    <row r="453943" spans="8:8">
      <c r="H453943" s="317"/>
    </row>
    <row r="453944" spans="8:8">
      <c r="H453944" s="317"/>
    </row>
    <row r="453945" spans="8:8">
      <c r="H453945" s="317"/>
    </row>
    <row r="453946" spans="8:8">
      <c r="H453946" s="317"/>
    </row>
    <row r="453947" spans="8:8">
      <c r="H453947" s="317"/>
    </row>
    <row r="453948" spans="8:8">
      <c r="H453948" s="317"/>
    </row>
    <row r="453949" spans="8:8">
      <c r="H453949" s="317"/>
    </row>
    <row r="453950" spans="8:8">
      <c r="H453950" s="317"/>
    </row>
    <row r="453951" spans="8:8">
      <c r="H453951" s="317"/>
    </row>
    <row r="453952" spans="8:8">
      <c r="H453952" s="317"/>
    </row>
    <row r="453953" spans="8:8">
      <c r="H453953" s="317"/>
    </row>
    <row r="453954" spans="8:8">
      <c r="H453954" s="317"/>
    </row>
    <row r="453955" spans="8:8">
      <c r="H453955" s="317"/>
    </row>
    <row r="453956" spans="8:8">
      <c r="H453956" s="317"/>
    </row>
    <row r="453957" spans="8:8">
      <c r="H453957" s="317"/>
    </row>
    <row r="453958" spans="8:8">
      <c r="H453958" s="317"/>
    </row>
    <row r="453959" spans="8:8">
      <c r="H453959" s="317"/>
    </row>
    <row r="453960" spans="8:8">
      <c r="H453960" s="317"/>
    </row>
    <row r="453961" spans="8:8">
      <c r="H453961" s="317"/>
    </row>
    <row r="453962" spans="8:8">
      <c r="H453962" s="317"/>
    </row>
    <row r="453963" spans="8:8">
      <c r="H453963" s="317"/>
    </row>
    <row r="453964" spans="8:8">
      <c r="H453964" s="317"/>
    </row>
    <row r="453965" spans="8:8">
      <c r="H453965" s="317"/>
    </row>
    <row r="453966" spans="8:8">
      <c r="H453966" s="317"/>
    </row>
    <row r="453967" spans="8:8">
      <c r="H453967" s="317"/>
    </row>
    <row r="453968" spans="8:8">
      <c r="H453968" s="317"/>
    </row>
    <row r="453969" spans="8:8">
      <c r="H453969" s="317"/>
    </row>
    <row r="453970" spans="8:8">
      <c r="H453970" s="317"/>
    </row>
    <row r="453971" spans="8:8">
      <c r="H453971" s="317"/>
    </row>
    <row r="453972" spans="8:8">
      <c r="H453972" s="317"/>
    </row>
    <row r="453973" spans="8:8">
      <c r="H453973" s="317"/>
    </row>
    <row r="453974" spans="8:8">
      <c r="H453974" s="317"/>
    </row>
    <row r="453975" spans="8:8">
      <c r="H453975" s="317"/>
    </row>
    <row r="453976" spans="8:8">
      <c r="H453976" s="317"/>
    </row>
    <row r="453977" spans="8:8">
      <c r="H453977" s="317"/>
    </row>
    <row r="453978" spans="8:8">
      <c r="H453978" s="317"/>
    </row>
    <row r="453979" spans="8:8">
      <c r="H453979" s="317"/>
    </row>
    <row r="453980" spans="8:8">
      <c r="H453980" s="317"/>
    </row>
    <row r="453981" spans="8:8">
      <c r="H453981" s="317"/>
    </row>
    <row r="453982" spans="8:8">
      <c r="H453982" s="317"/>
    </row>
    <row r="453983" spans="8:8">
      <c r="H453983" s="317"/>
    </row>
    <row r="453984" spans="8:8">
      <c r="H453984" s="317"/>
    </row>
    <row r="453985" spans="8:8">
      <c r="H453985" s="317"/>
    </row>
    <row r="453986" spans="8:8">
      <c r="H453986" s="317"/>
    </row>
    <row r="453987" spans="8:8">
      <c r="H453987" s="317"/>
    </row>
    <row r="453988" spans="8:8">
      <c r="H453988" s="317"/>
    </row>
    <row r="453989" spans="8:8">
      <c r="H453989" s="317"/>
    </row>
    <row r="453990" spans="8:8">
      <c r="H453990" s="317"/>
    </row>
    <row r="453991" spans="8:8">
      <c r="H453991" s="317"/>
    </row>
    <row r="453992" spans="8:8">
      <c r="H453992" s="317"/>
    </row>
    <row r="453993" spans="8:8">
      <c r="H453993" s="317"/>
    </row>
    <row r="453994" spans="8:8">
      <c r="H453994" s="317"/>
    </row>
    <row r="453995" spans="8:8">
      <c r="H453995" s="317"/>
    </row>
    <row r="453996" spans="8:8">
      <c r="H453996" s="317"/>
    </row>
    <row r="453997" spans="8:8">
      <c r="H453997" s="317"/>
    </row>
    <row r="453998" spans="8:8">
      <c r="H453998" s="317"/>
    </row>
    <row r="453999" spans="8:8">
      <c r="H453999" s="317"/>
    </row>
    <row r="454000" spans="8:8">
      <c r="H454000" s="317"/>
    </row>
    <row r="454001" spans="8:8">
      <c r="H454001" s="317"/>
    </row>
    <row r="454002" spans="8:8">
      <c r="H454002" s="317"/>
    </row>
    <row r="454003" spans="8:8">
      <c r="H454003" s="317"/>
    </row>
    <row r="454004" spans="8:8">
      <c r="H454004" s="317"/>
    </row>
    <row r="454005" spans="8:8">
      <c r="H454005" s="317"/>
    </row>
    <row r="454006" spans="8:8">
      <c r="H454006" s="317"/>
    </row>
    <row r="454007" spans="8:8">
      <c r="H454007" s="317"/>
    </row>
    <row r="454008" spans="8:8">
      <c r="H454008" s="317"/>
    </row>
    <row r="454009" spans="8:8">
      <c r="H454009" s="317"/>
    </row>
    <row r="454010" spans="8:8">
      <c r="H454010" s="317"/>
    </row>
    <row r="454011" spans="8:8">
      <c r="H454011" s="317"/>
    </row>
    <row r="454012" spans="8:8">
      <c r="H454012" s="317"/>
    </row>
    <row r="454013" spans="8:8">
      <c r="H454013" s="317"/>
    </row>
    <row r="454014" spans="8:8">
      <c r="H454014" s="317"/>
    </row>
    <row r="454015" spans="8:8">
      <c r="H454015" s="317"/>
    </row>
    <row r="454016" spans="8:8">
      <c r="H454016" s="317"/>
    </row>
    <row r="454017" spans="8:8">
      <c r="H454017" s="317"/>
    </row>
    <row r="454018" spans="8:8">
      <c r="H454018" s="317"/>
    </row>
    <row r="454019" spans="8:8">
      <c r="H454019" s="317"/>
    </row>
    <row r="454020" spans="8:8">
      <c r="H454020" s="317"/>
    </row>
    <row r="454021" spans="8:8">
      <c r="H454021" s="317"/>
    </row>
    <row r="454022" spans="8:8">
      <c r="H454022" s="317"/>
    </row>
    <row r="454023" spans="8:8">
      <c r="H454023" s="317"/>
    </row>
    <row r="454024" spans="8:8">
      <c r="H454024" s="317"/>
    </row>
    <row r="454025" spans="8:8">
      <c r="H454025" s="317"/>
    </row>
    <row r="454026" spans="8:8">
      <c r="H454026" s="317"/>
    </row>
    <row r="454027" spans="8:8">
      <c r="H454027" s="317"/>
    </row>
    <row r="454028" spans="8:8">
      <c r="H454028" s="317"/>
    </row>
    <row r="454029" spans="8:8">
      <c r="H454029" s="317"/>
    </row>
    <row r="454030" spans="8:8">
      <c r="H454030" s="317"/>
    </row>
    <row r="454031" spans="8:8">
      <c r="H454031" s="317"/>
    </row>
    <row r="454032" spans="8:8">
      <c r="H454032" s="317"/>
    </row>
    <row r="454033" spans="8:8">
      <c r="H454033" s="317"/>
    </row>
    <row r="454034" spans="8:8">
      <c r="H454034" s="317"/>
    </row>
    <row r="454035" spans="8:8">
      <c r="H454035" s="317"/>
    </row>
    <row r="454036" spans="8:8">
      <c r="H454036" s="317"/>
    </row>
    <row r="454037" spans="8:8">
      <c r="H454037" s="317"/>
    </row>
    <row r="454038" spans="8:8">
      <c r="H454038" s="317"/>
    </row>
    <row r="454039" spans="8:8">
      <c r="H454039" s="317"/>
    </row>
    <row r="454040" spans="8:8">
      <c r="H454040" s="317"/>
    </row>
    <row r="454041" spans="8:8">
      <c r="H454041" s="317"/>
    </row>
    <row r="454042" spans="8:8">
      <c r="H454042" s="317"/>
    </row>
    <row r="454043" spans="8:8">
      <c r="H454043" s="317"/>
    </row>
    <row r="454044" spans="8:8">
      <c r="H454044" s="317"/>
    </row>
    <row r="454045" spans="8:8">
      <c r="H454045" s="317"/>
    </row>
    <row r="454046" spans="8:8">
      <c r="H454046" s="317"/>
    </row>
    <row r="454047" spans="8:8">
      <c r="H454047" s="317"/>
    </row>
    <row r="454048" spans="8:8">
      <c r="H454048" s="317"/>
    </row>
    <row r="454049" spans="8:8">
      <c r="H454049" s="317"/>
    </row>
    <row r="454050" spans="8:8">
      <c r="H454050" s="317"/>
    </row>
    <row r="454051" spans="8:8">
      <c r="H454051" s="317"/>
    </row>
    <row r="454052" spans="8:8">
      <c r="H454052" s="317"/>
    </row>
    <row r="454053" spans="8:8">
      <c r="H454053" s="317"/>
    </row>
    <row r="454054" spans="8:8">
      <c r="H454054" s="317"/>
    </row>
    <row r="454055" spans="8:8">
      <c r="H454055" s="317"/>
    </row>
    <row r="454056" spans="8:8">
      <c r="H454056" s="317"/>
    </row>
    <row r="454057" spans="8:8">
      <c r="H454057" s="317"/>
    </row>
    <row r="454058" spans="8:8">
      <c r="H454058" s="317"/>
    </row>
    <row r="454059" spans="8:8">
      <c r="H454059" s="317"/>
    </row>
    <row r="454060" spans="8:8">
      <c r="H454060" s="317"/>
    </row>
    <row r="454061" spans="8:8">
      <c r="H454061" s="317"/>
    </row>
    <row r="454062" spans="8:8">
      <c r="H454062" s="317"/>
    </row>
    <row r="454063" spans="8:8">
      <c r="H454063" s="317"/>
    </row>
    <row r="454064" spans="8:8">
      <c r="H454064" s="317"/>
    </row>
    <row r="454065" spans="8:8">
      <c r="H454065" s="317"/>
    </row>
    <row r="454066" spans="8:8">
      <c r="H454066" s="317"/>
    </row>
    <row r="454067" spans="8:8">
      <c r="H454067" s="317"/>
    </row>
    <row r="454068" spans="8:8">
      <c r="H454068" s="317"/>
    </row>
    <row r="454069" spans="8:8">
      <c r="H454069" s="317"/>
    </row>
    <row r="454070" spans="8:8">
      <c r="H454070" s="317"/>
    </row>
    <row r="454071" spans="8:8">
      <c r="H454071" s="317"/>
    </row>
    <row r="454072" spans="8:8">
      <c r="H454072" s="317"/>
    </row>
    <row r="454073" spans="8:8">
      <c r="H454073" s="317"/>
    </row>
    <row r="454074" spans="8:8">
      <c r="H454074" s="317"/>
    </row>
    <row r="454075" spans="8:8">
      <c r="H454075" s="317"/>
    </row>
    <row r="454076" spans="8:8">
      <c r="H454076" s="317"/>
    </row>
    <row r="454077" spans="8:8">
      <c r="H454077" s="317"/>
    </row>
    <row r="454078" spans="8:8">
      <c r="H454078" s="317"/>
    </row>
    <row r="454079" spans="8:8">
      <c r="H454079" s="317"/>
    </row>
    <row r="454080" spans="8:8">
      <c r="H454080" s="317"/>
    </row>
    <row r="454081" spans="8:8">
      <c r="H454081" s="317"/>
    </row>
    <row r="454082" spans="8:8">
      <c r="H454082" s="317"/>
    </row>
    <row r="454083" spans="8:8">
      <c r="H454083" s="317"/>
    </row>
    <row r="454084" spans="8:8">
      <c r="H454084" s="317"/>
    </row>
    <row r="454085" spans="8:8">
      <c r="H454085" s="317"/>
    </row>
    <row r="454086" spans="8:8">
      <c r="H454086" s="317"/>
    </row>
    <row r="454087" spans="8:8">
      <c r="H454087" s="317"/>
    </row>
    <row r="454088" spans="8:8">
      <c r="H454088" s="317"/>
    </row>
    <row r="454089" spans="8:8">
      <c r="H454089" s="317"/>
    </row>
    <row r="454090" spans="8:8">
      <c r="H454090" s="317"/>
    </row>
    <row r="454091" spans="8:8">
      <c r="H454091" s="317"/>
    </row>
    <row r="454092" spans="8:8">
      <c r="H454092" s="317"/>
    </row>
    <row r="454093" spans="8:8">
      <c r="H454093" s="317"/>
    </row>
    <row r="454094" spans="8:8">
      <c r="H454094" s="317"/>
    </row>
    <row r="454095" spans="8:8">
      <c r="H454095" s="317"/>
    </row>
    <row r="454096" spans="8:8">
      <c r="H454096" s="317"/>
    </row>
    <row r="454097" spans="8:8">
      <c r="H454097" s="317"/>
    </row>
    <row r="454098" spans="8:8">
      <c r="H454098" s="317"/>
    </row>
    <row r="454099" spans="8:8">
      <c r="H454099" s="317"/>
    </row>
    <row r="454100" spans="8:8">
      <c r="H454100" s="317"/>
    </row>
    <row r="454101" spans="8:8">
      <c r="H454101" s="317"/>
    </row>
    <row r="454102" spans="8:8">
      <c r="H454102" s="317"/>
    </row>
    <row r="454103" spans="8:8">
      <c r="H454103" s="317"/>
    </row>
    <row r="454104" spans="8:8">
      <c r="H454104" s="317"/>
    </row>
    <row r="454105" spans="8:8">
      <c r="H454105" s="317"/>
    </row>
    <row r="454106" spans="8:8">
      <c r="H454106" s="317"/>
    </row>
    <row r="454107" spans="8:8">
      <c r="H454107" s="317"/>
    </row>
    <row r="454108" spans="8:8">
      <c r="H454108" s="317"/>
    </row>
    <row r="454109" spans="8:8">
      <c r="H454109" s="317"/>
    </row>
    <row r="454110" spans="8:8">
      <c r="H454110" s="317"/>
    </row>
    <row r="454111" spans="8:8">
      <c r="H454111" s="317"/>
    </row>
    <row r="454112" spans="8:8">
      <c r="H454112" s="317"/>
    </row>
    <row r="454113" spans="8:8">
      <c r="H454113" s="317"/>
    </row>
    <row r="454114" spans="8:8">
      <c r="H454114" s="317"/>
    </row>
    <row r="454115" spans="8:8">
      <c r="H454115" s="317"/>
    </row>
    <row r="454116" spans="8:8">
      <c r="H454116" s="317"/>
    </row>
    <row r="454117" spans="8:8">
      <c r="H454117" s="317"/>
    </row>
    <row r="454118" spans="8:8">
      <c r="H454118" s="317"/>
    </row>
    <row r="454119" spans="8:8">
      <c r="H454119" s="317"/>
    </row>
    <row r="454120" spans="8:8">
      <c r="H454120" s="317"/>
    </row>
    <row r="454121" spans="8:8">
      <c r="H454121" s="317"/>
    </row>
    <row r="454122" spans="8:8">
      <c r="H454122" s="317"/>
    </row>
    <row r="454123" spans="8:8">
      <c r="H454123" s="317"/>
    </row>
    <row r="454124" spans="8:8">
      <c r="H454124" s="317"/>
    </row>
    <row r="454125" spans="8:8">
      <c r="H454125" s="317"/>
    </row>
    <row r="454126" spans="8:8">
      <c r="H454126" s="317"/>
    </row>
    <row r="454127" spans="8:8">
      <c r="H454127" s="317"/>
    </row>
    <row r="454128" spans="8:8">
      <c r="H454128" s="317"/>
    </row>
    <row r="454129" spans="8:8">
      <c r="H454129" s="317"/>
    </row>
    <row r="454130" spans="8:8">
      <c r="H454130" s="317"/>
    </row>
    <row r="454131" spans="8:8">
      <c r="H454131" s="317"/>
    </row>
    <row r="454132" spans="8:8">
      <c r="H454132" s="317"/>
    </row>
    <row r="454133" spans="8:8">
      <c r="H454133" s="317"/>
    </row>
    <row r="454134" spans="8:8">
      <c r="H454134" s="317"/>
    </row>
    <row r="454135" spans="8:8">
      <c r="H454135" s="317"/>
    </row>
    <row r="454136" spans="8:8">
      <c r="H454136" s="317"/>
    </row>
    <row r="454137" spans="8:8">
      <c r="H454137" s="317"/>
    </row>
    <row r="454138" spans="8:8">
      <c r="H454138" s="317"/>
    </row>
    <row r="454139" spans="8:8">
      <c r="H454139" s="317"/>
    </row>
    <row r="454140" spans="8:8">
      <c r="H454140" s="317"/>
    </row>
    <row r="454141" spans="8:8">
      <c r="H454141" s="317"/>
    </row>
    <row r="454142" spans="8:8">
      <c r="H454142" s="317"/>
    </row>
    <row r="454143" spans="8:8">
      <c r="H454143" s="317"/>
    </row>
    <row r="454144" spans="8:8">
      <c r="H454144" s="317"/>
    </row>
    <row r="454145" spans="8:8">
      <c r="H454145" s="317"/>
    </row>
    <row r="454146" spans="8:8">
      <c r="H454146" s="317"/>
    </row>
    <row r="454147" spans="8:8">
      <c r="H454147" s="317"/>
    </row>
    <row r="454148" spans="8:8">
      <c r="H454148" s="317"/>
    </row>
    <row r="454149" spans="8:8">
      <c r="H454149" s="317"/>
    </row>
    <row r="454150" spans="8:8">
      <c r="H454150" s="317"/>
    </row>
    <row r="454151" spans="8:8">
      <c r="H454151" s="317"/>
    </row>
    <row r="454152" spans="8:8">
      <c r="H454152" s="317"/>
    </row>
    <row r="454153" spans="8:8">
      <c r="H454153" s="317"/>
    </row>
    <row r="454154" spans="8:8">
      <c r="H454154" s="317"/>
    </row>
    <row r="454155" spans="8:8">
      <c r="H454155" s="317"/>
    </row>
    <row r="454156" spans="8:8">
      <c r="H454156" s="317"/>
    </row>
    <row r="454157" spans="8:8">
      <c r="H454157" s="317"/>
    </row>
    <row r="454158" spans="8:8">
      <c r="H454158" s="317"/>
    </row>
    <row r="454159" spans="8:8">
      <c r="H454159" s="317"/>
    </row>
    <row r="454160" spans="8:8">
      <c r="H454160" s="317"/>
    </row>
    <row r="454161" spans="8:8">
      <c r="H454161" s="317"/>
    </row>
    <row r="454162" spans="8:8">
      <c r="H454162" s="317"/>
    </row>
    <row r="454163" spans="8:8">
      <c r="H454163" s="317"/>
    </row>
    <row r="454164" spans="8:8">
      <c r="H454164" s="317"/>
    </row>
    <row r="454165" spans="8:8">
      <c r="H454165" s="317"/>
    </row>
    <row r="454166" spans="8:8">
      <c r="H454166" s="317"/>
    </row>
    <row r="454167" spans="8:8">
      <c r="H454167" s="317"/>
    </row>
    <row r="454168" spans="8:8">
      <c r="H454168" s="317"/>
    </row>
    <row r="454169" spans="8:8">
      <c r="H454169" s="317"/>
    </row>
    <row r="454170" spans="8:8">
      <c r="H454170" s="317"/>
    </row>
    <row r="454171" spans="8:8">
      <c r="H454171" s="317"/>
    </row>
    <row r="454172" spans="8:8">
      <c r="H454172" s="317"/>
    </row>
    <row r="454173" spans="8:8">
      <c r="H454173" s="317"/>
    </row>
    <row r="454174" spans="8:8">
      <c r="H454174" s="317"/>
    </row>
    <row r="454175" spans="8:8">
      <c r="H454175" s="317"/>
    </row>
    <row r="454176" spans="8:8">
      <c r="H454176" s="317"/>
    </row>
    <row r="454177" spans="8:8">
      <c r="H454177" s="317"/>
    </row>
    <row r="454178" spans="8:8">
      <c r="H454178" s="317"/>
    </row>
    <row r="454179" spans="8:8">
      <c r="H454179" s="317"/>
    </row>
    <row r="454180" spans="8:8">
      <c r="H454180" s="317"/>
    </row>
    <row r="454181" spans="8:8">
      <c r="H454181" s="317"/>
    </row>
    <row r="454182" spans="8:8">
      <c r="H454182" s="317"/>
    </row>
    <row r="454183" spans="8:8">
      <c r="H454183" s="317"/>
    </row>
    <row r="454184" spans="8:8">
      <c r="H454184" s="317"/>
    </row>
    <row r="454185" spans="8:8">
      <c r="H454185" s="317"/>
    </row>
    <row r="454186" spans="8:8">
      <c r="H454186" s="317"/>
    </row>
    <row r="454187" spans="8:8">
      <c r="H454187" s="317"/>
    </row>
    <row r="454188" spans="8:8">
      <c r="H454188" s="317"/>
    </row>
    <row r="454189" spans="8:8">
      <c r="H454189" s="317"/>
    </row>
    <row r="454190" spans="8:8">
      <c r="H454190" s="317"/>
    </row>
    <row r="454191" spans="8:8">
      <c r="H454191" s="317"/>
    </row>
    <row r="454192" spans="8:8">
      <c r="H454192" s="317"/>
    </row>
    <row r="454193" spans="8:8">
      <c r="H454193" s="317"/>
    </row>
    <row r="454194" spans="8:8">
      <c r="H454194" s="317"/>
    </row>
    <row r="454195" spans="8:8">
      <c r="H454195" s="317"/>
    </row>
    <row r="454196" spans="8:8">
      <c r="H454196" s="317"/>
    </row>
    <row r="454197" spans="8:8">
      <c r="H454197" s="317"/>
    </row>
    <row r="454198" spans="8:8">
      <c r="H454198" s="317"/>
    </row>
    <row r="454199" spans="8:8">
      <c r="H454199" s="317"/>
    </row>
    <row r="454200" spans="8:8">
      <c r="H454200" s="317"/>
    </row>
    <row r="454201" spans="8:8">
      <c r="H454201" s="317"/>
    </row>
    <row r="454202" spans="8:8">
      <c r="H454202" s="317"/>
    </row>
    <row r="454203" spans="8:8">
      <c r="H454203" s="317"/>
    </row>
    <row r="454204" spans="8:8">
      <c r="H454204" s="317"/>
    </row>
    <row r="454205" spans="8:8">
      <c r="H454205" s="317"/>
    </row>
    <row r="454206" spans="8:8">
      <c r="H454206" s="317"/>
    </row>
    <row r="454207" spans="8:8">
      <c r="H454207" s="317"/>
    </row>
    <row r="454208" spans="8:8">
      <c r="H454208" s="317"/>
    </row>
    <row r="454209" spans="8:8">
      <c r="H454209" s="317"/>
    </row>
    <row r="454210" spans="8:8">
      <c r="H454210" s="317"/>
    </row>
    <row r="454211" spans="8:8">
      <c r="H454211" s="317"/>
    </row>
    <row r="454212" spans="8:8">
      <c r="H454212" s="317"/>
    </row>
    <row r="454213" spans="8:8">
      <c r="H454213" s="317"/>
    </row>
    <row r="454214" spans="8:8">
      <c r="H454214" s="317"/>
    </row>
    <row r="454215" spans="8:8">
      <c r="H454215" s="317"/>
    </row>
    <row r="454216" spans="8:8">
      <c r="H454216" s="317"/>
    </row>
    <row r="454217" spans="8:8">
      <c r="H454217" s="317"/>
    </row>
    <row r="454218" spans="8:8">
      <c r="H454218" s="317"/>
    </row>
    <row r="454219" spans="8:8">
      <c r="H454219" s="317"/>
    </row>
    <row r="454220" spans="8:8">
      <c r="H454220" s="317"/>
    </row>
    <row r="454221" spans="8:8">
      <c r="H454221" s="317"/>
    </row>
    <row r="454222" spans="8:8">
      <c r="H454222" s="317"/>
    </row>
    <row r="454223" spans="8:8">
      <c r="H454223" s="317"/>
    </row>
    <row r="454224" spans="8:8">
      <c r="H454224" s="317"/>
    </row>
    <row r="454225" spans="8:8">
      <c r="H454225" s="317"/>
    </row>
    <row r="454226" spans="8:8">
      <c r="H454226" s="317"/>
    </row>
    <row r="454227" spans="8:8">
      <c r="H454227" s="317"/>
    </row>
    <row r="454228" spans="8:8">
      <c r="H454228" s="317"/>
    </row>
    <row r="454229" spans="8:8">
      <c r="H454229" s="317"/>
    </row>
    <row r="454230" spans="8:8">
      <c r="H454230" s="317"/>
    </row>
    <row r="454231" spans="8:8">
      <c r="H454231" s="317"/>
    </row>
    <row r="454232" spans="8:8">
      <c r="H454232" s="317"/>
    </row>
    <row r="454233" spans="8:8">
      <c r="H454233" s="317"/>
    </row>
    <row r="454234" spans="8:8">
      <c r="H454234" s="317"/>
    </row>
    <row r="454235" spans="8:8">
      <c r="H454235" s="317"/>
    </row>
    <row r="454236" spans="8:8">
      <c r="H454236" s="317"/>
    </row>
    <row r="454237" spans="8:8">
      <c r="H454237" s="317"/>
    </row>
    <row r="454238" spans="8:8">
      <c r="H454238" s="317"/>
    </row>
    <row r="454239" spans="8:8">
      <c r="H454239" s="317"/>
    </row>
    <row r="454240" spans="8:8">
      <c r="H454240" s="317"/>
    </row>
    <row r="454241" spans="8:8">
      <c r="H454241" s="317"/>
    </row>
    <row r="454242" spans="8:8">
      <c r="H454242" s="317"/>
    </row>
    <row r="454243" spans="8:8">
      <c r="H454243" s="317"/>
    </row>
    <row r="454244" spans="8:8">
      <c r="H454244" s="317"/>
    </row>
    <row r="454245" spans="8:8">
      <c r="H454245" s="317"/>
    </row>
    <row r="454246" spans="8:8">
      <c r="H454246" s="317"/>
    </row>
    <row r="454247" spans="8:8">
      <c r="H454247" s="317"/>
    </row>
    <row r="454248" spans="8:8">
      <c r="H454248" s="317"/>
    </row>
    <row r="454249" spans="8:8">
      <c r="H454249" s="317"/>
    </row>
    <row r="454250" spans="8:8">
      <c r="H454250" s="317"/>
    </row>
    <row r="454251" spans="8:8">
      <c r="H454251" s="317"/>
    </row>
    <row r="454252" spans="8:8">
      <c r="H454252" s="317"/>
    </row>
    <row r="454253" spans="8:8">
      <c r="H454253" s="317"/>
    </row>
    <row r="454254" spans="8:8">
      <c r="H454254" s="317"/>
    </row>
    <row r="454255" spans="8:8">
      <c r="H454255" s="317"/>
    </row>
    <row r="454256" spans="8:8">
      <c r="H454256" s="317"/>
    </row>
    <row r="454257" spans="8:8">
      <c r="H454257" s="317"/>
    </row>
    <row r="454258" spans="8:8">
      <c r="H454258" s="317"/>
    </row>
    <row r="454259" spans="8:8">
      <c r="H454259" s="317"/>
    </row>
    <row r="454260" spans="8:8">
      <c r="H454260" s="317"/>
    </row>
    <row r="454261" spans="8:8">
      <c r="H454261" s="317"/>
    </row>
    <row r="454262" spans="8:8">
      <c r="H454262" s="317"/>
    </row>
    <row r="454263" spans="8:8">
      <c r="H454263" s="317"/>
    </row>
    <row r="454264" spans="8:8">
      <c r="H454264" s="317"/>
    </row>
    <row r="454265" spans="8:8">
      <c r="H454265" s="317"/>
    </row>
    <row r="454266" spans="8:8">
      <c r="H454266" s="317"/>
    </row>
    <row r="454267" spans="8:8">
      <c r="H454267" s="317"/>
    </row>
    <row r="454268" spans="8:8">
      <c r="H454268" s="317"/>
    </row>
    <row r="454269" spans="8:8">
      <c r="H454269" s="317"/>
    </row>
    <row r="454270" spans="8:8">
      <c r="H454270" s="317"/>
    </row>
    <row r="454271" spans="8:8">
      <c r="H454271" s="317"/>
    </row>
    <row r="454272" spans="8:8">
      <c r="H454272" s="317"/>
    </row>
    <row r="454273" spans="8:8">
      <c r="H454273" s="317"/>
    </row>
    <row r="454274" spans="8:8">
      <c r="H454274" s="317"/>
    </row>
    <row r="454275" spans="8:8">
      <c r="H454275" s="317"/>
    </row>
    <row r="454276" spans="8:8">
      <c r="H454276" s="317"/>
    </row>
    <row r="454277" spans="8:8">
      <c r="H454277" s="317"/>
    </row>
    <row r="454278" spans="8:8">
      <c r="H454278" s="317"/>
    </row>
    <row r="454279" spans="8:8">
      <c r="H454279" s="317"/>
    </row>
    <row r="454280" spans="8:8">
      <c r="H454280" s="317"/>
    </row>
    <row r="454281" spans="8:8">
      <c r="H454281" s="317"/>
    </row>
    <row r="454282" spans="8:8">
      <c r="H454282" s="317"/>
    </row>
    <row r="454283" spans="8:8">
      <c r="H454283" s="317"/>
    </row>
    <row r="454284" spans="8:8">
      <c r="H454284" s="317"/>
    </row>
    <row r="454285" spans="8:8">
      <c r="H454285" s="317"/>
    </row>
    <row r="454286" spans="8:8">
      <c r="H454286" s="317"/>
    </row>
    <row r="454287" spans="8:8">
      <c r="H454287" s="317"/>
    </row>
    <row r="454288" spans="8:8">
      <c r="H454288" s="317"/>
    </row>
    <row r="454289" spans="8:8">
      <c r="H454289" s="317"/>
    </row>
    <row r="454290" spans="8:8">
      <c r="H454290" s="317"/>
    </row>
    <row r="454291" spans="8:8">
      <c r="H454291" s="317"/>
    </row>
    <row r="454292" spans="8:8">
      <c r="H454292" s="317"/>
    </row>
    <row r="454293" spans="8:8">
      <c r="H454293" s="317"/>
    </row>
    <row r="454294" spans="8:8">
      <c r="H454294" s="317"/>
    </row>
    <row r="454295" spans="8:8">
      <c r="H454295" s="317"/>
    </row>
    <row r="454296" spans="8:8">
      <c r="H454296" s="317"/>
    </row>
    <row r="454297" spans="8:8">
      <c r="H454297" s="317"/>
    </row>
    <row r="454298" spans="8:8">
      <c r="H454298" s="317"/>
    </row>
    <row r="454299" spans="8:8">
      <c r="H454299" s="317"/>
    </row>
    <row r="454300" spans="8:8">
      <c r="H454300" s="317"/>
    </row>
    <row r="454301" spans="8:8">
      <c r="H454301" s="317"/>
    </row>
    <row r="454302" spans="8:8">
      <c r="H454302" s="317"/>
    </row>
    <row r="454303" spans="8:8">
      <c r="H454303" s="317"/>
    </row>
    <row r="454304" spans="8:8">
      <c r="H454304" s="317"/>
    </row>
    <row r="454305" spans="8:8">
      <c r="H454305" s="317"/>
    </row>
    <row r="454306" spans="8:8">
      <c r="H454306" s="317"/>
    </row>
    <row r="454307" spans="8:8">
      <c r="H454307" s="317"/>
    </row>
    <row r="454308" spans="8:8">
      <c r="H454308" s="317"/>
    </row>
    <row r="454309" spans="8:8">
      <c r="H454309" s="317"/>
    </row>
    <row r="454310" spans="8:8">
      <c r="H454310" s="317"/>
    </row>
    <row r="454311" spans="8:8">
      <c r="H454311" s="317"/>
    </row>
    <row r="454312" spans="8:8">
      <c r="H454312" s="317"/>
    </row>
    <row r="454313" spans="8:8">
      <c r="H454313" s="317"/>
    </row>
    <row r="454314" spans="8:8">
      <c r="H454314" s="317"/>
    </row>
    <row r="454315" spans="8:8">
      <c r="H454315" s="317"/>
    </row>
    <row r="454316" spans="8:8">
      <c r="H454316" s="317"/>
    </row>
    <row r="454317" spans="8:8">
      <c r="H454317" s="317"/>
    </row>
    <row r="454318" spans="8:8">
      <c r="H454318" s="317"/>
    </row>
    <row r="454319" spans="8:8">
      <c r="H454319" s="317"/>
    </row>
    <row r="454320" spans="8:8">
      <c r="H454320" s="317"/>
    </row>
    <row r="454321" spans="8:8">
      <c r="H454321" s="317"/>
    </row>
    <row r="454322" spans="8:8">
      <c r="H454322" s="317"/>
    </row>
    <row r="454323" spans="8:8">
      <c r="H454323" s="317"/>
    </row>
    <row r="454324" spans="8:8">
      <c r="H454324" s="317"/>
    </row>
    <row r="454325" spans="8:8">
      <c r="H454325" s="317"/>
    </row>
    <row r="454326" spans="8:8">
      <c r="H454326" s="317"/>
    </row>
    <row r="454327" spans="8:8">
      <c r="H454327" s="317"/>
    </row>
    <row r="454328" spans="8:8">
      <c r="H454328" s="317"/>
    </row>
    <row r="454329" spans="8:8">
      <c r="H454329" s="317"/>
    </row>
    <row r="454330" spans="8:8">
      <c r="H454330" s="317"/>
    </row>
    <row r="454331" spans="8:8">
      <c r="H454331" s="317"/>
    </row>
    <row r="454332" spans="8:8">
      <c r="H454332" s="317"/>
    </row>
    <row r="454333" spans="8:8">
      <c r="H454333" s="317"/>
    </row>
    <row r="454334" spans="8:8">
      <c r="H454334" s="317"/>
    </row>
    <row r="454335" spans="8:8">
      <c r="H454335" s="317"/>
    </row>
    <row r="454336" spans="8:8">
      <c r="H454336" s="317"/>
    </row>
    <row r="454337" spans="8:8">
      <c r="H454337" s="317"/>
    </row>
    <row r="454338" spans="8:8">
      <c r="H454338" s="317"/>
    </row>
    <row r="454339" spans="8:8">
      <c r="H454339" s="317"/>
    </row>
    <row r="454340" spans="8:8">
      <c r="H454340" s="317"/>
    </row>
    <row r="454341" spans="8:8">
      <c r="H454341" s="317"/>
    </row>
    <row r="454342" spans="8:8">
      <c r="H454342" s="317"/>
    </row>
    <row r="454343" spans="8:8">
      <c r="H454343" s="317"/>
    </row>
    <row r="454344" spans="8:8">
      <c r="H454344" s="317"/>
    </row>
    <row r="454345" spans="8:8">
      <c r="H454345" s="317"/>
    </row>
    <row r="454346" spans="8:8">
      <c r="H454346" s="317"/>
    </row>
    <row r="454347" spans="8:8">
      <c r="H454347" s="317"/>
    </row>
    <row r="454348" spans="8:8">
      <c r="H454348" s="317"/>
    </row>
    <row r="454349" spans="8:8">
      <c r="H454349" s="317"/>
    </row>
    <row r="454350" spans="8:8">
      <c r="H454350" s="317"/>
    </row>
    <row r="454351" spans="8:8">
      <c r="H454351" s="317"/>
    </row>
    <row r="454352" spans="8:8">
      <c r="H454352" s="317"/>
    </row>
    <row r="454353" spans="8:8">
      <c r="H454353" s="317"/>
    </row>
    <row r="454354" spans="8:8">
      <c r="H454354" s="317"/>
    </row>
    <row r="454355" spans="8:8">
      <c r="H454355" s="317"/>
    </row>
    <row r="454356" spans="8:8">
      <c r="H454356" s="317"/>
    </row>
    <row r="454357" spans="8:8">
      <c r="H454357" s="317"/>
    </row>
    <row r="454358" spans="8:8">
      <c r="H454358" s="317"/>
    </row>
    <row r="454359" spans="8:8">
      <c r="H454359" s="317"/>
    </row>
    <row r="454360" spans="8:8">
      <c r="H454360" s="317"/>
    </row>
    <row r="454361" spans="8:8">
      <c r="H454361" s="317"/>
    </row>
    <row r="454362" spans="8:8">
      <c r="H454362" s="317"/>
    </row>
    <row r="454363" spans="8:8">
      <c r="H454363" s="317"/>
    </row>
    <row r="454364" spans="8:8">
      <c r="H454364" s="317"/>
    </row>
    <row r="454365" spans="8:8">
      <c r="H454365" s="317"/>
    </row>
    <row r="454366" spans="8:8">
      <c r="H454366" s="317"/>
    </row>
    <row r="454367" spans="8:8">
      <c r="H454367" s="317"/>
    </row>
    <row r="454368" spans="8:8">
      <c r="H454368" s="317"/>
    </row>
    <row r="454369" spans="8:8">
      <c r="H454369" s="317"/>
    </row>
    <row r="454370" spans="8:8">
      <c r="H454370" s="317"/>
    </row>
    <row r="454371" spans="8:8">
      <c r="H454371" s="317"/>
    </row>
    <row r="454372" spans="8:8">
      <c r="H454372" s="317"/>
    </row>
    <row r="454373" spans="8:8">
      <c r="H454373" s="317"/>
    </row>
    <row r="454374" spans="8:8">
      <c r="H454374" s="317"/>
    </row>
    <row r="454375" spans="8:8">
      <c r="H454375" s="317"/>
    </row>
    <row r="454376" spans="8:8">
      <c r="H454376" s="317"/>
    </row>
    <row r="454377" spans="8:8">
      <c r="H454377" s="317"/>
    </row>
    <row r="454378" spans="8:8">
      <c r="H454378" s="317"/>
    </row>
    <row r="454379" spans="8:8">
      <c r="H454379" s="317"/>
    </row>
    <row r="454380" spans="8:8">
      <c r="H454380" s="317"/>
    </row>
    <row r="454381" spans="8:8">
      <c r="H454381" s="317"/>
    </row>
    <row r="454382" spans="8:8">
      <c r="H454382" s="317"/>
    </row>
    <row r="454383" spans="8:8">
      <c r="H454383" s="317"/>
    </row>
    <row r="454384" spans="8:8">
      <c r="H454384" s="317"/>
    </row>
    <row r="454385" spans="8:8">
      <c r="H454385" s="317"/>
    </row>
    <row r="454386" spans="8:8">
      <c r="H454386" s="317"/>
    </row>
    <row r="454387" spans="8:8">
      <c r="H454387" s="317"/>
    </row>
    <row r="454388" spans="8:8">
      <c r="H454388" s="317"/>
    </row>
    <row r="454389" spans="8:8">
      <c r="H454389" s="317"/>
    </row>
    <row r="454390" spans="8:8">
      <c r="H454390" s="317"/>
    </row>
    <row r="454391" spans="8:8">
      <c r="H454391" s="317"/>
    </row>
    <row r="454392" spans="8:8">
      <c r="H454392" s="317"/>
    </row>
    <row r="454393" spans="8:8">
      <c r="H454393" s="317"/>
    </row>
    <row r="454394" spans="8:8">
      <c r="H454394" s="317"/>
    </row>
    <row r="454395" spans="8:8">
      <c r="H454395" s="317"/>
    </row>
    <row r="454396" spans="8:8">
      <c r="H454396" s="317"/>
    </row>
    <row r="454397" spans="8:8">
      <c r="H454397" s="317"/>
    </row>
    <row r="454398" spans="8:8">
      <c r="H454398" s="317"/>
    </row>
    <row r="454399" spans="8:8">
      <c r="H454399" s="317"/>
    </row>
    <row r="454400" spans="8:8">
      <c r="H454400" s="317"/>
    </row>
    <row r="454401" spans="8:8">
      <c r="H454401" s="317"/>
    </row>
    <row r="454402" spans="8:8">
      <c r="H454402" s="317"/>
    </row>
    <row r="454403" spans="8:8">
      <c r="H454403" s="317"/>
    </row>
    <row r="454404" spans="8:8">
      <c r="H454404" s="317"/>
    </row>
    <row r="454405" spans="8:8">
      <c r="H454405" s="317"/>
    </row>
    <row r="454406" spans="8:8">
      <c r="H454406" s="317"/>
    </row>
    <row r="454407" spans="8:8">
      <c r="H454407" s="317"/>
    </row>
    <row r="454408" spans="8:8">
      <c r="H454408" s="317"/>
    </row>
    <row r="454409" spans="8:8">
      <c r="H454409" s="317"/>
    </row>
    <row r="454410" spans="8:8">
      <c r="H454410" s="317"/>
    </row>
    <row r="454411" spans="8:8">
      <c r="H454411" s="317"/>
    </row>
    <row r="454412" spans="8:8">
      <c r="H454412" s="317"/>
    </row>
    <row r="454413" spans="8:8">
      <c r="H454413" s="317"/>
    </row>
    <row r="454414" spans="8:8">
      <c r="H454414" s="317"/>
    </row>
    <row r="454415" spans="8:8">
      <c r="H454415" s="317"/>
    </row>
    <row r="454416" spans="8:8">
      <c r="H454416" s="317"/>
    </row>
    <row r="454417" spans="8:8">
      <c r="H454417" s="317"/>
    </row>
    <row r="454418" spans="8:8">
      <c r="H454418" s="317"/>
    </row>
    <row r="454419" spans="8:8">
      <c r="H454419" s="317"/>
    </row>
    <row r="454420" spans="8:8">
      <c r="H454420" s="317"/>
    </row>
    <row r="454421" spans="8:8">
      <c r="H454421" s="317"/>
    </row>
    <row r="454422" spans="8:8">
      <c r="H454422" s="317"/>
    </row>
    <row r="454423" spans="8:8">
      <c r="H454423" s="317"/>
    </row>
    <row r="454424" spans="8:8">
      <c r="H454424" s="317"/>
    </row>
    <row r="454425" spans="8:8">
      <c r="H454425" s="317"/>
    </row>
    <row r="454426" spans="8:8">
      <c r="H454426" s="317"/>
    </row>
    <row r="454427" spans="8:8">
      <c r="H454427" s="317"/>
    </row>
    <row r="454428" spans="8:8">
      <c r="H454428" s="317"/>
    </row>
    <row r="454429" spans="8:8">
      <c r="H454429" s="317"/>
    </row>
    <row r="454430" spans="8:8">
      <c r="H454430" s="317"/>
    </row>
    <row r="454431" spans="8:8">
      <c r="H454431" s="317"/>
    </row>
    <row r="454432" spans="8:8">
      <c r="H454432" s="317"/>
    </row>
    <row r="454433" spans="8:8">
      <c r="H454433" s="317"/>
    </row>
    <row r="454434" spans="8:8">
      <c r="H454434" s="317"/>
    </row>
    <row r="454435" spans="8:8">
      <c r="H454435" s="317"/>
    </row>
    <row r="454436" spans="8:8">
      <c r="H454436" s="317"/>
    </row>
    <row r="454437" spans="8:8">
      <c r="H454437" s="317"/>
    </row>
    <row r="454438" spans="8:8">
      <c r="H454438" s="317"/>
    </row>
    <row r="454439" spans="8:8">
      <c r="H454439" s="317"/>
    </row>
    <row r="454440" spans="8:8">
      <c r="H454440" s="317"/>
    </row>
    <row r="454441" spans="8:8">
      <c r="H454441" s="317"/>
    </row>
    <row r="454442" spans="8:8">
      <c r="H454442" s="317"/>
    </row>
    <row r="454443" spans="8:8">
      <c r="H454443" s="317"/>
    </row>
    <row r="454444" spans="8:8">
      <c r="H454444" s="317"/>
    </row>
    <row r="454445" spans="8:8">
      <c r="H454445" s="317"/>
    </row>
    <row r="454446" spans="8:8">
      <c r="H454446" s="317"/>
    </row>
    <row r="454447" spans="8:8">
      <c r="H454447" s="317"/>
    </row>
    <row r="454448" spans="8:8">
      <c r="H454448" s="317"/>
    </row>
    <row r="454449" spans="8:8">
      <c r="H454449" s="317"/>
    </row>
    <row r="454450" spans="8:8">
      <c r="H454450" s="317"/>
    </row>
    <row r="454451" spans="8:8">
      <c r="H454451" s="317"/>
    </row>
    <row r="454452" spans="8:8">
      <c r="H454452" s="317"/>
    </row>
    <row r="454453" spans="8:8">
      <c r="H454453" s="317"/>
    </row>
    <row r="454454" spans="8:8">
      <c r="H454454" s="317"/>
    </row>
    <row r="454455" spans="8:8">
      <c r="H454455" s="317"/>
    </row>
    <row r="454456" spans="8:8">
      <c r="H454456" s="317"/>
    </row>
    <row r="454457" spans="8:8">
      <c r="H454457" s="317"/>
    </row>
    <row r="454458" spans="8:8">
      <c r="H454458" s="317"/>
    </row>
    <row r="454459" spans="8:8">
      <c r="H454459" s="317"/>
    </row>
    <row r="454460" spans="8:8">
      <c r="H454460" s="317"/>
    </row>
    <row r="454461" spans="8:8">
      <c r="H454461" s="317"/>
    </row>
    <row r="454462" spans="8:8">
      <c r="H454462" s="317"/>
    </row>
    <row r="454463" spans="8:8">
      <c r="H454463" s="317"/>
    </row>
    <row r="454464" spans="8:8">
      <c r="H454464" s="317"/>
    </row>
    <row r="454465" spans="8:8">
      <c r="H454465" s="317"/>
    </row>
    <row r="454466" spans="8:8">
      <c r="H454466" s="317"/>
    </row>
    <row r="454467" spans="8:8">
      <c r="H454467" s="317"/>
    </row>
    <row r="454468" spans="8:8">
      <c r="H454468" s="317"/>
    </row>
    <row r="454469" spans="8:8">
      <c r="H454469" s="317"/>
    </row>
    <row r="454470" spans="8:8">
      <c r="H454470" s="317"/>
    </row>
    <row r="454471" spans="8:8">
      <c r="H454471" s="317"/>
    </row>
    <row r="454472" spans="8:8">
      <c r="H454472" s="317"/>
    </row>
    <row r="454473" spans="8:8">
      <c r="H454473" s="317"/>
    </row>
    <row r="454474" spans="8:8">
      <c r="H454474" s="317"/>
    </row>
    <row r="454475" spans="8:8">
      <c r="H454475" s="317"/>
    </row>
    <row r="454476" spans="8:8">
      <c r="H454476" s="317"/>
    </row>
    <row r="454477" spans="8:8">
      <c r="H454477" s="317"/>
    </row>
    <row r="454478" spans="8:8">
      <c r="H454478" s="317"/>
    </row>
    <row r="454479" spans="8:8">
      <c r="H454479" s="317"/>
    </row>
    <row r="454480" spans="8:8">
      <c r="H454480" s="317"/>
    </row>
    <row r="454481" spans="8:8">
      <c r="H454481" s="317"/>
    </row>
    <row r="454482" spans="8:8">
      <c r="H454482" s="317"/>
    </row>
    <row r="454483" spans="8:8">
      <c r="H454483" s="317"/>
    </row>
    <row r="454484" spans="8:8">
      <c r="H454484" s="317"/>
    </row>
    <row r="454485" spans="8:8">
      <c r="H454485" s="317"/>
    </row>
    <row r="454486" spans="8:8">
      <c r="H454486" s="317"/>
    </row>
    <row r="454487" spans="8:8">
      <c r="H454487" s="317"/>
    </row>
    <row r="454488" spans="8:8">
      <c r="H454488" s="317"/>
    </row>
    <row r="454489" spans="8:8">
      <c r="H454489" s="317"/>
    </row>
    <row r="454490" spans="8:8">
      <c r="H454490" s="317"/>
    </row>
    <row r="454491" spans="8:8">
      <c r="H454491" s="317"/>
    </row>
    <row r="454492" spans="8:8">
      <c r="H454492" s="317"/>
    </row>
    <row r="454493" spans="8:8">
      <c r="H454493" s="317"/>
    </row>
    <row r="454494" spans="8:8">
      <c r="H454494" s="317"/>
    </row>
    <row r="454495" spans="8:8">
      <c r="H454495" s="317"/>
    </row>
    <row r="454496" spans="8:8">
      <c r="H454496" s="317"/>
    </row>
    <row r="454497" spans="8:8">
      <c r="H454497" s="317"/>
    </row>
    <row r="454498" spans="8:8">
      <c r="H454498" s="317"/>
    </row>
    <row r="454499" spans="8:8">
      <c r="H454499" s="317"/>
    </row>
    <row r="454500" spans="8:8">
      <c r="H454500" s="317"/>
    </row>
    <row r="454501" spans="8:8">
      <c r="H454501" s="317"/>
    </row>
    <row r="454502" spans="8:8">
      <c r="H454502" s="317"/>
    </row>
    <row r="454503" spans="8:8">
      <c r="H454503" s="317"/>
    </row>
    <row r="454504" spans="8:8">
      <c r="H454504" s="317"/>
    </row>
    <row r="454505" spans="8:8">
      <c r="H454505" s="317"/>
    </row>
    <row r="454506" spans="8:8">
      <c r="H454506" s="317"/>
    </row>
    <row r="454507" spans="8:8">
      <c r="H454507" s="317"/>
    </row>
    <row r="454508" spans="8:8">
      <c r="H454508" s="317"/>
    </row>
    <row r="454509" spans="8:8">
      <c r="H454509" s="317"/>
    </row>
    <row r="454510" spans="8:8">
      <c r="H454510" s="317"/>
    </row>
    <row r="454511" spans="8:8">
      <c r="H454511" s="317"/>
    </row>
    <row r="454512" spans="8:8">
      <c r="H454512" s="317"/>
    </row>
    <row r="454513" spans="8:8">
      <c r="H454513" s="317"/>
    </row>
    <row r="454514" spans="8:8">
      <c r="H454514" s="317"/>
    </row>
    <row r="454515" spans="8:8">
      <c r="H454515" s="317"/>
    </row>
    <row r="454516" spans="8:8">
      <c r="H454516" s="317"/>
    </row>
    <row r="454517" spans="8:8">
      <c r="H454517" s="317"/>
    </row>
    <row r="454518" spans="8:8">
      <c r="H454518" s="317"/>
    </row>
    <row r="454519" spans="8:8">
      <c r="H454519" s="317"/>
    </row>
    <row r="454520" spans="8:8">
      <c r="H454520" s="317"/>
    </row>
    <row r="454521" spans="8:8">
      <c r="H454521" s="317"/>
    </row>
    <row r="454522" spans="8:8">
      <c r="H454522" s="317"/>
    </row>
    <row r="454523" spans="8:8">
      <c r="H454523" s="317"/>
    </row>
    <row r="454524" spans="8:8">
      <c r="H454524" s="317"/>
    </row>
    <row r="454525" spans="8:8">
      <c r="H454525" s="317"/>
    </row>
    <row r="454526" spans="8:8">
      <c r="H454526" s="317"/>
    </row>
    <row r="454527" spans="8:8">
      <c r="H454527" s="317"/>
    </row>
    <row r="454528" spans="8:8">
      <c r="H454528" s="317"/>
    </row>
    <row r="454529" spans="8:8">
      <c r="H454529" s="317"/>
    </row>
    <row r="454530" spans="8:8">
      <c r="H454530" s="317"/>
    </row>
    <row r="454531" spans="8:8">
      <c r="H454531" s="317"/>
    </row>
    <row r="454532" spans="8:8">
      <c r="H454532" s="317"/>
    </row>
    <row r="454533" spans="8:8">
      <c r="H454533" s="317"/>
    </row>
    <row r="454534" spans="8:8">
      <c r="H454534" s="317"/>
    </row>
    <row r="454535" spans="8:8">
      <c r="H454535" s="317"/>
    </row>
    <row r="454536" spans="8:8">
      <c r="H454536" s="317"/>
    </row>
    <row r="454537" spans="8:8">
      <c r="H454537" s="317"/>
    </row>
    <row r="454538" spans="8:8">
      <c r="H454538" s="317"/>
    </row>
    <row r="454539" spans="8:8">
      <c r="H454539" s="317"/>
    </row>
    <row r="454540" spans="8:8">
      <c r="H454540" s="317"/>
    </row>
    <row r="454541" spans="8:8">
      <c r="H454541" s="317"/>
    </row>
    <row r="454542" spans="8:8">
      <c r="H454542" s="317"/>
    </row>
    <row r="454543" spans="8:8">
      <c r="H454543" s="317"/>
    </row>
    <row r="454544" spans="8:8">
      <c r="H454544" s="317"/>
    </row>
    <row r="454545" spans="8:8">
      <c r="H454545" s="317"/>
    </row>
    <row r="454546" spans="8:8">
      <c r="H454546" s="317"/>
    </row>
    <row r="454547" spans="8:8">
      <c r="H454547" s="317"/>
    </row>
    <row r="454548" spans="8:8">
      <c r="H454548" s="317"/>
    </row>
    <row r="454549" spans="8:8">
      <c r="H454549" s="317"/>
    </row>
    <row r="454550" spans="8:8">
      <c r="H454550" s="317"/>
    </row>
    <row r="454551" spans="8:8">
      <c r="H454551" s="317"/>
    </row>
    <row r="454552" spans="8:8">
      <c r="H454552" s="317"/>
    </row>
    <row r="454553" spans="8:8">
      <c r="H454553" s="317"/>
    </row>
    <row r="454554" spans="8:8">
      <c r="H454554" s="317"/>
    </row>
    <row r="454555" spans="8:8">
      <c r="H454555" s="317"/>
    </row>
    <row r="454556" spans="8:8">
      <c r="H454556" s="317"/>
    </row>
    <row r="454557" spans="8:8">
      <c r="H454557" s="317"/>
    </row>
    <row r="454558" spans="8:8">
      <c r="H454558" s="317"/>
    </row>
    <row r="454559" spans="8:8">
      <c r="H454559" s="317"/>
    </row>
    <row r="454560" spans="8:8">
      <c r="H454560" s="317"/>
    </row>
    <row r="454561" spans="8:8">
      <c r="H454561" s="317"/>
    </row>
    <row r="454562" spans="8:8">
      <c r="H454562" s="317"/>
    </row>
    <row r="454563" spans="8:8">
      <c r="H454563" s="317"/>
    </row>
    <row r="454564" spans="8:8">
      <c r="H454564" s="317"/>
    </row>
    <row r="454565" spans="8:8">
      <c r="H454565" s="317"/>
    </row>
    <row r="454566" spans="8:8">
      <c r="H454566" s="317"/>
    </row>
    <row r="454567" spans="8:8">
      <c r="H454567" s="317"/>
    </row>
    <row r="454568" spans="8:8">
      <c r="H454568" s="317"/>
    </row>
    <row r="454569" spans="8:8">
      <c r="H454569" s="317"/>
    </row>
    <row r="454570" spans="8:8">
      <c r="H454570" s="317"/>
    </row>
    <row r="454571" spans="8:8">
      <c r="H454571" s="317"/>
    </row>
    <row r="454572" spans="8:8">
      <c r="H454572" s="317"/>
    </row>
    <row r="454573" spans="8:8">
      <c r="H454573" s="317"/>
    </row>
    <row r="454574" spans="8:8">
      <c r="H454574" s="317"/>
    </row>
    <row r="454575" spans="8:8">
      <c r="H454575" s="317"/>
    </row>
    <row r="454576" spans="8:8">
      <c r="H454576" s="317"/>
    </row>
    <row r="454577" spans="8:8">
      <c r="H454577" s="317"/>
    </row>
    <row r="454578" spans="8:8">
      <c r="H454578" s="317"/>
    </row>
    <row r="454579" spans="8:8">
      <c r="H454579" s="317"/>
    </row>
    <row r="454580" spans="8:8">
      <c r="H454580" s="317"/>
    </row>
    <row r="454581" spans="8:8">
      <c r="H454581" s="317"/>
    </row>
    <row r="454582" spans="8:8">
      <c r="H454582" s="317"/>
    </row>
    <row r="454583" spans="8:8">
      <c r="H454583" s="317"/>
    </row>
    <row r="454584" spans="8:8">
      <c r="H454584" s="317"/>
    </row>
    <row r="454585" spans="8:8">
      <c r="H454585" s="317"/>
    </row>
    <row r="454586" spans="8:8">
      <c r="H454586" s="317"/>
    </row>
    <row r="454587" spans="8:8">
      <c r="H454587" s="317"/>
    </row>
    <row r="454588" spans="8:8">
      <c r="H454588" s="317"/>
    </row>
    <row r="454589" spans="8:8">
      <c r="H454589" s="317"/>
    </row>
    <row r="454590" spans="8:8">
      <c r="H454590" s="317"/>
    </row>
    <row r="454591" spans="8:8">
      <c r="H454591" s="317"/>
    </row>
    <row r="454592" spans="8:8">
      <c r="H454592" s="317"/>
    </row>
    <row r="454593" spans="8:8">
      <c r="H454593" s="317"/>
    </row>
    <row r="454594" spans="8:8">
      <c r="H454594" s="317"/>
    </row>
    <row r="454595" spans="8:8">
      <c r="H454595" s="317"/>
    </row>
    <row r="454596" spans="8:8">
      <c r="H454596" s="317"/>
    </row>
    <row r="454597" spans="8:8">
      <c r="H454597" s="317"/>
    </row>
    <row r="454598" spans="8:8">
      <c r="H454598" s="317"/>
    </row>
    <row r="454599" spans="8:8">
      <c r="H454599" s="317"/>
    </row>
    <row r="454600" spans="8:8">
      <c r="H454600" s="317"/>
    </row>
    <row r="454601" spans="8:8">
      <c r="H454601" s="317"/>
    </row>
    <row r="454602" spans="8:8">
      <c r="H454602" s="317"/>
    </row>
    <row r="454603" spans="8:8">
      <c r="H454603" s="317"/>
    </row>
    <row r="454604" spans="8:8">
      <c r="H454604" s="317"/>
    </row>
    <row r="454605" spans="8:8">
      <c r="H454605" s="317"/>
    </row>
    <row r="454606" spans="8:8">
      <c r="H454606" s="317"/>
    </row>
    <row r="454607" spans="8:8">
      <c r="H454607" s="317"/>
    </row>
    <row r="454608" spans="8:8">
      <c r="H454608" s="317"/>
    </row>
    <row r="454609" spans="8:8">
      <c r="H454609" s="317"/>
    </row>
    <row r="454610" spans="8:8">
      <c r="H454610" s="317"/>
    </row>
    <row r="454611" spans="8:8">
      <c r="H454611" s="317"/>
    </row>
    <row r="454612" spans="8:8">
      <c r="H454612" s="317"/>
    </row>
    <row r="454613" spans="8:8">
      <c r="H454613" s="317"/>
    </row>
    <row r="454614" spans="8:8">
      <c r="H454614" s="317"/>
    </row>
    <row r="454615" spans="8:8">
      <c r="H454615" s="317"/>
    </row>
    <row r="454616" spans="8:8">
      <c r="H454616" s="317"/>
    </row>
    <row r="454617" spans="8:8">
      <c r="H454617" s="317"/>
    </row>
    <row r="454618" spans="8:8">
      <c r="H454618" s="317"/>
    </row>
    <row r="454619" spans="8:8">
      <c r="H454619" s="317"/>
    </row>
    <row r="454620" spans="8:8">
      <c r="H454620" s="317"/>
    </row>
    <row r="454621" spans="8:8">
      <c r="H454621" s="317"/>
    </row>
    <row r="454622" spans="8:8">
      <c r="H454622" s="317"/>
    </row>
    <row r="454623" spans="8:8">
      <c r="H454623" s="317"/>
    </row>
    <row r="454624" spans="8:8">
      <c r="H454624" s="317"/>
    </row>
    <row r="454625" spans="8:8">
      <c r="H454625" s="317"/>
    </row>
    <row r="454626" spans="8:8">
      <c r="H454626" s="317"/>
    </row>
    <row r="454627" spans="8:8">
      <c r="H454627" s="317"/>
    </row>
    <row r="454628" spans="8:8">
      <c r="H454628" s="317"/>
    </row>
    <row r="454629" spans="8:8">
      <c r="H454629" s="317"/>
    </row>
    <row r="454630" spans="8:8">
      <c r="H454630" s="317"/>
    </row>
    <row r="454631" spans="8:8">
      <c r="H454631" s="317"/>
    </row>
    <row r="454632" spans="8:8">
      <c r="H454632" s="317"/>
    </row>
    <row r="454633" spans="8:8">
      <c r="H454633" s="317"/>
    </row>
    <row r="454634" spans="8:8">
      <c r="H454634" s="317"/>
    </row>
    <row r="454635" spans="8:8">
      <c r="H454635" s="317"/>
    </row>
    <row r="454636" spans="8:8">
      <c r="H454636" s="317"/>
    </row>
    <row r="454637" spans="8:8">
      <c r="H454637" s="317"/>
    </row>
    <row r="454638" spans="8:8">
      <c r="H454638" s="317"/>
    </row>
    <row r="454639" spans="8:8">
      <c r="H454639" s="317"/>
    </row>
    <row r="454640" spans="8:8">
      <c r="H454640" s="317"/>
    </row>
    <row r="454641" spans="8:8">
      <c r="H454641" s="317"/>
    </row>
    <row r="454642" spans="8:8">
      <c r="H454642" s="317"/>
    </row>
    <row r="454643" spans="8:8">
      <c r="H454643" s="317"/>
    </row>
    <row r="454644" spans="8:8">
      <c r="H454644" s="317"/>
    </row>
    <row r="454645" spans="8:8">
      <c r="H454645" s="317"/>
    </row>
    <row r="454646" spans="8:8">
      <c r="H454646" s="317"/>
    </row>
    <row r="454647" spans="8:8">
      <c r="H454647" s="317"/>
    </row>
    <row r="454648" spans="8:8">
      <c r="H454648" s="317"/>
    </row>
    <row r="454649" spans="8:8">
      <c r="H454649" s="317"/>
    </row>
    <row r="454650" spans="8:8">
      <c r="H454650" s="317"/>
    </row>
    <row r="454651" spans="8:8">
      <c r="H454651" s="317"/>
    </row>
    <row r="454652" spans="8:8">
      <c r="H454652" s="317"/>
    </row>
    <row r="454653" spans="8:8">
      <c r="H454653" s="317"/>
    </row>
    <row r="454654" spans="8:8">
      <c r="H454654" s="317"/>
    </row>
    <row r="454655" spans="8:8">
      <c r="H454655" s="317"/>
    </row>
    <row r="454656" spans="8:8">
      <c r="H454656" s="317"/>
    </row>
    <row r="454657" spans="8:8">
      <c r="H454657" s="317"/>
    </row>
    <row r="454658" spans="8:8">
      <c r="H454658" s="317"/>
    </row>
    <row r="454659" spans="8:8">
      <c r="H454659" s="317"/>
    </row>
    <row r="454660" spans="8:8">
      <c r="H454660" s="317"/>
    </row>
    <row r="454661" spans="8:8">
      <c r="H454661" s="317"/>
    </row>
    <row r="454662" spans="8:8">
      <c r="H454662" s="317"/>
    </row>
    <row r="454663" spans="8:8">
      <c r="H454663" s="317"/>
    </row>
    <row r="454664" spans="8:8">
      <c r="H454664" s="317"/>
    </row>
    <row r="454665" spans="8:8">
      <c r="H454665" s="317"/>
    </row>
    <row r="454666" spans="8:8">
      <c r="H454666" s="317"/>
    </row>
    <row r="454667" spans="8:8">
      <c r="H454667" s="317"/>
    </row>
    <row r="454668" spans="8:8">
      <c r="H454668" s="317"/>
    </row>
    <row r="454669" spans="8:8">
      <c r="H454669" s="317"/>
    </row>
    <row r="454670" spans="8:8">
      <c r="H454670" s="317"/>
    </row>
    <row r="454671" spans="8:8">
      <c r="H454671" s="317"/>
    </row>
    <row r="454672" spans="8:8">
      <c r="H454672" s="317"/>
    </row>
    <row r="454673" spans="8:8">
      <c r="H454673" s="317"/>
    </row>
    <row r="454674" spans="8:8">
      <c r="H454674" s="317"/>
    </row>
    <row r="454675" spans="8:8">
      <c r="H454675" s="317"/>
    </row>
    <row r="454676" spans="8:8">
      <c r="H454676" s="317"/>
    </row>
    <row r="454677" spans="8:8">
      <c r="H454677" s="317"/>
    </row>
    <row r="454678" spans="8:8">
      <c r="H454678" s="317"/>
    </row>
    <row r="454679" spans="8:8">
      <c r="H454679" s="317"/>
    </row>
    <row r="454680" spans="8:8">
      <c r="H454680" s="317"/>
    </row>
    <row r="454681" spans="8:8">
      <c r="H454681" s="317"/>
    </row>
    <row r="454682" spans="8:8">
      <c r="H454682" s="317"/>
    </row>
    <row r="454683" spans="8:8">
      <c r="H454683" s="317"/>
    </row>
    <row r="454684" spans="8:8">
      <c r="H454684" s="317"/>
    </row>
    <row r="454685" spans="8:8">
      <c r="H454685" s="317"/>
    </row>
    <row r="454686" spans="8:8">
      <c r="H454686" s="317"/>
    </row>
    <row r="454687" spans="8:8">
      <c r="H454687" s="317"/>
    </row>
    <row r="454688" spans="8:8">
      <c r="H454688" s="317"/>
    </row>
    <row r="454689" spans="8:8">
      <c r="H454689" s="317"/>
    </row>
    <row r="454690" spans="8:8">
      <c r="H454690" s="317"/>
    </row>
    <row r="454691" spans="8:8">
      <c r="H454691" s="317"/>
    </row>
    <row r="454692" spans="8:8">
      <c r="H454692" s="317"/>
    </row>
    <row r="454693" spans="8:8">
      <c r="H454693" s="317"/>
    </row>
    <row r="454694" spans="8:8">
      <c r="H454694" s="317"/>
    </row>
    <row r="454695" spans="8:8">
      <c r="H454695" s="317"/>
    </row>
    <row r="454696" spans="8:8">
      <c r="H454696" s="317"/>
    </row>
    <row r="454697" spans="8:8">
      <c r="H454697" s="317"/>
    </row>
    <row r="454698" spans="8:8">
      <c r="H454698" s="317"/>
    </row>
    <row r="454699" spans="8:8">
      <c r="H454699" s="317"/>
    </row>
    <row r="454700" spans="8:8">
      <c r="H454700" s="317"/>
    </row>
    <row r="454701" spans="8:8">
      <c r="H454701" s="317"/>
    </row>
    <row r="454702" spans="8:8">
      <c r="H454702" s="317"/>
    </row>
    <row r="454703" spans="8:8">
      <c r="H454703" s="317"/>
    </row>
    <row r="454704" spans="8:8">
      <c r="H454704" s="317"/>
    </row>
    <row r="454705" spans="8:8">
      <c r="H454705" s="317"/>
    </row>
    <row r="454706" spans="8:8">
      <c r="H454706" s="317"/>
    </row>
    <row r="454707" spans="8:8">
      <c r="H454707" s="317"/>
    </row>
    <row r="454708" spans="8:8">
      <c r="H454708" s="317"/>
    </row>
    <row r="454709" spans="8:8">
      <c r="H454709" s="317"/>
    </row>
    <row r="454710" spans="8:8">
      <c r="H454710" s="317"/>
    </row>
    <row r="454711" spans="8:8">
      <c r="H454711" s="317"/>
    </row>
    <row r="454712" spans="8:8">
      <c r="H454712" s="317"/>
    </row>
    <row r="454713" spans="8:8">
      <c r="H454713" s="317"/>
    </row>
    <row r="454714" spans="8:8">
      <c r="H454714" s="317"/>
    </row>
    <row r="454715" spans="8:8">
      <c r="H454715" s="317"/>
    </row>
    <row r="454716" spans="8:8">
      <c r="H454716" s="317"/>
    </row>
    <row r="454717" spans="8:8">
      <c r="H454717" s="317"/>
    </row>
    <row r="454718" spans="8:8">
      <c r="H454718" s="317"/>
    </row>
    <row r="454719" spans="8:8">
      <c r="H454719" s="317"/>
    </row>
    <row r="454720" spans="8:8">
      <c r="H454720" s="317"/>
    </row>
    <row r="454721" spans="8:8">
      <c r="H454721" s="317"/>
    </row>
    <row r="454722" spans="8:8">
      <c r="H454722" s="317"/>
    </row>
    <row r="454723" spans="8:8">
      <c r="H454723" s="317"/>
    </row>
    <row r="454724" spans="8:8">
      <c r="H454724" s="317"/>
    </row>
    <row r="454725" spans="8:8">
      <c r="H454725" s="317"/>
    </row>
    <row r="454726" spans="8:8">
      <c r="H454726" s="317"/>
    </row>
    <row r="454727" spans="8:8">
      <c r="H454727" s="317"/>
    </row>
    <row r="454728" spans="8:8">
      <c r="H454728" s="317"/>
    </row>
    <row r="454729" spans="8:8">
      <c r="H454729" s="317"/>
    </row>
    <row r="454730" spans="8:8">
      <c r="H454730" s="317"/>
    </row>
    <row r="454731" spans="8:8">
      <c r="H454731" s="317"/>
    </row>
    <row r="454732" spans="8:8">
      <c r="H454732" s="317"/>
    </row>
    <row r="454733" spans="8:8">
      <c r="H454733" s="317"/>
    </row>
    <row r="454734" spans="8:8">
      <c r="H454734" s="317"/>
    </row>
    <row r="454735" spans="8:8">
      <c r="H454735" s="317"/>
    </row>
    <row r="454736" spans="8:8">
      <c r="H454736" s="317"/>
    </row>
    <row r="454737" spans="8:8">
      <c r="H454737" s="317"/>
    </row>
    <row r="454738" spans="8:8">
      <c r="H454738" s="317"/>
    </row>
    <row r="454739" spans="8:8">
      <c r="H454739" s="317"/>
    </row>
    <row r="454740" spans="8:8">
      <c r="H454740" s="317"/>
    </row>
    <row r="454741" spans="8:8">
      <c r="H454741" s="317"/>
    </row>
    <row r="454742" spans="8:8">
      <c r="H454742" s="317"/>
    </row>
    <row r="454743" spans="8:8">
      <c r="H454743" s="317"/>
    </row>
    <row r="454744" spans="8:8">
      <c r="H454744" s="317"/>
    </row>
    <row r="454745" spans="8:8">
      <c r="H454745" s="317"/>
    </row>
    <row r="454746" spans="8:8">
      <c r="H454746" s="317"/>
    </row>
    <row r="454747" spans="8:8">
      <c r="H454747" s="317"/>
    </row>
    <row r="454748" spans="8:8">
      <c r="H454748" s="317"/>
    </row>
    <row r="454749" spans="8:8">
      <c r="H454749" s="317"/>
    </row>
    <row r="454750" spans="8:8">
      <c r="H454750" s="317"/>
    </row>
    <row r="454751" spans="8:8">
      <c r="H454751" s="317"/>
    </row>
    <row r="454752" spans="8:8">
      <c r="H454752" s="317"/>
    </row>
    <row r="454753" spans="8:8">
      <c r="H454753" s="317"/>
    </row>
    <row r="454754" spans="8:8">
      <c r="H454754" s="317"/>
    </row>
    <row r="454755" spans="8:8">
      <c r="H454755" s="317"/>
    </row>
    <row r="454756" spans="8:8">
      <c r="H454756" s="317"/>
    </row>
    <row r="454757" spans="8:8">
      <c r="H454757" s="317"/>
    </row>
    <row r="454758" spans="8:8">
      <c r="H454758" s="317"/>
    </row>
    <row r="454759" spans="8:8">
      <c r="H454759" s="317"/>
    </row>
    <row r="454760" spans="8:8">
      <c r="H454760" s="317"/>
    </row>
    <row r="454761" spans="8:8">
      <c r="H454761" s="317"/>
    </row>
    <row r="454762" spans="8:8">
      <c r="H454762" s="317"/>
    </row>
    <row r="454763" spans="8:8">
      <c r="H454763" s="317"/>
    </row>
    <row r="454764" spans="8:8">
      <c r="H454764" s="317"/>
    </row>
    <row r="454765" spans="8:8">
      <c r="H454765" s="317"/>
    </row>
    <row r="454766" spans="8:8">
      <c r="H454766" s="317"/>
    </row>
    <row r="454767" spans="8:8">
      <c r="H454767" s="317"/>
    </row>
    <row r="454768" spans="8:8">
      <c r="H454768" s="317"/>
    </row>
    <row r="454769" spans="8:8">
      <c r="H454769" s="317"/>
    </row>
    <row r="454770" spans="8:8">
      <c r="H454770" s="317"/>
    </row>
    <row r="454771" spans="8:8">
      <c r="H454771" s="317"/>
    </row>
    <row r="454772" spans="8:8">
      <c r="H454772" s="317"/>
    </row>
    <row r="454773" spans="8:8">
      <c r="H454773" s="317"/>
    </row>
    <row r="454774" spans="8:8">
      <c r="H454774" s="317"/>
    </row>
    <row r="454775" spans="8:8">
      <c r="H454775" s="317"/>
    </row>
    <row r="454776" spans="8:8">
      <c r="H454776" s="317"/>
    </row>
    <row r="454777" spans="8:8">
      <c r="H454777" s="317"/>
    </row>
    <row r="454778" spans="8:8">
      <c r="H454778" s="317"/>
    </row>
    <row r="454779" spans="8:8">
      <c r="H454779" s="317"/>
    </row>
    <row r="454780" spans="8:8">
      <c r="H454780" s="317"/>
    </row>
    <row r="454781" spans="8:8">
      <c r="H454781" s="317"/>
    </row>
    <row r="454782" spans="8:8">
      <c r="H454782" s="317"/>
    </row>
    <row r="454783" spans="8:8">
      <c r="H454783" s="317"/>
    </row>
    <row r="454784" spans="8:8">
      <c r="H454784" s="317"/>
    </row>
    <row r="454785" spans="8:8">
      <c r="H454785" s="317"/>
    </row>
    <row r="454786" spans="8:8">
      <c r="H454786" s="317"/>
    </row>
    <row r="454787" spans="8:8">
      <c r="H454787" s="317"/>
    </row>
    <row r="454788" spans="8:8">
      <c r="H454788" s="317"/>
    </row>
    <row r="454789" spans="8:8">
      <c r="H454789" s="317"/>
    </row>
    <row r="454790" spans="8:8">
      <c r="H454790" s="317"/>
    </row>
    <row r="454791" spans="8:8">
      <c r="H454791" s="317"/>
    </row>
    <row r="454792" spans="8:8">
      <c r="H454792" s="317"/>
    </row>
    <row r="454793" spans="8:8">
      <c r="H454793" s="317"/>
    </row>
    <row r="454794" spans="8:8">
      <c r="H454794" s="317"/>
    </row>
    <row r="454795" spans="8:8">
      <c r="H454795" s="317"/>
    </row>
    <row r="454796" spans="8:8">
      <c r="H454796" s="317"/>
    </row>
    <row r="454797" spans="8:8">
      <c r="H454797" s="317"/>
    </row>
    <row r="454798" spans="8:8">
      <c r="H454798" s="317"/>
    </row>
    <row r="454799" spans="8:8">
      <c r="H454799" s="317"/>
    </row>
    <row r="454800" spans="8:8">
      <c r="H454800" s="317"/>
    </row>
    <row r="454801" spans="8:8">
      <c r="H454801" s="317"/>
    </row>
    <row r="454802" spans="8:8">
      <c r="H454802" s="317"/>
    </row>
    <row r="454803" spans="8:8">
      <c r="H454803" s="317"/>
    </row>
    <row r="454804" spans="8:8">
      <c r="H454804" s="317"/>
    </row>
    <row r="454805" spans="8:8">
      <c r="H454805" s="317"/>
    </row>
    <row r="454806" spans="8:8">
      <c r="H454806" s="317"/>
    </row>
    <row r="454807" spans="8:8">
      <c r="H454807" s="317"/>
    </row>
    <row r="454808" spans="8:8">
      <c r="H454808" s="317"/>
    </row>
    <row r="454809" spans="8:8">
      <c r="H454809" s="317"/>
    </row>
    <row r="454810" spans="8:8">
      <c r="H454810" s="317"/>
    </row>
    <row r="454811" spans="8:8">
      <c r="H454811" s="317"/>
    </row>
    <row r="454812" spans="8:8">
      <c r="H454812" s="317"/>
    </row>
    <row r="454813" spans="8:8">
      <c r="H454813" s="317"/>
    </row>
    <row r="454814" spans="8:8">
      <c r="H454814" s="317"/>
    </row>
    <row r="454815" spans="8:8">
      <c r="H454815" s="317"/>
    </row>
    <row r="454816" spans="8:8">
      <c r="H454816" s="317"/>
    </row>
    <row r="454817" spans="8:8">
      <c r="H454817" s="317"/>
    </row>
    <row r="454818" spans="8:8">
      <c r="H454818" s="317"/>
    </row>
    <row r="454819" spans="8:8">
      <c r="H454819" s="317"/>
    </row>
    <row r="454820" spans="8:8">
      <c r="H454820" s="317"/>
    </row>
    <row r="454821" spans="8:8">
      <c r="H454821" s="317"/>
    </row>
    <row r="454822" spans="8:8">
      <c r="H454822" s="317"/>
    </row>
    <row r="454823" spans="8:8">
      <c r="H454823" s="317"/>
    </row>
    <row r="454824" spans="8:8">
      <c r="H454824" s="317"/>
    </row>
    <row r="454825" spans="8:8">
      <c r="H454825" s="317"/>
    </row>
    <row r="454826" spans="8:8">
      <c r="H454826" s="317"/>
    </row>
    <row r="454827" spans="8:8">
      <c r="H454827" s="317"/>
    </row>
    <row r="454828" spans="8:8">
      <c r="H454828" s="317"/>
    </row>
    <row r="454829" spans="8:8">
      <c r="H454829" s="317"/>
    </row>
    <row r="454830" spans="8:8">
      <c r="H454830" s="317"/>
    </row>
    <row r="454831" spans="8:8">
      <c r="H454831" s="317"/>
    </row>
    <row r="454832" spans="8:8">
      <c r="H454832" s="317"/>
    </row>
    <row r="454833" spans="8:8">
      <c r="H454833" s="317"/>
    </row>
    <row r="454834" spans="8:8">
      <c r="H454834" s="317"/>
    </row>
    <row r="454835" spans="8:8">
      <c r="H454835" s="317"/>
    </row>
    <row r="454836" spans="8:8">
      <c r="H454836" s="317"/>
    </row>
    <row r="454837" spans="8:8">
      <c r="H454837" s="317"/>
    </row>
    <row r="454838" spans="8:8">
      <c r="H454838" s="317"/>
    </row>
    <row r="454839" spans="8:8">
      <c r="H454839" s="317"/>
    </row>
    <row r="454840" spans="8:8">
      <c r="H454840" s="317"/>
    </row>
    <row r="454841" spans="8:8">
      <c r="H454841" s="317"/>
    </row>
    <row r="454842" spans="8:8">
      <c r="H454842" s="317"/>
    </row>
    <row r="454843" spans="8:8">
      <c r="H454843" s="317"/>
    </row>
    <row r="454844" spans="8:8">
      <c r="H454844" s="317"/>
    </row>
    <row r="454845" spans="8:8">
      <c r="H454845" s="317"/>
    </row>
    <row r="454846" spans="8:8">
      <c r="H454846" s="317"/>
    </row>
    <row r="454847" spans="8:8">
      <c r="H454847" s="317"/>
    </row>
    <row r="454848" spans="8:8">
      <c r="H454848" s="317"/>
    </row>
    <row r="454849" spans="8:8">
      <c r="H454849" s="317"/>
    </row>
    <row r="454850" spans="8:8">
      <c r="H454850" s="317"/>
    </row>
    <row r="454851" spans="8:8">
      <c r="H454851" s="317"/>
    </row>
    <row r="454852" spans="8:8">
      <c r="H454852" s="317"/>
    </row>
    <row r="454853" spans="8:8">
      <c r="H454853" s="317"/>
    </row>
    <row r="454854" spans="8:8">
      <c r="H454854" s="317"/>
    </row>
    <row r="454855" spans="8:8">
      <c r="H454855" s="317"/>
    </row>
    <row r="454856" spans="8:8">
      <c r="H454856" s="317"/>
    </row>
    <row r="454857" spans="8:8">
      <c r="H454857" s="317"/>
    </row>
    <row r="454858" spans="8:8">
      <c r="H454858" s="317"/>
    </row>
    <row r="454859" spans="8:8">
      <c r="H454859" s="317"/>
    </row>
    <row r="454860" spans="8:8">
      <c r="H454860" s="317"/>
    </row>
    <row r="454861" spans="8:8">
      <c r="H454861" s="317"/>
    </row>
    <row r="454862" spans="8:8">
      <c r="H454862" s="317"/>
    </row>
    <row r="454863" spans="8:8">
      <c r="H454863" s="317"/>
    </row>
    <row r="454864" spans="8:8">
      <c r="H454864" s="317"/>
    </row>
    <row r="454865" spans="8:8">
      <c r="H454865" s="317"/>
    </row>
    <row r="454866" spans="8:8">
      <c r="H454866" s="317"/>
    </row>
    <row r="454867" spans="8:8">
      <c r="H454867" s="317"/>
    </row>
    <row r="454868" spans="8:8">
      <c r="H454868" s="317"/>
    </row>
    <row r="454869" spans="8:8">
      <c r="H454869" s="317"/>
    </row>
    <row r="454870" spans="8:8">
      <c r="H454870" s="317"/>
    </row>
    <row r="454871" spans="8:8">
      <c r="H454871" s="317"/>
    </row>
    <row r="454872" spans="8:8">
      <c r="H454872" s="317"/>
    </row>
    <row r="454873" spans="8:8">
      <c r="H454873" s="317"/>
    </row>
    <row r="454874" spans="8:8">
      <c r="H454874" s="317"/>
    </row>
    <row r="454875" spans="8:8">
      <c r="H454875" s="317"/>
    </row>
    <row r="454876" spans="8:8">
      <c r="H454876" s="317"/>
    </row>
    <row r="454877" spans="8:8">
      <c r="H454877" s="317"/>
    </row>
    <row r="454878" spans="8:8">
      <c r="H454878" s="317"/>
    </row>
    <row r="454879" spans="8:8">
      <c r="H454879" s="317"/>
    </row>
    <row r="454880" spans="8:8">
      <c r="H454880" s="317"/>
    </row>
    <row r="454881" spans="8:8">
      <c r="H454881" s="317"/>
    </row>
    <row r="454882" spans="8:8">
      <c r="H454882" s="317"/>
    </row>
    <row r="454883" spans="8:8">
      <c r="H454883" s="317"/>
    </row>
    <row r="454884" spans="8:8">
      <c r="H454884" s="317"/>
    </row>
    <row r="454885" spans="8:8">
      <c r="H454885" s="317"/>
    </row>
    <row r="454886" spans="8:8">
      <c r="H454886" s="317"/>
    </row>
    <row r="454887" spans="8:8">
      <c r="H454887" s="317"/>
    </row>
    <row r="454888" spans="8:8">
      <c r="H454888" s="317"/>
    </row>
    <row r="454889" spans="8:8">
      <c r="H454889" s="317"/>
    </row>
    <row r="454890" spans="8:8">
      <c r="H454890" s="317"/>
    </row>
    <row r="454891" spans="8:8">
      <c r="H454891" s="317"/>
    </row>
    <row r="454892" spans="8:8">
      <c r="H454892" s="317"/>
    </row>
    <row r="454893" spans="8:8">
      <c r="H454893" s="317"/>
    </row>
    <row r="454894" spans="8:8">
      <c r="H454894" s="317"/>
    </row>
    <row r="454895" spans="8:8">
      <c r="H454895" s="317"/>
    </row>
    <row r="454896" spans="8:8">
      <c r="H454896" s="317"/>
    </row>
    <row r="454897" spans="8:8">
      <c r="H454897" s="317"/>
    </row>
    <row r="454898" spans="8:8">
      <c r="H454898" s="317"/>
    </row>
    <row r="454899" spans="8:8">
      <c r="H454899" s="317"/>
    </row>
    <row r="454900" spans="8:8">
      <c r="H454900" s="317"/>
    </row>
    <row r="454901" spans="8:8">
      <c r="H454901" s="317"/>
    </row>
    <row r="454902" spans="8:8">
      <c r="H454902" s="317"/>
    </row>
    <row r="454903" spans="8:8">
      <c r="H454903" s="317"/>
    </row>
    <row r="454904" spans="8:8">
      <c r="H454904" s="317"/>
    </row>
    <row r="454905" spans="8:8">
      <c r="H454905" s="317"/>
    </row>
    <row r="454906" spans="8:8">
      <c r="H454906" s="317"/>
    </row>
    <row r="454907" spans="8:8">
      <c r="H454907" s="317"/>
    </row>
    <row r="454908" spans="8:8">
      <c r="H454908" s="317"/>
    </row>
    <row r="454909" spans="8:8">
      <c r="H454909" s="317"/>
    </row>
    <row r="454910" spans="8:8">
      <c r="H454910" s="317"/>
    </row>
    <row r="454911" spans="8:8">
      <c r="H454911" s="317"/>
    </row>
    <row r="454912" spans="8:8">
      <c r="H454912" s="317"/>
    </row>
    <row r="454913" spans="8:8">
      <c r="H454913" s="317"/>
    </row>
    <row r="454914" spans="8:8">
      <c r="H454914" s="317"/>
    </row>
    <row r="454915" spans="8:8">
      <c r="H454915" s="317"/>
    </row>
    <row r="454916" spans="8:8">
      <c r="H454916" s="317"/>
    </row>
    <row r="454917" spans="8:8">
      <c r="H454917" s="317"/>
    </row>
    <row r="454918" spans="8:8">
      <c r="H454918" s="317"/>
    </row>
    <row r="454919" spans="8:8">
      <c r="H454919" s="317"/>
    </row>
    <row r="454920" spans="8:8">
      <c r="H454920" s="317"/>
    </row>
    <row r="454921" spans="8:8">
      <c r="H454921" s="317"/>
    </row>
    <row r="454922" spans="8:8">
      <c r="H454922" s="317"/>
    </row>
    <row r="454923" spans="8:8">
      <c r="H454923" s="317"/>
    </row>
    <row r="454924" spans="8:8">
      <c r="H454924" s="317"/>
    </row>
    <row r="454925" spans="8:8">
      <c r="H454925" s="317"/>
    </row>
    <row r="454926" spans="8:8">
      <c r="H454926" s="317"/>
    </row>
    <row r="454927" spans="8:8">
      <c r="H454927" s="317"/>
    </row>
    <row r="454928" spans="8:8">
      <c r="H454928" s="317"/>
    </row>
    <row r="454929" spans="8:8">
      <c r="H454929" s="317"/>
    </row>
    <row r="454930" spans="8:8">
      <c r="H454930" s="317"/>
    </row>
    <row r="454931" spans="8:8">
      <c r="H454931" s="317"/>
    </row>
    <row r="454932" spans="8:8">
      <c r="H454932" s="317"/>
    </row>
    <row r="454933" spans="8:8">
      <c r="H454933" s="317"/>
    </row>
    <row r="454934" spans="8:8">
      <c r="H454934" s="317"/>
    </row>
    <row r="454935" spans="8:8">
      <c r="H454935" s="317"/>
    </row>
    <row r="454936" spans="8:8">
      <c r="H454936" s="317"/>
    </row>
    <row r="454937" spans="8:8">
      <c r="H454937" s="317"/>
    </row>
    <row r="454938" spans="8:8">
      <c r="H454938" s="317"/>
    </row>
    <row r="454939" spans="8:8">
      <c r="H454939" s="317"/>
    </row>
    <row r="454940" spans="8:8">
      <c r="H454940" s="317"/>
    </row>
    <row r="454941" spans="8:8">
      <c r="H454941" s="317"/>
    </row>
    <row r="454942" spans="8:8">
      <c r="H454942" s="317"/>
    </row>
    <row r="454943" spans="8:8">
      <c r="H454943" s="317"/>
    </row>
    <row r="454944" spans="8:8">
      <c r="H454944" s="317"/>
    </row>
    <row r="454945" spans="8:8">
      <c r="H454945" s="317"/>
    </row>
    <row r="454946" spans="8:8">
      <c r="H454946" s="317"/>
    </row>
    <row r="454947" spans="8:8">
      <c r="H454947" s="317"/>
    </row>
    <row r="454948" spans="8:8">
      <c r="H454948" s="317"/>
    </row>
    <row r="454949" spans="8:8">
      <c r="H454949" s="317"/>
    </row>
    <row r="454950" spans="8:8">
      <c r="H454950" s="317"/>
    </row>
    <row r="454951" spans="8:8">
      <c r="H454951" s="317"/>
    </row>
    <row r="454952" spans="8:8">
      <c r="H454952" s="317"/>
    </row>
    <row r="454953" spans="8:8">
      <c r="H454953" s="317"/>
    </row>
    <row r="454954" spans="8:8">
      <c r="H454954" s="317"/>
    </row>
    <row r="454955" spans="8:8">
      <c r="H454955" s="317"/>
    </row>
    <row r="454956" spans="8:8">
      <c r="H454956" s="317"/>
    </row>
    <row r="454957" spans="8:8">
      <c r="H454957" s="317"/>
    </row>
    <row r="454958" spans="8:8">
      <c r="H454958" s="317"/>
    </row>
    <row r="454959" spans="8:8">
      <c r="H454959" s="317"/>
    </row>
    <row r="454960" spans="8:8">
      <c r="H454960" s="317"/>
    </row>
    <row r="454961" spans="8:8">
      <c r="H454961" s="317"/>
    </row>
    <row r="454962" spans="8:8">
      <c r="H454962" s="317"/>
    </row>
    <row r="454963" spans="8:8">
      <c r="H454963" s="317"/>
    </row>
    <row r="454964" spans="8:8">
      <c r="H454964" s="317"/>
    </row>
    <row r="454965" spans="8:8">
      <c r="H454965" s="317"/>
    </row>
    <row r="454966" spans="8:8">
      <c r="H454966" s="317"/>
    </row>
    <row r="454967" spans="8:8">
      <c r="H454967" s="317"/>
    </row>
    <row r="454968" spans="8:8">
      <c r="H454968" s="317"/>
    </row>
    <row r="454969" spans="8:8">
      <c r="H454969" s="317"/>
    </row>
    <row r="454970" spans="8:8">
      <c r="H454970" s="317"/>
    </row>
    <row r="454971" spans="8:8">
      <c r="H454971" s="317"/>
    </row>
    <row r="454972" spans="8:8">
      <c r="H454972" s="317"/>
    </row>
    <row r="454973" spans="8:8">
      <c r="H454973" s="317"/>
    </row>
    <row r="454974" spans="8:8">
      <c r="H454974" s="317"/>
    </row>
    <row r="454975" spans="8:8">
      <c r="H454975" s="317"/>
    </row>
    <row r="454976" spans="8:8">
      <c r="H454976" s="317"/>
    </row>
    <row r="454977" spans="8:8">
      <c r="H454977" s="317"/>
    </row>
    <row r="454978" spans="8:8">
      <c r="H454978" s="317"/>
    </row>
    <row r="454979" spans="8:8">
      <c r="H454979" s="317"/>
    </row>
    <row r="454980" spans="8:8">
      <c r="H454980" s="317"/>
    </row>
    <row r="454981" spans="8:8">
      <c r="H454981" s="317"/>
    </row>
    <row r="454982" spans="8:8">
      <c r="H454982" s="317"/>
    </row>
    <row r="454983" spans="8:8">
      <c r="H454983" s="317"/>
    </row>
    <row r="454984" spans="8:8">
      <c r="H454984" s="317"/>
    </row>
    <row r="454985" spans="8:8">
      <c r="H454985" s="317"/>
    </row>
    <row r="454986" spans="8:8">
      <c r="H454986" s="317"/>
    </row>
    <row r="454987" spans="8:8">
      <c r="H454987" s="317"/>
    </row>
    <row r="454988" spans="8:8">
      <c r="H454988" s="317"/>
    </row>
    <row r="454989" spans="8:8">
      <c r="H454989" s="317"/>
    </row>
    <row r="454990" spans="8:8">
      <c r="H454990" s="317"/>
    </row>
    <row r="454991" spans="8:8">
      <c r="H454991" s="317"/>
    </row>
    <row r="454992" spans="8:8">
      <c r="H454992" s="317"/>
    </row>
    <row r="454993" spans="8:8">
      <c r="H454993" s="317"/>
    </row>
    <row r="454994" spans="8:8">
      <c r="H454994" s="317"/>
    </row>
    <row r="454995" spans="8:8">
      <c r="H454995" s="317"/>
    </row>
    <row r="454996" spans="8:8">
      <c r="H454996" s="317"/>
    </row>
    <row r="454997" spans="8:8">
      <c r="H454997" s="317"/>
    </row>
    <row r="454998" spans="8:8">
      <c r="H454998" s="317"/>
    </row>
    <row r="454999" spans="8:8">
      <c r="H454999" s="317"/>
    </row>
    <row r="455000" spans="8:8">
      <c r="H455000" s="317"/>
    </row>
    <row r="455001" spans="8:8">
      <c r="H455001" s="317"/>
    </row>
    <row r="455002" spans="8:8">
      <c r="H455002" s="317"/>
    </row>
    <row r="455003" spans="8:8">
      <c r="H455003" s="317"/>
    </row>
    <row r="455004" spans="8:8">
      <c r="H455004" s="317"/>
    </row>
    <row r="455005" spans="8:8">
      <c r="H455005" s="317"/>
    </row>
    <row r="455006" spans="8:8">
      <c r="H455006" s="317"/>
    </row>
    <row r="455007" spans="8:8">
      <c r="H455007" s="317"/>
    </row>
    <row r="455008" spans="8:8">
      <c r="H455008" s="317"/>
    </row>
    <row r="455009" spans="8:8">
      <c r="H455009" s="317"/>
    </row>
    <row r="455010" spans="8:8">
      <c r="H455010" s="317"/>
    </row>
    <row r="455011" spans="8:8">
      <c r="H455011" s="317"/>
    </row>
    <row r="455012" spans="8:8">
      <c r="H455012" s="317"/>
    </row>
    <row r="455013" spans="8:8">
      <c r="H455013" s="317"/>
    </row>
    <row r="455014" spans="8:8">
      <c r="H455014" s="317"/>
    </row>
    <row r="455015" spans="8:8">
      <c r="H455015" s="317"/>
    </row>
    <row r="455016" spans="8:8">
      <c r="H455016" s="317"/>
    </row>
    <row r="455017" spans="8:8">
      <c r="H455017" s="317"/>
    </row>
    <row r="455018" spans="8:8">
      <c r="H455018" s="317"/>
    </row>
    <row r="455019" spans="8:8">
      <c r="H455019" s="317"/>
    </row>
    <row r="455020" spans="8:8">
      <c r="H455020" s="317"/>
    </row>
    <row r="455021" spans="8:8">
      <c r="H455021" s="317"/>
    </row>
    <row r="455022" spans="8:8">
      <c r="H455022" s="317"/>
    </row>
    <row r="455023" spans="8:8">
      <c r="H455023" s="317"/>
    </row>
    <row r="455024" spans="8:8">
      <c r="H455024" s="317"/>
    </row>
    <row r="455025" spans="8:8">
      <c r="H455025" s="317"/>
    </row>
    <row r="455026" spans="8:8">
      <c r="H455026" s="317"/>
    </row>
    <row r="455027" spans="8:8">
      <c r="H455027" s="317"/>
    </row>
    <row r="455028" spans="8:8">
      <c r="H455028" s="317"/>
    </row>
    <row r="455029" spans="8:8">
      <c r="H455029" s="317"/>
    </row>
    <row r="455030" spans="8:8">
      <c r="H455030" s="317"/>
    </row>
    <row r="455031" spans="8:8">
      <c r="H455031" s="317"/>
    </row>
    <row r="455032" spans="8:8">
      <c r="H455032" s="317"/>
    </row>
    <row r="455033" spans="8:8">
      <c r="H455033" s="317"/>
    </row>
    <row r="455034" spans="8:8">
      <c r="H455034" s="317"/>
    </row>
    <row r="455035" spans="8:8">
      <c r="H455035" s="317"/>
    </row>
    <row r="455036" spans="8:8">
      <c r="H455036" s="317"/>
    </row>
    <row r="455037" spans="8:8">
      <c r="H455037" s="317"/>
    </row>
    <row r="455038" spans="8:8">
      <c r="H455038" s="317"/>
    </row>
    <row r="455039" spans="8:8">
      <c r="H455039" s="317"/>
    </row>
    <row r="455040" spans="8:8">
      <c r="H455040" s="317"/>
    </row>
    <row r="455041" spans="8:8">
      <c r="H455041" s="317"/>
    </row>
    <row r="455042" spans="8:8">
      <c r="H455042" s="317"/>
    </row>
    <row r="455043" spans="8:8">
      <c r="H455043" s="317"/>
    </row>
    <row r="455044" spans="8:8">
      <c r="H455044" s="317"/>
    </row>
    <row r="455045" spans="8:8">
      <c r="H455045" s="317"/>
    </row>
    <row r="455046" spans="8:8">
      <c r="H455046" s="317"/>
    </row>
    <row r="455047" spans="8:8">
      <c r="H455047" s="317"/>
    </row>
    <row r="455048" spans="8:8">
      <c r="H455048" s="317"/>
    </row>
    <row r="455049" spans="8:8">
      <c r="H455049" s="317"/>
    </row>
    <row r="455050" spans="8:8">
      <c r="H455050" s="317"/>
    </row>
    <row r="455051" spans="8:8">
      <c r="H455051" s="317"/>
    </row>
    <row r="455052" spans="8:8">
      <c r="H455052" s="317"/>
    </row>
    <row r="455053" spans="8:8">
      <c r="H455053" s="317"/>
    </row>
    <row r="455054" spans="8:8">
      <c r="H455054" s="317"/>
    </row>
    <row r="455055" spans="8:8">
      <c r="H455055" s="317"/>
    </row>
    <row r="455056" spans="8:8">
      <c r="H455056" s="317"/>
    </row>
    <row r="455057" spans="8:8">
      <c r="H455057" s="317"/>
    </row>
    <row r="455058" spans="8:8">
      <c r="H455058" s="317"/>
    </row>
    <row r="455059" spans="8:8">
      <c r="H455059" s="317"/>
    </row>
    <row r="455060" spans="8:8">
      <c r="H455060" s="317"/>
    </row>
    <row r="455061" spans="8:8">
      <c r="H455061" s="317"/>
    </row>
    <row r="455062" spans="8:8">
      <c r="H455062" s="317"/>
    </row>
    <row r="455063" spans="8:8">
      <c r="H455063" s="317"/>
    </row>
    <row r="455064" spans="8:8">
      <c r="H455064" s="317"/>
    </row>
    <row r="455065" spans="8:8">
      <c r="H455065" s="317"/>
    </row>
    <row r="455066" spans="8:8">
      <c r="H455066" s="317"/>
    </row>
    <row r="455067" spans="8:8">
      <c r="H455067" s="317"/>
    </row>
    <row r="455068" spans="8:8">
      <c r="H455068" s="317"/>
    </row>
    <row r="455069" spans="8:8">
      <c r="H455069" s="317"/>
    </row>
    <row r="455070" spans="8:8">
      <c r="H455070" s="317"/>
    </row>
    <row r="455071" spans="8:8">
      <c r="H455071" s="317"/>
    </row>
    <row r="455072" spans="8:8">
      <c r="H455072" s="317"/>
    </row>
    <row r="455073" spans="8:8">
      <c r="H455073" s="317"/>
    </row>
    <row r="455074" spans="8:8">
      <c r="H455074" s="317"/>
    </row>
    <row r="455075" spans="8:8">
      <c r="H455075" s="317"/>
    </row>
    <row r="455076" spans="8:8">
      <c r="H455076" s="317"/>
    </row>
    <row r="455077" spans="8:8">
      <c r="H455077" s="317"/>
    </row>
    <row r="455078" spans="8:8">
      <c r="H455078" s="317"/>
    </row>
    <row r="455079" spans="8:8">
      <c r="H455079" s="317"/>
    </row>
    <row r="455080" spans="8:8">
      <c r="H455080" s="317"/>
    </row>
    <row r="455081" spans="8:8">
      <c r="H455081" s="317"/>
    </row>
    <row r="455082" spans="8:8">
      <c r="H455082" s="317"/>
    </row>
    <row r="455083" spans="8:8">
      <c r="H455083" s="317"/>
    </row>
    <row r="455084" spans="8:8">
      <c r="H455084" s="317"/>
    </row>
    <row r="455085" spans="8:8">
      <c r="H455085" s="317"/>
    </row>
    <row r="455086" spans="8:8">
      <c r="H455086" s="317"/>
    </row>
    <row r="455087" spans="8:8">
      <c r="H455087" s="317"/>
    </row>
    <row r="455088" spans="8:8">
      <c r="H455088" s="317"/>
    </row>
    <row r="455089" spans="8:8">
      <c r="H455089" s="317"/>
    </row>
    <row r="455090" spans="8:8">
      <c r="H455090" s="317"/>
    </row>
    <row r="455091" spans="8:8">
      <c r="H455091" s="317"/>
    </row>
    <row r="455092" spans="8:8">
      <c r="H455092" s="317"/>
    </row>
    <row r="455093" spans="8:8">
      <c r="H455093" s="317"/>
    </row>
    <row r="455094" spans="8:8">
      <c r="H455094" s="317"/>
    </row>
    <row r="455095" spans="8:8">
      <c r="H455095" s="317"/>
    </row>
    <row r="455096" spans="8:8">
      <c r="H455096" s="317"/>
    </row>
    <row r="455097" spans="8:8">
      <c r="H455097" s="317"/>
    </row>
    <row r="455098" spans="8:8">
      <c r="H455098" s="317"/>
    </row>
    <row r="455099" spans="8:8">
      <c r="H455099" s="317"/>
    </row>
    <row r="455100" spans="8:8">
      <c r="H455100" s="317"/>
    </row>
    <row r="455101" spans="8:8">
      <c r="H455101" s="317"/>
    </row>
    <row r="455102" spans="8:8">
      <c r="H455102" s="317"/>
    </row>
    <row r="455103" spans="8:8">
      <c r="H455103" s="317"/>
    </row>
    <row r="455104" spans="8:8">
      <c r="H455104" s="317"/>
    </row>
    <row r="455105" spans="8:8">
      <c r="H455105" s="317"/>
    </row>
    <row r="455106" spans="8:8">
      <c r="H455106" s="317"/>
    </row>
    <row r="455107" spans="8:8">
      <c r="H455107" s="317"/>
    </row>
    <row r="455108" spans="8:8">
      <c r="H455108" s="317"/>
    </row>
    <row r="455109" spans="8:8">
      <c r="H455109" s="317"/>
    </row>
    <row r="455110" spans="8:8">
      <c r="H455110" s="317"/>
    </row>
    <row r="455111" spans="8:8">
      <c r="H455111" s="317"/>
    </row>
    <row r="455112" spans="8:8">
      <c r="H455112" s="317"/>
    </row>
    <row r="455113" spans="8:8">
      <c r="H455113" s="317"/>
    </row>
    <row r="455114" spans="8:8">
      <c r="H455114" s="317"/>
    </row>
    <row r="455115" spans="8:8">
      <c r="H455115" s="317"/>
    </row>
    <row r="455116" spans="8:8">
      <c r="H455116" s="317"/>
    </row>
    <row r="455117" spans="8:8">
      <c r="H455117" s="317"/>
    </row>
    <row r="455118" spans="8:8">
      <c r="H455118" s="317"/>
    </row>
    <row r="455119" spans="8:8">
      <c r="H455119" s="317"/>
    </row>
    <row r="455120" spans="8:8">
      <c r="H455120" s="317"/>
    </row>
    <row r="455121" spans="8:8">
      <c r="H455121" s="317"/>
    </row>
    <row r="455122" spans="8:8">
      <c r="H455122" s="317"/>
    </row>
    <row r="455123" spans="8:8">
      <c r="H455123" s="317"/>
    </row>
    <row r="455124" spans="8:8">
      <c r="H455124" s="317"/>
    </row>
    <row r="455125" spans="8:8">
      <c r="H455125" s="317"/>
    </row>
    <row r="455126" spans="8:8">
      <c r="H455126" s="317"/>
    </row>
    <row r="455127" spans="8:8">
      <c r="H455127" s="317"/>
    </row>
    <row r="455128" spans="8:8">
      <c r="H455128" s="317"/>
    </row>
    <row r="455129" spans="8:8">
      <c r="H455129" s="317"/>
    </row>
    <row r="455130" spans="8:8">
      <c r="H455130" s="317"/>
    </row>
    <row r="455131" spans="8:8">
      <c r="H455131" s="317"/>
    </row>
    <row r="455132" spans="8:8">
      <c r="H455132" s="317"/>
    </row>
    <row r="455133" spans="8:8">
      <c r="H455133" s="317"/>
    </row>
    <row r="455134" spans="8:8">
      <c r="H455134" s="317"/>
    </row>
    <row r="455135" spans="8:8">
      <c r="H455135" s="317"/>
    </row>
    <row r="455136" spans="8:8">
      <c r="H455136" s="317"/>
    </row>
    <row r="455137" spans="8:8">
      <c r="H455137" s="317"/>
    </row>
    <row r="455138" spans="8:8">
      <c r="H455138" s="317"/>
    </row>
    <row r="455139" spans="8:8">
      <c r="H455139" s="317"/>
    </row>
    <row r="455140" spans="8:8">
      <c r="H455140" s="317"/>
    </row>
    <row r="455141" spans="8:8">
      <c r="H455141" s="317"/>
    </row>
    <row r="455142" spans="8:8">
      <c r="H455142" s="317"/>
    </row>
    <row r="455143" spans="8:8">
      <c r="H455143" s="317"/>
    </row>
    <row r="455144" spans="8:8">
      <c r="H455144" s="317"/>
    </row>
    <row r="455145" spans="8:8">
      <c r="H455145" s="317"/>
    </row>
    <row r="455146" spans="8:8">
      <c r="H455146" s="317"/>
    </row>
    <row r="455147" spans="8:8">
      <c r="H455147" s="317"/>
    </row>
    <row r="455148" spans="8:8">
      <c r="H455148" s="317"/>
    </row>
    <row r="455149" spans="8:8">
      <c r="H455149" s="317"/>
    </row>
    <row r="455150" spans="8:8">
      <c r="H455150" s="317"/>
    </row>
    <row r="455151" spans="8:8">
      <c r="H455151" s="317"/>
    </row>
    <row r="455152" spans="8:8">
      <c r="H455152" s="317"/>
    </row>
    <row r="455153" spans="8:8">
      <c r="H455153" s="317"/>
    </row>
    <row r="455154" spans="8:8">
      <c r="H455154" s="317"/>
    </row>
    <row r="455155" spans="8:8">
      <c r="H455155" s="317"/>
    </row>
    <row r="455156" spans="8:8">
      <c r="H455156" s="317"/>
    </row>
    <row r="455157" spans="8:8">
      <c r="H455157" s="317"/>
    </row>
    <row r="455158" spans="8:8">
      <c r="H455158" s="317"/>
    </row>
    <row r="455159" spans="8:8">
      <c r="H455159" s="317"/>
    </row>
    <row r="455160" spans="8:8">
      <c r="H455160" s="317"/>
    </row>
    <row r="455161" spans="8:8">
      <c r="H455161" s="317"/>
    </row>
    <row r="455162" spans="8:8">
      <c r="H455162" s="317"/>
    </row>
    <row r="455163" spans="8:8">
      <c r="H455163" s="317"/>
    </row>
    <row r="455164" spans="8:8">
      <c r="H455164" s="317"/>
    </row>
    <row r="455165" spans="8:8">
      <c r="H455165" s="317"/>
    </row>
    <row r="455166" spans="8:8">
      <c r="H455166" s="317"/>
    </row>
    <row r="455167" spans="8:8">
      <c r="H455167" s="317"/>
    </row>
    <row r="455168" spans="8:8">
      <c r="H455168" s="317"/>
    </row>
    <row r="455169" spans="8:8">
      <c r="H455169" s="317"/>
    </row>
    <row r="455170" spans="8:8">
      <c r="H455170" s="317"/>
    </row>
    <row r="455171" spans="8:8">
      <c r="H455171" s="317"/>
    </row>
    <row r="455172" spans="8:8">
      <c r="H455172" s="317"/>
    </row>
    <row r="455173" spans="8:8">
      <c r="H455173" s="317"/>
    </row>
    <row r="455174" spans="8:8">
      <c r="H455174" s="317"/>
    </row>
    <row r="455175" spans="8:8">
      <c r="H455175" s="317"/>
    </row>
    <row r="455176" spans="8:8">
      <c r="H455176" s="317"/>
    </row>
    <row r="455177" spans="8:8">
      <c r="H455177" s="317"/>
    </row>
    <row r="455178" spans="8:8">
      <c r="H455178" s="317"/>
    </row>
    <row r="455179" spans="8:8">
      <c r="H455179" s="317"/>
    </row>
    <row r="455180" spans="8:8">
      <c r="H455180" s="317"/>
    </row>
    <row r="455181" spans="8:8">
      <c r="H455181" s="317"/>
    </row>
    <row r="455182" spans="8:8">
      <c r="H455182" s="317"/>
    </row>
    <row r="455183" spans="8:8">
      <c r="H455183" s="317"/>
    </row>
    <row r="455184" spans="8:8">
      <c r="H455184" s="317"/>
    </row>
    <row r="455185" spans="8:8">
      <c r="H455185" s="317"/>
    </row>
    <row r="455186" spans="8:8">
      <c r="H455186" s="317"/>
    </row>
    <row r="455187" spans="8:8">
      <c r="H455187" s="317"/>
    </row>
    <row r="455188" spans="8:8">
      <c r="H455188" s="317"/>
    </row>
    <row r="455189" spans="8:8">
      <c r="H455189" s="317"/>
    </row>
    <row r="455190" spans="8:8">
      <c r="H455190" s="317"/>
    </row>
    <row r="455191" spans="8:8">
      <c r="H455191" s="317"/>
    </row>
    <row r="455192" spans="8:8">
      <c r="H455192" s="317"/>
    </row>
    <row r="455193" spans="8:8">
      <c r="H455193" s="317"/>
    </row>
    <row r="455194" spans="8:8">
      <c r="H455194" s="317"/>
    </row>
    <row r="455195" spans="8:8">
      <c r="H455195" s="317"/>
    </row>
    <row r="455196" spans="8:8">
      <c r="H455196" s="317"/>
    </row>
    <row r="455197" spans="8:8">
      <c r="H455197" s="317"/>
    </row>
    <row r="455198" spans="8:8">
      <c r="H455198" s="317"/>
    </row>
    <row r="455199" spans="8:8">
      <c r="H455199" s="317"/>
    </row>
    <row r="455200" spans="8:8">
      <c r="H455200" s="317"/>
    </row>
    <row r="455201" spans="8:8">
      <c r="H455201" s="317"/>
    </row>
    <row r="455202" spans="8:8">
      <c r="H455202" s="317"/>
    </row>
    <row r="455203" spans="8:8">
      <c r="H455203" s="317"/>
    </row>
    <row r="455204" spans="8:8">
      <c r="H455204" s="317"/>
    </row>
    <row r="455205" spans="8:8">
      <c r="H455205" s="317"/>
    </row>
    <row r="455206" spans="8:8">
      <c r="H455206" s="317"/>
    </row>
    <row r="455207" spans="8:8">
      <c r="H455207" s="317"/>
    </row>
    <row r="455208" spans="8:8">
      <c r="H455208" s="317"/>
    </row>
    <row r="455209" spans="8:8">
      <c r="H455209" s="317"/>
    </row>
    <row r="455210" spans="8:8">
      <c r="H455210" s="317"/>
    </row>
    <row r="455211" spans="8:8">
      <c r="H455211" s="317"/>
    </row>
    <row r="455212" spans="8:8">
      <c r="H455212" s="317"/>
    </row>
    <row r="455213" spans="8:8">
      <c r="H455213" s="317"/>
    </row>
    <row r="455214" spans="8:8">
      <c r="H455214" s="317"/>
    </row>
    <row r="455215" spans="8:8">
      <c r="H455215" s="317"/>
    </row>
    <row r="455216" spans="8:8">
      <c r="H455216" s="317"/>
    </row>
    <row r="455217" spans="8:8">
      <c r="H455217" s="317"/>
    </row>
    <row r="455218" spans="8:8">
      <c r="H455218" s="317"/>
    </row>
    <row r="455219" spans="8:8">
      <c r="H455219" s="317"/>
    </row>
    <row r="455220" spans="8:8">
      <c r="H455220" s="317"/>
    </row>
    <row r="455221" spans="8:8">
      <c r="H455221" s="317"/>
    </row>
    <row r="455222" spans="8:8">
      <c r="H455222" s="317"/>
    </row>
    <row r="455223" spans="8:8">
      <c r="H455223" s="317"/>
    </row>
    <row r="455224" spans="8:8">
      <c r="H455224" s="317"/>
    </row>
    <row r="455225" spans="8:8">
      <c r="H455225" s="317"/>
    </row>
    <row r="455226" spans="8:8">
      <c r="H455226" s="317"/>
    </row>
    <row r="455227" spans="8:8">
      <c r="H455227" s="317"/>
    </row>
    <row r="455228" spans="8:8">
      <c r="H455228" s="317"/>
    </row>
    <row r="455229" spans="8:8">
      <c r="H455229" s="317"/>
    </row>
    <row r="455230" spans="8:8">
      <c r="H455230" s="317"/>
    </row>
    <row r="455231" spans="8:8">
      <c r="H455231" s="317"/>
    </row>
    <row r="455232" spans="8:8">
      <c r="H455232" s="317"/>
    </row>
    <row r="455233" spans="8:8">
      <c r="H455233" s="317"/>
    </row>
    <row r="455234" spans="8:8">
      <c r="H455234" s="317"/>
    </row>
    <row r="455235" spans="8:8">
      <c r="H455235" s="317"/>
    </row>
    <row r="455236" spans="8:8">
      <c r="H455236" s="317"/>
    </row>
    <row r="455237" spans="8:8">
      <c r="H455237" s="317"/>
    </row>
    <row r="455238" spans="8:8">
      <c r="H455238" s="317"/>
    </row>
    <row r="455239" spans="8:8">
      <c r="H455239" s="317"/>
    </row>
    <row r="455240" spans="8:8">
      <c r="H455240" s="317"/>
    </row>
    <row r="455241" spans="8:8">
      <c r="H455241" s="317"/>
    </row>
    <row r="455242" spans="8:8">
      <c r="H455242" s="317"/>
    </row>
    <row r="455243" spans="8:8">
      <c r="H455243" s="317"/>
    </row>
    <row r="455244" spans="8:8">
      <c r="H455244" s="317"/>
    </row>
    <row r="455245" spans="8:8">
      <c r="H455245" s="317"/>
    </row>
    <row r="455246" spans="8:8">
      <c r="H455246" s="317"/>
    </row>
    <row r="455247" spans="8:8">
      <c r="H455247" s="317"/>
    </row>
    <row r="455248" spans="8:8">
      <c r="H455248" s="317"/>
    </row>
    <row r="455249" spans="8:8">
      <c r="H455249" s="317"/>
    </row>
    <row r="455250" spans="8:8">
      <c r="H455250" s="317"/>
    </row>
    <row r="455251" spans="8:8">
      <c r="H455251" s="317"/>
    </row>
    <row r="455252" spans="8:8">
      <c r="H455252" s="317"/>
    </row>
    <row r="455253" spans="8:8">
      <c r="H455253" s="317"/>
    </row>
    <row r="455254" spans="8:8">
      <c r="H455254" s="317"/>
    </row>
    <row r="455255" spans="8:8">
      <c r="H455255" s="317"/>
    </row>
    <row r="455256" spans="8:8">
      <c r="H455256" s="317"/>
    </row>
    <row r="455257" spans="8:8">
      <c r="H455257" s="317"/>
    </row>
    <row r="455258" spans="8:8">
      <c r="H455258" s="317"/>
    </row>
    <row r="455259" spans="8:8">
      <c r="H455259" s="317"/>
    </row>
    <row r="455260" spans="8:8">
      <c r="H455260" s="317"/>
    </row>
    <row r="455261" spans="8:8">
      <c r="H455261" s="317"/>
    </row>
    <row r="455262" spans="8:8">
      <c r="H455262" s="317"/>
    </row>
    <row r="455263" spans="8:8">
      <c r="H455263" s="317"/>
    </row>
    <row r="455264" spans="8:8">
      <c r="H455264" s="317"/>
    </row>
    <row r="455265" spans="8:8">
      <c r="H455265" s="317"/>
    </row>
    <row r="455266" spans="8:8">
      <c r="H455266" s="317"/>
    </row>
    <row r="455267" spans="8:8">
      <c r="H455267" s="317"/>
    </row>
    <row r="455268" spans="8:8">
      <c r="H455268" s="317"/>
    </row>
    <row r="455269" spans="8:8">
      <c r="H455269" s="317"/>
    </row>
    <row r="455270" spans="8:8">
      <c r="H455270" s="317"/>
    </row>
    <row r="455271" spans="8:8">
      <c r="H455271" s="317"/>
    </row>
    <row r="455272" spans="8:8">
      <c r="H455272" s="317"/>
    </row>
    <row r="455273" spans="8:8">
      <c r="H455273" s="317"/>
    </row>
    <row r="455274" spans="8:8">
      <c r="H455274" s="317"/>
    </row>
    <row r="455275" spans="8:8">
      <c r="H455275" s="317"/>
    </row>
    <row r="455276" spans="8:8">
      <c r="H455276" s="317"/>
    </row>
    <row r="455277" spans="8:8">
      <c r="H455277" s="317"/>
    </row>
    <row r="455278" spans="8:8">
      <c r="H455278" s="317"/>
    </row>
    <row r="455279" spans="8:8">
      <c r="H455279" s="317"/>
    </row>
    <row r="455280" spans="8:8">
      <c r="H455280" s="317"/>
    </row>
    <row r="455281" spans="8:8">
      <c r="H455281" s="317"/>
    </row>
    <row r="455282" spans="8:8">
      <c r="H455282" s="317"/>
    </row>
    <row r="455283" spans="8:8">
      <c r="H455283" s="317"/>
    </row>
    <row r="455284" spans="8:8">
      <c r="H455284" s="317"/>
    </row>
    <row r="455285" spans="8:8">
      <c r="H455285" s="317"/>
    </row>
    <row r="455286" spans="8:8">
      <c r="H455286" s="317"/>
    </row>
    <row r="455287" spans="8:8">
      <c r="H455287" s="317"/>
    </row>
    <row r="455288" spans="8:8">
      <c r="H455288" s="317"/>
    </row>
    <row r="455289" spans="8:8">
      <c r="H455289" s="317"/>
    </row>
    <row r="455290" spans="8:8">
      <c r="H455290" s="317"/>
    </row>
    <row r="455291" spans="8:8">
      <c r="H455291" s="317"/>
    </row>
    <row r="455292" spans="8:8">
      <c r="H455292" s="317"/>
    </row>
    <row r="455293" spans="8:8">
      <c r="H455293" s="317"/>
    </row>
    <row r="455294" spans="8:8">
      <c r="H455294" s="317"/>
    </row>
    <row r="455295" spans="8:8">
      <c r="H455295" s="317"/>
    </row>
    <row r="455296" spans="8:8">
      <c r="H455296" s="317"/>
    </row>
    <row r="455297" spans="8:8">
      <c r="H455297" s="317"/>
    </row>
    <row r="455298" spans="8:8">
      <c r="H455298" s="317"/>
    </row>
    <row r="455299" spans="8:8">
      <c r="H455299" s="317"/>
    </row>
    <row r="455300" spans="8:8">
      <c r="H455300" s="317"/>
    </row>
    <row r="455301" spans="8:8">
      <c r="H455301" s="317"/>
    </row>
    <row r="455302" spans="8:8">
      <c r="H455302" s="317"/>
    </row>
    <row r="455303" spans="8:8">
      <c r="H455303" s="317"/>
    </row>
    <row r="455304" spans="8:8">
      <c r="H455304" s="317"/>
    </row>
    <row r="455305" spans="8:8">
      <c r="H455305" s="317"/>
    </row>
    <row r="455306" spans="8:8">
      <c r="H455306" s="317"/>
    </row>
    <row r="455307" spans="8:8">
      <c r="H455307" s="317"/>
    </row>
    <row r="455308" spans="8:8">
      <c r="H455308" s="317"/>
    </row>
    <row r="455309" spans="8:8">
      <c r="H455309" s="317"/>
    </row>
    <row r="455310" spans="8:8">
      <c r="H455310" s="317"/>
    </row>
    <row r="455311" spans="8:8">
      <c r="H455311" s="317"/>
    </row>
    <row r="455312" spans="8:8">
      <c r="H455312" s="317"/>
    </row>
    <row r="455313" spans="8:8">
      <c r="H455313" s="317"/>
    </row>
    <row r="455314" spans="8:8">
      <c r="H455314" s="317"/>
    </row>
    <row r="455315" spans="8:8">
      <c r="H455315" s="317"/>
    </row>
    <row r="455316" spans="8:8">
      <c r="H455316" s="317"/>
    </row>
    <row r="455317" spans="8:8">
      <c r="H455317" s="317"/>
    </row>
    <row r="455318" spans="8:8">
      <c r="H455318" s="317"/>
    </row>
    <row r="455319" spans="8:8">
      <c r="H455319" s="317"/>
    </row>
    <row r="455320" spans="8:8">
      <c r="H455320" s="317"/>
    </row>
    <row r="455321" spans="8:8">
      <c r="H455321" s="317"/>
    </row>
    <row r="455322" spans="8:8">
      <c r="H455322" s="317"/>
    </row>
    <row r="455323" spans="8:8">
      <c r="H455323" s="317"/>
    </row>
    <row r="455324" spans="8:8">
      <c r="H455324" s="317"/>
    </row>
    <row r="455325" spans="8:8">
      <c r="H455325" s="317"/>
    </row>
    <row r="455326" spans="8:8">
      <c r="H455326" s="317"/>
    </row>
    <row r="455327" spans="8:8">
      <c r="H455327" s="317"/>
    </row>
    <row r="455328" spans="8:8">
      <c r="H455328" s="317"/>
    </row>
    <row r="455329" spans="8:8">
      <c r="H455329" s="317"/>
    </row>
    <row r="455330" spans="8:8">
      <c r="H455330" s="317"/>
    </row>
    <row r="455331" spans="8:8">
      <c r="H455331" s="317"/>
    </row>
    <row r="455332" spans="8:8">
      <c r="H455332" s="317"/>
    </row>
    <row r="455333" spans="8:8">
      <c r="H455333" s="317"/>
    </row>
    <row r="455334" spans="8:8">
      <c r="H455334" s="317"/>
    </row>
    <row r="455335" spans="8:8">
      <c r="H455335" s="317"/>
    </row>
    <row r="455336" spans="8:8">
      <c r="H455336" s="317"/>
    </row>
    <row r="455337" spans="8:8">
      <c r="H455337" s="317"/>
    </row>
    <row r="455338" spans="8:8">
      <c r="H455338" s="317"/>
    </row>
    <row r="455339" spans="8:8">
      <c r="H455339" s="317"/>
    </row>
    <row r="455340" spans="8:8">
      <c r="H455340" s="317"/>
    </row>
    <row r="455341" spans="8:8">
      <c r="H455341" s="317"/>
    </row>
    <row r="455342" spans="8:8">
      <c r="H455342" s="317"/>
    </row>
    <row r="455343" spans="8:8">
      <c r="H455343" s="317"/>
    </row>
    <row r="455344" spans="8:8">
      <c r="H455344" s="317"/>
    </row>
    <row r="455345" spans="8:8">
      <c r="H455345" s="317"/>
    </row>
    <row r="455346" spans="8:8">
      <c r="H455346" s="317"/>
    </row>
    <row r="455347" spans="8:8">
      <c r="H455347" s="317"/>
    </row>
    <row r="455348" spans="8:8">
      <c r="H455348" s="317"/>
    </row>
    <row r="455349" spans="8:8">
      <c r="H455349" s="317"/>
    </row>
    <row r="455350" spans="8:8">
      <c r="H455350" s="317"/>
    </row>
    <row r="455351" spans="8:8">
      <c r="H455351" s="317"/>
    </row>
    <row r="455352" spans="8:8">
      <c r="H455352" s="317"/>
    </row>
    <row r="455353" spans="8:8">
      <c r="H455353" s="317"/>
    </row>
    <row r="455354" spans="8:8">
      <c r="H455354" s="317"/>
    </row>
    <row r="455355" spans="8:8">
      <c r="H455355" s="317"/>
    </row>
    <row r="455356" spans="8:8">
      <c r="H455356" s="317"/>
    </row>
    <row r="455357" spans="8:8">
      <c r="H455357" s="317"/>
    </row>
    <row r="455358" spans="8:8">
      <c r="H455358" s="317"/>
    </row>
    <row r="455359" spans="8:8">
      <c r="H455359" s="317"/>
    </row>
    <row r="455360" spans="8:8">
      <c r="H455360" s="317"/>
    </row>
    <row r="455361" spans="8:8">
      <c r="H455361" s="317"/>
    </row>
    <row r="455362" spans="8:8">
      <c r="H455362" s="317"/>
    </row>
    <row r="455363" spans="8:8">
      <c r="H455363" s="317"/>
    </row>
    <row r="455364" spans="8:8">
      <c r="H455364" s="317"/>
    </row>
    <row r="455365" spans="8:8">
      <c r="H455365" s="317"/>
    </row>
    <row r="455366" spans="8:8">
      <c r="H455366" s="317"/>
    </row>
    <row r="455367" spans="8:8">
      <c r="H455367" s="317"/>
    </row>
    <row r="455368" spans="8:8">
      <c r="H455368" s="317"/>
    </row>
    <row r="455369" spans="8:8">
      <c r="H455369" s="317"/>
    </row>
    <row r="455370" spans="8:8">
      <c r="H455370" s="317"/>
    </row>
    <row r="455371" spans="8:8">
      <c r="H455371" s="317"/>
    </row>
    <row r="455372" spans="8:8">
      <c r="H455372" s="317"/>
    </row>
    <row r="455373" spans="8:8">
      <c r="H455373" s="317"/>
    </row>
    <row r="455374" spans="8:8">
      <c r="H455374" s="317"/>
    </row>
    <row r="455375" spans="8:8">
      <c r="H455375" s="317"/>
    </row>
    <row r="455376" spans="8:8">
      <c r="H455376" s="317"/>
    </row>
    <row r="455377" spans="8:8">
      <c r="H455377" s="317"/>
    </row>
    <row r="455378" spans="8:8">
      <c r="H455378" s="317"/>
    </row>
    <row r="455379" spans="8:8">
      <c r="H455379" s="317"/>
    </row>
    <row r="455380" spans="8:8">
      <c r="H455380" s="317"/>
    </row>
    <row r="455381" spans="8:8">
      <c r="H455381" s="317"/>
    </row>
    <row r="455382" spans="8:8">
      <c r="H455382" s="317"/>
    </row>
    <row r="455383" spans="8:8">
      <c r="H455383" s="317"/>
    </row>
    <row r="455384" spans="8:8">
      <c r="H455384" s="317"/>
    </row>
    <row r="455385" spans="8:8">
      <c r="H455385" s="317"/>
    </row>
    <row r="455386" spans="8:8">
      <c r="H455386" s="317"/>
    </row>
    <row r="455387" spans="8:8">
      <c r="H455387" s="317"/>
    </row>
    <row r="455388" spans="8:8">
      <c r="H455388" s="317"/>
    </row>
    <row r="455389" spans="8:8">
      <c r="H455389" s="317"/>
    </row>
    <row r="455390" spans="8:8">
      <c r="H455390" s="317"/>
    </row>
    <row r="455391" spans="8:8">
      <c r="H455391" s="317"/>
    </row>
    <row r="455392" spans="8:8">
      <c r="H455392" s="317"/>
    </row>
    <row r="455393" spans="8:8">
      <c r="H455393" s="317"/>
    </row>
    <row r="455394" spans="8:8">
      <c r="H455394" s="317"/>
    </row>
    <row r="455395" spans="8:8">
      <c r="H455395" s="317"/>
    </row>
    <row r="455396" spans="8:8">
      <c r="H455396" s="317"/>
    </row>
    <row r="455397" spans="8:8">
      <c r="H455397" s="317"/>
    </row>
    <row r="455398" spans="8:8">
      <c r="H455398" s="317"/>
    </row>
    <row r="455399" spans="8:8">
      <c r="H455399" s="317"/>
    </row>
    <row r="455400" spans="8:8">
      <c r="H455400" s="317"/>
    </row>
    <row r="455401" spans="8:8">
      <c r="H455401" s="317"/>
    </row>
    <row r="455402" spans="8:8">
      <c r="H455402" s="317"/>
    </row>
    <row r="455403" spans="8:8">
      <c r="H455403" s="317"/>
    </row>
    <row r="455404" spans="8:8">
      <c r="H455404" s="317"/>
    </row>
    <row r="455405" spans="8:8">
      <c r="H455405" s="317"/>
    </row>
    <row r="455406" spans="8:8">
      <c r="H455406" s="317"/>
    </row>
    <row r="455407" spans="8:8">
      <c r="H455407" s="317"/>
    </row>
    <row r="455408" spans="8:8">
      <c r="H455408" s="317"/>
    </row>
    <row r="455409" spans="8:8">
      <c r="H455409" s="317"/>
    </row>
    <row r="455410" spans="8:8">
      <c r="H455410" s="317"/>
    </row>
    <row r="455411" spans="8:8">
      <c r="H455411" s="317"/>
    </row>
    <row r="455412" spans="8:8">
      <c r="H455412" s="317"/>
    </row>
    <row r="455413" spans="8:8">
      <c r="H455413" s="317"/>
    </row>
    <row r="455414" spans="8:8">
      <c r="H455414" s="317"/>
    </row>
    <row r="455415" spans="8:8">
      <c r="H455415" s="317"/>
    </row>
    <row r="455416" spans="8:8">
      <c r="H455416" s="317"/>
    </row>
    <row r="455417" spans="8:8">
      <c r="H455417" s="317"/>
    </row>
    <row r="455418" spans="8:8">
      <c r="H455418" s="317"/>
    </row>
    <row r="455419" spans="8:8">
      <c r="H455419" s="317"/>
    </row>
    <row r="455420" spans="8:8">
      <c r="H455420" s="317"/>
    </row>
    <row r="455421" spans="8:8">
      <c r="H455421" s="317"/>
    </row>
    <row r="455422" spans="8:8">
      <c r="H455422" s="317"/>
    </row>
    <row r="455423" spans="8:8">
      <c r="H455423" s="317"/>
    </row>
    <row r="455424" spans="8:8">
      <c r="H455424" s="317"/>
    </row>
    <row r="455425" spans="8:8">
      <c r="H455425" s="317"/>
    </row>
    <row r="455426" spans="8:8">
      <c r="H455426" s="317"/>
    </row>
    <row r="455427" spans="8:8">
      <c r="H455427" s="317"/>
    </row>
    <row r="455428" spans="8:8">
      <c r="H455428" s="317"/>
    </row>
    <row r="455429" spans="8:8">
      <c r="H455429" s="317"/>
    </row>
    <row r="455430" spans="8:8">
      <c r="H455430" s="317"/>
    </row>
    <row r="455431" spans="8:8">
      <c r="H455431" s="317"/>
    </row>
    <row r="455432" spans="8:8">
      <c r="H455432" s="317"/>
    </row>
    <row r="455433" spans="8:8">
      <c r="H455433" s="317"/>
    </row>
    <row r="455434" spans="8:8">
      <c r="H455434" s="317"/>
    </row>
    <row r="455435" spans="8:8">
      <c r="H455435" s="317"/>
    </row>
    <row r="455436" spans="8:8">
      <c r="H455436" s="317"/>
    </row>
    <row r="455437" spans="8:8">
      <c r="H455437" s="317"/>
    </row>
    <row r="455438" spans="8:8">
      <c r="H455438" s="317"/>
    </row>
    <row r="455439" spans="8:8">
      <c r="H455439" s="317"/>
    </row>
    <row r="455440" spans="8:8">
      <c r="H455440" s="317"/>
    </row>
    <row r="455441" spans="8:8">
      <c r="H455441" s="317"/>
    </row>
    <row r="455442" spans="8:8">
      <c r="H455442" s="317"/>
    </row>
    <row r="455443" spans="8:8">
      <c r="H455443" s="317"/>
    </row>
    <row r="455444" spans="8:8">
      <c r="H455444" s="317"/>
    </row>
    <row r="455445" spans="8:8">
      <c r="H455445" s="317"/>
    </row>
    <row r="455446" spans="8:8">
      <c r="H455446" s="317"/>
    </row>
    <row r="455447" spans="8:8">
      <c r="H455447" s="317"/>
    </row>
    <row r="455448" spans="8:8">
      <c r="H455448" s="317"/>
    </row>
    <row r="455449" spans="8:8">
      <c r="H455449" s="317"/>
    </row>
    <row r="455450" spans="8:8">
      <c r="H455450" s="317"/>
    </row>
    <row r="455451" spans="8:8">
      <c r="H455451" s="317"/>
    </row>
    <row r="455452" spans="8:8">
      <c r="H455452" s="317"/>
    </row>
    <row r="455453" spans="8:8">
      <c r="H455453" s="317"/>
    </row>
    <row r="455454" spans="8:8">
      <c r="H455454" s="317"/>
    </row>
    <row r="455455" spans="8:8">
      <c r="H455455" s="317"/>
    </row>
    <row r="455456" spans="8:8">
      <c r="H455456" s="317"/>
    </row>
    <row r="455457" spans="8:8">
      <c r="H455457" s="317"/>
    </row>
    <row r="455458" spans="8:8">
      <c r="H455458" s="317"/>
    </row>
    <row r="455459" spans="8:8">
      <c r="H455459" s="317"/>
    </row>
    <row r="455460" spans="8:8">
      <c r="H455460" s="317"/>
    </row>
    <row r="455461" spans="8:8">
      <c r="H455461" s="317"/>
    </row>
    <row r="455462" spans="8:8">
      <c r="H455462" s="317"/>
    </row>
    <row r="455463" spans="8:8">
      <c r="H455463" s="317"/>
    </row>
    <row r="455464" spans="8:8">
      <c r="H455464" s="317"/>
    </row>
    <row r="455465" spans="8:8">
      <c r="H455465" s="317"/>
    </row>
    <row r="455466" spans="8:8">
      <c r="H455466" s="317"/>
    </row>
    <row r="455467" spans="8:8">
      <c r="H455467" s="317"/>
    </row>
    <row r="455468" spans="8:8">
      <c r="H455468" s="317"/>
    </row>
    <row r="455469" spans="8:8">
      <c r="H455469" s="317"/>
    </row>
    <row r="455470" spans="8:8">
      <c r="H455470" s="317"/>
    </row>
    <row r="455471" spans="8:8">
      <c r="H455471" s="317"/>
    </row>
    <row r="455472" spans="8:8">
      <c r="H455472" s="317"/>
    </row>
    <row r="455473" spans="8:8">
      <c r="H455473" s="317"/>
    </row>
    <row r="455474" spans="8:8">
      <c r="H455474" s="317"/>
    </row>
    <row r="455475" spans="8:8">
      <c r="H455475" s="317"/>
    </row>
    <row r="455476" spans="8:8">
      <c r="H455476" s="317"/>
    </row>
    <row r="455477" spans="8:8">
      <c r="H455477" s="317"/>
    </row>
    <row r="455478" spans="8:8">
      <c r="H455478" s="317"/>
    </row>
    <row r="455479" spans="8:8">
      <c r="H455479" s="317"/>
    </row>
    <row r="455480" spans="8:8">
      <c r="H455480" s="317"/>
    </row>
    <row r="455481" spans="8:8">
      <c r="H455481" s="317"/>
    </row>
    <row r="455482" spans="8:8">
      <c r="H455482" s="317"/>
    </row>
    <row r="455483" spans="8:8">
      <c r="H455483" s="317"/>
    </row>
    <row r="455484" spans="8:8">
      <c r="H455484" s="317"/>
    </row>
    <row r="455485" spans="8:8">
      <c r="H455485" s="317"/>
    </row>
    <row r="455486" spans="8:8">
      <c r="H455486" s="317"/>
    </row>
    <row r="455487" spans="8:8">
      <c r="H455487" s="317"/>
    </row>
    <row r="455488" spans="8:8">
      <c r="H455488" s="317"/>
    </row>
    <row r="455489" spans="8:8">
      <c r="H455489" s="317"/>
    </row>
    <row r="455490" spans="8:8">
      <c r="H455490" s="317"/>
    </row>
    <row r="455491" spans="8:8">
      <c r="H455491" s="317"/>
    </row>
    <row r="455492" spans="8:8">
      <c r="H455492" s="317"/>
    </row>
    <row r="455493" spans="8:8">
      <c r="H455493" s="317"/>
    </row>
    <row r="455494" spans="8:8">
      <c r="H455494" s="317"/>
    </row>
    <row r="455495" spans="8:8">
      <c r="H455495" s="317"/>
    </row>
    <row r="455496" spans="8:8">
      <c r="H455496" s="317"/>
    </row>
    <row r="455497" spans="8:8">
      <c r="H455497" s="317"/>
    </row>
    <row r="455498" spans="8:8">
      <c r="H455498" s="317"/>
    </row>
    <row r="455499" spans="8:8">
      <c r="H455499" s="317"/>
    </row>
    <row r="455500" spans="8:8">
      <c r="H455500" s="317"/>
    </row>
    <row r="455501" spans="8:8">
      <c r="H455501" s="317"/>
    </row>
    <row r="455502" spans="8:8">
      <c r="H455502" s="317"/>
    </row>
    <row r="455503" spans="8:8">
      <c r="H455503" s="317"/>
    </row>
    <row r="455504" spans="8:8">
      <c r="H455504" s="317"/>
    </row>
    <row r="455505" spans="8:8">
      <c r="H455505" s="317"/>
    </row>
    <row r="455506" spans="8:8">
      <c r="H455506" s="317"/>
    </row>
    <row r="455507" spans="8:8">
      <c r="H455507" s="317"/>
    </row>
    <row r="455508" spans="8:8">
      <c r="H455508" s="317"/>
    </row>
    <row r="455509" spans="8:8">
      <c r="H455509" s="317"/>
    </row>
    <row r="455510" spans="8:8">
      <c r="H455510" s="317"/>
    </row>
    <row r="455511" spans="8:8">
      <c r="H455511" s="317"/>
    </row>
    <row r="455512" spans="8:8">
      <c r="H455512" s="317"/>
    </row>
    <row r="455513" spans="8:8">
      <c r="H455513" s="317"/>
    </row>
    <row r="455514" spans="8:8">
      <c r="H455514" s="317"/>
    </row>
    <row r="455515" spans="8:8">
      <c r="H455515" s="317"/>
    </row>
    <row r="455516" spans="8:8">
      <c r="H455516" s="317"/>
    </row>
    <row r="455517" spans="8:8">
      <c r="H455517" s="317"/>
    </row>
    <row r="455518" spans="8:8">
      <c r="H455518" s="317"/>
    </row>
    <row r="455519" spans="8:8">
      <c r="H455519" s="317"/>
    </row>
    <row r="455520" spans="8:8">
      <c r="H455520" s="317"/>
    </row>
    <row r="455521" spans="8:8">
      <c r="H455521" s="317"/>
    </row>
    <row r="455522" spans="8:8">
      <c r="H455522" s="317"/>
    </row>
    <row r="455523" spans="8:8">
      <c r="H455523" s="317"/>
    </row>
    <row r="455524" spans="8:8">
      <c r="H455524" s="317"/>
    </row>
    <row r="455525" spans="8:8">
      <c r="H455525" s="317"/>
    </row>
    <row r="455526" spans="8:8">
      <c r="H455526" s="317"/>
    </row>
    <row r="455527" spans="8:8">
      <c r="H455527" s="317"/>
    </row>
    <row r="455528" spans="8:8">
      <c r="H455528" s="317"/>
    </row>
    <row r="455529" spans="8:8">
      <c r="H455529" s="317"/>
    </row>
    <row r="455530" spans="8:8">
      <c r="H455530" s="317"/>
    </row>
    <row r="455531" spans="8:8">
      <c r="H455531" s="317"/>
    </row>
    <row r="455532" spans="8:8">
      <c r="H455532" s="317"/>
    </row>
    <row r="455533" spans="8:8">
      <c r="H455533" s="317"/>
    </row>
    <row r="455534" spans="8:8">
      <c r="H455534" s="317"/>
    </row>
    <row r="455535" spans="8:8">
      <c r="H455535" s="317"/>
    </row>
    <row r="455536" spans="8:8">
      <c r="H455536" s="317"/>
    </row>
    <row r="455537" spans="8:8">
      <c r="H455537" s="317"/>
    </row>
    <row r="455538" spans="8:8">
      <c r="H455538" s="317"/>
    </row>
    <row r="455539" spans="8:8">
      <c r="H455539" s="317"/>
    </row>
    <row r="455540" spans="8:8">
      <c r="H455540" s="317"/>
    </row>
    <row r="455541" spans="8:8">
      <c r="H455541" s="317"/>
    </row>
    <row r="455542" spans="8:8">
      <c r="H455542" s="317"/>
    </row>
    <row r="455543" spans="8:8">
      <c r="H455543" s="317"/>
    </row>
    <row r="455544" spans="8:8">
      <c r="H455544" s="317"/>
    </row>
    <row r="455545" spans="8:8">
      <c r="H455545" s="317"/>
    </row>
    <row r="455546" spans="8:8">
      <c r="H455546" s="317"/>
    </row>
    <row r="455547" spans="8:8">
      <c r="H455547" s="317"/>
    </row>
    <row r="455548" spans="8:8">
      <c r="H455548" s="317"/>
    </row>
    <row r="455549" spans="8:8">
      <c r="H455549" s="317"/>
    </row>
    <row r="455550" spans="8:8">
      <c r="H455550" s="317"/>
    </row>
    <row r="455551" spans="8:8">
      <c r="H455551" s="317"/>
    </row>
    <row r="455552" spans="8:8">
      <c r="H455552" s="317"/>
    </row>
    <row r="455553" spans="8:8">
      <c r="H455553" s="317"/>
    </row>
    <row r="455554" spans="8:8">
      <c r="H455554" s="317"/>
    </row>
    <row r="455555" spans="8:8">
      <c r="H455555" s="317"/>
    </row>
    <row r="455556" spans="8:8">
      <c r="H455556" s="317"/>
    </row>
    <row r="455557" spans="8:8">
      <c r="H455557" s="317"/>
    </row>
    <row r="455558" spans="8:8">
      <c r="H455558" s="317"/>
    </row>
    <row r="455559" spans="8:8">
      <c r="H455559" s="317"/>
    </row>
    <row r="455560" spans="8:8">
      <c r="H455560" s="317"/>
    </row>
    <row r="455561" spans="8:8">
      <c r="H455561" s="317"/>
    </row>
    <row r="455562" spans="8:8">
      <c r="H455562" s="317"/>
    </row>
    <row r="455563" spans="8:8">
      <c r="H455563" s="317"/>
    </row>
    <row r="455564" spans="8:8">
      <c r="H455564" s="317"/>
    </row>
    <row r="455565" spans="8:8">
      <c r="H455565" s="317"/>
    </row>
    <row r="455566" spans="8:8">
      <c r="H455566" s="317"/>
    </row>
    <row r="455567" spans="8:8">
      <c r="H455567" s="317"/>
    </row>
    <row r="455568" spans="8:8">
      <c r="H455568" s="317"/>
    </row>
    <row r="455569" spans="8:8">
      <c r="H455569" s="317"/>
    </row>
    <row r="455570" spans="8:8">
      <c r="H455570" s="317"/>
    </row>
    <row r="455571" spans="8:8">
      <c r="H455571" s="317"/>
    </row>
    <row r="455572" spans="8:8">
      <c r="H455572" s="317"/>
    </row>
    <row r="455573" spans="8:8">
      <c r="H455573" s="317"/>
    </row>
    <row r="455574" spans="8:8">
      <c r="H455574" s="317"/>
    </row>
    <row r="455575" spans="8:8">
      <c r="H455575" s="317"/>
    </row>
    <row r="455576" spans="8:8">
      <c r="H455576" s="317"/>
    </row>
    <row r="455577" spans="8:8">
      <c r="H455577" s="317"/>
    </row>
    <row r="455578" spans="8:8">
      <c r="H455578" s="317"/>
    </row>
    <row r="455579" spans="8:8">
      <c r="H455579" s="317"/>
    </row>
    <row r="455580" spans="8:8">
      <c r="H455580" s="317"/>
    </row>
    <row r="455581" spans="8:8">
      <c r="H455581" s="317"/>
    </row>
    <row r="455582" spans="8:8">
      <c r="H455582" s="317"/>
    </row>
    <row r="455583" spans="8:8">
      <c r="H455583" s="317"/>
    </row>
    <row r="455584" spans="8:8">
      <c r="H455584" s="317"/>
    </row>
    <row r="455585" spans="8:8">
      <c r="H455585" s="317"/>
    </row>
    <row r="455586" spans="8:8">
      <c r="H455586" s="317"/>
    </row>
    <row r="455587" spans="8:8">
      <c r="H455587" s="317"/>
    </row>
    <row r="455588" spans="8:8">
      <c r="H455588" s="317"/>
    </row>
    <row r="455589" spans="8:8">
      <c r="H455589" s="317"/>
    </row>
    <row r="455590" spans="8:8">
      <c r="H455590" s="317"/>
    </row>
    <row r="455591" spans="8:8">
      <c r="H455591" s="317"/>
    </row>
    <row r="455592" spans="8:8">
      <c r="H455592" s="317"/>
    </row>
    <row r="455593" spans="8:8">
      <c r="H455593" s="317"/>
    </row>
    <row r="455594" spans="8:8">
      <c r="H455594" s="317"/>
    </row>
    <row r="455595" spans="8:8">
      <c r="H455595" s="317"/>
    </row>
    <row r="455596" spans="8:8">
      <c r="H455596" s="317"/>
    </row>
    <row r="455597" spans="8:8">
      <c r="H455597" s="317"/>
    </row>
    <row r="455598" spans="8:8">
      <c r="H455598" s="317"/>
    </row>
    <row r="455599" spans="8:8">
      <c r="H455599" s="317"/>
    </row>
    <row r="455600" spans="8:8">
      <c r="H455600" s="317"/>
    </row>
    <row r="455601" spans="8:8">
      <c r="H455601" s="317"/>
    </row>
    <row r="455602" spans="8:8">
      <c r="H455602" s="317"/>
    </row>
    <row r="455603" spans="8:8">
      <c r="H455603" s="317"/>
    </row>
    <row r="455604" spans="8:8">
      <c r="H455604" s="317"/>
    </row>
    <row r="455605" spans="8:8">
      <c r="H455605" s="317"/>
    </row>
    <row r="455606" spans="8:8">
      <c r="H455606" s="317"/>
    </row>
    <row r="455607" spans="8:8">
      <c r="H455607" s="317"/>
    </row>
    <row r="455608" spans="8:8">
      <c r="H455608" s="317"/>
    </row>
    <row r="455609" spans="8:8">
      <c r="H455609" s="317"/>
    </row>
    <row r="455610" spans="8:8">
      <c r="H455610" s="317"/>
    </row>
    <row r="455611" spans="8:8">
      <c r="H455611" s="317"/>
    </row>
    <row r="455612" spans="8:8">
      <c r="H455612" s="317"/>
    </row>
    <row r="455613" spans="8:8">
      <c r="H455613" s="317"/>
    </row>
    <row r="455614" spans="8:8">
      <c r="H455614" s="317"/>
    </row>
    <row r="455615" spans="8:8">
      <c r="H455615" s="317"/>
    </row>
    <row r="455616" spans="8:8">
      <c r="H455616" s="317"/>
    </row>
    <row r="455617" spans="8:8">
      <c r="H455617" s="317"/>
    </row>
    <row r="455618" spans="8:8">
      <c r="H455618" s="317"/>
    </row>
    <row r="455619" spans="8:8">
      <c r="H455619" s="317"/>
    </row>
    <row r="455620" spans="8:8">
      <c r="H455620" s="317"/>
    </row>
    <row r="455621" spans="8:8">
      <c r="H455621" s="317"/>
    </row>
    <row r="455622" spans="8:8">
      <c r="H455622" s="317"/>
    </row>
    <row r="455623" spans="8:8">
      <c r="H455623" s="317"/>
    </row>
    <row r="455624" spans="8:8">
      <c r="H455624" s="317"/>
    </row>
    <row r="455625" spans="8:8">
      <c r="H455625" s="317"/>
    </row>
    <row r="455626" spans="8:8">
      <c r="H455626" s="317"/>
    </row>
    <row r="455627" spans="8:8">
      <c r="H455627" s="317"/>
    </row>
    <row r="455628" spans="8:8">
      <c r="H455628" s="317"/>
    </row>
    <row r="455629" spans="8:8">
      <c r="H455629" s="317"/>
    </row>
    <row r="455630" spans="8:8">
      <c r="H455630" s="317"/>
    </row>
    <row r="455631" spans="8:8">
      <c r="H455631" s="317"/>
    </row>
    <row r="455632" spans="8:8">
      <c r="H455632" s="317"/>
    </row>
    <row r="455633" spans="8:8">
      <c r="H455633" s="317"/>
    </row>
    <row r="455634" spans="8:8">
      <c r="H455634" s="317"/>
    </row>
    <row r="455635" spans="8:8">
      <c r="H455635" s="317"/>
    </row>
    <row r="455636" spans="8:8">
      <c r="H455636" s="317"/>
    </row>
    <row r="455637" spans="8:8">
      <c r="H455637" s="317"/>
    </row>
    <row r="455638" spans="8:8">
      <c r="H455638" s="317"/>
    </row>
    <row r="455639" spans="8:8">
      <c r="H455639" s="317"/>
    </row>
    <row r="455640" spans="8:8">
      <c r="H455640" s="317"/>
    </row>
    <row r="455641" spans="8:8">
      <c r="H455641" s="317"/>
    </row>
    <row r="455642" spans="8:8">
      <c r="H455642" s="317"/>
    </row>
    <row r="455643" spans="8:8">
      <c r="H455643" s="317"/>
    </row>
    <row r="455644" spans="8:8">
      <c r="H455644" s="317"/>
    </row>
    <row r="455645" spans="8:8">
      <c r="H455645" s="317"/>
    </row>
    <row r="455646" spans="8:8">
      <c r="H455646" s="317"/>
    </row>
    <row r="455647" spans="8:8">
      <c r="H455647" s="317"/>
    </row>
    <row r="455648" spans="8:8">
      <c r="H455648" s="317"/>
    </row>
    <row r="455649" spans="8:8">
      <c r="H455649" s="317"/>
    </row>
    <row r="455650" spans="8:8">
      <c r="H455650" s="317"/>
    </row>
    <row r="455651" spans="8:8">
      <c r="H455651" s="317"/>
    </row>
    <row r="455652" spans="8:8">
      <c r="H455652" s="317"/>
    </row>
    <row r="455653" spans="8:8">
      <c r="H455653" s="317"/>
    </row>
    <row r="455654" spans="8:8">
      <c r="H455654" s="317"/>
    </row>
    <row r="455655" spans="8:8">
      <c r="H455655" s="317"/>
    </row>
    <row r="455656" spans="8:8">
      <c r="H455656" s="317"/>
    </row>
    <row r="455657" spans="8:8">
      <c r="H455657" s="317"/>
    </row>
    <row r="455658" spans="8:8">
      <c r="H455658" s="317"/>
    </row>
    <row r="455659" spans="8:8">
      <c r="H455659" s="317"/>
    </row>
    <row r="455660" spans="8:8">
      <c r="H455660" s="317"/>
    </row>
    <row r="455661" spans="8:8">
      <c r="H455661" s="317"/>
    </row>
    <row r="455662" spans="8:8">
      <c r="H455662" s="317"/>
    </row>
    <row r="455663" spans="8:8">
      <c r="H455663" s="317"/>
    </row>
    <row r="455664" spans="8:8">
      <c r="H455664" s="317"/>
    </row>
    <row r="455665" spans="8:8">
      <c r="H455665" s="317"/>
    </row>
    <row r="455666" spans="8:8">
      <c r="H455666" s="317"/>
    </row>
    <row r="455667" spans="8:8">
      <c r="H455667" s="317"/>
    </row>
    <row r="455668" spans="8:8">
      <c r="H455668" s="317"/>
    </row>
    <row r="455669" spans="8:8">
      <c r="H455669" s="317"/>
    </row>
    <row r="455670" spans="8:8">
      <c r="H455670" s="317"/>
    </row>
    <row r="455671" spans="8:8">
      <c r="H455671" s="317"/>
    </row>
    <row r="455672" spans="8:8">
      <c r="H455672" s="317"/>
    </row>
    <row r="455673" spans="8:8">
      <c r="H455673" s="317"/>
    </row>
    <row r="455674" spans="8:8">
      <c r="H455674" s="317"/>
    </row>
    <row r="455675" spans="8:8">
      <c r="H455675" s="317"/>
    </row>
    <row r="455676" spans="8:8">
      <c r="H455676" s="317"/>
    </row>
    <row r="455677" spans="8:8">
      <c r="H455677" s="317"/>
    </row>
    <row r="455678" spans="8:8">
      <c r="H455678" s="317"/>
    </row>
    <row r="455679" spans="8:8">
      <c r="H455679" s="317"/>
    </row>
    <row r="455680" spans="8:8">
      <c r="H455680" s="317"/>
    </row>
    <row r="455681" spans="8:8">
      <c r="H455681" s="317"/>
    </row>
    <row r="455682" spans="8:8">
      <c r="H455682" s="317"/>
    </row>
    <row r="455683" spans="8:8">
      <c r="H455683" s="317"/>
    </row>
    <row r="455684" spans="8:8">
      <c r="H455684" s="317"/>
    </row>
    <row r="455685" spans="8:8">
      <c r="H455685" s="317"/>
    </row>
    <row r="455686" spans="8:8">
      <c r="H455686" s="317"/>
    </row>
    <row r="455687" spans="8:8">
      <c r="H455687" s="317"/>
    </row>
    <row r="455688" spans="8:8">
      <c r="H455688" s="317"/>
    </row>
    <row r="455689" spans="8:8">
      <c r="H455689" s="317"/>
    </row>
    <row r="455690" spans="8:8">
      <c r="H455690" s="317"/>
    </row>
    <row r="455691" spans="8:8">
      <c r="H455691" s="317"/>
    </row>
    <row r="455692" spans="8:8">
      <c r="H455692" s="317"/>
    </row>
    <row r="455693" spans="8:8">
      <c r="H455693" s="317"/>
    </row>
    <row r="455694" spans="8:8">
      <c r="H455694" s="317"/>
    </row>
    <row r="455695" spans="8:8">
      <c r="H455695" s="317"/>
    </row>
    <row r="455696" spans="8:8">
      <c r="H455696" s="317"/>
    </row>
    <row r="455697" spans="8:8">
      <c r="H455697" s="317"/>
    </row>
    <row r="455698" spans="8:8">
      <c r="H455698" s="317"/>
    </row>
    <row r="455699" spans="8:8">
      <c r="H455699" s="317"/>
    </row>
    <row r="455700" spans="8:8">
      <c r="H455700" s="317"/>
    </row>
    <row r="455701" spans="8:8">
      <c r="H455701" s="317"/>
    </row>
    <row r="455702" spans="8:8">
      <c r="H455702" s="317"/>
    </row>
    <row r="455703" spans="8:8">
      <c r="H455703" s="317"/>
    </row>
    <row r="455704" spans="8:8">
      <c r="H455704" s="317"/>
    </row>
    <row r="455705" spans="8:8">
      <c r="H455705" s="317"/>
    </row>
    <row r="455706" spans="8:8">
      <c r="H455706" s="317"/>
    </row>
    <row r="455707" spans="8:8">
      <c r="H455707" s="317"/>
    </row>
    <row r="455708" spans="8:8">
      <c r="H455708" s="317"/>
    </row>
    <row r="455709" spans="8:8">
      <c r="H455709" s="317"/>
    </row>
    <row r="455710" spans="8:8">
      <c r="H455710" s="317"/>
    </row>
    <row r="455711" spans="8:8">
      <c r="H455711" s="317"/>
    </row>
    <row r="455712" spans="8:8">
      <c r="H455712" s="317"/>
    </row>
    <row r="455713" spans="8:8">
      <c r="H455713" s="317"/>
    </row>
    <row r="455714" spans="8:8">
      <c r="H455714" s="317"/>
    </row>
    <row r="455715" spans="8:8">
      <c r="H455715" s="317"/>
    </row>
    <row r="455716" spans="8:8">
      <c r="H455716" s="317"/>
    </row>
    <row r="455717" spans="8:8">
      <c r="H455717" s="317"/>
    </row>
    <row r="455718" spans="8:8">
      <c r="H455718" s="317"/>
    </row>
    <row r="455719" spans="8:8">
      <c r="H455719" s="317"/>
    </row>
    <row r="455720" spans="8:8">
      <c r="H455720" s="317"/>
    </row>
    <row r="455721" spans="8:8">
      <c r="H455721" s="317"/>
    </row>
    <row r="455722" spans="8:8">
      <c r="H455722" s="317"/>
    </row>
    <row r="455723" spans="8:8">
      <c r="H455723" s="317"/>
    </row>
    <row r="455724" spans="8:8">
      <c r="H455724" s="317"/>
    </row>
    <row r="455725" spans="8:8">
      <c r="H455725" s="317"/>
    </row>
    <row r="455726" spans="8:8">
      <c r="H455726" s="317"/>
    </row>
    <row r="455727" spans="8:8">
      <c r="H455727" s="317"/>
    </row>
    <row r="455728" spans="8:8">
      <c r="H455728" s="317"/>
    </row>
    <row r="455729" spans="8:8">
      <c r="H455729" s="317"/>
    </row>
    <row r="455730" spans="8:8">
      <c r="H455730" s="317"/>
    </row>
    <row r="455731" spans="8:8">
      <c r="H455731" s="317"/>
    </row>
    <row r="455732" spans="8:8">
      <c r="H455732" s="317"/>
    </row>
    <row r="455733" spans="8:8">
      <c r="H455733" s="317"/>
    </row>
    <row r="455734" spans="8:8">
      <c r="H455734" s="317"/>
    </row>
    <row r="455735" spans="8:8">
      <c r="H455735" s="317"/>
    </row>
    <row r="455736" spans="8:8">
      <c r="H455736" s="317"/>
    </row>
    <row r="455737" spans="8:8">
      <c r="H455737" s="317"/>
    </row>
    <row r="455738" spans="8:8">
      <c r="H455738" s="317"/>
    </row>
    <row r="455739" spans="8:8">
      <c r="H455739" s="317"/>
    </row>
    <row r="455740" spans="8:8">
      <c r="H455740" s="317"/>
    </row>
    <row r="455741" spans="8:8">
      <c r="H455741" s="317"/>
    </row>
    <row r="455742" spans="8:8">
      <c r="H455742" s="317"/>
    </row>
    <row r="455743" spans="8:8">
      <c r="H455743" s="317"/>
    </row>
    <row r="455744" spans="8:8">
      <c r="H455744" s="317"/>
    </row>
    <row r="455745" spans="8:8">
      <c r="H455745" s="317"/>
    </row>
    <row r="455746" spans="8:8">
      <c r="H455746" s="317"/>
    </row>
    <row r="455747" spans="8:8">
      <c r="H455747" s="317"/>
    </row>
    <row r="455748" spans="8:8">
      <c r="H455748" s="317"/>
    </row>
    <row r="455749" spans="8:8">
      <c r="H455749" s="317"/>
    </row>
    <row r="455750" spans="8:8">
      <c r="H455750" s="317"/>
    </row>
    <row r="455751" spans="8:8">
      <c r="H455751" s="317"/>
    </row>
    <row r="455752" spans="8:8">
      <c r="H455752" s="317"/>
    </row>
    <row r="455753" spans="8:8">
      <c r="H455753" s="317"/>
    </row>
    <row r="455754" spans="8:8">
      <c r="H455754" s="317"/>
    </row>
    <row r="455755" spans="8:8">
      <c r="H455755" s="317"/>
    </row>
    <row r="455756" spans="8:8">
      <c r="H455756" s="317"/>
    </row>
    <row r="455757" spans="8:8">
      <c r="H455757" s="317"/>
    </row>
    <row r="455758" spans="8:8">
      <c r="H455758" s="317"/>
    </row>
    <row r="455759" spans="8:8">
      <c r="H455759" s="317"/>
    </row>
    <row r="455760" spans="8:8">
      <c r="H455760" s="317"/>
    </row>
    <row r="455761" spans="8:8">
      <c r="H455761" s="317"/>
    </row>
    <row r="455762" spans="8:8">
      <c r="H455762" s="317"/>
    </row>
    <row r="455763" spans="8:8">
      <c r="H455763" s="317"/>
    </row>
    <row r="455764" spans="8:8">
      <c r="H455764" s="317"/>
    </row>
    <row r="455765" spans="8:8">
      <c r="H455765" s="317"/>
    </row>
    <row r="455766" spans="8:8">
      <c r="H455766" s="317"/>
    </row>
    <row r="455767" spans="8:8">
      <c r="H455767" s="317"/>
    </row>
    <row r="455768" spans="8:8">
      <c r="H455768" s="317"/>
    </row>
    <row r="455769" spans="8:8">
      <c r="H455769" s="317"/>
    </row>
    <row r="455770" spans="8:8">
      <c r="H455770" s="317"/>
    </row>
    <row r="455771" spans="8:8">
      <c r="H455771" s="317"/>
    </row>
    <row r="455772" spans="8:8">
      <c r="H455772" s="317"/>
    </row>
    <row r="455773" spans="8:8">
      <c r="H455773" s="317"/>
    </row>
    <row r="455774" spans="8:8">
      <c r="H455774" s="317"/>
    </row>
    <row r="455775" spans="8:8">
      <c r="H455775" s="317"/>
    </row>
    <row r="455776" spans="8:8">
      <c r="H455776" s="317"/>
    </row>
    <row r="455777" spans="8:8">
      <c r="H455777" s="317"/>
    </row>
    <row r="455778" spans="8:8">
      <c r="H455778" s="317"/>
    </row>
    <row r="455779" spans="8:8">
      <c r="H455779" s="317"/>
    </row>
    <row r="455780" spans="8:8">
      <c r="H455780" s="317"/>
    </row>
    <row r="455781" spans="8:8">
      <c r="H455781" s="317"/>
    </row>
    <row r="455782" spans="8:8">
      <c r="H455782" s="317"/>
    </row>
    <row r="455783" spans="8:8">
      <c r="H455783" s="317"/>
    </row>
    <row r="455784" spans="8:8">
      <c r="H455784" s="317"/>
    </row>
    <row r="455785" spans="8:8">
      <c r="H455785" s="317"/>
    </row>
    <row r="455786" spans="8:8">
      <c r="H455786" s="317"/>
    </row>
    <row r="455787" spans="8:8">
      <c r="H455787" s="317"/>
    </row>
    <row r="455788" spans="8:8">
      <c r="H455788" s="317"/>
    </row>
    <row r="455789" spans="8:8">
      <c r="H455789" s="317"/>
    </row>
    <row r="455790" spans="8:8">
      <c r="H455790" s="317"/>
    </row>
    <row r="455791" spans="8:8">
      <c r="H455791" s="317"/>
    </row>
    <row r="455792" spans="8:8">
      <c r="H455792" s="317"/>
    </row>
    <row r="455793" spans="8:8">
      <c r="H455793" s="317"/>
    </row>
    <row r="455794" spans="8:8">
      <c r="H455794" s="317"/>
    </row>
    <row r="455795" spans="8:8">
      <c r="H455795" s="317"/>
    </row>
    <row r="455796" spans="8:8">
      <c r="H455796" s="317"/>
    </row>
    <row r="455797" spans="8:8">
      <c r="H455797" s="317"/>
    </row>
    <row r="455798" spans="8:8">
      <c r="H455798" s="317"/>
    </row>
    <row r="455799" spans="8:8">
      <c r="H455799" s="317"/>
    </row>
    <row r="455800" spans="8:8">
      <c r="H455800" s="317"/>
    </row>
    <row r="455801" spans="8:8">
      <c r="H455801" s="317"/>
    </row>
    <row r="455802" spans="8:8">
      <c r="H455802" s="317"/>
    </row>
    <row r="455803" spans="8:8">
      <c r="H455803" s="317"/>
    </row>
    <row r="455804" spans="8:8">
      <c r="H455804" s="317"/>
    </row>
    <row r="455805" spans="8:8">
      <c r="H455805" s="317"/>
    </row>
    <row r="455806" spans="8:8">
      <c r="H455806" s="317"/>
    </row>
    <row r="455807" spans="8:8">
      <c r="H455807" s="317"/>
    </row>
    <row r="455808" spans="8:8">
      <c r="H455808" s="317"/>
    </row>
    <row r="455809" spans="8:8">
      <c r="H455809" s="317"/>
    </row>
    <row r="455810" spans="8:8">
      <c r="H455810" s="317"/>
    </row>
    <row r="455811" spans="8:8">
      <c r="H455811" s="317"/>
    </row>
    <row r="455812" spans="8:8">
      <c r="H455812" s="317"/>
    </row>
    <row r="455813" spans="8:8">
      <c r="H455813" s="317"/>
    </row>
    <row r="455814" spans="8:8">
      <c r="H455814" s="317"/>
    </row>
    <row r="455815" spans="8:8">
      <c r="H455815" s="317"/>
    </row>
    <row r="455816" spans="8:8">
      <c r="H455816" s="317"/>
    </row>
    <row r="455817" spans="8:8">
      <c r="H455817" s="317"/>
    </row>
    <row r="455818" spans="8:8">
      <c r="H455818" s="317"/>
    </row>
    <row r="455819" spans="8:8">
      <c r="H455819" s="317"/>
    </row>
    <row r="455820" spans="8:8">
      <c r="H455820" s="317"/>
    </row>
    <row r="455821" spans="8:8">
      <c r="H455821" s="317"/>
    </row>
    <row r="455822" spans="8:8">
      <c r="H455822" s="317"/>
    </row>
    <row r="455823" spans="8:8">
      <c r="H455823" s="317"/>
    </row>
    <row r="455824" spans="8:8">
      <c r="H455824" s="317"/>
    </row>
    <row r="455825" spans="8:8">
      <c r="H455825" s="317"/>
    </row>
    <row r="455826" spans="8:8">
      <c r="H455826" s="317"/>
    </row>
    <row r="455827" spans="8:8">
      <c r="H455827" s="317"/>
    </row>
    <row r="455828" spans="8:8">
      <c r="H455828" s="317"/>
    </row>
    <row r="455829" spans="8:8">
      <c r="H455829" s="317"/>
    </row>
    <row r="455830" spans="8:8">
      <c r="H455830" s="317"/>
    </row>
    <row r="455831" spans="8:8">
      <c r="H455831" s="317"/>
    </row>
    <row r="455832" spans="8:8">
      <c r="H455832" s="317"/>
    </row>
    <row r="455833" spans="8:8">
      <c r="H455833" s="317"/>
    </row>
    <row r="455834" spans="8:8">
      <c r="H455834" s="317"/>
    </row>
    <row r="455835" spans="8:8">
      <c r="H455835" s="317"/>
    </row>
    <row r="455836" spans="8:8">
      <c r="H455836" s="317"/>
    </row>
    <row r="455837" spans="8:8">
      <c r="H455837" s="317"/>
    </row>
    <row r="455838" spans="8:8">
      <c r="H455838" s="317"/>
    </row>
    <row r="455839" spans="8:8">
      <c r="H455839" s="317"/>
    </row>
    <row r="455840" spans="8:8">
      <c r="H455840" s="317"/>
    </row>
    <row r="455841" spans="8:8">
      <c r="H455841" s="317"/>
    </row>
    <row r="455842" spans="8:8">
      <c r="H455842" s="317"/>
    </row>
    <row r="455843" spans="8:8">
      <c r="H455843" s="317"/>
    </row>
    <row r="455844" spans="8:8">
      <c r="H455844" s="317"/>
    </row>
    <row r="455845" spans="8:8">
      <c r="H455845" s="317"/>
    </row>
    <row r="455846" spans="8:8">
      <c r="H455846" s="317"/>
    </row>
    <row r="455847" spans="8:8">
      <c r="H455847" s="317"/>
    </row>
    <row r="455848" spans="8:8">
      <c r="H455848" s="317"/>
    </row>
    <row r="455849" spans="8:8">
      <c r="H455849" s="317"/>
    </row>
    <row r="455850" spans="8:8">
      <c r="H455850" s="317"/>
    </row>
    <row r="455851" spans="8:8">
      <c r="H455851" s="317"/>
    </row>
    <row r="455852" spans="8:8">
      <c r="H455852" s="317"/>
    </row>
    <row r="455853" spans="8:8">
      <c r="H455853" s="317"/>
    </row>
    <row r="455854" spans="8:8">
      <c r="H455854" s="317"/>
    </row>
    <row r="455855" spans="8:8">
      <c r="H455855" s="317"/>
    </row>
    <row r="455856" spans="8:8">
      <c r="H455856" s="317"/>
    </row>
    <row r="455857" spans="8:8">
      <c r="H455857" s="317"/>
    </row>
    <row r="455858" spans="8:8">
      <c r="H455858" s="317"/>
    </row>
    <row r="455859" spans="8:8">
      <c r="H455859" s="317"/>
    </row>
    <row r="455860" spans="8:8">
      <c r="H455860" s="317"/>
    </row>
    <row r="455861" spans="8:8">
      <c r="H455861" s="317"/>
    </row>
    <row r="455862" spans="8:8">
      <c r="H455862" s="317"/>
    </row>
    <row r="455863" spans="8:8">
      <c r="H455863" s="317"/>
    </row>
    <row r="455864" spans="8:8">
      <c r="H455864" s="317"/>
    </row>
    <row r="455865" spans="8:8">
      <c r="H455865" s="317"/>
    </row>
    <row r="455866" spans="8:8">
      <c r="H455866" s="317"/>
    </row>
    <row r="455867" spans="8:8">
      <c r="H455867" s="317"/>
    </row>
    <row r="455868" spans="8:8">
      <c r="H455868" s="317"/>
    </row>
    <row r="455869" spans="8:8">
      <c r="H455869" s="317"/>
    </row>
    <row r="455870" spans="8:8">
      <c r="H455870" s="317"/>
    </row>
    <row r="455871" spans="8:8">
      <c r="H455871" s="317"/>
    </row>
    <row r="455872" spans="8:8">
      <c r="H455872" s="317"/>
    </row>
    <row r="455873" spans="8:8">
      <c r="H455873" s="317"/>
    </row>
    <row r="455874" spans="8:8">
      <c r="H455874" s="317"/>
    </row>
    <row r="455875" spans="8:8">
      <c r="H455875" s="317"/>
    </row>
    <row r="455876" spans="8:8">
      <c r="H455876" s="317"/>
    </row>
    <row r="455877" spans="8:8">
      <c r="H455877" s="317"/>
    </row>
    <row r="455878" spans="8:8">
      <c r="H455878" s="317"/>
    </row>
    <row r="455879" spans="8:8">
      <c r="H455879" s="317"/>
    </row>
    <row r="455880" spans="8:8">
      <c r="H455880" s="317"/>
    </row>
    <row r="455881" spans="8:8">
      <c r="H455881" s="317"/>
    </row>
    <row r="455882" spans="8:8">
      <c r="H455882" s="317"/>
    </row>
    <row r="455883" spans="8:8">
      <c r="H455883" s="317"/>
    </row>
    <row r="455884" spans="8:8">
      <c r="H455884" s="317"/>
    </row>
    <row r="455885" spans="8:8">
      <c r="H455885" s="317"/>
    </row>
    <row r="455886" spans="8:8">
      <c r="H455886" s="317"/>
    </row>
    <row r="455887" spans="8:8">
      <c r="H455887" s="317"/>
    </row>
    <row r="455888" spans="8:8">
      <c r="H455888" s="317"/>
    </row>
    <row r="455889" spans="8:8">
      <c r="H455889" s="317"/>
    </row>
    <row r="455890" spans="8:8">
      <c r="H455890" s="317"/>
    </row>
    <row r="455891" spans="8:8">
      <c r="H455891" s="317"/>
    </row>
    <row r="455892" spans="8:8">
      <c r="H455892" s="317"/>
    </row>
    <row r="455893" spans="8:8">
      <c r="H455893" s="317"/>
    </row>
    <row r="455894" spans="8:8">
      <c r="H455894" s="317"/>
    </row>
    <row r="455895" spans="8:8">
      <c r="H455895" s="317"/>
    </row>
    <row r="455896" spans="8:8">
      <c r="H455896" s="317"/>
    </row>
    <row r="455897" spans="8:8">
      <c r="H455897" s="317"/>
    </row>
    <row r="455898" spans="8:8">
      <c r="H455898" s="317"/>
    </row>
    <row r="455899" spans="8:8">
      <c r="H455899" s="317"/>
    </row>
    <row r="455900" spans="8:8">
      <c r="H455900" s="317"/>
    </row>
    <row r="455901" spans="8:8">
      <c r="H455901" s="317"/>
    </row>
    <row r="455902" spans="8:8">
      <c r="H455902" s="317"/>
    </row>
    <row r="455903" spans="8:8">
      <c r="H455903" s="317"/>
    </row>
    <row r="455904" spans="8:8">
      <c r="H455904" s="317"/>
    </row>
    <row r="455905" spans="8:8">
      <c r="H455905" s="317"/>
    </row>
    <row r="455906" spans="8:8">
      <c r="H455906" s="317"/>
    </row>
    <row r="455907" spans="8:8">
      <c r="H455907" s="317"/>
    </row>
    <row r="455908" spans="8:8">
      <c r="H455908" s="317"/>
    </row>
    <row r="455909" spans="8:8">
      <c r="H455909" s="317"/>
    </row>
    <row r="455910" spans="8:8">
      <c r="H455910" s="317"/>
    </row>
    <row r="455911" spans="8:8">
      <c r="H455911" s="317"/>
    </row>
    <row r="455912" spans="8:8">
      <c r="H455912" s="317"/>
    </row>
    <row r="455913" spans="8:8">
      <c r="H455913" s="317"/>
    </row>
    <row r="455914" spans="8:8">
      <c r="H455914" s="317"/>
    </row>
    <row r="455915" spans="8:8">
      <c r="H455915" s="317"/>
    </row>
    <row r="455916" spans="8:8">
      <c r="H455916" s="317"/>
    </row>
    <row r="455917" spans="8:8">
      <c r="H455917" s="317"/>
    </row>
    <row r="455918" spans="8:8">
      <c r="H455918" s="317"/>
    </row>
    <row r="455919" spans="8:8">
      <c r="H455919" s="317"/>
    </row>
    <row r="455920" spans="8:8">
      <c r="H455920" s="317"/>
    </row>
    <row r="455921" spans="8:8">
      <c r="H455921" s="317"/>
    </row>
    <row r="455922" spans="8:8">
      <c r="H455922" s="317"/>
    </row>
    <row r="455923" spans="8:8">
      <c r="H455923" s="317"/>
    </row>
    <row r="455924" spans="8:8">
      <c r="H455924" s="317"/>
    </row>
    <row r="455925" spans="8:8">
      <c r="H455925" s="317"/>
    </row>
    <row r="455926" spans="8:8">
      <c r="H455926" s="317"/>
    </row>
    <row r="455927" spans="8:8">
      <c r="H455927" s="317"/>
    </row>
    <row r="455928" spans="8:8">
      <c r="H455928" s="317"/>
    </row>
    <row r="455929" spans="8:8">
      <c r="H455929" s="317"/>
    </row>
    <row r="455930" spans="8:8">
      <c r="H455930" s="317"/>
    </row>
    <row r="455931" spans="8:8">
      <c r="H455931" s="317"/>
    </row>
    <row r="455932" spans="8:8">
      <c r="H455932" s="317"/>
    </row>
    <row r="455933" spans="8:8">
      <c r="H455933" s="317"/>
    </row>
    <row r="455934" spans="8:8">
      <c r="H455934" s="317"/>
    </row>
    <row r="455935" spans="8:8">
      <c r="H455935" s="317"/>
    </row>
    <row r="455936" spans="8:8">
      <c r="H455936" s="317"/>
    </row>
    <row r="455937" spans="8:8">
      <c r="H455937" s="317"/>
    </row>
    <row r="455938" spans="8:8">
      <c r="H455938" s="317"/>
    </row>
    <row r="455939" spans="8:8">
      <c r="H455939" s="317"/>
    </row>
    <row r="455940" spans="8:8">
      <c r="H455940" s="317"/>
    </row>
    <row r="455941" spans="8:8">
      <c r="H455941" s="317"/>
    </row>
    <row r="455942" spans="8:8">
      <c r="H455942" s="317"/>
    </row>
    <row r="455943" spans="8:8">
      <c r="H455943" s="317"/>
    </row>
    <row r="455944" spans="8:8">
      <c r="H455944" s="317"/>
    </row>
    <row r="455945" spans="8:8">
      <c r="H455945" s="317"/>
    </row>
    <row r="455946" spans="8:8">
      <c r="H455946" s="317"/>
    </row>
    <row r="455947" spans="8:8">
      <c r="H455947" s="317"/>
    </row>
    <row r="455948" spans="8:8">
      <c r="H455948" s="317"/>
    </row>
    <row r="455949" spans="8:8">
      <c r="H455949" s="317"/>
    </row>
    <row r="455950" spans="8:8">
      <c r="H455950" s="317"/>
    </row>
    <row r="455951" spans="8:8">
      <c r="H455951" s="317"/>
    </row>
    <row r="455952" spans="8:8">
      <c r="H455952" s="317"/>
    </row>
    <row r="455953" spans="8:8">
      <c r="H455953" s="317"/>
    </row>
    <row r="455954" spans="8:8">
      <c r="H455954" s="317"/>
    </row>
    <row r="455955" spans="8:8">
      <c r="H455955" s="317"/>
    </row>
    <row r="455956" spans="8:8">
      <c r="H455956" s="317"/>
    </row>
    <row r="455957" spans="8:8">
      <c r="H455957" s="317"/>
    </row>
    <row r="455958" spans="8:8">
      <c r="H455958" s="317"/>
    </row>
    <row r="455959" spans="8:8">
      <c r="H455959" s="317"/>
    </row>
    <row r="455960" spans="8:8">
      <c r="H455960" s="317"/>
    </row>
    <row r="455961" spans="8:8">
      <c r="H455961" s="317"/>
    </row>
    <row r="455962" spans="8:8">
      <c r="H455962" s="317"/>
    </row>
    <row r="455963" spans="8:8">
      <c r="H455963" s="317"/>
    </row>
    <row r="455964" spans="8:8">
      <c r="H455964" s="317"/>
    </row>
    <row r="455965" spans="8:8">
      <c r="H455965" s="317"/>
    </row>
    <row r="455966" spans="8:8">
      <c r="H455966" s="317"/>
    </row>
    <row r="455967" spans="8:8">
      <c r="H455967" s="317"/>
    </row>
    <row r="455968" spans="8:8">
      <c r="H455968" s="317"/>
    </row>
    <row r="455969" spans="8:8">
      <c r="H455969" s="317"/>
    </row>
    <row r="455970" spans="8:8">
      <c r="H455970" s="317"/>
    </row>
    <row r="455971" spans="8:8">
      <c r="H455971" s="317"/>
    </row>
    <row r="455972" spans="8:8">
      <c r="H455972" s="317"/>
    </row>
    <row r="455973" spans="8:8">
      <c r="H455973" s="317"/>
    </row>
    <row r="455974" spans="8:8">
      <c r="H455974" s="317"/>
    </row>
    <row r="455975" spans="8:8">
      <c r="H455975" s="317"/>
    </row>
    <row r="455976" spans="8:8">
      <c r="H455976" s="317"/>
    </row>
    <row r="455977" spans="8:8">
      <c r="H455977" s="317"/>
    </row>
    <row r="455978" spans="8:8">
      <c r="H455978" s="317"/>
    </row>
    <row r="455979" spans="8:8">
      <c r="H455979" s="317"/>
    </row>
    <row r="455980" spans="8:8">
      <c r="H455980" s="317"/>
    </row>
    <row r="455981" spans="8:8">
      <c r="H455981" s="317"/>
    </row>
    <row r="455982" spans="8:8">
      <c r="H455982" s="317"/>
    </row>
    <row r="455983" spans="8:8">
      <c r="H455983" s="317"/>
    </row>
    <row r="455984" spans="8:8">
      <c r="H455984" s="317"/>
    </row>
    <row r="455985" spans="8:8">
      <c r="H455985" s="317"/>
    </row>
    <row r="455986" spans="8:8">
      <c r="H455986" s="317"/>
    </row>
    <row r="455987" spans="8:8">
      <c r="H455987" s="317"/>
    </row>
    <row r="455988" spans="8:8">
      <c r="H455988" s="317"/>
    </row>
    <row r="455989" spans="8:8">
      <c r="H455989" s="317"/>
    </row>
    <row r="455990" spans="8:8">
      <c r="H455990" s="317"/>
    </row>
    <row r="455991" spans="8:8">
      <c r="H455991" s="317"/>
    </row>
    <row r="455992" spans="8:8">
      <c r="H455992" s="317"/>
    </row>
    <row r="455993" spans="8:8">
      <c r="H455993" s="317"/>
    </row>
    <row r="455994" spans="8:8">
      <c r="H455994" s="317"/>
    </row>
    <row r="455995" spans="8:8">
      <c r="H455995" s="317"/>
    </row>
    <row r="455996" spans="8:8">
      <c r="H455996" s="317"/>
    </row>
    <row r="455997" spans="8:8">
      <c r="H455997" s="317"/>
    </row>
    <row r="455998" spans="8:8">
      <c r="H455998" s="317"/>
    </row>
    <row r="455999" spans="8:8">
      <c r="H455999" s="317"/>
    </row>
    <row r="456000" spans="8:8">
      <c r="H456000" s="317"/>
    </row>
    <row r="456001" spans="8:8">
      <c r="H456001" s="317"/>
    </row>
    <row r="456002" spans="8:8">
      <c r="H456002" s="317"/>
    </row>
    <row r="456003" spans="8:8">
      <c r="H456003" s="317"/>
    </row>
    <row r="456004" spans="8:8">
      <c r="H456004" s="317"/>
    </row>
    <row r="456005" spans="8:8">
      <c r="H456005" s="317"/>
    </row>
    <row r="456006" spans="8:8">
      <c r="H456006" s="317"/>
    </row>
    <row r="456007" spans="8:8">
      <c r="H456007" s="317"/>
    </row>
    <row r="456008" spans="8:8">
      <c r="H456008" s="317"/>
    </row>
    <row r="456009" spans="8:8">
      <c r="H456009" s="317"/>
    </row>
    <row r="456010" spans="8:8">
      <c r="H456010" s="317"/>
    </row>
    <row r="456011" spans="8:8">
      <c r="H456011" s="317"/>
    </row>
    <row r="456012" spans="8:8">
      <c r="H456012" s="317"/>
    </row>
    <row r="456013" spans="8:8">
      <c r="H456013" s="317"/>
    </row>
    <row r="456014" spans="8:8">
      <c r="H456014" s="317"/>
    </row>
    <row r="456015" spans="8:8">
      <c r="H456015" s="317"/>
    </row>
    <row r="456016" spans="8:8">
      <c r="H456016" s="317"/>
    </row>
    <row r="456017" spans="8:8">
      <c r="H456017" s="317"/>
    </row>
    <row r="456018" spans="8:8">
      <c r="H456018" s="317"/>
    </row>
    <row r="456019" spans="8:8">
      <c r="H456019" s="317"/>
    </row>
    <row r="456020" spans="8:8">
      <c r="H456020" s="317"/>
    </row>
    <row r="456021" spans="8:8">
      <c r="H456021" s="317"/>
    </row>
    <row r="456022" spans="8:8">
      <c r="H456022" s="317"/>
    </row>
    <row r="456023" spans="8:8">
      <c r="H456023" s="317"/>
    </row>
    <row r="456024" spans="8:8">
      <c r="H456024" s="317"/>
    </row>
    <row r="456025" spans="8:8">
      <c r="H456025" s="317"/>
    </row>
    <row r="456026" spans="8:8">
      <c r="H456026" s="317"/>
    </row>
    <row r="456027" spans="8:8">
      <c r="H456027" s="317"/>
    </row>
    <row r="456028" spans="8:8">
      <c r="H456028" s="317"/>
    </row>
    <row r="456029" spans="8:8">
      <c r="H456029" s="317"/>
    </row>
    <row r="456030" spans="8:8">
      <c r="H456030" s="317"/>
    </row>
    <row r="456031" spans="8:8">
      <c r="H456031" s="317"/>
    </row>
    <row r="456032" spans="8:8">
      <c r="H456032" s="317"/>
    </row>
    <row r="456033" spans="8:8">
      <c r="H456033" s="317"/>
    </row>
    <row r="456034" spans="8:8">
      <c r="H456034" s="317"/>
    </row>
    <row r="456035" spans="8:8">
      <c r="H456035" s="317"/>
    </row>
    <row r="456036" spans="8:8">
      <c r="H456036" s="317"/>
    </row>
    <row r="456037" spans="8:8">
      <c r="H456037" s="317"/>
    </row>
    <row r="456038" spans="8:8">
      <c r="H456038" s="317"/>
    </row>
    <row r="456039" spans="8:8">
      <c r="H456039" s="317"/>
    </row>
    <row r="456040" spans="8:8">
      <c r="H456040" s="317"/>
    </row>
    <row r="456041" spans="8:8">
      <c r="H456041" s="317"/>
    </row>
    <row r="456042" spans="8:8">
      <c r="H456042" s="317"/>
    </row>
    <row r="456043" spans="8:8">
      <c r="H456043" s="317"/>
    </row>
    <row r="456044" spans="8:8">
      <c r="H456044" s="317"/>
    </row>
    <row r="456045" spans="8:8">
      <c r="H456045" s="317"/>
    </row>
    <row r="456046" spans="8:8">
      <c r="H456046" s="317"/>
    </row>
    <row r="456047" spans="8:8">
      <c r="H456047" s="317"/>
    </row>
    <row r="456048" spans="8:8">
      <c r="H456048" s="317"/>
    </row>
    <row r="456049" spans="8:8">
      <c r="H456049" s="317"/>
    </row>
    <row r="456050" spans="8:8">
      <c r="H456050" s="317"/>
    </row>
    <row r="456051" spans="8:8">
      <c r="H456051" s="317"/>
    </row>
    <row r="456052" spans="8:8">
      <c r="H456052" s="317"/>
    </row>
    <row r="456053" spans="8:8">
      <c r="H456053" s="317"/>
    </row>
    <row r="456054" spans="8:8">
      <c r="H456054" s="317"/>
    </row>
    <row r="456055" spans="8:8">
      <c r="H456055" s="317"/>
    </row>
    <row r="456056" spans="8:8">
      <c r="H456056" s="317"/>
    </row>
    <row r="456057" spans="8:8">
      <c r="H456057" s="317"/>
    </row>
    <row r="456058" spans="8:8">
      <c r="H456058" s="317"/>
    </row>
    <row r="456059" spans="8:8">
      <c r="H456059" s="317"/>
    </row>
    <row r="456060" spans="8:8">
      <c r="H456060" s="317"/>
    </row>
    <row r="456061" spans="8:8">
      <c r="H456061" s="317"/>
    </row>
    <row r="456062" spans="8:8">
      <c r="H456062" s="317"/>
    </row>
    <row r="456063" spans="8:8">
      <c r="H456063" s="317"/>
    </row>
    <row r="456064" spans="8:8">
      <c r="H456064" s="317"/>
    </row>
    <row r="456065" spans="8:8">
      <c r="H456065" s="317"/>
    </row>
    <row r="456066" spans="8:8">
      <c r="H456066" s="317"/>
    </row>
    <row r="456067" spans="8:8">
      <c r="H456067" s="317"/>
    </row>
    <row r="456068" spans="8:8">
      <c r="H456068" s="317"/>
    </row>
    <row r="456069" spans="8:8">
      <c r="H456069" s="317"/>
    </row>
    <row r="456070" spans="8:8">
      <c r="H456070" s="317"/>
    </row>
    <row r="456071" spans="8:8">
      <c r="H456071" s="317"/>
    </row>
    <row r="456072" spans="8:8">
      <c r="H456072" s="317"/>
    </row>
    <row r="456073" spans="8:8">
      <c r="H456073" s="317"/>
    </row>
    <row r="456074" spans="8:8">
      <c r="H456074" s="317"/>
    </row>
    <row r="456075" spans="8:8">
      <c r="H456075" s="317"/>
    </row>
    <row r="456076" spans="8:8">
      <c r="H456076" s="317"/>
    </row>
    <row r="456077" spans="8:8">
      <c r="H456077" s="317"/>
    </row>
    <row r="456078" spans="8:8">
      <c r="H456078" s="317"/>
    </row>
    <row r="456079" spans="8:8">
      <c r="H456079" s="317"/>
    </row>
    <row r="456080" spans="8:8">
      <c r="H456080" s="317"/>
    </row>
    <row r="456081" spans="8:8">
      <c r="H456081" s="317"/>
    </row>
    <row r="456082" spans="8:8">
      <c r="H456082" s="317"/>
    </row>
    <row r="456083" spans="8:8">
      <c r="H456083" s="317"/>
    </row>
    <row r="456084" spans="8:8">
      <c r="H456084" s="317"/>
    </row>
    <row r="456085" spans="8:8">
      <c r="H456085" s="317"/>
    </row>
    <row r="456086" spans="8:8">
      <c r="H456086" s="317"/>
    </row>
    <row r="456087" spans="8:8">
      <c r="H456087" s="317"/>
    </row>
    <row r="456088" spans="8:8">
      <c r="H456088" s="317"/>
    </row>
    <row r="456089" spans="8:8">
      <c r="H456089" s="317"/>
    </row>
    <row r="456090" spans="8:8">
      <c r="H456090" s="317"/>
    </row>
    <row r="456091" spans="8:8">
      <c r="H456091" s="317"/>
    </row>
    <row r="456092" spans="8:8">
      <c r="H456092" s="317"/>
    </row>
    <row r="456093" spans="8:8">
      <c r="H456093" s="317"/>
    </row>
    <row r="456094" spans="8:8">
      <c r="H456094" s="317"/>
    </row>
    <row r="456095" spans="8:8">
      <c r="H456095" s="317"/>
    </row>
    <row r="456096" spans="8:8">
      <c r="H456096" s="317"/>
    </row>
    <row r="456097" spans="8:8">
      <c r="H456097" s="317"/>
    </row>
    <row r="456098" spans="8:8">
      <c r="H456098" s="317"/>
    </row>
    <row r="456099" spans="8:8">
      <c r="H456099" s="317"/>
    </row>
    <row r="456100" spans="8:8">
      <c r="H456100" s="317"/>
    </row>
    <row r="456101" spans="8:8">
      <c r="H456101" s="317"/>
    </row>
    <row r="456102" spans="8:8">
      <c r="H456102" s="317"/>
    </row>
    <row r="456103" spans="8:8">
      <c r="H456103" s="317"/>
    </row>
    <row r="456104" spans="8:8">
      <c r="H456104" s="317"/>
    </row>
    <row r="456105" spans="8:8">
      <c r="H456105" s="317"/>
    </row>
    <row r="456106" spans="8:8">
      <c r="H456106" s="317"/>
    </row>
    <row r="456107" spans="8:8">
      <c r="H456107" s="317"/>
    </row>
    <row r="456108" spans="8:8">
      <c r="H456108" s="317"/>
    </row>
    <row r="456109" spans="8:8">
      <c r="H456109" s="317"/>
    </row>
    <row r="456110" spans="8:8">
      <c r="H456110" s="317"/>
    </row>
    <row r="456111" spans="8:8">
      <c r="H456111" s="317"/>
    </row>
    <row r="456112" spans="8:8">
      <c r="H456112" s="317"/>
    </row>
    <row r="456113" spans="8:8">
      <c r="H456113" s="317"/>
    </row>
    <row r="456114" spans="8:8">
      <c r="H456114" s="317"/>
    </row>
    <row r="456115" spans="8:8">
      <c r="H456115" s="317"/>
    </row>
    <row r="456116" spans="8:8">
      <c r="H456116" s="317"/>
    </row>
    <row r="456117" spans="8:8">
      <c r="H456117" s="317"/>
    </row>
    <row r="456118" spans="8:8">
      <c r="H456118" s="317"/>
    </row>
    <row r="456119" spans="8:8">
      <c r="H456119" s="317"/>
    </row>
    <row r="456120" spans="8:8">
      <c r="H456120" s="317"/>
    </row>
    <row r="456121" spans="8:8">
      <c r="H456121" s="317"/>
    </row>
    <row r="456122" spans="8:8">
      <c r="H456122" s="317"/>
    </row>
    <row r="456123" spans="8:8">
      <c r="H456123" s="317"/>
    </row>
    <row r="456124" spans="8:8">
      <c r="H456124" s="317"/>
    </row>
    <row r="456125" spans="8:8">
      <c r="H456125" s="317"/>
    </row>
    <row r="456126" spans="8:8">
      <c r="H456126" s="317"/>
    </row>
    <row r="456127" spans="8:8">
      <c r="H456127" s="317"/>
    </row>
    <row r="456128" spans="8:8">
      <c r="H456128" s="317"/>
    </row>
    <row r="456129" spans="8:8">
      <c r="H456129" s="317"/>
    </row>
    <row r="456130" spans="8:8">
      <c r="H456130" s="317"/>
    </row>
    <row r="456131" spans="8:8">
      <c r="H456131" s="317"/>
    </row>
    <row r="456132" spans="8:8">
      <c r="H456132" s="317"/>
    </row>
    <row r="456133" spans="8:8">
      <c r="H456133" s="317"/>
    </row>
    <row r="456134" spans="8:8">
      <c r="H456134" s="317"/>
    </row>
    <row r="456135" spans="8:8">
      <c r="H456135" s="317"/>
    </row>
    <row r="456136" spans="8:8">
      <c r="H456136" s="317"/>
    </row>
    <row r="456137" spans="8:8">
      <c r="H456137" s="317"/>
    </row>
    <row r="456138" spans="8:8">
      <c r="H456138" s="317"/>
    </row>
    <row r="456139" spans="8:8">
      <c r="H456139" s="317"/>
    </row>
    <row r="456140" spans="8:8">
      <c r="H456140" s="317"/>
    </row>
    <row r="456141" spans="8:8">
      <c r="H456141" s="317"/>
    </row>
    <row r="456142" spans="8:8">
      <c r="H456142" s="317"/>
    </row>
    <row r="456143" spans="8:8">
      <c r="H456143" s="317"/>
    </row>
    <row r="456144" spans="8:8">
      <c r="H456144" s="317"/>
    </row>
    <row r="456145" spans="8:8">
      <c r="H456145" s="317"/>
    </row>
    <row r="456146" spans="8:8">
      <c r="H456146" s="317"/>
    </row>
    <row r="456147" spans="8:8">
      <c r="H456147" s="317"/>
    </row>
    <row r="456148" spans="8:8">
      <c r="H456148" s="317"/>
    </row>
    <row r="456149" spans="8:8">
      <c r="H456149" s="317"/>
    </row>
    <row r="456150" spans="8:8">
      <c r="H456150" s="317"/>
    </row>
    <row r="456151" spans="8:8">
      <c r="H456151" s="317"/>
    </row>
    <row r="456152" spans="8:8">
      <c r="H456152" s="317"/>
    </row>
    <row r="456153" spans="8:8">
      <c r="H456153" s="317"/>
    </row>
    <row r="456154" spans="8:8">
      <c r="H456154" s="317"/>
    </row>
    <row r="456155" spans="8:8">
      <c r="H456155" s="317"/>
    </row>
    <row r="456156" spans="8:8">
      <c r="H456156" s="317"/>
    </row>
    <row r="456157" spans="8:8">
      <c r="H456157" s="317"/>
    </row>
    <row r="456158" spans="8:8">
      <c r="H456158" s="317"/>
    </row>
    <row r="456159" spans="8:8">
      <c r="H456159" s="317"/>
    </row>
    <row r="456160" spans="8:8">
      <c r="H456160" s="317"/>
    </row>
    <row r="456161" spans="8:8">
      <c r="H456161" s="317"/>
    </row>
    <row r="456162" spans="8:8">
      <c r="H456162" s="317"/>
    </row>
    <row r="456163" spans="8:8">
      <c r="H456163" s="317"/>
    </row>
    <row r="456164" spans="8:8">
      <c r="H456164" s="317"/>
    </row>
    <row r="456165" spans="8:8">
      <c r="H456165" s="317"/>
    </row>
    <row r="456166" spans="8:8">
      <c r="H456166" s="317"/>
    </row>
    <row r="456167" spans="8:8">
      <c r="H456167" s="317"/>
    </row>
    <row r="456168" spans="8:8">
      <c r="H456168" s="317"/>
    </row>
    <row r="456169" spans="8:8">
      <c r="H456169" s="317"/>
    </row>
    <row r="456170" spans="8:8">
      <c r="H456170" s="317"/>
    </row>
    <row r="456171" spans="8:8">
      <c r="H456171" s="317"/>
    </row>
    <row r="456172" spans="8:8">
      <c r="H456172" s="317"/>
    </row>
    <row r="456173" spans="8:8">
      <c r="H456173" s="317"/>
    </row>
    <row r="456174" spans="8:8">
      <c r="H456174" s="317"/>
    </row>
    <row r="456175" spans="8:8">
      <c r="H456175" s="317"/>
    </row>
    <row r="456176" spans="8:8">
      <c r="H456176" s="317"/>
    </row>
    <row r="456177" spans="8:8">
      <c r="H456177" s="317"/>
    </row>
    <row r="456178" spans="8:8">
      <c r="H456178" s="317"/>
    </row>
    <row r="456179" spans="8:8">
      <c r="H456179" s="317"/>
    </row>
    <row r="456180" spans="8:8">
      <c r="H456180" s="317"/>
    </row>
    <row r="456181" spans="8:8">
      <c r="H456181" s="317"/>
    </row>
    <row r="456182" spans="8:8">
      <c r="H456182" s="317"/>
    </row>
    <row r="456183" spans="8:8">
      <c r="H456183" s="317"/>
    </row>
    <row r="456184" spans="8:8">
      <c r="H456184" s="317"/>
    </row>
    <row r="456185" spans="8:8">
      <c r="H456185" s="317"/>
    </row>
    <row r="456186" spans="8:8">
      <c r="H456186" s="317"/>
    </row>
    <row r="456187" spans="8:8">
      <c r="H456187" s="317"/>
    </row>
    <row r="456188" spans="8:8">
      <c r="H456188" s="317"/>
    </row>
    <row r="456189" spans="8:8">
      <c r="H456189" s="317"/>
    </row>
    <row r="456190" spans="8:8">
      <c r="H456190" s="317"/>
    </row>
    <row r="456191" spans="8:8">
      <c r="H456191" s="317"/>
    </row>
    <row r="456192" spans="8:8">
      <c r="H456192" s="317"/>
    </row>
    <row r="456193" spans="8:8">
      <c r="H456193" s="317"/>
    </row>
    <row r="456194" spans="8:8">
      <c r="H456194" s="317"/>
    </row>
    <row r="456195" spans="8:8">
      <c r="H456195" s="317"/>
    </row>
    <row r="456196" spans="8:8">
      <c r="H456196" s="317"/>
    </row>
    <row r="456197" spans="8:8">
      <c r="H456197" s="317"/>
    </row>
    <row r="456198" spans="8:8">
      <c r="H456198" s="317"/>
    </row>
    <row r="456199" spans="8:8">
      <c r="H456199" s="317"/>
    </row>
    <row r="456200" spans="8:8">
      <c r="H456200" s="317"/>
    </row>
    <row r="456201" spans="8:8">
      <c r="H456201" s="317"/>
    </row>
    <row r="456202" spans="8:8">
      <c r="H456202" s="317"/>
    </row>
    <row r="456203" spans="8:8">
      <c r="H456203" s="317"/>
    </row>
    <row r="456204" spans="8:8">
      <c r="H456204" s="317"/>
    </row>
    <row r="456205" spans="8:8">
      <c r="H456205" s="317"/>
    </row>
    <row r="456206" spans="8:8">
      <c r="H456206" s="317"/>
    </row>
    <row r="456207" spans="8:8">
      <c r="H456207" s="317"/>
    </row>
    <row r="456208" spans="8:8">
      <c r="H456208" s="317"/>
    </row>
    <row r="456209" spans="8:8">
      <c r="H456209" s="317"/>
    </row>
    <row r="456210" spans="8:8">
      <c r="H456210" s="317"/>
    </row>
    <row r="456211" spans="8:8">
      <c r="H456211" s="317"/>
    </row>
    <row r="456212" spans="8:8">
      <c r="H456212" s="317"/>
    </row>
    <row r="456213" spans="8:8">
      <c r="H456213" s="317"/>
    </row>
    <row r="456214" spans="8:8">
      <c r="H456214" s="317"/>
    </row>
    <row r="456215" spans="8:8">
      <c r="H456215" s="317"/>
    </row>
    <row r="456216" spans="8:8">
      <c r="H456216" s="317"/>
    </row>
    <row r="456217" spans="8:8">
      <c r="H456217" s="317"/>
    </row>
    <row r="456218" spans="8:8">
      <c r="H456218" s="317"/>
    </row>
    <row r="456219" spans="8:8">
      <c r="H456219" s="317"/>
    </row>
    <row r="456220" spans="8:8">
      <c r="H456220" s="317"/>
    </row>
    <row r="456221" spans="8:8">
      <c r="H456221" s="317"/>
    </row>
    <row r="456222" spans="8:8">
      <c r="H456222" s="317"/>
    </row>
    <row r="456223" spans="8:8">
      <c r="H456223" s="317"/>
    </row>
    <row r="456224" spans="8:8">
      <c r="H456224" s="317"/>
    </row>
    <row r="456225" spans="8:8">
      <c r="H456225" s="317"/>
    </row>
    <row r="456226" spans="8:8">
      <c r="H456226" s="317"/>
    </row>
    <row r="456227" spans="8:8">
      <c r="H456227" s="317"/>
    </row>
    <row r="456228" spans="8:8">
      <c r="H456228" s="317"/>
    </row>
    <row r="456229" spans="8:8">
      <c r="H456229" s="317"/>
    </row>
    <row r="456230" spans="8:8">
      <c r="H456230" s="317"/>
    </row>
    <row r="456231" spans="8:8">
      <c r="H456231" s="317"/>
    </row>
    <row r="456232" spans="8:8">
      <c r="H456232" s="317"/>
    </row>
    <row r="456233" spans="8:8">
      <c r="H456233" s="317"/>
    </row>
    <row r="456234" spans="8:8">
      <c r="H456234" s="317"/>
    </row>
    <row r="456235" spans="8:8">
      <c r="H456235" s="317"/>
    </row>
    <row r="456236" spans="8:8">
      <c r="H456236" s="317"/>
    </row>
    <row r="456237" spans="8:8">
      <c r="H456237" s="317"/>
    </row>
    <row r="456238" spans="8:8">
      <c r="H456238" s="317"/>
    </row>
    <row r="456239" spans="8:8">
      <c r="H456239" s="317"/>
    </row>
    <row r="456240" spans="8:8">
      <c r="H456240" s="317"/>
    </row>
    <row r="456241" spans="8:8">
      <c r="H456241" s="317"/>
    </row>
    <row r="456242" spans="8:8">
      <c r="H456242" s="317"/>
    </row>
    <row r="456243" spans="8:8">
      <c r="H456243" s="317"/>
    </row>
    <row r="456244" spans="8:8">
      <c r="H456244" s="317"/>
    </row>
    <row r="456245" spans="8:8">
      <c r="H456245" s="317"/>
    </row>
    <row r="456246" spans="8:8">
      <c r="H456246" s="317"/>
    </row>
    <row r="456247" spans="8:8">
      <c r="H456247" s="317"/>
    </row>
    <row r="456248" spans="8:8">
      <c r="H456248" s="317"/>
    </row>
    <row r="456249" spans="8:8">
      <c r="H456249" s="317"/>
    </row>
    <row r="456250" spans="8:8">
      <c r="H456250" s="317"/>
    </row>
    <row r="456251" spans="8:8">
      <c r="H456251" s="317"/>
    </row>
    <row r="456252" spans="8:8">
      <c r="H456252" s="317"/>
    </row>
    <row r="456253" spans="8:8">
      <c r="H456253" s="317"/>
    </row>
    <row r="456254" spans="8:8">
      <c r="H456254" s="317"/>
    </row>
    <row r="456255" spans="8:8">
      <c r="H456255" s="317"/>
    </row>
    <row r="456256" spans="8:8">
      <c r="H456256" s="317"/>
    </row>
    <row r="456257" spans="8:8">
      <c r="H456257" s="317"/>
    </row>
    <row r="456258" spans="8:8">
      <c r="H456258" s="317"/>
    </row>
    <row r="456259" spans="8:8">
      <c r="H456259" s="317"/>
    </row>
    <row r="456260" spans="8:8">
      <c r="H456260" s="317"/>
    </row>
    <row r="456261" spans="8:8">
      <c r="H456261" s="317"/>
    </row>
    <row r="456262" spans="8:8">
      <c r="H456262" s="317"/>
    </row>
    <row r="456263" spans="8:8">
      <c r="H456263" s="317"/>
    </row>
    <row r="456264" spans="8:8">
      <c r="H456264" s="317"/>
    </row>
    <row r="456265" spans="8:8">
      <c r="H456265" s="317"/>
    </row>
    <row r="456266" spans="8:8">
      <c r="H456266" s="317"/>
    </row>
    <row r="456267" spans="8:8">
      <c r="H456267" s="317"/>
    </row>
    <row r="456268" spans="8:8">
      <c r="H456268" s="317"/>
    </row>
    <row r="456269" spans="8:8">
      <c r="H456269" s="317"/>
    </row>
    <row r="456270" spans="8:8">
      <c r="H456270" s="317"/>
    </row>
    <row r="456271" spans="8:8">
      <c r="H456271" s="317"/>
    </row>
    <row r="456272" spans="8:8">
      <c r="H456272" s="317"/>
    </row>
    <row r="456273" spans="8:8">
      <c r="H456273" s="317"/>
    </row>
    <row r="456274" spans="8:8">
      <c r="H456274" s="317"/>
    </row>
    <row r="456275" spans="8:8">
      <c r="H456275" s="317"/>
    </row>
    <row r="456276" spans="8:8">
      <c r="H456276" s="317"/>
    </row>
    <row r="456277" spans="8:8">
      <c r="H456277" s="317"/>
    </row>
    <row r="456278" spans="8:8">
      <c r="H456278" s="317"/>
    </row>
    <row r="456279" spans="8:8">
      <c r="H456279" s="317"/>
    </row>
    <row r="456280" spans="8:8">
      <c r="H456280" s="317"/>
    </row>
    <row r="456281" spans="8:8">
      <c r="H456281" s="317"/>
    </row>
    <row r="456282" spans="8:8">
      <c r="H456282" s="317"/>
    </row>
    <row r="456283" spans="8:8">
      <c r="H456283" s="317"/>
    </row>
    <row r="456284" spans="8:8">
      <c r="H456284" s="317"/>
    </row>
    <row r="456285" spans="8:8">
      <c r="H456285" s="317"/>
    </row>
    <row r="456286" spans="8:8">
      <c r="H456286" s="317"/>
    </row>
    <row r="456287" spans="8:8">
      <c r="H456287" s="317"/>
    </row>
    <row r="456288" spans="8:8">
      <c r="H456288" s="317"/>
    </row>
    <row r="456289" spans="8:8">
      <c r="H456289" s="317"/>
    </row>
    <row r="456290" spans="8:8">
      <c r="H456290" s="317"/>
    </row>
    <row r="456291" spans="8:8">
      <c r="H456291" s="317"/>
    </row>
    <row r="456292" spans="8:8">
      <c r="H456292" s="317"/>
    </row>
    <row r="456293" spans="8:8">
      <c r="H456293" s="317"/>
    </row>
    <row r="456294" spans="8:8">
      <c r="H456294" s="317"/>
    </row>
    <row r="456295" spans="8:8">
      <c r="H456295" s="317"/>
    </row>
    <row r="456296" spans="8:8">
      <c r="H456296" s="317"/>
    </row>
    <row r="456297" spans="8:8">
      <c r="H456297" s="317"/>
    </row>
    <row r="456298" spans="8:8">
      <c r="H456298" s="317"/>
    </row>
    <row r="456299" spans="8:8">
      <c r="H456299" s="317"/>
    </row>
    <row r="456300" spans="8:8">
      <c r="H456300" s="317"/>
    </row>
    <row r="456301" spans="8:8">
      <c r="H456301" s="317"/>
    </row>
    <row r="456302" spans="8:8">
      <c r="H456302" s="317"/>
    </row>
    <row r="456303" spans="8:8">
      <c r="H456303" s="317"/>
    </row>
    <row r="456304" spans="8:8">
      <c r="H456304" s="317"/>
    </row>
    <row r="456305" spans="8:8">
      <c r="H456305" s="317"/>
    </row>
    <row r="456306" spans="8:8">
      <c r="H456306" s="317"/>
    </row>
    <row r="456307" spans="8:8">
      <c r="H456307" s="317"/>
    </row>
    <row r="456308" spans="8:8">
      <c r="H456308" s="317"/>
    </row>
    <row r="456309" spans="8:8">
      <c r="H456309" s="317"/>
    </row>
    <row r="456310" spans="8:8">
      <c r="H456310" s="317"/>
    </row>
    <row r="456311" spans="8:8">
      <c r="H456311" s="317"/>
    </row>
    <row r="456312" spans="8:8">
      <c r="H456312" s="317"/>
    </row>
    <row r="456313" spans="8:8">
      <c r="H456313" s="317"/>
    </row>
    <row r="456314" spans="8:8">
      <c r="H456314" s="317"/>
    </row>
    <row r="456315" spans="8:8">
      <c r="H456315" s="317"/>
    </row>
    <row r="456316" spans="8:8">
      <c r="H456316" s="317"/>
    </row>
    <row r="456317" spans="8:8">
      <c r="H456317" s="317"/>
    </row>
    <row r="456318" spans="8:8">
      <c r="H456318" s="317"/>
    </row>
    <row r="456319" spans="8:8">
      <c r="H456319" s="317"/>
    </row>
    <row r="456320" spans="8:8">
      <c r="H456320" s="317"/>
    </row>
    <row r="456321" spans="8:8">
      <c r="H456321" s="317"/>
    </row>
    <row r="456322" spans="8:8">
      <c r="H456322" s="317"/>
    </row>
    <row r="456323" spans="8:8">
      <c r="H456323" s="317"/>
    </row>
    <row r="456324" spans="8:8">
      <c r="H456324" s="317"/>
    </row>
    <row r="456325" spans="8:8">
      <c r="H456325" s="317"/>
    </row>
    <row r="456326" spans="8:8">
      <c r="H456326" s="317"/>
    </row>
    <row r="456327" spans="8:8">
      <c r="H456327" s="317"/>
    </row>
    <row r="456328" spans="8:8">
      <c r="H456328" s="317"/>
    </row>
    <row r="456329" spans="8:8">
      <c r="H456329" s="317"/>
    </row>
    <row r="456330" spans="8:8">
      <c r="H456330" s="317"/>
    </row>
    <row r="456331" spans="8:8">
      <c r="H456331" s="317"/>
    </row>
    <row r="456332" spans="8:8">
      <c r="H456332" s="317"/>
    </row>
    <row r="456333" spans="8:8">
      <c r="H456333" s="317"/>
    </row>
    <row r="456334" spans="8:8">
      <c r="H456334" s="317"/>
    </row>
    <row r="456335" spans="8:8">
      <c r="H456335" s="317"/>
    </row>
    <row r="456336" spans="8:8">
      <c r="H456336" s="317"/>
    </row>
    <row r="456337" spans="8:8">
      <c r="H456337" s="317"/>
    </row>
    <row r="456338" spans="8:8">
      <c r="H456338" s="317"/>
    </row>
    <row r="456339" spans="8:8">
      <c r="H456339" s="317"/>
    </row>
    <row r="456340" spans="8:8">
      <c r="H456340" s="317"/>
    </row>
    <row r="456341" spans="8:8">
      <c r="H456341" s="317"/>
    </row>
    <row r="456342" spans="8:8">
      <c r="H456342" s="317"/>
    </row>
    <row r="456343" spans="8:8">
      <c r="H456343" s="317"/>
    </row>
    <row r="456344" spans="8:8">
      <c r="H456344" s="317"/>
    </row>
    <row r="456345" spans="8:8">
      <c r="H456345" s="317"/>
    </row>
    <row r="456346" spans="8:8">
      <c r="H456346" s="317"/>
    </row>
    <row r="456347" spans="8:8">
      <c r="H456347" s="317"/>
    </row>
    <row r="456348" spans="8:8">
      <c r="H456348" s="317"/>
    </row>
    <row r="456349" spans="8:8">
      <c r="H456349" s="317"/>
    </row>
    <row r="456350" spans="8:8">
      <c r="H456350" s="317"/>
    </row>
    <row r="456351" spans="8:8">
      <c r="H456351" s="317"/>
    </row>
    <row r="456352" spans="8:8">
      <c r="H456352" s="317"/>
    </row>
    <row r="456353" spans="8:8">
      <c r="H456353" s="317"/>
    </row>
    <row r="456354" spans="8:8">
      <c r="H456354" s="317"/>
    </row>
    <row r="456355" spans="8:8">
      <c r="H456355" s="317"/>
    </row>
    <row r="456356" spans="8:8">
      <c r="H456356" s="317"/>
    </row>
    <row r="456357" spans="8:8">
      <c r="H456357" s="317"/>
    </row>
    <row r="456358" spans="8:8">
      <c r="H456358" s="317"/>
    </row>
    <row r="456359" spans="8:8">
      <c r="H456359" s="317"/>
    </row>
    <row r="456360" spans="8:8">
      <c r="H456360" s="317"/>
    </row>
    <row r="456361" spans="8:8">
      <c r="H456361" s="317"/>
    </row>
    <row r="456362" spans="8:8">
      <c r="H456362" s="317"/>
    </row>
    <row r="456363" spans="8:8">
      <c r="H456363" s="317"/>
    </row>
    <row r="456364" spans="8:8">
      <c r="H456364" s="317"/>
    </row>
    <row r="456365" spans="8:8">
      <c r="H456365" s="317"/>
    </row>
    <row r="456366" spans="8:8">
      <c r="H456366" s="317"/>
    </row>
    <row r="456367" spans="8:8">
      <c r="H456367" s="317"/>
    </row>
    <row r="456368" spans="8:8">
      <c r="H456368" s="317"/>
    </row>
    <row r="456369" spans="8:8">
      <c r="H456369" s="317"/>
    </row>
    <row r="456370" spans="8:8">
      <c r="H456370" s="317"/>
    </row>
    <row r="456371" spans="8:8">
      <c r="H456371" s="317"/>
    </row>
    <row r="456372" spans="8:8">
      <c r="H456372" s="317"/>
    </row>
    <row r="456373" spans="8:8">
      <c r="H456373" s="317"/>
    </row>
    <row r="456374" spans="8:8">
      <c r="H456374" s="317"/>
    </row>
    <row r="456375" spans="8:8">
      <c r="H456375" s="317"/>
    </row>
    <row r="456376" spans="8:8">
      <c r="H456376" s="317"/>
    </row>
    <row r="456377" spans="8:8">
      <c r="H456377" s="317"/>
    </row>
    <row r="456378" spans="8:8">
      <c r="H456378" s="317"/>
    </row>
    <row r="456379" spans="8:8">
      <c r="H456379" s="317"/>
    </row>
    <row r="456380" spans="8:8">
      <c r="H456380" s="317"/>
    </row>
    <row r="456381" spans="8:8">
      <c r="H456381" s="317"/>
    </row>
    <row r="456382" spans="8:8">
      <c r="H456382" s="317"/>
    </row>
    <row r="456383" spans="8:8">
      <c r="H456383" s="317"/>
    </row>
    <row r="456384" spans="8:8">
      <c r="H456384" s="317"/>
    </row>
    <row r="456385" spans="8:8">
      <c r="H456385" s="317"/>
    </row>
    <row r="456386" spans="8:8">
      <c r="H456386" s="317"/>
    </row>
    <row r="456387" spans="8:8">
      <c r="H456387" s="317"/>
    </row>
    <row r="456388" spans="8:8">
      <c r="H456388" s="317"/>
    </row>
    <row r="456389" spans="8:8">
      <c r="H456389" s="317"/>
    </row>
    <row r="456390" spans="8:8">
      <c r="H456390" s="317"/>
    </row>
    <row r="456391" spans="8:8">
      <c r="H456391" s="317"/>
    </row>
    <row r="456392" spans="8:8">
      <c r="H456392" s="317"/>
    </row>
    <row r="456393" spans="8:8">
      <c r="H456393" s="317"/>
    </row>
    <row r="456394" spans="8:8">
      <c r="H456394" s="317"/>
    </row>
    <row r="456395" spans="8:8">
      <c r="H456395" s="317"/>
    </row>
    <row r="456396" spans="8:8">
      <c r="H456396" s="317"/>
    </row>
    <row r="456397" spans="8:8">
      <c r="H456397" s="317"/>
    </row>
    <row r="456398" spans="8:8">
      <c r="H456398" s="317"/>
    </row>
    <row r="456399" spans="8:8">
      <c r="H456399" s="317"/>
    </row>
    <row r="456400" spans="8:8">
      <c r="H456400" s="317"/>
    </row>
    <row r="456401" spans="8:8">
      <c r="H456401" s="317"/>
    </row>
    <row r="456402" spans="8:8">
      <c r="H456402" s="317"/>
    </row>
    <row r="456403" spans="8:8">
      <c r="H456403" s="317"/>
    </row>
    <row r="456404" spans="8:8">
      <c r="H456404" s="317"/>
    </row>
    <row r="456405" spans="8:8">
      <c r="H456405" s="317"/>
    </row>
    <row r="456406" spans="8:8">
      <c r="H456406" s="317"/>
    </row>
    <row r="456407" spans="8:8">
      <c r="H456407" s="317"/>
    </row>
    <row r="456408" spans="8:8">
      <c r="H456408" s="317"/>
    </row>
    <row r="456409" spans="8:8">
      <c r="H456409" s="317"/>
    </row>
    <row r="456410" spans="8:8">
      <c r="H456410" s="317"/>
    </row>
    <row r="456411" spans="8:8">
      <c r="H456411" s="317"/>
    </row>
    <row r="456412" spans="8:8">
      <c r="H456412" s="317"/>
    </row>
    <row r="456413" spans="8:8">
      <c r="H456413" s="317"/>
    </row>
    <row r="456414" spans="8:8">
      <c r="H456414" s="317"/>
    </row>
    <row r="456415" spans="8:8">
      <c r="H456415" s="317"/>
    </row>
    <row r="456416" spans="8:8">
      <c r="H456416" s="317"/>
    </row>
    <row r="456417" spans="8:8">
      <c r="H456417" s="317"/>
    </row>
    <row r="456418" spans="8:8">
      <c r="H456418" s="317"/>
    </row>
    <row r="456419" spans="8:8">
      <c r="H456419" s="317"/>
    </row>
    <row r="456420" spans="8:8">
      <c r="H456420" s="317"/>
    </row>
    <row r="456421" spans="8:8">
      <c r="H456421" s="317"/>
    </row>
    <row r="456422" spans="8:8">
      <c r="H456422" s="317"/>
    </row>
    <row r="456423" spans="8:8">
      <c r="H456423" s="317"/>
    </row>
    <row r="456424" spans="8:8">
      <c r="H456424" s="317"/>
    </row>
    <row r="456425" spans="8:8">
      <c r="H456425" s="317"/>
    </row>
    <row r="456426" spans="8:8">
      <c r="H456426" s="317"/>
    </row>
    <row r="456427" spans="8:8">
      <c r="H456427" s="317"/>
    </row>
    <row r="456428" spans="8:8">
      <c r="H456428" s="317"/>
    </row>
    <row r="456429" spans="8:8">
      <c r="H456429" s="317"/>
    </row>
    <row r="456430" spans="8:8">
      <c r="H456430" s="317"/>
    </row>
    <row r="456431" spans="8:8">
      <c r="H456431" s="317"/>
    </row>
    <row r="456432" spans="8:8">
      <c r="H456432" s="317"/>
    </row>
    <row r="456433" spans="8:8">
      <c r="H456433" s="317"/>
    </row>
    <row r="456434" spans="8:8">
      <c r="H456434" s="317"/>
    </row>
    <row r="456435" spans="8:8">
      <c r="H456435" s="317"/>
    </row>
    <row r="456436" spans="8:8">
      <c r="H456436" s="317"/>
    </row>
    <row r="456437" spans="8:8">
      <c r="H456437" s="317"/>
    </row>
    <row r="456438" spans="8:8">
      <c r="H456438" s="317"/>
    </row>
    <row r="456439" spans="8:8">
      <c r="H456439" s="317"/>
    </row>
    <row r="456440" spans="8:8">
      <c r="H456440" s="317"/>
    </row>
    <row r="456441" spans="8:8">
      <c r="H456441" s="317"/>
    </row>
    <row r="456442" spans="8:8">
      <c r="H456442" s="317"/>
    </row>
    <row r="456443" spans="8:8">
      <c r="H456443" s="317"/>
    </row>
    <row r="456444" spans="8:8">
      <c r="H456444" s="317"/>
    </row>
    <row r="456445" spans="8:8">
      <c r="H456445" s="317"/>
    </row>
    <row r="456446" spans="8:8">
      <c r="H456446" s="317"/>
    </row>
    <row r="456447" spans="8:8">
      <c r="H456447" s="317"/>
    </row>
    <row r="456448" spans="8:8">
      <c r="H456448" s="317"/>
    </row>
    <row r="456449" spans="8:8">
      <c r="H456449" s="317"/>
    </row>
    <row r="456450" spans="8:8">
      <c r="H456450" s="317"/>
    </row>
    <row r="456451" spans="8:8">
      <c r="H456451" s="317"/>
    </row>
    <row r="456452" spans="8:8">
      <c r="H456452" s="317"/>
    </row>
    <row r="456453" spans="8:8">
      <c r="H456453" s="317"/>
    </row>
    <row r="456454" spans="8:8">
      <c r="H456454" s="317"/>
    </row>
    <row r="456455" spans="8:8">
      <c r="H456455" s="317"/>
    </row>
    <row r="456456" spans="8:8">
      <c r="H456456" s="317"/>
    </row>
    <row r="456457" spans="8:8">
      <c r="H456457" s="317"/>
    </row>
    <row r="456458" spans="8:8">
      <c r="H456458" s="317"/>
    </row>
    <row r="456459" spans="8:8">
      <c r="H456459" s="317"/>
    </row>
    <row r="456460" spans="8:8">
      <c r="H456460" s="317"/>
    </row>
    <row r="456461" spans="8:8">
      <c r="H456461" s="317"/>
    </row>
    <row r="456462" spans="8:8">
      <c r="H456462" s="317"/>
    </row>
    <row r="456463" spans="8:8">
      <c r="H456463" s="317"/>
    </row>
    <row r="456464" spans="8:8">
      <c r="H456464" s="317"/>
    </row>
    <row r="456465" spans="8:8">
      <c r="H456465" s="317"/>
    </row>
    <row r="456466" spans="8:8">
      <c r="H456466" s="317"/>
    </row>
    <row r="456467" spans="8:8">
      <c r="H456467" s="317"/>
    </row>
    <row r="456468" spans="8:8">
      <c r="H456468" s="317"/>
    </row>
    <row r="456469" spans="8:8">
      <c r="H456469" s="317"/>
    </row>
    <row r="456470" spans="8:8">
      <c r="H456470" s="317"/>
    </row>
    <row r="456471" spans="8:8">
      <c r="H456471" s="317"/>
    </row>
    <row r="456472" spans="8:8">
      <c r="H456472" s="317"/>
    </row>
    <row r="456473" spans="8:8">
      <c r="H456473" s="317"/>
    </row>
    <row r="456474" spans="8:8">
      <c r="H456474" s="317"/>
    </row>
    <row r="456475" spans="8:8">
      <c r="H456475" s="317"/>
    </row>
    <row r="456476" spans="8:8">
      <c r="H456476" s="317"/>
    </row>
    <row r="456477" spans="8:8">
      <c r="H456477" s="317"/>
    </row>
    <row r="456478" spans="8:8">
      <c r="H456478" s="317"/>
    </row>
    <row r="456479" spans="8:8">
      <c r="H456479" s="317"/>
    </row>
    <row r="456480" spans="8:8">
      <c r="H456480" s="317"/>
    </row>
    <row r="456481" spans="8:8">
      <c r="H456481" s="317"/>
    </row>
    <row r="456482" spans="8:8">
      <c r="H456482" s="317"/>
    </row>
    <row r="456483" spans="8:8">
      <c r="H456483" s="317"/>
    </row>
    <row r="456484" spans="8:8">
      <c r="H456484" s="317"/>
    </row>
    <row r="456485" spans="8:8">
      <c r="H456485" s="317"/>
    </row>
    <row r="456486" spans="8:8">
      <c r="H456486" s="317"/>
    </row>
    <row r="456487" spans="8:8">
      <c r="H456487" s="317"/>
    </row>
    <row r="456488" spans="8:8">
      <c r="H456488" s="317"/>
    </row>
    <row r="456489" spans="8:8">
      <c r="H456489" s="317"/>
    </row>
    <row r="456490" spans="8:8">
      <c r="H456490" s="317"/>
    </row>
    <row r="456491" spans="8:8">
      <c r="H456491" s="317"/>
    </row>
    <row r="456492" spans="8:8">
      <c r="H456492" s="317"/>
    </row>
    <row r="456493" spans="8:8">
      <c r="H456493" s="317"/>
    </row>
    <row r="456494" spans="8:8">
      <c r="H456494" s="317"/>
    </row>
    <row r="456495" spans="8:8">
      <c r="H456495" s="317"/>
    </row>
    <row r="456496" spans="8:8">
      <c r="H456496" s="317"/>
    </row>
    <row r="456497" spans="8:8">
      <c r="H456497" s="317"/>
    </row>
    <row r="456498" spans="8:8">
      <c r="H456498" s="317"/>
    </row>
    <row r="456499" spans="8:8">
      <c r="H456499" s="317"/>
    </row>
    <row r="456500" spans="8:8">
      <c r="H456500" s="317"/>
    </row>
    <row r="456501" spans="8:8">
      <c r="H456501" s="317"/>
    </row>
    <row r="456502" spans="8:8">
      <c r="H456502" s="317"/>
    </row>
    <row r="456503" spans="8:8">
      <c r="H456503" s="317"/>
    </row>
    <row r="456504" spans="8:8">
      <c r="H456504" s="317"/>
    </row>
    <row r="456505" spans="8:8">
      <c r="H456505" s="317"/>
    </row>
    <row r="456506" spans="8:8">
      <c r="H456506" s="317"/>
    </row>
    <row r="456507" spans="8:8">
      <c r="H456507" s="317"/>
    </row>
    <row r="456508" spans="8:8">
      <c r="H456508" s="317"/>
    </row>
    <row r="456509" spans="8:8">
      <c r="H456509" s="317"/>
    </row>
    <row r="456510" spans="8:8">
      <c r="H456510" s="317"/>
    </row>
    <row r="456511" spans="8:8">
      <c r="H456511" s="317"/>
    </row>
    <row r="456512" spans="8:8">
      <c r="H456512" s="317"/>
    </row>
    <row r="456513" spans="8:8">
      <c r="H456513" s="317"/>
    </row>
    <row r="456514" spans="8:8">
      <c r="H456514" s="317"/>
    </row>
    <row r="456515" spans="8:8">
      <c r="H456515" s="317"/>
    </row>
    <row r="456516" spans="8:8">
      <c r="H456516" s="317"/>
    </row>
    <row r="456517" spans="8:8">
      <c r="H456517" s="317"/>
    </row>
    <row r="456518" spans="8:8">
      <c r="H456518" s="317"/>
    </row>
    <row r="456519" spans="8:8">
      <c r="H456519" s="317"/>
    </row>
    <row r="456520" spans="8:8">
      <c r="H456520" s="317"/>
    </row>
    <row r="456521" spans="8:8">
      <c r="H456521" s="317"/>
    </row>
    <row r="456522" spans="8:8">
      <c r="H456522" s="317"/>
    </row>
    <row r="456523" spans="8:8">
      <c r="H456523" s="317"/>
    </row>
    <row r="456524" spans="8:8">
      <c r="H456524" s="317"/>
    </row>
    <row r="456525" spans="8:8">
      <c r="H456525" s="317"/>
    </row>
    <row r="456526" spans="8:8">
      <c r="H456526" s="317"/>
    </row>
    <row r="456527" spans="8:8">
      <c r="H456527" s="317"/>
    </row>
    <row r="456528" spans="8:8">
      <c r="H456528" s="317"/>
    </row>
    <row r="456529" spans="8:8">
      <c r="H456529" s="317"/>
    </row>
    <row r="456530" spans="8:8">
      <c r="H456530" s="317"/>
    </row>
    <row r="456531" spans="8:8">
      <c r="H456531" s="317"/>
    </row>
    <row r="456532" spans="8:8">
      <c r="H456532" s="317"/>
    </row>
    <row r="456533" spans="8:8">
      <c r="H456533" s="317"/>
    </row>
    <row r="456534" spans="8:8">
      <c r="H456534" s="317"/>
    </row>
    <row r="456535" spans="8:8">
      <c r="H456535" s="317"/>
    </row>
    <row r="456536" spans="8:8">
      <c r="H456536" s="317"/>
    </row>
    <row r="456537" spans="8:8">
      <c r="H456537" s="317"/>
    </row>
    <row r="456538" spans="8:8">
      <c r="H456538" s="317"/>
    </row>
    <row r="456539" spans="8:8">
      <c r="H456539" s="317"/>
    </row>
    <row r="456540" spans="8:8">
      <c r="H456540" s="317"/>
    </row>
    <row r="456541" spans="8:8">
      <c r="H456541" s="317"/>
    </row>
    <row r="456542" spans="8:8">
      <c r="H456542" s="317"/>
    </row>
    <row r="456543" spans="8:8">
      <c r="H456543" s="317"/>
    </row>
    <row r="456544" spans="8:8">
      <c r="H456544" s="317"/>
    </row>
    <row r="456545" spans="8:8">
      <c r="H456545" s="317"/>
    </row>
    <row r="456546" spans="8:8">
      <c r="H456546" s="317"/>
    </row>
    <row r="456547" spans="8:8">
      <c r="H456547" s="317"/>
    </row>
    <row r="456548" spans="8:8">
      <c r="H456548" s="317"/>
    </row>
    <row r="456549" spans="8:8">
      <c r="H456549" s="317"/>
    </row>
    <row r="456550" spans="8:8">
      <c r="H456550" s="317"/>
    </row>
    <row r="456551" spans="8:8">
      <c r="H456551" s="317"/>
    </row>
    <row r="456552" spans="8:8">
      <c r="H456552" s="317"/>
    </row>
    <row r="456553" spans="8:8">
      <c r="H456553" s="317"/>
    </row>
    <row r="456554" spans="8:8">
      <c r="H456554" s="317"/>
    </row>
    <row r="456555" spans="8:8">
      <c r="H456555" s="317"/>
    </row>
    <row r="456556" spans="8:8">
      <c r="H456556" s="317"/>
    </row>
    <row r="456557" spans="8:8">
      <c r="H456557" s="317"/>
    </row>
    <row r="456558" spans="8:8">
      <c r="H456558" s="317"/>
    </row>
    <row r="456559" spans="8:8">
      <c r="H456559" s="317"/>
    </row>
    <row r="456560" spans="8:8">
      <c r="H456560" s="317"/>
    </row>
    <row r="456561" spans="8:8">
      <c r="H456561" s="317"/>
    </row>
    <row r="456562" spans="8:8">
      <c r="H456562" s="317"/>
    </row>
    <row r="456563" spans="8:8">
      <c r="H456563" s="317"/>
    </row>
    <row r="456564" spans="8:8">
      <c r="H456564" s="317"/>
    </row>
    <row r="456565" spans="8:8">
      <c r="H456565" s="317"/>
    </row>
    <row r="456566" spans="8:8">
      <c r="H456566" s="317"/>
    </row>
    <row r="456567" spans="8:8">
      <c r="H456567" s="317"/>
    </row>
    <row r="456568" spans="8:8">
      <c r="H456568" s="317"/>
    </row>
    <row r="456569" spans="8:8">
      <c r="H456569" s="317"/>
    </row>
    <row r="456570" spans="8:8">
      <c r="H456570" s="317"/>
    </row>
    <row r="456571" spans="8:8">
      <c r="H456571" s="317"/>
    </row>
    <row r="456572" spans="8:8">
      <c r="H456572" s="317"/>
    </row>
    <row r="456573" spans="8:8">
      <c r="H456573" s="317"/>
    </row>
    <row r="456574" spans="8:8">
      <c r="H456574" s="317"/>
    </row>
    <row r="456575" spans="8:8">
      <c r="H456575" s="317"/>
    </row>
    <row r="456576" spans="8:8">
      <c r="H456576" s="317"/>
    </row>
    <row r="456577" spans="8:8">
      <c r="H456577" s="317"/>
    </row>
    <row r="456578" spans="8:8">
      <c r="H456578" s="317"/>
    </row>
    <row r="456579" spans="8:8">
      <c r="H456579" s="317"/>
    </row>
    <row r="456580" spans="8:8">
      <c r="H456580" s="317"/>
    </row>
    <row r="456581" spans="8:8">
      <c r="H456581" s="317"/>
    </row>
    <row r="456582" spans="8:8">
      <c r="H456582" s="317"/>
    </row>
    <row r="456583" spans="8:8">
      <c r="H456583" s="317"/>
    </row>
    <row r="456584" spans="8:8">
      <c r="H456584" s="317"/>
    </row>
    <row r="456585" spans="8:8">
      <c r="H456585" s="317"/>
    </row>
    <row r="456586" spans="8:8">
      <c r="H456586" s="317"/>
    </row>
    <row r="456587" spans="8:8">
      <c r="H456587" s="317"/>
    </row>
    <row r="456588" spans="8:8">
      <c r="H456588" s="317"/>
    </row>
    <row r="456589" spans="8:8">
      <c r="H456589" s="317"/>
    </row>
    <row r="456590" spans="8:8">
      <c r="H456590" s="317"/>
    </row>
    <row r="456591" spans="8:8">
      <c r="H456591" s="317"/>
    </row>
    <row r="456592" spans="8:8">
      <c r="H456592" s="317"/>
    </row>
    <row r="456593" spans="8:8">
      <c r="H456593" s="317"/>
    </row>
    <row r="456594" spans="8:8">
      <c r="H456594" s="317"/>
    </row>
    <row r="456595" spans="8:8">
      <c r="H456595" s="317"/>
    </row>
    <row r="456596" spans="8:8">
      <c r="H456596" s="317"/>
    </row>
    <row r="456597" spans="8:8">
      <c r="H456597" s="317"/>
    </row>
    <row r="456598" spans="8:8">
      <c r="H456598" s="317"/>
    </row>
    <row r="456599" spans="8:8">
      <c r="H456599" s="317"/>
    </row>
    <row r="456600" spans="8:8">
      <c r="H456600" s="317"/>
    </row>
    <row r="456601" spans="8:8">
      <c r="H456601" s="317"/>
    </row>
    <row r="456602" spans="8:8">
      <c r="H456602" s="317"/>
    </row>
    <row r="456603" spans="8:8">
      <c r="H456603" s="317"/>
    </row>
    <row r="456604" spans="8:8">
      <c r="H456604" s="317"/>
    </row>
    <row r="456605" spans="8:8">
      <c r="H456605" s="317"/>
    </row>
    <row r="456606" spans="8:8">
      <c r="H456606" s="317"/>
    </row>
    <row r="456607" spans="8:8">
      <c r="H456607" s="317"/>
    </row>
    <row r="456608" spans="8:8">
      <c r="H456608" s="317"/>
    </row>
    <row r="456609" spans="8:8">
      <c r="H456609" s="317"/>
    </row>
    <row r="456610" spans="8:8">
      <c r="H456610" s="317"/>
    </row>
    <row r="456611" spans="8:8">
      <c r="H456611" s="317"/>
    </row>
    <row r="456612" spans="8:8">
      <c r="H456612" s="317"/>
    </row>
    <row r="456613" spans="8:8">
      <c r="H456613" s="317"/>
    </row>
    <row r="456614" spans="8:8">
      <c r="H456614" s="317"/>
    </row>
    <row r="456615" spans="8:8">
      <c r="H456615" s="317"/>
    </row>
    <row r="456616" spans="8:8">
      <c r="H456616" s="317"/>
    </row>
    <row r="456617" spans="8:8">
      <c r="H456617" s="317"/>
    </row>
    <row r="456618" spans="8:8">
      <c r="H456618" s="317"/>
    </row>
    <row r="456619" spans="8:8">
      <c r="H456619" s="317"/>
    </row>
    <row r="456620" spans="8:8">
      <c r="H456620" s="317"/>
    </row>
    <row r="456621" spans="8:8">
      <c r="H456621" s="317"/>
    </row>
    <row r="456622" spans="8:8">
      <c r="H456622" s="317"/>
    </row>
    <row r="456623" spans="8:8">
      <c r="H456623" s="317"/>
    </row>
    <row r="456624" spans="8:8">
      <c r="H456624" s="317"/>
    </row>
    <row r="456625" spans="8:8">
      <c r="H456625" s="317"/>
    </row>
    <row r="456626" spans="8:8">
      <c r="H456626" s="317"/>
    </row>
    <row r="456627" spans="8:8">
      <c r="H456627" s="317"/>
    </row>
    <row r="456628" spans="8:8">
      <c r="H456628" s="317"/>
    </row>
    <row r="456629" spans="8:8">
      <c r="H456629" s="317"/>
    </row>
    <row r="456630" spans="8:8">
      <c r="H456630" s="317"/>
    </row>
    <row r="456631" spans="8:8">
      <c r="H456631" s="317"/>
    </row>
    <row r="456632" spans="8:8">
      <c r="H456632" s="317"/>
    </row>
    <row r="456633" spans="8:8">
      <c r="H456633" s="317"/>
    </row>
    <row r="456634" spans="8:8">
      <c r="H456634" s="317"/>
    </row>
    <row r="456635" spans="8:8">
      <c r="H456635" s="317"/>
    </row>
    <row r="456636" spans="8:8">
      <c r="H456636" s="317"/>
    </row>
    <row r="456637" spans="8:8">
      <c r="H456637" s="317"/>
    </row>
    <row r="456638" spans="8:8">
      <c r="H456638" s="317"/>
    </row>
    <row r="456639" spans="8:8">
      <c r="H456639" s="317"/>
    </row>
    <row r="456640" spans="8:8">
      <c r="H456640" s="317"/>
    </row>
    <row r="456641" spans="8:8">
      <c r="H456641" s="317"/>
    </row>
    <row r="456642" spans="8:8">
      <c r="H456642" s="317"/>
    </row>
    <row r="456643" spans="8:8">
      <c r="H456643" s="317"/>
    </row>
    <row r="456644" spans="8:8">
      <c r="H456644" s="317"/>
    </row>
    <row r="456645" spans="8:8">
      <c r="H456645" s="317"/>
    </row>
    <row r="456646" spans="8:8">
      <c r="H456646" s="317"/>
    </row>
    <row r="456647" spans="8:8">
      <c r="H456647" s="317"/>
    </row>
    <row r="456648" spans="8:8">
      <c r="H456648" s="317"/>
    </row>
    <row r="456649" spans="8:8">
      <c r="H456649" s="317"/>
    </row>
    <row r="456650" spans="8:8">
      <c r="H456650" s="317"/>
    </row>
    <row r="456651" spans="8:8">
      <c r="H456651" s="317"/>
    </row>
    <row r="456652" spans="8:8">
      <c r="H456652" s="317"/>
    </row>
    <row r="456653" spans="8:8">
      <c r="H456653" s="317"/>
    </row>
    <row r="456654" spans="8:8">
      <c r="H456654" s="317"/>
    </row>
    <row r="456655" spans="8:8">
      <c r="H456655" s="317"/>
    </row>
    <row r="456656" spans="8:8">
      <c r="H456656" s="317"/>
    </row>
    <row r="456657" spans="8:8">
      <c r="H456657" s="317"/>
    </row>
    <row r="456658" spans="8:8">
      <c r="H456658" s="317"/>
    </row>
    <row r="456659" spans="8:8">
      <c r="H456659" s="317"/>
    </row>
    <row r="456660" spans="8:8">
      <c r="H456660" s="317"/>
    </row>
    <row r="456661" spans="8:8">
      <c r="H456661" s="317"/>
    </row>
    <row r="456662" spans="8:8">
      <c r="H456662" s="317"/>
    </row>
    <row r="456663" spans="8:8">
      <c r="H456663" s="317"/>
    </row>
    <row r="456664" spans="8:8">
      <c r="H456664" s="317"/>
    </row>
    <row r="456665" spans="8:8">
      <c r="H456665" s="317"/>
    </row>
    <row r="456666" spans="8:8">
      <c r="H456666" s="317"/>
    </row>
    <row r="456667" spans="8:8">
      <c r="H456667" s="317"/>
    </row>
    <row r="456668" spans="8:8">
      <c r="H456668" s="317"/>
    </row>
    <row r="456669" spans="8:8">
      <c r="H456669" s="317"/>
    </row>
    <row r="456670" spans="8:8">
      <c r="H456670" s="317"/>
    </row>
    <row r="456671" spans="8:8">
      <c r="H456671" s="317"/>
    </row>
    <row r="456672" spans="8:8">
      <c r="H456672" s="317"/>
    </row>
    <row r="456673" spans="8:8">
      <c r="H456673" s="317"/>
    </row>
    <row r="456674" spans="8:8">
      <c r="H456674" s="317"/>
    </row>
    <row r="456675" spans="8:8">
      <c r="H456675" s="317"/>
    </row>
    <row r="456676" spans="8:8">
      <c r="H456676" s="317"/>
    </row>
    <row r="456677" spans="8:8">
      <c r="H456677" s="317"/>
    </row>
    <row r="456678" spans="8:8">
      <c r="H456678" s="317"/>
    </row>
    <row r="456679" spans="8:8">
      <c r="H456679" s="317"/>
    </row>
    <row r="456680" spans="8:8">
      <c r="H456680" s="317"/>
    </row>
    <row r="456681" spans="8:8">
      <c r="H456681" s="317"/>
    </row>
    <row r="456682" spans="8:8">
      <c r="H456682" s="317"/>
    </row>
    <row r="456683" spans="8:8">
      <c r="H456683" s="317"/>
    </row>
    <row r="456684" spans="8:8">
      <c r="H456684" s="317"/>
    </row>
    <row r="456685" spans="8:8">
      <c r="H456685" s="317"/>
    </row>
    <row r="456686" spans="8:8">
      <c r="H456686" s="317"/>
    </row>
    <row r="456687" spans="8:8">
      <c r="H456687" s="317"/>
    </row>
    <row r="456688" spans="8:8">
      <c r="H456688" s="317"/>
    </row>
    <row r="456689" spans="8:8">
      <c r="H456689" s="317"/>
    </row>
    <row r="456690" spans="8:8">
      <c r="H456690" s="317"/>
    </row>
    <row r="456691" spans="8:8">
      <c r="H456691" s="317"/>
    </row>
    <row r="456692" spans="8:8">
      <c r="H456692" s="317"/>
    </row>
    <row r="456693" spans="8:8">
      <c r="H456693" s="317"/>
    </row>
    <row r="456694" spans="8:8">
      <c r="H456694" s="317"/>
    </row>
    <row r="456695" spans="8:8">
      <c r="H456695" s="317"/>
    </row>
    <row r="456696" spans="8:8">
      <c r="H456696" s="317"/>
    </row>
    <row r="456697" spans="8:8">
      <c r="H456697" s="317"/>
    </row>
    <row r="456698" spans="8:8">
      <c r="H456698" s="317"/>
    </row>
    <row r="456699" spans="8:8">
      <c r="H456699" s="317"/>
    </row>
    <row r="456700" spans="8:8">
      <c r="H456700" s="317"/>
    </row>
    <row r="456701" spans="8:8">
      <c r="H456701" s="317"/>
    </row>
    <row r="456702" spans="8:8">
      <c r="H456702" s="317"/>
    </row>
    <row r="456703" spans="8:8">
      <c r="H456703" s="317"/>
    </row>
    <row r="456704" spans="8:8">
      <c r="H456704" s="317"/>
    </row>
    <row r="456705" spans="8:8">
      <c r="H456705" s="317"/>
    </row>
    <row r="456706" spans="8:8">
      <c r="H456706" s="317"/>
    </row>
    <row r="456707" spans="8:8">
      <c r="H456707" s="317"/>
    </row>
    <row r="456708" spans="8:8">
      <c r="H456708" s="317"/>
    </row>
    <row r="456709" spans="8:8">
      <c r="H456709" s="317"/>
    </row>
    <row r="456710" spans="8:8">
      <c r="H456710" s="317"/>
    </row>
    <row r="456711" spans="8:8">
      <c r="H456711" s="317"/>
    </row>
    <row r="456712" spans="8:8">
      <c r="H456712" s="317"/>
    </row>
    <row r="456713" spans="8:8">
      <c r="H456713" s="317"/>
    </row>
    <row r="456714" spans="8:8">
      <c r="H456714" s="317"/>
    </row>
    <row r="456715" spans="8:8">
      <c r="H456715" s="317"/>
    </row>
    <row r="456716" spans="8:8">
      <c r="H456716" s="317"/>
    </row>
    <row r="456717" spans="8:8">
      <c r="H456717" s="317"/>
    </row>
    <row r="456718" spans="8:8">
      <c r="H456718" s="317"/>
    </row>
    <row r="456719" spans="8:8">
      <c r="H456719" s="317"/>
    </row>
    <row r="456720" spans="8:8">
      <c r="H456720" s="317"/>
    </row>
    <row r="456721" spans="8:8">
      <c r="H456721" s="317"/>
    </row>
    <row r="456722" spans="8:8">
      <c r="H456722" s="317"/>
    </row>
    <row r="456723" spans="8:8">
      <c r="H456723" s="317"/>
    </row>
    <row r="456724" spans="8:8">
      <c r="H456724" s="317"/>
    </row>
    <row r="456725" spans="8:8">
      <c r="H456725" s="317"/>
    </row>
    <row r="456726" spans="8:8">
      <c r="H456726" s="317"/>
    </row>
    <row r="456727" spans="8:8">
      <c r="H456727" s="317"/>
    </row>
    <row r="456728" spans="8:8">
      <c r="H456728" s="317"/>
    </row>
    <row r="456729" spans="8:8">
      <c r="H456729" s="317"/>
    </row>
    <row r="456730" spans="8:8">
      <c r="H456730" s="317"/>
    </row>
    <row r="456731" spans="8:8">
      <c r="H456731" s="317"/>
    </row>
    <row r="456732" spans="8:8">
      <c r="H456732" s="317"/>
    </row>
    <row r="456733" spans="8:8">
      <c r="H456733" s="317"/>
    </row>
    <row r="456734" spans="8:8">
      <c r="H456734" s="317"/>
    </row>
    <row r="456735" spans="8:8">
      <c r="H456735" s="317"/>
    </row>
    <row r="456736" spans="8:8">
      <c r="H456736" s="317"/>
    </row>
    <row r="456737" spans="8:8">
      <c r="H456737" s="317"/>
    </row>
    <row r="456738" spans="8:8">
      <c r="H456738" s="317"/>
    </row>
    <row r="456739" spans="8:8">
      <c r="H456739" s="317"/>
    </row>
    <row r="456740" spans="8:8">
      <c r="H456740" s="317"/>
    </row>
    <row r="456741" spans="8:8">
      <c r="H456741" s="317"/>
    </row>
    <row r="456742" spans="8:8">
      <c r="H456742" s="317"/>
    </row>
    <row r="456743" spans="8:8">
      <c r="H456743" s="317"/>
    </row>
    <row r="456744" spans="8:8">
      <c r="H456744" s="317"/>
    </row>
    <row r="456745" spans="8:8">
      <c r="H456745" s="317"/>
    </row>
    <row r="456746" spans="8:8">
      <c r="H456746" s="317"/>
    </row>
    <row r="456747" spans="8:8">
      <c r="H456747" s="317"/>
    </row>
    <row r="456748" spans="8:8">
      <c r="H456748" s="317"/>
    </row>
    <row r="456749" spans="8:8">
      <c r="H456749" s="317"/>
    </row>
    <row r="456750" spans="8:8">
      <c r="H456750" s="317"/>
    </row>
    <row r="456751" spans="8:8">
      <c r="H456751" s="317"/>
    </row>
    <row r="456752" spans="8:8">
      <c r="H456752" s="317"/>
    </row>
    <row r="456753" spans="8:8">
      <c r="H456753" s="317"/>
    </row>
    <row r="456754" spans="8:8">
      <c r="H456754" s="317"/>
    </row>
    <row r="456755" spans="8:8">
      <c r="H456755" s="317"/>
    </row>
    <row r="456756" spans="8:8">
      <c r="H456756" s="317"/>
    </row>
    <row r="456757" spans="8:8">
      <c r="H456757" s="317"/>
    </row>
    <row r="456758" spans="8:8">
      <c r="H456758" s="317"/>
    </row>
    <row r="456759" spans="8:8">
      <c r="H456759" s="317"/>
    </row>
    <row r="456760" spans="8:8">
      <c r="H456760" s="317"/>
    </row>
    <row r="456761" spans="8:8">
      <c r="H456761" s="317"/>
    </row>
    <row r="456762" spans="8:8">
      <c r="H456762" s="317"/>
    </row>
    <row r="456763" spans="8:8">
      <c r="H456763" s="317"/>
    </row>
    <row r="456764" spans="8:8">
      <c r="H456764" s="317"/>
    </row>
    <row r="456765" spans="8:8">
      <c r="H456765" s="317"/>
    </row>
    <row r="456766" spans="8:8">
      <c r="H456766" s="317"/>
    </row>
    <row r="456767" spans="8:8">
      <c r="H456767" s="317"/>
    </row>
    <row r="456768" spans="8:8">
      <c r="H456768" s="317"/>
    </row>
    <row r="456769" spans="8:8">
      <c r="H456769" s="317"/>
    </row>
    <row r="456770" spans="8:8">
      <c r="H456770" s="317"/>
    </row>
    <row r="456771" spans="8:8">
      <c r="H456771" s="317"/>
    </row>
    <row r="456772" spans="8:8">
      <c r="H456772" s="317"/>
    </row>
    <row r="456773" spans="8:8">
      <c r="H456773" s="317"/>
    </row>
    <row r="456774" spans="8:8">
      <c r="H456774" s="317"/>
    </row>
    <row r="456775" spans="8:8">
      <c r="H456775" s="317"/>
    </row>
    <row r="456776" spans="8:8">
      <c r="H456776" s="317"/>
    </row>
    <row r="456777" spans="8:8">
      <c r="H456777" s="317"/>
    </row>
    <row r="456778" spans="8:8">
      <c r="H456778" s="317"/>
    </row>
    <row r="456779" spans="8:8">
      <c r="H456779" s="317"/>
    </row>
    <row r="456780" spans="8:8">
      <c r="H456780" s="317"/>
    </row>
    <row r="456781" spans="8:8">
      <c r="H456781" s="317"/>
    </row>
    <row r="456782" spans="8:8">
      <c r="H456782" s="317"/>
    </row>
    <row r="456783" spans="8:8">
      <c r="H456783" s="317"/>
    </row>
    <row r="456784" spans="8:8">
      <c r="H456784" s="317"/>
    </row>
    <row r="456785" spans="8:8">
      <c r="H456785" s="317"/>
    </row>
    <row r="456786" spans="8:8">
      <c r="H456786" s="317"/>
    </row>
    <row r="456787" spans="8:8">
      <c r="H456787" s="317"/>
    </row>
    <row r="456788" spans="8:8">
      <c r="H456788" s="317"/>
    </row>
    <row r="456789" spans="8:8">
      <c r="H456789" s="317"/>
    </row>
    <row r="456790" spans="8:8">
      <c r="H456790" s="317"/>
    </row>
    <row r="456791" spans="8:8">
      <c r="H456791" s="317"/>
    </row>
    <row r="456792" spans="8:8">
      <c r="H456792" s="317"/>
    </row>
    <row r="456793" spans="8:8">
      <c r="H456793" s="317"/>
    </row>
    <row r="456794" spans="8:8">
      <c r="H456794" s="317"/>
    </row>
    <row r="456795" spans="8:8">
      <c r="H456795" s="317"/>
    </row>
    <row r="456796" spans="8:8">
      <c r="H456796" s="317"/>
    </row>
    <row r="456797" spans="8:8">
      <c r="H456797" s="317"/>
    </row>
    <row r="456798" spans="8:8">
      <c r="H456798" s="317"/>
    </row>
    <row r="456799" spans="8:8">
      <c r="H456799" s="317"/>
    </row>
    <row r="456800" spans="8:8">
      <c r="H456800" s="317"/>
    </row>
    <row r="456801" spans="8:8">
      <c r="H456801" s="317"/>
    </row>
    <row r="456802" spans="8:8">
      <c r="H456802" s="317"/>
    </row>
    <row r="456803" spans="8:8">
      <c r="H456803" s="317"/>
    </row>
    <row r="456804" spans="8:8">
      <c r="H456804" s="317"/>
    </row>
    <row r="456805" spans="8:8">
      <c r="H456805" s="317"/>
    </row>
    <row r="456806" spans="8:8">
      <c r="H456806" s="317"/>
    </row>
    <row r="456807" spans="8:8">
      <c r="H456807" s="317"/>
    </row>
    <row r="456808" spans="8:8">
      <c r="H456808" s="317"/>
    </row>
    <row r="456809" spans="8:8">
      <c r="H456809" s="317"/>
    </row>
    <row r="456810" spans="8:8">
      <c r="H456810" s="317"/>
    </row>
    <row r="456811" spans="8:8">
      <c r="H456811" s="317"/>
    </row>
    <row r="456812" spans="8:8">
      <c r="H456812" s="317"/>
    </row>
    <row r="456813" spans="8:8">
      <c r="H456813" s="317"/>
    </row>
    <row r="456814" spans="8:8">
      <c r="H456814" s="317"/>
    </row>
    <row r="456815" spans="8:8">
      <c r="H456815" s="317"/>
    </row>
    <row r="456816" spans="8:8">
      <c r="H456816" s="317"/>
    </row>
    <row r="456817" spans="8:8">
      <c r="H456817" s="317"/>
    </row>
    <row r="456818" spans="8:8">
      <c r="H456818" s="317"/>
    </row>
    <row r="456819" spans="8:8">
      <c r="H456819" s="317"/>
    </row>
    <row r="456820" spans="8:8">
      <c r="H456820" s="317"/>
    </row>
    <row r="456821" spans="8:8">
      <c r="H456821" s="317"/>
    </row>
    <row r="456822" spans="8:8">
      <c r="H456822" s="317"/>
    </row>
    <row r="456823" spans="8:8">
      <c r="H456823" s="317"/>
    </row>
    <row r="456824" spans="8:8">
      <c r="H456824" s="317"/>
    </row>
    <row r="456825" spans="8:8">
      <c r="H456825" s="317"/>
    </row>
    <row r="456826" spans="8:8">
      <c r="H456826" s="317"/>
    </row>
    <row r="456827" spans="8:8">
      <c r="H456827" s="317"/>
    </row>
    <row r="456828" spans="8:8">
      <c r="H456828" s="317"/>
    </row>
    <row r="456829" spans="8:8">
      <c r="H456829" s="317"/>
    </row>
    <row r="456830" spans="8:8">
      <c r="H456830" s="317"/>
    </row>
    <row r="456831" spans="8:8">
      <c r="H456831" s="317"/>
    </row>
    <row r="456832" spans="8:8">
      <c r="H456832" s="317"/>
    </row>
    <row r="456833" spans="8:8">
      <c r="H456833" s="317"/>
    </row>
    <row r="456834" spans="8:8">
      <c r="H456834" s="317"/>
    </row>
    <row r="456835" spans="8:8">
      <c r="H456835" s="317"/>
    </row>
    <row r="456836" spans="8:8">
      <c r="H456836" s="317"/>
    </row>
    <row r="456837" spans="8:8">
      <c r="H456837" s="317"/>
    </row>
    <row r="456838" spans="8:8">
      <c r="H456838" s="317"/>
    </row>
    <row r="456839" spans="8:8">
      <c r="H456839" s="317"/>
    </row>
    <row r="456840" spans="8:8">
      <c r="H456840" s="317"/>
    </row>
    <row r="456841" spans="8:8">
      <c r="H456841" s="317"/>
    </row>
    <row r="456842" spans="8:8">
      <c r="H456842" s="317"/>
    </row>
    <row r="456843" spans="8:8">
      <c r="H456843" s="317"/>
    </row>
    <row r="456844" spans="8:8">
      <c r="H456844" s="317"/>
    </row>
    <row r="456845" spans="8:8">
      <c r="H456845" s="317"/>
    </row>
    <row r="456846" spans="8:8">
      <c r="H456846" s="317"/>
    </row>
    <row r="456847" spans="8:8">
      <c r="H456847" s="317"/>
    </row>
    <row r="456848" spans="8:8">
      <c r="H456848" s="317"/>
    </row>
    <row r="456849" spans="8:8">
      <c r="H456849" s="317"/>
    </row>
    <row r="456850" spans="8:8">
      <c r="H456850" s="317"/>
    </row>
    <row r="456851" spans="8:8">
      <c r="H456851" s="317"/>
    </row>
    <row r="456852" spans="8:8">
      <c r="H456852" s="317"/>
    </row>
    <row r="456853" spans="8:8">
      <c r="H456853" s="317"/>
    </row>
    <row r="456854" spans="8:8">
      <c r="H456854" s="317"/>
    </row>
    <row r="456855" spans="8:8">
      <c r="H456855" s="317"/>
    </row>
    <row r="456856" spans="8:8">
      <c r="H456856" s="317"/>
    </row>
    <row r="456857" spans="8:8">
      <c r="H456857" s="317"/>
    </row>
    <row r="456858" spans="8:8">
      <c r="H456858" s="317"/>
    </row>
    <row r="456859" spans="8:8">
      <c r="H456859" s="317"/>
    </row>
    <row r="456860" spans="8:8">
      <c r="H456860" s="317"/>
    </row>
    <row r="456861" spans="8:8">
      <c r="H456861" s="317"/>
    </row>
    <row r="456862" spans="8:8">
      <c r="H456862" s="317"/>
    </row>
    <row r="456863" spans="8:8">
      <c r="H456863" s="317"/>
    </row>
    <row r="456864" spans="8:8">
      <c r="H456864" s="317"/>
    </row>
    <row r="456865" spans="8:8">
      <c r="H456865" s="317"/>
    </row>
    <row r="456866" spans="8:8">
      <c r="H456866" s="317"/>
    </row>
    <row r="456867" spans="8:8">
      <c r="H456867" s="317"/>
    </row>
    <row r="456868" spans="8:8">
      <c r="H456868" s="317"/>
    </row>
    <row r="456869" spans="8:8">
      <c r="H456869" s="317"/>
    </row>
    <row r="456870" spans="8:8">
      <c r="H456870" s="317"/>
    </row>
    <row r="456871" spans="8:8">
      <c r="H456871" s="317"/>
    </row>
    <row r="456872" spans="8:8">
      <c r="H456872" s="317"/>
    </row>
    <row r="456873" spans="8:8">
      <c r="H456873" s="317"/>
    </row>
    <row r="456874" spans="8:8">
      <c r="H456874" s="317"/>
    </row>
    <row r="456875" spans="8:8">
      <c r="H456875" s="317"/>
    </row>
    <row r="456876" spans="8:8">
      <c r="H456876" s="317"/>
    </row>
    <row r="456877" spans="8:8">
      <c r="H456877" s="317"/>
    </row>
    <row r="456878" spans="8:8">
      <c r="H456878" s="317"/>
    </row>
    <row r="456879" spans="8:8">
      <c r="H456879" s="317"/>
    </row>
    <row r="456880" spans="8:8">
      <c r="H456880" s="317"/>
    </row>
    <row r="456881" spans="8:8">
      <c r="H456881" s="317"/>
    </row>
    <row r="456882" spans="8:8">
      <c r="H456882" s="317"/>
    </row>
    <row r="456883" spans="8:8">
      <c r="H456883" s="317"/>
    </row>
    <row r="456884" spans="8:8">
      <c r="H456884" s="317"/>
    </row>
    <row r="456885" spans="8:8">
      <c r="H456885" s="317"/>
    </row>
    <row r="456886" spans="8:8">
      <c r="H456886" s="317"/>
    </row>
    <row r="456887" spans="8:8">
      <c r="H456887" s="317"/>
    </row>
    <row r="456888" spans="8:8">
      <c r="H456888" s="317"/>
    </row>
    <row r="456889" spans="8:8">
      <c r="H456889" s="317"/>
    </row>
    <row r="456890" spans="8:8">
      <c r="H456890" s="317"/>
    </row>
    <row r="456891" spans="8:8">
      <c r="H456891" s="317"/>
    </row>
    <row r="456892" spans="8:8">
      <c r="H456892" s="317"/>
    </row>
    <row r="456893" spans="8:8">
      <c r="H456893" s="317"/>
    </row>
    <row r="456894" spans="8:8">
      <c r="H456894" s="317"/>
    </row>
    <row r="456895" spans="8:8">
      <c r="H456895" s="317"/>
    </row>
    <row r="456896" spans="8:8">
      <c r="H456896" s="317"/>
    </row>
    <row r="456897" spans="8:8">
      <c r="H456897" s="317"/>
    </row>
    <row r="456898" spans="8:8">
      <c r="H456898" s="317"/>
    </row>
    <row r="456899" spans="8:8">
      <c r="H456899" s="317"/>
    </row>
    <row r="456900" spans="8:8">
      <c r="H456900" s="317"/>
    </row>
    <row r="456901" spans="8:8">
      <c r="H456901" s="317"/>
    </row>
    <row r="456902" spans="8:8">
      <c r="H456902" s="317"/>
    </row>
    <row r="456903" spans="8:8">
      <c r="H456903" s="317"/>
    </row>
    <row r="456904" spans="8:8">
      <c r="H456904" s="317"/>
    </row>
    <row r="456905" spans="8:8">
      <c r="H456905" s="317"/>
    </row>
    <row r="456906" spans="8:8">
      <c r="H456906" s="317"/>
    </row>
    <row r="456907" spans="8:8">
      <c r="H456907" s="317"/>
    </row>
    <row r="456908" spans="8:8">
      <c r="H456908" s="317"/>
    </row>
    <row r="456909" spans="8:8">
      <c r="H456909" s="317"/>
    </row>
    <row r="456910" spans="8:8">
      <c r="H456910" s="317"/>
    </row>
    <row r="456911" spans="8:8">
      <c r="H456911" s="317"/>
    </row>
    <row r="456912" spans="8:8">
      <c r="H456912" s="317"/>
    </row>
    <row r="456913" spans="8:8">
      <c r="H456913" s="317"/>
    </row>
    <row r="456914" spans="8:8">
      <c r="H456914" s="317"/>
    </row>
    <row r="456915" spans="8:8">
      <c r="H456915" s="317"/>
    </row>
    <row r="456916" spans="8:8">
      <c r="H456916" s="317"/>
    </row>
    <row r="456917" spans="8:8">
      <c r="H456917" s="317"/>
    </row>
    <row r="456918" spans="8:8">
      <c r="H456918" s="317"/>
    </row>
    <row r="456919" spans="8:8">
      <c r="H456919" s="317"/>
    </row>
    <row r="456920" spans="8:8">
      <c r="H456920" s="317"/>
    </row>
    <row r="456921" spans="8:8">
      <c r="H456921" s="317"/>
    </row>
    <row r="456922" spans="8:8">
      <c r="H456922" s="317"/>
    </row>
    <row r="456923" spans="8:8">
      <c r="H456923" s="317"/>
    </row>
    <row r="456924" spans="8:8">
      <c r="H456924" s="317"/>
    </row>
    <row r="456925" spans="8:8">
      <c r="H456925" s="317"/>
    </row>
    <row r="456926" spans="8:8">
      <c r="H456926" s="317"/>
    </row>
    <row r="456927" spans="8:8">
      <c r="H456927" s="317"/>
    </row>
    <row r="456928" spans="8:8">
      <c r="H456928" s="317"/>
    </row>
    <row r="456929" spans="8:8">
      <c r="H456929" s="317"/>
    </row>
    <row r="456930" spans="8:8">
      <c r="H456930" s="317"/>
    </row>
    <row r="456931" spans="8:8">
      <c r="H456931" s="317"/>
    </row>
    <row r="456932" spans="8:8">
      <c r="H456932" s="317"/>
    </row>
    <row r="456933" spans="8:8">
      <c r="H456933" s="317"/>
    </row>
    <row r="456934" spans="8:8">
      <c r="H456934" s="317"/>
    </row>
    <row r="456935" spans="8:8">
      <c r="H456935" s="317"/>
    </row>
    <row r="456936" spans="8:8">
      <c r="H456936" s="317"/>
    </row>
    <row r="456937" spans="8:8">
      <c r="H456937" s="317"/>
    </row>
    <row r="456938" spans="8:8">
      <c r="H456938" s="317"/>
    </row>
    <row r="456939" spans="8:8">
      <c r="H456939" s="317"/>
    </row>
    <row r="456940" spans="8:8">
      <c r="H456940" s="317"/>
    </row>
    <row r="456941" spans="8:8">
      <c r="H456941" s="317"/>
    </row>
    <row r="456942" spans="8:8">
      <c r="H456942" s="317"/>
    </row>
    <row r="456943" spans="8:8">
      <c r="H456943" s="317"/>
    </row>
    <row r="456944" spans="8:8">
      <c r="H456944" s="317"/>
    </row>
    <row r="456945" spans="8:8">
      <c r="H456945" s="317"/>
    </row>
    <row r="456946" spans="8:8">
      <c r="H456946" s="317"/>
    </row>
    <row r="456947" spans="8:8">
      <c r="H456947" s="317"/>
    </row>
    <row r="456948" spans="8:8">
      <c r="H456948" s="317"/>
    </row>
    <row r="456949" spans="8:8">
      <c r="H456949" s="317"/>
    </row>
    <row r="456950" spans="8:8">
      <c r="H456950" s="317"/>
    </row>
    <row r="456951" spans="8:8">
      <c r="H456951" s="317"/>
    </row>
    <row r="456952" spans="8:8">
      <c r="H456952" s="317"/>
    </row>
    <row r="456953" spans="8:8">
      <c r="H456953" s="317"/>
    </row>
    <row r="456954" spans="8:8">
      <c r="H456954" s="317"/>
    </row>
    <row r="456955" spans="8:8">
      <c r="H456955" s="317"/>
    </row>
    <row r="456956" spans="8:8">
      <c r="H456956" s="317"/>
    </row>
    <row r="456957" spans="8:8">
      <c r="H456957" s="317"/>
    </row>
    <row r="456958" spans="8:8">
      <c r="H456958" s="317"/>
    </row>
    <row r="456959" spans="8:8">
      <c r="H456959" s="317"/>
    </row>
    <row r="456960" spans="8:8">
      <c r="H456960" s="317"/>
    </row>
    <row r="456961" spans="8:8">
      <c r="H456961" s="317"/>
    </row>
    <row r="456962" spans="8:8">
      <c r="H456962" s="317"/>
    </row>
    <row r="456963" spans="8:8">
      <c r="H456963" s="317"/>
    </row>
    <row r="456964" spans="8:8">
      <c r="H456964" s="317"/>
    </row>
    <row r="456965" spans="8:8">
      <c r="H456965" s="317"/>
    </row>
    <row r="456966" spans="8:8">
      <c r="H456966" s="317"/>
    </row>
    <row r="456967" spans="8:8">
      <c r="H456967" s="317"/>
    </row>
    <row r="456968" spans="8:8">
      <c r="H456968" s="317"/>
    </row>
    <row r="456969" spans="8:8">
      <c r="H456969" s="317"/>
    </row>
    <row r="456970" spans="8:8">
      <c r="H456970" s="317"/>
    </row>
    <row r="456971" spans="8:8">
      <c r="H456971" s="317"/>
    </row>
    <row r="456972" spans="8:8">
      <c r="H456972" s="317"/>
    </row>
    <row r="456973" spans="8:8">
      <c r="H456973" s="317"/>
    </row>
    <row r="456974" spans="8:8">
      <c r="H456974" s="317"/>
    </row>
    <row r="456975" spans="8:8">
      <c r="H456975" s="317"/>
    </row>
    <row r="456976" spans="8:8">
      <c r="H456976" s="317"/>
    </row>
    <row r="456977" spans="8:8">
      <c r="H456977" s="317"/>
    </row>
    <row r="456978" spans="8:8">
      <c r="H456978" s="317"/>
    </row>
    <row r="456979" spans="8:8">
      <c r="H456979" s="317"/>
    </row>
    <row r="456980" spans="8:8">
      <c r="H456980" s="317"/>
    </row>
    <row r="456981" spans="8:8">
      <c r="H456981" s="317"/>
    </row>
    <row r="456982" spans="8:8">
      <c r="H456982" s="317"/>
    </row>
    <row r="456983" spans="8:8">
      <c r="H456983" s="317"/>
    </row>
    <row r="456984" spans="8:8">
      <c r="H456984" s="317"/>
    </row>
    <row r="456985" spans="8:8">
      <c r="H456985" s="317"/>
    </row>
    <row r="456986" spans="8:8">
      <c r="H456986" s="317"/>
    </row>
    <row r="456987" spans="8:8">
      <c r="H456987" s="317"/>
    </row>
    <row r="456988" spans="8:8">
      <c r="H456988" s="317"/>
    </row>
    <row r="456989" spans="8:8">
      <c r="H456989" s="317"/>
    </row>
    <row r="456990" spans="8:8">
      <c r="H456990" s="317"/>
    </row>
    <row r="456991" spans="8:8">
      <c r="H456991" s="317"/>
    </row>
    <row r="456992" spans="8:8">
      <c r="H456992" s="317"/>
    </row>
    <row r="456993" spans="8:8">
      <c r="H456993" s="317"/>
    </row>
    <row r="456994" spans="8:8">
      <c r="H456994" s="317"/>
    </row>
    <row r="456995" spans="8:8">
      <c r="H456995" s="317"/>
    </row>
    <row r="456996" spans="8:8">
      <c r="H456996" s="317"/>
    </row>
    <row r="456997" spans="8:8">
      <c r="H456997" s="317"/>
    </row>
    <row r="456998" spans="8:8">
      <c r="H456998" s="317"/>
    </row>
    <row r="456999" spans="8:8">
      <c r="H456999" s="317"/>
    </row>
    <row r="457000" spans="8:8">
      <c r="H457000" s="317"/>
    </row>
    <row r="457001" spans="8:8">
      <c r="H457001" s="317"/>
    </row>
    <row r="457002" spans="8:8">
      <c r="H457002" s="317"/>
    </row>
    <row r="457003" spans="8:8">
      <c r="H457003" s="317"/>
    </row>
    <row r="457004" spans="8:8">
      <c r="H457004" s="317"/>
    </row>
    <row r="457005" spans="8:8">
      <c r="H457005" s="317"/>
    </row>
    <row r="457006" spans="8:8">
      <c r="H457006" s="317"/>
    </row>
    <row r="457007" spans="8:8">
      <c r="H457007" s="317"/>
    </row>
    <row r="457008" spans="8:8">
      <c r="H457008" s="317"/>
    </row>
    <row r="457009" spans="8:8">
      <c r="H457009" s="317"/>
    </row>
    <row r="457010" spans="8:8">
      <c r="H457010" s="317"/>
    </row>
    <row r="457011" spans="8:8">
      <c r="H457011" s="317"/>
    </row>
    <row r="457012" spans="8:8">
      <c r="H457012" s="317"/>
    </row>
    <row r="457013" spans="8:8">
      <c r="H457013" s="317"/>
    </row>
    <row r="457014" spans="8:8">
      <c r="H457014" s="317"/>
    </row>
    <row r="457015" spans="8:8">
      <c r="H457015" s="317"/>
    </row>
    <row r="457016" spans="8:8">
      <c r="H457016" s="317"/>
    </row>
    <row r="457017" spans="8:8">
      <c r="H457017" s="317"/>
    </row>
    <row r="457018" spans="8:8">
      <c r="H457018" s="317"/>
    </row>
    <row r="457019" spans="8:8">
      <c r="H457019" s="317"/>
    </row>
    <row r="457020" spans="8:8">
      <c r="H457020" s="317"/>
    </row>
    <row r="457021" spans="8:8">
      <c r="H457021" s="317"/>
    </row>
    <row r="457022" spans="8:8">
      <c r="H457022" s="317"/>
    </row>
    <row r="457023" spans="8:8">
      <c r="H457023" s="317"/>
    </row>
    <row r="457024" spans="8:8">
      <c r="H457024" s="317"/>
    </row>
    <row r="457025" spans="8:8">
      <c r="H457025" s="317"/>
    </row>
    <row r="457026" spans="8:8">
      <c r="H457026" s="317"/>
    </row>
    <row r="457027" spans="8:8">
      <c r="H457027" s="317"/>
    </row>
    <row r="457028" spans="8:8">
      <c r="H457028" s="317"/>
    </row>
    <row r="457029" spans="8:8">
      <c r="H457029" s="317"/>
    </row>
    <row r="457030" spans="8:8">
      <c r="H457030" s="317"/>
    </row>
    <row r="457031" spans="8:8">
      <c r="H457031" s="317"/>
    </row>
    <row r="457032" spans="8:8">
      <c r="H457032" s="317"/>
    </row>
    <row r="457033" spans="8:8">
      <c r="H457033" s="317"/>
    </row>
    <row r="457034" spans="8:8">
      <c r="H457034" s="317"/>
    </row>
    <row r="457035" spans="8:8">
      <c r="H457035" s="317"/>
    </row>
    <row r="457036" spans="8:8">
      <c r="H457036" s="317"/>
    </row>
    <row r="457037" spans="8:8">
      <c r="H457037" s="317"/>
    </row>
    <row r="457038" spans="8:8">
      <c r="H457038" s="317"/>
    </row>
    <row r="457039" spans="8:8">
      <c r="H457039" s="317"/>
    </row>
    <row r="457040" spans="8:8">
      <c r="H457040" s="317"/>
    </row>
    <row r="457041" spans="8:8">
      <c r="H457041" s="317"/>
    </row>
    <row r="457042" spans="8:8">
      <c r="H457042" s="317"/>
    </row>
    <row r="457043" spans="8:8">
      <c r="H457043" s="317"/>
    </row>
    <row r="457044" spans="8:8">
      <c r="H457044" s="317"/>
    </row>
    <row r="457045" spans="8:8">
      <c r="H457045" s="317"/>
    </row>
    <row r="457046" spans="8:8">
      <c r="H457046" s="317"/>
    </row>
    <row r="457047" spans="8:8">
      <c r="H457047" s="317"/>
    </row>
    <row r="457048" spans="8:8">
      <c r="H457048" s="317"/>
    </row>
    <row r="457049" spans="8:8">
      <c r="H457049" s="317"/>
    </row>
    <row r="457050" spans="8:8">
      <c r="H457050" s="317"/>
    </row>
    <row r="457051" spans="8:8">
      <c r="H457051" s="317"/>
    </row>
    <row r="457052" spans="8:8">
      <c r="H457052" s="317"/>
    </row>
    <row r="457053" spans="8:8">
      <c r="H457053" s="317"/>
    </row>
    <row r="457054" spans="8:8">
      <c r="H457054" s="317"/>
    </row>
    <row r="457055" spans="8:8">
      <c r="H457055" s="317"/>
    </row>
    <row r="457056" spans="8:8">
      <c r="H457056" s="317"/>
    </row>
    <row r="457057" spans="8:8">
      <c r="H457057" s="317"/>
    </row>
    <row r="457058" spans="8:8">
      <c r="H457058" s="317"/>
    </row>
    <row r="457059" spans="8:8">
      <c r="H457059" s="317"/>
    </row>
    <row r="457060" spans="8:8">
      <c r="H457060" s="317"/>
    </row>
    <row r="457061" spans="8:8">
      <c r="H457061" s="317"/>
    </row>
    <row r="457062" spans="8:8">
      <c r="H457062" s="317"/>
    </row>
    <row r="457063" spans="8:8">
      <c r="H457063" s="317"/>
    </row>
    <row r="457064" spans="8:8">
      <c r="H457064" s="317"/>
    </row>
    <row r="457065" spans="8:8">
      <c r="H457065" s="317"/>
    </row>
    <row r="457066" spans="8:8">
      <c r="H457066" s="317"/>
    </row>
    <row r="457067" spans="8:8">
      <c r="H457067" s="317"/>
    </row>
    <row r="457068" spans="8:8">
      <c r="H457068" s="317"/>
    </row>
    <row r="457069" spans="8:8">
      <c r="H457069" s="317"/>
    </row>
    <row r="457070" spans="8:8">
      <c r="H457070" s="317"/>
    </row>
    <row r="457071" spans="8:8">
      <c r="H457071" s="317"/>
    </row>
    <row r="457072" spans="8:8">
      <c r="H457072" s="317"/>
    </row>
    <row r="457073" spans="8:8">
      <c r="H457073" s="317"/>
    </row>
    <row r="457074" spans="8:8">
      <c r="H457074" s="317"/>
    </row>
    <row r="457075" spans="8:8">
      <c r="H457075" s="317"/>
    </row>
    <row r="457076" spans="8:8">
      <c r="H457076" s="317"/>
    </row>
    <row r="457077" spans="8:8">
      <c r="H457077" s="317"/>
    </row>
    <row r="457078" spans="8:8">
      <c r="H457078" s="317"/>
    </row>
    <row r="457079" spans="8:8">
      <c r="H457079" s="317"/>
    </row>
    <row r="457080" spans="8:8">
      <c r="H457080" s="317"/>
    </row>
    <row r="457081" spans="8:8">
      <c r="H457081" s="317"/>
    </row>
    <row r="457082" spans="8:8">
      <c r="H457082" s="317"/>
    </row>
    <row r="457083" spans="8:8">
      <c r="H457083" s="317"/>
    </row>
    <row r="457084" spans="8:8">
      <c r="H457084" s="317"/>
    </row>
    <row r="457085" spans="8:8">
      <c r="H457085" s="317"/>
    </row>
    <row r="457086" spans="8:8">
      <c r="H457086" s="317"/>
    </row>
    <row r="457087" spans="8:8">
      <c r="H457087" s="317"/>
    </row>
    <row r="457088" spans="8:8">
      <c r="H457088" s="317"/>
    </row>
    <row r="457089" spans="8:8">
      <c r="H457089" s="317"/>
    </row>
    <row r="457090" spans="8:8">
      <c r="H457090" s="317"/>
    </row>
    <row r="457091" spans="8:8">
      <c r="H457091" s="317"/>
    </row>
    <row r="457092" spans="8:8">
      <c r="H457092" s="317"/>
    </row>
    <row r="457093" spans="8:8">
      <c r="H457093" s="317"/>
    </row>
    <row r="457094" spans="8:8">
      <c r="H457094" s="317"/>
    </row>
    <row r="457095" spans="8:8">
      <c r="H457095" s="317"/>
    </row>
    <row r="457096" spans="8:8">
      <c r="H457096" s="317"/>
    </row>
    <row r="457097" spans="8:8">
      <c r="H457097" s="317"/>
    </row>
    <row r="457098" spans="8:8">
      <c r="H457098" s="317"/>
    </row>
    <row r="457099" spans="8:8">
      <c r="H457099" s="317"/>
    </row>
    <row r="457100" spans="8:8">
      <c r="H457100" s="317"/>
    </row>
    <row r="457101" spans="8:8">
      <c r="H457101" s="317"/>
    </row>
    <row r="457102" spans="8:8">
      <c r="H457102" s="317"/>
    </row>
    <row r="457103" spans="8:8">
      <c r="H457103" s="317"/>
    </row>
    <row r="457104" spans="8:8">
      <c r="H457104" s="317"/>
    </row>
    <row r="457105" spans="8:8">
      <c r="H457105" s="317"/>
    </row>
    <row r="457106" spans="8:8">
      <c r="H457106" s="317"/>
    </row>
    <row r="457107" spans="8:8">
      <c r="H457107" s="317"/>
    </row>
    <row r="457108" spans="8:8">
      <c r="H457108" s="317"/>
    </row>
    <row r="457109" spans="8:8">
      <c r="H457109" s="317"/>
    </row>
    <row r="457110" spans="8:8">
      <c r="H457110" s="317"/>
    </row>
    <row r="457111" spans="8:8">
      <c r="H457111" s="317"/>
    </row>
    <row r="457112" spans="8:8">
      <c r="H457112" s="317"/>
    </row>
    <row r="457113" spans="8:8">
      <c r="H457113" s="317"/>
    </row>
    <row r="457114" spans="8:8">
      <c r="H457114" s="317"/>
    </row>
    <row r="457115" spans="8:8">
      <c r="H457115" s="317"/>
    </row>
    <row r="457116" spans="8:8">
      <c r="H457116" s="317"/>
    </row>
    <row r="457117" spans="8:8">
      <c r="H457117" s="317"/>
    </row>
    <row r="457118" spans="8:8">
      <c r="H457118" s="317"/>
    </row>
    <row r="457119" spans="8:8">
      <c r="H457119" s="317"/>
    </row>
    <row r="457120" spans="8:8">
      <c r="H457120" s="317"/>
    </row>
    <row r="457121" spans="8:8">
      <c r="H457121" s="317"/>
    </row>
    <row r="457122" spans="8:8">
      <c r="H457122" s="317"/>
    </row>
    <row r="457123" spans="8:8">
      <c r="H457123" s="317"/>
    </row>
    <row r="457124" spans="8:8">
      <c r="H457124" s="317"/>
    </row>
    <row r="457125" spans="8:8">
      <c r="H457125" s="317"/>
    </row>
    <row r="457126" spans="8:8">
      <c r="H457126" s="317"/>
    </row>
    <row r="457127" spans="8:8">
      <c r="H457127" s="317"/>
    </row>
    <row r="457128" spans="8:8">
      <c r="H457128" s="317"/>
    </row>
    <row r="457129" spans="8:8">
      <c r="H457129" s="317"/>
    </row>
    <row r="457130" spans="8:8">
      <c r="H457130" s="317"/>
    </row>
    <row r="457131" spans="8:8">
      <c r="H457131" s="317"/>
    </row>
    <row r="457132" spans="8:8">
      <c r="H457132" s="317"/>
    </row>
    <row r="457133" spans="8:8">
      <c r="H457133" s="317"/>
    </row>
    <row r="457134" spans="8:8">
      <c r="H457134" s="317"/>
    </row>
    <row r="457135" spans="8:8">
      <c r="H457135" s="317"/>
    </row>
    <row r="457136" spans="8:8">
      <c r="H457136" s="317"/>
    </row>
    <row r="457137" spans="8:8">
      <c r="H457137" s="317"/>
    </row>
    <row r="457138" spans="8:8">
      <c r="H457138" s="317"/>
    </row>
    <row r="457139" spans="8:8">
      <c r="H457139" s="317"/>
    </row>
    <row r="457140" spans="8:8">
      <c r="H457140" s="317"/>
    </row>
    <row r="457141" spans="8:8">
      <c r="H457141" s="317"/>
    </row>
    <row r="457142" spans="8:8">
      <c r="H457142" s="317"/>
    </row>
    <row r="457143" spans="8:8">
      <c r="H457143" s="317"/>
    </row>
    <row r="457144" spans="8:8">
      <c r="H457144" s="317"/>
    </row>
    <row r="457145" spans="8:8">
      <c r="H457145" s="317"/>
    </row>
    <row r="457146" spans="8:8">
      <c r="H457146" s="317"/>
    </row>
    <row r="457147" spans="8:8">
      <c r="H457147" s="317"/>
    </row>
    <row r="457148" spans="8:8">
      <c r="H457148" s="317"/>
    </row>
    <row r="457149" spans="8:8">
      <c r="H457149" s="317"/>
    </row>
    <row r="457150" spans="8:8">
      <c r="H457150" s="317"/>
    </row>
    <row r="457151" spans="8:8">
      <c r="H457151" s="317"/>
    </row>
    <row r="457152" spans="8:8">
      <c r="H457152" s="317"/>
    </row>
    <row r="457153" spans="8:8">
      <c r="H457153" s="317"/>
    </row>
    <row r="457154" spans="8:8">
      <c r="H457154" s="317"/>
    </row>
    <row r="457155" spans="8:8">
      <c r="H457155" s="317"/>
    </row>
    <row r="457156" spans="8:8">
      <c r="H457156" s="317"/>
    </row>
    <row r="457157" spans="8:8">
      <c r="H457157" s="317"/>
    </row>
    <row r="457158" spans="8:8">
      <c r="H457158" s="317"/>
    </row>
    <row r="457159" spans="8:8">
      <c r="H457159" s="317"/>
    </row>
    <row r="457160" spans="8:8">
      <c r="H457160" s="317"/>
    </row>
    <row r="457161" spans="8:8">
      <c r="H457161" s="317"/>
    </row>
    <row r="457162" spans="8:8">
      <c r="H457162" s="317"/>
    </row>
    <row r="457163" spans="8:8">
      <c r="H457163" s="317"/>
    </row>
    <row r="457164" spans="8:8">
      <c r="H457164" s="317"/>
    </row>
    <row r="457165" spans="8:8">
      <c r="H457165" s="317"/>
    </row>
    <row r="457166" spans="8:8">
      <c r="H457166" s="317"/>
    </row>
    <row r="457167" spans="8:8">
      <c r="H457167" s="317"/>
    </row>
    <row r="457168" spans="8:8">
      <c r="H457168" s="317"/>
    </row>
    <row r="457169" spans="8:8">
      <c r="H457169" s="317"/>
    </row>
    <row r="457170" spans="8:8">
      <c r="H457170" s="317"/>
    </row>
    <row r="457171" spans="8:8">
      <c r="H457171" s="317"/>
    </row>
    <row r="457172" spans="8:8">
      <c r="H457172" s="317"/>
    </row>
    <row r="457173" spans="8:8">
      <c r="H457173" s="317"/>
    </row>
    <row r="457174" spans="8:8">
      <c r="H457174" s="317"/>
    </row>
    <row r="457175" spans="8:8">
      <c r="H457175" s="317"/>
    </row>
    <row r="457176" spans="8:8">
      <c r="H457176" s="317"/>
    </row>
    <row r="457177" spans="8:8">
      <c r="H457177" s="317"/>
    </row>
    <row r="457178" spans="8:8">
      <c r="H457178" s="317"/>
    </row>
    <row r="457179" spans="8:8">
      <c r="H457179" s="317"/>
    </row>
    <row r="457180" spans="8:8">
      <c r="H457180" s="317"/>
    </row>
    <row r="457181" spans="8:8">
      <c r="H457181" s="317"/>
    </row>
    <row r="457182" spans="8:8">
      <c r="H457182" s="317"/>
    </row>
    <row r="457183" spans="8:8">
      <c r="H457183" s="317"/>
    </row>
    <row r="457184" spans="8:8">
      <c r="H457184" s="317"/>
    </row>
    <row r="457185" spans="8:8">
      <c r="H457185" s="317"/>
    </row>
    <row r="457186" spans="8:8">
      <c r="H457186" s="317"/>
    </row>
    <row r="457187" spans="8:8">
      <c r="H457187" s="317"/>
    </row>
    <row r="457188" spans="8:8">
      <c r="H457188" s="317"/>
    </row>
    <row r="457189" spans="8:8">
      <c r="H457189" s="317"/>
    </row>
    <row r="457190" spans="8:8">
      <c r="H457190" s="317"/>
    </row>
    <row r="457191" spans="8:8">
      <c r="H457191" s="317"/>
    </row>
    <row r="457192" spans="8:8">
      <c r="H457192" s="317"/>
    </row>
    <row r="457193" spans="8:8">
      <c r="H457193" s="317"/>
    </row>
    <row r="457194" spans="8:8">
      <c r="H457194" s="317"/>
    </row>
    <row r="457195" spans="8:8">
      <c r="H457195" s="317"/>
    </row>
    <row r="457196" spans="8:8">
      <c r="H457196" s="317"/>
    </row>
    <row r="457197" spans="8:8">
      <c r="H457197" s="317"/>
    </row>
    <row r="457198" spans="8:8">
      <c r="H457198" s="317"/>
    </row>
    <row r="457199" spans="8:8">
      <c r="H457199" s="317"/>
    </row>
    <row r="457200" spans="8:8">
      <c r="H457200" s="317"/>
    </row>
    <row r="457201" spans="8:8">
      <c r="H457201" s="317"/>
    </row>
    <row r="457202" spans="8:8">
      <c r="H457202" s="317"/>
    </row>
    <row r="457203" spans="8:8">
      <c r="H457203" s="317"/>
    </row>
    <row r="457204" spans="8:8">
      <c r="H457204" s="317"/>
    </row>
    <row r="457205" spans="8:8">
      <c r="H457205" s="317"/>
    </row>
    <row r="457206" spans="8:8">
      <c r="H457206" s="317"/>
    </row>
    <row r="457207" spans="8:8">
      <c r="H457207" s="317"/>
    </row>
    <row r="457208" spans="8:8">
      <c r="H457208" s="317"/>
    </row>
    <row r="457209" spans="8:8">
      <c r="H457209" s="317"/>
    </row>
    <row r="457210" spans="8:8">
      <c r="H457210" s="317"/>
    </row>
    <row r="457211" spans="8:8">
      <c r="H457211" s="317"/>
    </row>
    <row r="457212" spans="8:8">
      <c r="H457212" s="317"/>
    </row>
    <row r="457213" spans="8:8">
      <c r="H457213" s="317"/>
    </row>
    <row r="457214" spans="8:8">
      <c r="H457214" s="317"/>
    </row>
    <row r="457215" spans="8:8">
      <c r="H457215" s="317"/>
    </row>
    <row r="457216" spans="8:8">
      <c r="H457216" s="317"/>
    </row>
    <row r="457217" spans="8:8">
      <c r="H457217" s="317"/>
    </row>
    <row r="457218" spans="8:8">
      <c r="H457218" s="317"/>
    </row>
    <row r="457219" spans="8:8">
      <c r="H457219" s="317"/>
    </row>
    <row r="457220" spans="8:8">
      <c r="H457220" s="317"/>
    </row>
    <row r="457221" spans="8:8">
      <c r="H457221" s="317"/>
    </row>
    <row r="457222" spans="8:8">
      <c r="H457222" s="317"/>
    </row>
    <row r="457223" spans="8:8">
      <c r="H457223" s="317"/>
    </row>
    <row r="457224" spans="8:8">
      <c r="H457224" s="317"/>
    </row>
    <row r="457225" spans="8:8">
      <c r="H457225" s="317"/>
    </row>
    <row r="457226" spans="8:8">
      <c r="H457226" s="317"/>
    </row>
    <row r="457227" spans="8:8">
      <c r="H457227" s="317"/>
    </row>
    <row r="457228" spans="8:8">
      <c r="H457228" s="317"/>
    </row>
    <row r="457229" spans="8:8">
      <c r="H457229" s="317"/>
    </row>
    <row r="457230" spans="8:8">
      <c r="H457230" s="317"/>
    </row>
    <row r="457231" spans="8:8">
      <c r="H457231" s="317"/>
    </row>
    <row r="457232" spans="8:8">
      <c r="H457232" s="317"/>
    </row>
    <row r="457233" spans="8:8">
      <c r="H457233" s="317"/>
    </row>
    <row r="457234" spans="8:8">
      <c r="H457234" s="317"/>
    </row>
    <row r="457235" spans="8:8">
      <c r="H457235" s="317"/>
    </row>
    <row r="457236" spans="8:8">
      <c r="H457236" s="317"/>
    </row>
    <row r="457237" spans="8:8">
      <c r="H457237" s="317"/>
    </row>
    <row r="457238" spans="8:8">
      <c r="H457238" s="317"/>
    </row>
    <row r="457239" spans="8:8">
      <c r="H457239" s="317"/>
    </row>
    <row r="457240" spans="8:8">
      <c r="H457240" s="317"/>
    </row>
    <row r="457241" spans="8:8">
      <c r="H457241" s="317"/>
    </row>
    <row r="457242" spans="8:8">
      <c r="H457242" s="317"/>
    </row>
    <row r="457243" spans="8:8">
      <c r="H457243" s="317"/>
    </row>
    <row r="457244" spans="8:8">
      <c r="H457244" s="317"/>
    </row>
    <row r="457245" spans="8:8">
      <c r="H457245" s="317"/>
    </row>
    <row r="457246" spans="8:8">
      <c r="H457246" s="317"/>
    </row>
    <row r="457247" spans="8:8">
      <c r="H457247" s="317"/>
    </row>
    <row r="457248" spans="8:8">
      <c r="H457248" s="317"/>
    </row>
    <row r="457249" spans="8:8">
      <c r="H457249" s="317"/>
    </row>
    <row r="457250" spans="8:8">
      <c r="H457250" s="317"/>
    </row>
    <row r="457251" spans="8:8">
      <c r="H457251" s="317"/>
    </row>
    <row r="457252" spans="8:8">
      <c r="H457252" s="317"/>
    </row>
    <row r="457253" spans="8:8">
      <c r="H457253" s="317"/>
    </row>
    <row r="457254" spans="8:8">
      <c r="H457254" s="317"/>
    </row>
    <row r="457255" spans="8:8">
      <c r="H457255" s="317"/>
    </row>
    <row r="457256" spans="8:8">
      <c r="H457256" s="317"/>
    </row>
    <row r="457257" spans="8:8">
      <c r="H457257" s="317"/>
    </row>
    <row r="457258" spans="8:8">
      <c r="H457258" s="317"/>
    </row>
    <row r="457259" spans="8:8">
      <c r="H457259" s="317"/>
    </row>
    <row r="457260" spans="8:8">
      <c r="H457260" s="317"/>
    </row>
    <row r="457261" spans="8:8">
      <c r="H457261" s="317"/>
    </row>
    <row r="457262" spans="8:8">
      <c r="H457262" s="317"/>
    </row>
    <row r="457263" spans="8:8">
      <c r="H457263" s="317"/>
    </row>
    <row r="457264" spans="8:8">
      <c r="H457264" s="317"/>
    </row>
    <row r="457265" spans="8:8">
      <c r="H457265" s="317"/>
    </row>
    <row r="457266" spans="8:8">
      <c r="H457266" s="317"/>
    </row>
    <row r="457267" spans="8:8">
      <c r="H457267" s="317"/>
    </row>
    <row r="457268" spans="8:8">
      <c r="H457268" s="317"/>
    </row>
    <row r="457269" spans="8:8">
      <c r="H457269" s="317"/>
    </row>
    <row r="457270" spans="8:8">
      <c r="H457270" s="317"/>
    </row>
    <row r="457271" spans="8:8">
      <c r="H457271" s="317"/>
    </row>
    <row r="457272" spans="8:8">
      <c r="H457272" s="317"/>
    </row>
    <row r="457273" spans="8:8">
      <c r="H457273" s="317"/>
    </row>
    <row r="457274" spans="8:8">
      <c r="H457274" s="317"/>
    </row>
    <row r="457275" spans="8:8">
      <c r="H457275" s="317"/>
    </row>
    <row r="457276" spans="8:8">
      <c r="H457276" s="317"/>
    </row>
    <row r="457277" spans="8:8">
      <c r="H457277" s="317"/>
    </row>
    <row r="457278" spans="8:8">
      <c r="H457278" s="317"/>
    </row>
    <row r="457279" spans="8:8">
      <c r="H457279" s="317"/>
    </row>
    <row r="457280" spans="8:8">
      <c r="H457280" s="317"/>
    </row>
    <row r="457281" spans="8:8">
      <c r="H457281" s="317"/>
    </row>
    <row r="457282" spans="8:8">
      <c r="H457282" s="317"/>
    </row>
    <row r="457283" spans="8:8">
      <c r="H457283" s="317"/>
    </row>
    <row r="457284" spans="8:8">
      <c r="H457284" s="317"/>
    </row>
    <row r="457285" spans="8:8">
      <c r="H457285" s="317"/>
    </row>
    <row r="457286" spans="8:8">
      <c r="H457286" s="317"/>
    </row>
    <row r="457287" spans="8:8">
      <c r="H457287" s="317"/>
    </row>
    <row r="457288" spans="8:8">
      <c r="H457288" s="317"/>
    </row>
    <row r="457289" spans="8:8">
      <c r="H457289" s="317"/>
    </row>
    <row r="457290" spans="8:8">
      <c r="H457290" s="317"/>
    </row>
    <row r="457291" spans="8:8">
      <c r="H457291" s="317"/>
    </row>
    <row r="457292" spans="8:8">
      <c r="H457292" s="317"/>
    </row>
    <row r="457293" spans="8:8">
      <c r="H457293" s="317"/>
    </row>
    <row r="457294" spans="8:8">
      <c r="H457294" s="317"/>
    </row>
    <row r="457295" spans="8:8">
      <c r="H457295" s="317"/>
    </row>
    <row r="457296" spans="8:8">
      <c r="H457296" s="317"/>
    </row>
    <row r="457297" spans="8:8">
      <c r="H457297" s="317"/>
    </row>
    <row r="457298" spans="8:8">
      <c r="H457298" s="317"/>
    </row>
    <row r="457299" spans="8:8">
      <c r="H457299" s="317"/>
    </row>
    <row r="457300" spans="8:8">
      <c r="H457300" s="317"/>
    </row>
    <row r="457301" spans="8:8">
      <c r="H457301" s="317"/>
    </row>
    <row r="457302" spans="8:8">
      <c r="H457302" s="317"/>
    </row>
    <row r="457303" spans="8:8">
      <c r="H457303" s="317"/>
    </row>
    <row r="457304" spans="8:8">
      <c r="H457304" s="317"/>
    </row>
    <row r="457305" spans="8:8">
      <c r="H457305" s="317"/>
    </row>
    <row r="457306" spans="8:8">
      <c r="H457306" s="317"/>
    </row>
    <row r="457307" spans="8:8">
      <c r="H457307" s="317"/>
    </row>
    <row r="457308" spans="8:8">
      <c r="H457308" s="317"/>
    </row>
    <row r="457309" spans="8:8">
      <c r="H457309" s="317"/>
    </row>
    <row r="457310" spans="8:8">
      <c r="H457310" s="317"/>
    </row>
    <row r="457311" spans="8:8">
      <c r="H457311" s="317"/>
    </row>
    <row r="457312" spans="8:8">
      <c r="H457312" s="317"/>
    </row>
    <row r="457313" spans="8:8">
      <c r="H457313" s="317"/>
    </row>
    <row r="457314" spans="8:8">
      <c r="H457314" s="317"/>
    </row>
    <row r="457315" spans="8:8">
      <c r="H457315" s="317"/>
    </row>
    <row r="457316" spans="8:8">
      <c r="H457316" s="317"/>
    </row>
    <row r="457317" spans="8:8">
      <c r="H457317" s="317"/>
    </row>
    <row r="457318" spans="8:8">
      <c r="H457318" s="317"/>
    </row>
    <row r="457319" spans="8:8">
      <c r="H457319" s="317"/>
    </row>
    <row r="457320" spans="8:8">
      <c r="H457320" s="317"/>
    </row>
    <row r="457321" spans="8:8">
      <c r="H457321" s="317"/>
    </row>
    <row r="457322" spans="8:8">
      <c r="H457322" s="317"/>
    </row>
    <row r="457323" spans="8:8">
      <c r="H457323" s="317"/>
    </row>
    <row r="457324" spans="8:8">
      <c r="H457324" s="317"/>
    </row>
    <row r="457325" spans="8:8">
      <c r="H457325" s="317"/>
    </row>
    <row r="457326" spans="8:8">
      <c r="H457326" s="317"/>
    </row>
    <row r="457327" spans="8:8">
      <c r="H457327" s="317"/>
    </row>
    <row r="457328" spans="8:8">
      <c r="H457328" s="317"/>
    </row>
    <row r="457329" spans="8:8">
      <c r="H457329" s="317"/>
    </row>
    <row r="457330" spans="8:8">
      <c r="H457330" s="317"/>
    </row>
    <row r="457331" spans="8:8">
      <c r="H457331" s="317"/>
    </row>
    <row r="457332" spans="8:8">
      <c r="H457332" s="317"/>
    </row>
    <row r="457333" spans="8:8">
      <c r="H457333" s="317"/>
    </row>
    <row r="457334" spans="8:8">
      <c r="H457334" s="317"/>
    </row>
    <row r="457335" spans="8:8">
      <c r="H457335" s="317"/>
    </row>
    <row r="457336" spans="8:8">
      <c r="H457336" s="317"/>
    </row>
    <row r="457337" spans="8:8">
      <c r="H457337" s="317"/>
    </row>
    <row r="457338" spans="8:8">
      <c r="H457338" s="317"/>
    </row>
    <row r="457339" spans="8:8">
      <c r="H457339" s="317"/>
    </row>
    <row r="457340" spans="8:8">
      <c r="H457340" s="317"/>
    </row>
    <row r="457341" spans="8:8">
      <c r="H457341" s="317"/>
    </row>
    <row r="457342" spans="8:8">
      <c r="H457342" s="317"/>
    </row>
    <row r="457343" spans="8:8">
      <c r="H457343" s="317"/>
    </row>
    <row r="457344" spans="8:8">
      <c r="H457344" s="317"/>
    </row>
    <row r="457345" spans="8:8">
      <c r="H457345" s="317"/>
    </row>
    <row r="457346" spans="8:8">
      <c r="H457346" s="317"/>
    </row>
    <row r="457347" spans="8:8">
      <c r="H457347" s="317"/>
    </row>
    <row r="457348" spans="8:8">
      <c r="H457348" s="317"/>
    </row>
    <row r="457349" spans="8:8">
      <c r="H457349" s="317"/>
    </row>
    <row r="457350" spans="8:8">
      <c r="H457350" s="317"/>
    </row>
    <row r="457351" spans="8:8">
      <c r="H457351" s="317"/>
    </row>
    <row r="457352" spans="8:8">
      <c r="H457352" s="317"/>
    </row>
    <row r="457353" spans="8:8">
      <c r="H457353" s="317"/>
    </row>
    <row r="457354" spans="8:8">
      <c r="H457354" s="317"/>
    </row>
    <row r="457355" spans="8:8">
      <c r="H457355" s="317"/>
    </row>
    <row r="457356" spans="8:8">
      <c r="H457356" s="317"/>
    </row>
    <row r="457357" spans="8:8">
      <c r="H457357" s="317"/>
    </row>
    <row r="457358" spans="8:8">
      <c r="H457358" s="317"/>
    </row>
    <row r="457359" spans="8:8">
      <c r="H457359" s="317"/>
    </row>
    <row r="457360" spans="8:8">
      <c r="H457360" s="317"/>
    </row>
    <row r="457361" spans="8:8">
      <c r="H457361" s="317"/>
    </row>
    <row r="457362" spans="8:8">
      <c r="H457362" s="317"/>
    </row>
    <row r="457363" spans="8:8">
      <c r="H457363" s="317"/>
    </row>
    <row r="457364" spans="8:8">
      <c r="H457364" s="317"/>
    </row>
    <row r="457365" spans="8:8">
      <c r="H457365" s="317"/>
    </row>
    <row r="457366" spans="8:8">
      <c r="H457366" s="317"/>
    </row>
    <row r="457367" spans="8:8">
      <c r="H457367" s="317"/>
    </row>
    <row r="457368" spans="8:8">
      <c r="H457368" s="317"/>
    </row>
    <row r="457369" spans="8:8">
      <c r="H457369" s="317"/>
    </row>
    <row r="457370" spans="8:8">
      <c r="H457370" s="317"/>
    </row>
    <row r="457371" spans="8:8">
      <c r="H457371" s="317"/>
    </row>
    <row r="457372" spans="8:8">
      <c r="H457372" s="317"/>
    </row>
    <row r="457373" spans="8:8">
      <c r="H457373" s="317"/>
    </row>
    <row r="457374" spans="8:8">
      <c r="H457374" s="317"/>
    </row>
    <row r="457375" spans="8:8">
      <c r="H457375" s="317"/>
    </row>
    <row r="457376" spans="8:8">
      <c r="H457376" s="317"/>
    </row>
    <row r="457377" spans="8:8">
      <c r="H457377" s="317"/>
    </row>
    <row r="457378" spans="8:8">
      <c r="H457378" s="317"/>
    </row>
    <row r="457379" spans="8:8">
      <c r="H457379" s="317"/>
    </row>
    <row r="457380" spans="8:8">
      <c r="H457380" s="317"/>
    </row>
    <row r="457381" spans="8:8">
      <c r="H457381" s="317"/>
    </row>
    <row r="457382" spans="8:8">
      <c r="H457382" s="317"/>
    </row>
    <row r="457383" spans="8:8">
      <c r="H457383" s="317"/>
    </row>
    <row r="457384" spans="8:8">
      <c r="H457384" s="317"/>
    </row>
    <row r="457385" spans="8:8">
      <c r="H457385" s="317"/>
    </row>
    <row r="457386" spans="8:8">
      <c r="H457386" s="317"/>
    </row>
    <row r="457387" spans="8:8">
      <c r="H457387" s="317"/>
    </row>
    <row r="457388" spans="8:8">
      <c r="H457388" s="317"/>
    </row>
    <row r="457389" spans="8:8">
      <c r="H457389" s="317"/>
    </row>
    <row r="457390" spans="8:8">
      <c r="H457390" s="317"/>
    </row>
    <row r="457391" spans="8:8">
      <c r="H457391" s="317"/>
    </row>
    <row r="457392" spans="8:8">
      <c r="H457392" s="317"/>
    </row>
    <row r="457393" spans="8:8">
      <c r="H457393" s="317"/>
    </row>
    <row r="457394" spans="8:8">
      <c r="H457394" s="317"/>
    </row>
    <row r="457395" spans="8:8">
      <c r="H457395" s="317"/>
    </row>
    <row r="457396" spans="8:8">
      <c r="H457396" s="317"/>
    </row>
    <row r="457397" spans="8:8">
      <c r="H457397" s="317"/>
    </row>
    <row r="457398" spans="8:8">
      <c r="H457398" s="317"/>
    </row>
    <row r="457399" spans="8:8">
      <c r="H457399" s="317"/>
    </row>
    <row r="457400" spans="8:8">
      <c r="H457400" s="317"/>
    </row>
    <row r="457401" spans="8:8">
      <c r="H457401" s="317"/>
    </row>
    <row r="457402" spans="8:8">
      <c r="H457402" s="317"/>
    </row>
    <row r="457403" spans="8:8">
      <c r="H457403" s="317"/>
    </row>
    <row r="457404" spans="8:8">
      <c r="H457404" s="317"/>
    </row>
    <row r="457405" spans="8:8">
      <c r="H457405" s="317"/>
    </row>
    <row r="457406" spans="8:8">
      <c r="H457406" s="317"/>
    </row>
    <row r="457407" spans="8:8">
      <c r="H457407" s="317"/>
    </row>
    <row r="457408" spans="8:8">
      <c r="H457408" s="317"/>
    </row>
    <row r="457409" spans="8:8">
      <c r="H457409" s="317"/>
    </row>
    <row r="457410" spans="8:8">
      <c r="H457410" s="317"/>
    </row>
    <row r="457411" spans="8:8">
      <c r="H457411" s="317"/>
    </row>
    <row r="457412" spans="8:8">
      <c r="H457412" s="317"/>
    </row>
    <row r="457413" spans="8:8">
      <c r="H457413" s="317"/>
    </row>
    <row r="457414" spans="8:8">
      <c r="H457414" s="317"/>
    </row>
    <row r="457415" spans="8:8">
      <c r="H457415" s="317"/>
    </row>
    <row r="457416" spans="8:8">
      <c r="H457416" s="317"/>
    </row>
    <row r="457417" spans="8:8">
      <c r="H457417" s="317"/>
    </row>
    <row r="457418" spans="8:8">
      <c r="H457418" s="317"/>
    </row>
    <row r="457419" spans="8:8">
      <c r="H457419" s="317"/>
    </row>
    <row r="457420" spans="8:8">
      <c r="H457420" s="317"/>
    </row>
    <row r="457421" spans="8:8">
      <c r="H457421" s="317"/>
    </row>
    <row r="457422" spans="8:8">
      <c r="H457422" s="317"/>
    </row>
    <row r="457423" spans="8:8">
      <c r="H457423" s="317"/>
    </row>
    <row r="457424" spans="8:8">
      <c r="H457424" s="317"/>
    </row>
    <row r="457425" spans="8:8">
      <c r="H457425" s="317"/>
    </row>
    <row r="457426" spans="8:8">
      <c r="H457426" s="317"/>
    </row>
    <row r="457427" spans="8:8">
      <c r="H457427" s="317"/>
    </row>
    <row r="457428" spans="8:8">
      <c r="H457428" s="317"/>
    </row>
    <row r="457429" spans="8:8">
      <c r="H457429" s="317"/>
    </row>
    <row r="457430" spans="8:8">
      <c r="H457430" s="317"/>
    </row>
    <row r="457431" spans="8:8">
      <c r="H457431" s="317"/>
    </row>
    <row r="457432" spans="8:8">
      <c r="H457432" s="317"/>
    </row>
    <row r="457433" spans="8:8">
      <c r="H457433" s="317"/>
    </row>
    <row r="457434" spans="8:8">
      <c r="H457434" s="317"/>
    </row>
    <row r="457435" spans="8:8">
      <c r="H457435" s="317"/>
    </row>
    <row r="457436" spans="8:8">
      <c r="H457436" s="317"/>
    </row>
    <row r="457437" spans="8:8">
      <c r="H457437" s="317"/>
    </row>
    <row r="457438" spans="8:8">
      <c r="H457438" s="317"/>
    </row>
    <row r="457439" spans="8:8">
      <c r="H457439" s="317"/>
    </row>
    <row r="457440" spans="8:8">
      <c r="H457440" s="317"/>
    </row>
    <row r="457441" spans="8:8">
      <c r="H457441" s="317"/>
    </row>
    <row r="457442" spans="8:8">
      <c r="H457442" s="317"/>
    </row>
    <row r="457443" spans="8:8">
      <c r="H457443" s="317"/>
    </row>
    <row r="457444" spans="8:8">
      <c r="H457444" s="317"/>
    </row>
    <row r="457445" spans="8:8">
      <c r="H457445" s="317"/>
    </row>
    <row r="457446" spans="8:8">
      <c r="H457446" s="317"/>
    </row>
    <row r="457447" spans="8:8">
      <c r="H457447" s="317"/>
    </row>
    <row r="457448" spans="8:8">
      <c r="H457448" s="317"/>
    </row>
    <row r="457449" spans="8:8">
      <c r="H457449" s="317"/>
    </row>
    <row r="457450" spans="8:8">
      <c r="H457450" s="317"/>
    </row>
    <row r="457451" spans="8:8">
      <c r="H457451" s="317"/>
    </row>
    <row r="457452" spans="8:8">
      <c r="H457452" s="317"/>
    </row>
    <row r="457453" spans="8:8">
      <c r="H457453" s="317"/>
    </row>
    <row r="457454" spans="8:8">
      <c r="H457454" s="317"/>
    </row>
    <row r="457455" spans="8:8">
      <c r="H457455" s="317"/>
    </row>
    <row r="457456" spans="8:8">
      <c r="H457456" s="317"/>
    </row>
    <row r="457457" spans="8:8">
      <c r="H457457" s="317"/>
    </row>
    <row r="457458" spans="8:8">
      <c r="H457458" s="317"/>
    </row>
    <row r="457459" spans="8:8">
      <c r="H457459" s="317"/>
    </row>
    <row r="457460" spans="8:8">
      <c r="H457460" s="317"/>
    </row>
    <row r="457461" spans="8:8">
      <c r="H457461" s="317"/>
    </row>
    <row r="457462" spans="8:8">
      <c r="H457462" s="317"/>
    </row>
    <row r="457463" spans="8:8">
      <c r="H457463" s="317"/>
    </row>
    <row r="457464" spans="8:8">
      <c r="H457464" s="317"/>
    </row>
    <row r="457465" spans="8:8">
      <c r="H457465" s="317"/>
    </row>
    <row r="457466" spans="8:8">
      <c r="H457466" s="317"/>
    </row>
    <row r="457467" spans="8:8">
      <c r="H457467" s="317"/>
    </row>
    <row r="457468" spans="8:8">
      <c r="H457468" s="317"/>
    </row>
    <row r="457469" spans="8:8">
      <c r="H457469" s="317"/>
    </row>
    <row r="457470" spans="8:8">
      <c r="H457470" s="317"/>
    </row>
    <row r="457471" spans="8:8">
      <c r="H457471" s="317"/>
    </row>
    <row r="457472" spans="8:8">
      <c r="H457472" s="317"/>
    </row>
    <row r="457473" spans="8:8">
      <c r="H457473" s="317"/>
    </row>
    <row r="457474" spans="8:8">
      <c r="H457474" s="317"/>
    </row>
    <row r="457475" spans="8:8">
      <c r="H457475" s="317"/>
    </row>
    <row r="457476" spans="8:8">
      <c r="H457476" s="317"/>
    </row>
    <row r="457477" spans="8:8">
      <c r="H457477" s="317"/>
    </row>
    <row r="457478" spans="8:8">
      <c r="H457478" s="317"/>
    </row>
    <row r="457479" spans="8:8">
      <c r="H457479" s="317"/>
    </row>
    <row r="457480" spans="8:8">
      <c r="H457480" s="317"/>
    </row>
    <row r="457481" spans="8:8">
      <c r="H457481" s="317"/>
    </row>
    <row r="457482" spans="8:8">
      <c r="H457482" s="317"/>
    </row>
    <row r="457483" spans="8:8">
      <c r="H457483" s="317"/>
    </row>
    <row r="457484" spans="8:8">
      <c r="H457484" s="317"/>
    </row>
    <row r="457485" spans="8:8">
      <c r="H457485" s="317"/>
    </row>
    <row r="457486" spans="8:8">
      <c r="H457486" s="317"/>
    </row>
    <row r="457487" spans="8:8">
      <c r="H457487" s="317"/>
    </row>
    <row r="457488" spans="8:8">
      <c r="H457488" s="317"/>
    </row>
    <row r="457489" spans="8:8">
      <c r="H457489" s="317"/>
    </row>
    <row r="457490" spans="8:8">
      <c r="H457490" s="317"/>
    </row>
    <row r="457491" spans="8:8">
      <c r="H457491" s="317"/>
    </row>
    <row r="457492" spans="8:8">
      <c r="H457492" s="317"/>
    </row>
    <row r="457493" spans="8:8">
      <c r="H457493" s="317"/>
    </row>
    <row r="457494" spans="8:8">
      <c r="H457494" s="317"/>
    </row>
    <row r="457495" spans="8:8">
      <c r="H457495" s="317"/>
    </row>
    <row r="457496" spans="8:8">
      <c r="H457496" s="317"/>
    </row>
    <row r="457497" spans="8:8">
      <c r="H457497" s="317"/>
    </row>
    <row r="457498" spans="8:8">
      <c r="H457498" s="317"/>
    </row>
    <row r="457499" spans="8:8">
      <c r="H457499" s="317"/>
    </row>
    <row r="457500" spans="8:8">
      <c r="H457500" s="317"/>
    </row>
    <row r="457501" spans="8:8">
      <c r="H457501" s="317"/>
    </row>
    <row r="457502" spans="8:8">
      <c r="H457502" s="317"/>
    </row>
    <row r="457503" spans="8:8">
      <c r="H457503" s="317"/>
    </row>
    <row r="457504" spans="8:8">
      <c r="H457504" s="317"/>
    </row>
    <row r="457505" spans="8:8">
      <c r="H457505" s="317"/>
    </row>
    <row r="457506" spans="8:8">
      <c r="H457506" s="317"/>
    </row>
    <row r="457507" spans="8:8">
      <c r="H457507" s="317"/>
    </row>
    <row r="457508" spans="8:8">
      <c r="H457508" s="317"/>
    </row>
    <row r="457509" spans="8:8">
      <c r="H457509" s="317"/>
    </row>
    <row r="457510" spans="8:8">
      <c r="H457510" s="317"/>
    </row>
    <row r="457511" spans="8:8">
      <c r="H457511" s="317"/>
    </row>
    <row r="457512" spans="8:8">
      <c r="H457512" s="317"/>
    </row>
    <row r="457513" spans="8:8">
      <c r="H457513" s="317"/>
    </row>
    <row r="457514" spans="8:8">
      <c r="H457514" s="317"/>
    </row>
    <row r="457515" spans="8:8">
      <c r="H457515" s="317"/>
    </row>
    <row r="457516" spans="8:8">
      <c r="H457516" s="317"/>
    </row>
    <row r="457517" spans="8:8">
      <c r="H457517" s="317"/>
    </row>
    <row r="457518" spans="8:8">
      <c r="H457518" s="317"/>
    </row>
    <row r="457519" spans="8:8">
      <c r="H457519" s="317"/>
    </row>
    <row r="457520" spans="8:8">
      <c r="H457520" s="317"/>
    </row>
    <row r="457521" spans="8:8">
      <c r="H457521" s="317"/>
    </row>
    <row r="457522" spans="8:8">
      <c r="H457522" s="317"/>
    </row>
    <row r="457523" spans="8:8">
      <c r="H457523" s="317"/>
    </row>
    <row r="457524" spans="8:8">
      <c r="H457524" s="317"/>
    </row>
    <row r="457525" spans="8:8">
      <c r="H457525" s="317"/>
    </row>
    <row r="457526" spans="8:8">
      <c r="H457526" s="317"/>
    </row>
    <row r="457527" spans="8:8">
      <c r="H457527" s="317"/>
    </row>
    <row r="457528" spans="8:8">
      <c r="H457528" s="317"/>
    </row>
    <row r="457529" spans="8:8">
      <c r="H457529" s="317"/>
    </row>
    <row r="457530" spans="8:8">
      <c r="H457530" s="317"/>
    </row>
    <row r="457531" spans="8:8">
      <c r="H457531" s="317"/>
    </row>
    <row r="457532" spans="8:8">
      <c r="H457532" s="317"/>
    </row>
    <row r="457533" spans="8:8">
      <c r="H457533" s="317"/>
    </row>
    <row r="457534" spans="8:8">
      <c r="H457534" s="317"/>
    </row>
    <row r="457535" spans="8:8">
      <c r="H457535" s="317"/>
    </row>
    <row r="457536" spans="8:8">
      <c r="H457536" s="317"/>
    </row>
    <row r="457537" spans="8:8">
      <c r="H457537" s="317"/>
    </row>
    <row r="457538" spans="8:8">
      <c r="H457538" s="317"/>
    </row>
    <row r="457539" spans="8:8">
      <c r="H457539" s="317"/>
    </row>
    <row r="457540" spans="8:8">
      <c r="H457540" s="317"/>
    </row>
    <row r="457541" spans="8:8">
      <c r="H457541" s="317"/>
    </row>
    <row r="457542" spans="8:8">
      <c r="H457542" s="317"/>
    </row>
    <row r="457543" spans="8:8">
      <c r="H457543" s="317"/>
    </row>
    <row r="457544" spans="8:8">
      <c r="H457544" s="317"/>
    </row>
    <row r="457545" spans="8:8">
      <c r="H457545" s="317"/>
    </row>
    <row r="457546" spans="8:8">
      <c r="H457546" s="317"/>
    </row>
    <row r="457547" spans="8:8">
      <c r="H457547" s="317"/>
    </row>
    <row r="457548" spans="8:8">
      <c r="H457548" s="317"/>
    </row>
    <row r="457549" spans="8:8">
      <c r="H457549" s="317"/>
    </row>
    <row r="457550" spans="8:8">
      <c r="H457550" s="317"/>
    </row>
    <row r="457551" spans="8:8">
      <c r="H457551" s="317"/>
    </row>
    <row r="457552" spans="8:8">
      <c r="H457552" s="317"/>
    </row>
    <row r="457553" spans="8:8">
      <c r="H457553" s="317"/>
    </row>
    <row r="457554" spans="8:8">
      <c r="H457554" s="317"/>
    </row>
    <row r="457555" spans="8:8">
      <c r="H457555" s="317"/>
    </row>
    <row r="457556" spans="8:8">
      <c r="H457556" s="317"/>
    </row>
    <row r="457557" spans="8:8">
      <c r="H457557" s="317"/>
    </row>
    <row r="457558" spans="8:8">
      <c r="H457558" s="317"/>
    </row>
    <row r="457559" spans="8:8">
      <c r="H457559" s="317"/>
    </row>
    <row r="457560" spans="8:8">
      <c r="H457560" s="317"/>
    </row>
    <row r="457561" spans="8:8">
      <c r="H457561" s="317"/>
    </row>
    <row r="457562" spans="8:8">
      <c r="H457562" s="317"/>
    </row>
    <row r="457563" spans="8:8">
      <c r="H457563" s="317"/>
    </row>
    <row r="457564" spans="8:8">
      <c r="H457564" s="317"/>
    </row>
    <row r="457565" spans="8:8">
      <c r="H457565" s="317"/>
    </row>
    <row r="457566" spans="8:8">
      <c r="H457566" s="317"/>
    </row>
    <row r="457567" spans="8:8">
      <c r="H457567" s="317"/>
    </row>
    <row r="457568" spans="8:8">
      <c r="H457568" s="317"/>
    </row>
    <row r="457569" spans="8:8">
      <c r="H457569" s="317"/>
    </row>
    <row r="457570" spans="8:8">
      <c r="H457570" s="317"/>
    </row>
    <row r="457571" spans="8:8">
      <c r="H457571" s="317"/>
    </row>
    <row r="457572" spans="8:8">
      <c r="H457572" s="317"/>
    </row>
    <row r="457573" spans="8:8">
      <c r="H457573" s="317"/>
    </row>
    <row r="457574" spans="8:8">
      <c r="H457574" s="317"/>
    </row>
    <row r="457575" spans="8:8">
      <c r="H457575" s="317"/>
    </row>
    <row r="457576" spans="8:8">
      <c r="H457576" s="317"/>
    </row>
    <row r="457577" spans="8:8">
      <c r="H457577" s="317"/>
    </row>
    <row r="457578" spans="8:8">
      <c r="H457578" s="317"/>
    </row>
    <row r="457579" spans="8:8">
      <c r="H457579" s="317"/>
    </row>
    <row r="457580" spans="8:8">
      <c r="H457580" s="317"/>
    </row>
    <row r="457581" spans="8:8">
      <c r="H457581" s="317"/>
    </row>
    <row r="457582" spans="8:8">
      <c r="H457582" s="317"/>
    </row>
    <row r="457583" spans="8:8">
      <c r="H457583" s="317"/>
    </row>
    <row r="457584" spans="8:8">
      <c r="H457584" s="317"/>
    </row>
    <row r="457585" spans="8:8">
      <c r="H457585" s="317"/>
    </row>
    <row r="457586" spans="8:8">
      <c r="H457586" s="317"/>
    </row>
    <row r="457587" spans="8:8">
      <c r="H457587" s="317"/>
    </row>
    <row r="457588" spans="8:8">
      <c r="H457588" s="317"/>
    </row>
    <row r="457589" spans="8:8">
      <c r="H457589" s="317"/>
    </row>
    <row r="457590" spans="8:8">
      <c r="H457590" s="317"/>
    </row>
    <row r="457591" spans="8:8">
      <c r="H457591" s="317"/>
    </row>
    <row r="457592" spans="8:8">
      <c r="H457592" s="317"/>
    </row>
    <row r="457593" spans="8:8">
      <c r="H457593" s="317"/>
    </row>
    <row r="457594" spans="8:8">
      <c r="H457594" s="317"/>
    </row>
    <row r="457595" spans="8:8">
      <c r="H457595" s="317"/>
    </row>
    <row r="457596" spans="8:8">
      <c r="H457596" s="317"/>
    </row>
    <row r="457597" spans="8:8">
      <c r="H457597" s="317"/>
    </row>
    <row r="457598" spans="8:8">
      <c r="H457598" s="317"/>
    </row>
    <row r="457599" spans="8:8">
      <c r="H457599" s="317"/>
    </row>
    <row r="457600" spans="8:8">
      <c r="H457600" s="317"/>
    </row>
    <row r="457601" spans="8:8">
      <c r="H457601" s="317"/>
    </row>
    <row r="457602" spans="8:8">
      <c r="H457602" s="317"/>
    </row>
    <row r="457603" spans="8:8">
      <c r="H457603" s="317"/>
    </row>
    <row r="457604" spans="8:8">
      <c r="H457604" s="317"/>
    </row>
    <row r="457605" spans="8:8">
      <c r="H457605" s="317"/>
    </row>
    <row r="457606" spans="8:8">
      <c r="H457606" s="317"/>
    </row>
    <row r="457607" spans="8:8">
      <c r="H457607" s="317"/>
    </row>
    <row r="457608" spans="8:8">
      <c r="H457608" s="317"/>
    </row>
    <row r="457609" spans="8:8">
      <c r="H457609" s="317"/>
    </row>
    <row r="457610" spans="8:8">
      <c r="H457610" s="317"/>
    </row>
    <row r="457611" spans="8:8">
      <c r="H457611" s="317"/>
    </row>
    <row r="457612" spans="8:8">
      <c r="H457612" s="317"/>
    </row>
    <row r="457613" spans="8:8">
      <c r="H457613" s="317"/>
    </row>
    <row r="457614" spans="8:8">
      <c r="H457614" s="317"/>
    </row>
    <row r="457615" spans="8:8">
      <c r="H457615" s="317"/>
    </row>
    <row r="457616" spans="8:8">
      <c r="H457616" s="317"/>
    </row>
    <row r="457617" spans="8:8">
      <c r="H457617" s="317"/>
    </row>
    <row r="457618" spans="8:8">
      <c r="H457618" s="317"/>
    </row>
    <row r="457619" spans="8:8">
      <c r="H457619" s="317"/>
    </row>
    <row r="457620" spans="8:8">
      <c r="H457620" s="317"/>
    </row>
    <row r="457621" spans="8:8">
      <c r="H457621" s="317"/>
    </row>
    <row r="457622" spans="8:8">
      <c r="H457622" s="317"/>
    </row>
    <row r="457623" spans="8:8">
      <c r="H457623" s="317"/>
    </row>
    <row r="457624" spans="8:8">
      <c r="H457624" s="317"/>
    </row>
    <row r="457625" spans="8:8">
      <c r="H457625" s="317"/>
    </row>
    <row r="457626" spans="8:8">
      <c r="H457626" s="317"/>
    </row>
    <row r="457627" spans="8:8">
      <c r="H457627" s="317"/>
    </row>
    <row r="457628" spans="8:8">
      <c r="H457628" s="317"/>
    </row>
    <row r="457629" spans="8:8">
      <c r="H457629" s="317"/>
    </row>
    <row r="457630" spans="8:8">
      <c r="H457630" s="317"/>
    </row>
    <row r="457631" spans="8:8">
      <c r="H457631" s="317"/>
    </row>
    <row r="457632" spans="8:8">
      <c r="H457632" s="317"/>
    </row>
    <row r="457633" spans="8:8">
      <c r="H457633" s="317"/>
    </row>
    <row r="457634" spans="8:8">
      <c r="H457634" s="317"/>
    </row>
    <row r="457635" spans="8:8">
      <c r="H457635" s="317"/>
    </row>
    <row r="457636" spans="8:8">
      <c r="H457636" s="317"/>
    </row>
    <row r="457637" spans="8:8">
      <c r="H457637" s="317"/>
    </row>
    <row r="457638" spans="8:8">
      <c r="H457638" s="317"/>
    </row>
    <row r="457639" spans="8:8">
      <c r="H457639" s="317"/>
    </row>
    <row r="457640" spans="8:8">
      <c r="H457640" s="317"/>
    </row>
    <row r="457641" spans="8:8">
      <c r="H457641" s="317"/>
    </row>
    <row r="457642" spans="8:8">
      <c r="H457642" s="317"/>
    </row>
    <row r="457643" spans="8:8">
      <c r="H457643" s="317"/>
    </row>
    <row r="457644" spans="8:8">
      <c r="H457644" s="317"/>
    </row>
    <row r="457645" spans="8:8">
      <c r="H457645" s="317"/>
    </row>
    <row r="457646" spans="8:8">
      <c r="H457646" s="317"/>
    </row>
    <row r="457647" spans="8:8">
      <c r="H457647" s="317"/>
    </row>
    <row r="457648" spans="8:8">
      <c r="H457648" s="317"/>
    </row>
    <row r="457649" spans="8:8">
      <c r="H457649" s="317"/>
    </row>
    <row r="457650" spans="8:8">
      <c r="H457650" s="317"/>
    </row>
    <row r="457651" spans="8:8">
      <c r="H457651" s="317"/>
    </row>
    <row r="457652" spans="8:8">
      <c r="H457652" s="317"/>
    </row>
    <row r="457653" spans="8:8">
      <c r="H457653" s="317"/>
    </row>
    <row r="457654" spans="8:8">
      <c r="H457654" s="317"/>
    </row>
    <row r="457655" spans="8:8">
      <c r="H457655" s="317"/>
    </row>
    <row r="457656" spans="8:8">
      <c r="H457656" s="317"/>
    </row>
    <row r="457657" spans="8:8">
      <c r="H457657" s="317"/>
    </row>
    <row r="457658" spans="8:8">
      <c r="H457658" s="317"/>
    </row>
    <row r="457659" spans="8:8">
      <c r="H457659" s="317"/>
    </row>
    <row r="457660" spans="8:8">
      <c r="H457660" s="317"/>
    </row>
    <row r="457661" spans="8:8">
      <c r="H457661" s="317"/>
    </row>
    <row r="457662" spans="8:8">
      <c r="H457662" s="317"/>
    </row>
    <row r="457663" spans="8:8">
      <c r="H457663" s="317"/>
    </row>
    <row r="457664" spans="8:8">
      <c r="H457664" s="317"/>
    </row>
    <row r="457665" spans="8:8">
      <c r="H457665" s="317"/>
    </row>
    <row r="457666" spans="8:8">
      <c r="H457666" s="317"/>
    </row>
    <row r="457667" spans="8:8">
      <c r="H457667" s="317"/>
    </row>
    <row r="457668" spans="8:8">
      <c r="H457668" s="317"/>
    </row>
    <row r="457669" spans="8:8">
      <c r="H457669" s="317"/>
    </row>
    <row r="457670" spans="8:8">
      <c r="H457670" s="317"/>
    </row>
    <row r="457671" spans="8:8">
      <c r="H457671" s="317"/>
    </row>
    <row r="457672" spans="8:8">
      <c r="H457672" s="317"/>
    </row>
    <row r="457673" spans="8:8">
      <c r="H457673" s="317"/>
    </row>
    <row r="457674" spans="8:8">
      <c r="H457674" s="317"/>
    </row>
    <row r="457675" spans="8:8">
      <c r="H457675" s="317"/>
    </row>
    <row r="457676" spans="8:8">
      <c r="H457676" s="317"/>
    </row>
    <row r="457677" spans="8:8">
      <c r="H457677" s="317"/>
    </row>
    <row r="457678" spans="8:8">
      <c r="H457678" s="317"/>
    </row>
    <row r="457679" spans="8:8">
      <c r="H457679" s="317"/>
    </row>
    <row r="457680" spans="8:8">
      <c r="H457680" s="317"/>
    </row>
    <row r="457681" spans="8:8">
      <c r="H457681" s="317"/>
    </row>
    <row r="457682" spans="8:8">
      <c r="H457682" s="317"/>
    </row>
    <row r="457683" spans="8:8">
      <c r="H457683" s="317"/>
    </row>
    <row r="457684" spans="8:8">
      <c r="H457684" s="317"/>
    </row>
    <row r="457685" spans="8:8">
      <c r="H457685" s="317"/>
    </row>
    <row r="457686" spans="8:8">
      <c r="H457686" s="317"/>
    </row>
    <row r="457687" spans="8:8">
      <c r="H457687" s="317"/>
    </row>
    <row r="457688" spans="8:8">
      <c r="H457688" s="317"/>
    </row>
    <row r="457689" spans="8:8">
      <c r="H457689" s="317"/>
    </row>
    <row r="457690" spans="8:8">
      <c r="H457690" s="317"/>
    </row>
    <row r="457691" spans="8:8">
      <c r="H457691" s="317"/>
    </row>
    <row r="457692" spans="8:8">
      <c r="H457692" s="317"/>
    </row>
    <row r="457693" spans="8:8">
      <c r="H457693" s="317"/>
    </row>
    <row r="457694" spans="8:8">
      <c r="H457694" s="317"/>
    </row>
    <row r="457695" spans="8:8">
      <c r="H457695" s="317"/>
    </row>
    <row r="457696" spans="8:8">
      <c r="H457696" s="317"/>
    </row>
    <row r="457697" spans="8:8">
      <c r="H457697" s="317"/>
    </row>
    <row r="457698" spans="8:8">
      <c r="H457698" s="317"/>
    </row>
    <row r="457699" spans="8:8">
      <c r="H457699" s="317"/>
    </row>
    <row r="457700" spans="8:8">
      <c r="H457700" s="317"/>
    </row>
    <row r="457701" spans="8:8">
      <c r="H457701" s="317"/>
    </row>
    <row r="457702" spans="8:8">
      <c r="H457702" s="317"/>
    </row>
    <row r="457703" spans="8:8">
      <c r="H457703" s="317"/>
    </row>
    <row r="457704" spans="8:8">
      <c r="H457704" s="317"/>
    </row>
    <row r="457705" spans="8:8">
      <c r="H457705" s="317"/>
    </row>
    <row r="457706" spans="8:8">
      <c r="H457706" s="317"/>
    </row>
    <row r="457707" spans="8:8">
      <c r="H457707" s="317"/>
    </row>
    <row r="457708" spans="8:8">
      <c r="H457708" s="317"/>
    </row>
    <row r="457709" spans="8:8">
      <c r="H457709" s="317"/>
    </row>
    <row r="457710" spans="8:8">
      <c r="H457710" s="317"/>
    </row>
    <row r="457711" spans="8:8">
      <c r="H457711" s="317"/>
    </row>
    <row r="457712" spans="8:8">
      <c r="H457712" s="317"/>
    </row>
    <row r="457713" spans="8:8">
      <c r="H457713" s="317"/>
    </row>
    <row r="457714" spans="8:8">
      <c r="H457714" s="317"/>
    </row>
    <row r="457715" spans="8:8">
      <c r="H457715" s="317"/>
    </row>
    <row r="457716" spans="8:8">
      <c r="H457716" s="317"/>
    </row>
    <row r="457717" spans="8:8">
      <c r="H457717" s="317"/>
    </row>
    <row r="457718" spans="8:8">
      <c r="H457718" s="317"/>
    </row>
    <row r="457719" spans="8:8">
      <c r="H457719" s="317"/>
    </row>
    <row r="457720" spans="8:8">
      <c r="H457720" s="317"/>
    </row>
    <row r="457721" spans="8:8">
      <c r="H457721" s="317"/>
    </row>
    <row r="457722" spans="8:8">
      <c r="H457722" s="317"/>
    </row>
    <row r="457723" spans="8:8">
      <c r="H457723" s="317"/>
    </row>
    <row r="457724" spans="8:8">
      <c r="H457724" s="317"/>
    </row>
    <row r="457725" spans="8:8">
      <c r="H457725" s="317"/>
    </row>
    <row r="457726" spans="8:8">
      <c r="H457726" s="317"/>
    </row>
    <row r="457727" spans="8:8">
      <c r="H457727" s="317"/>
    </row>
    <row r="457728" spans="8:8">
      <c r="H457728" s="317"/>
    </row>
    <row r="457729" spans="8:8">
      <c r="H457729" s="317"/>
    </row>
    <row r="457730" spans="8:8">
      <c r="H457730" s="317"/>
    </row>
    <row r="457731" spans="8:8">
      <c r="H457731" s="317"/>
    </row>
    <row r="457732" spans="8:8">
      <c r="H457732" s="317"/>
    </row>
    <row r="457733" spans="8:8">
      <c r="H457733" s="317"/>
    </row>
    <row r="457734" spans="8:8">
      <c r="H457734" s="317"/>
    </row>
    <row r="457735" spans="8:8">
      <c r="H457735" s="317"/>
    </row>
    <row r="457736" spans="8:8">
      <c r="H457736" s="317"/>
    </row>
    <row r="457737" spans="8:8">
      <c r="H457737" s="317"/>
    </row>
    <row r="457738" spans="8:8">
      <c r="H457738" s="317"/>
    </row>
    <row r="457739" spans="8:8">
      <c r="H457739" s="317"/>
    </row>
    <row r="457740" spans="8:8">
      <c r="H457740" s="317"/>
    </row>
    <row r="457741" spans="8:8">
      <c r="H457741" s="317"/>
    </row>
    <row r="457742" spans="8:8">
      <c r="H457742" s="317"/>
    </row>
    <row r="457743" spans="8:8">
      <c r="H457743" s="317"/>
    </row>
    <row r="457744" spans="8:8">
      <c r="H457744" s="317"/>
    </row>
    <row r="457745" spans="8:8">
      <c r="H457745" s="317"/>
    </row>
    <row r="457746" spans="8:8">
      <c r="H457746" s="317"/>
    </row>
    <row r="457747" spans="8:8">
      <c r="H457747" s="317"/>
    </row>
    <row r="457748" spans="8:8">
      <c r="H457748" s="317"/>
    </row>
    <row r="457749" spans="8:8">
      <c r="H457749" s="317"/>
    </row>
    <row r="457750" spans="8:8">
      <c r="H457750" s="317"/>
    </row>
    <row r="457751" spans="8:8">
      <c r="H457751" s="317"/>
    </row>
    <row r="457752" spans="8:8">
      <c r="H457752" s="317"/>
    </row>
    <row r="457753" spans="8:8">
      <c r="H457753" s="317"/>
    </row>
    <row r="457754" spans="8:8">
      <c r="H457754" s="317"/>
    </row>
    <row r="457755" spans="8:8">
      <c r="H457755" s="317"/>
    </row>
    <row r="457756" spans="8:8">
      <c r="H457756" s="317"/>
    </row>
    <row r="457757" spans="8:8">
      <c r="H457757" s="317"/>
    </row>
    <row r="457758" spans="8:8">
      <c r="H457758" s="317"/>
    </row>
    <row r="457759" spans="8:8">
      <c r="H457759" s="317"/>
    </row>
    <row r="457760" spans="8:8">
      <c r="H457760" s="317"/>
    </row>
    <row r="457761" spans="8:8">
      <c r="H457761" s="317"/>
    </row>
    <row r="457762" spans="8:8">
      <c r="H457762" s="317"/>
    </row>
    <row r="457763" spans="8:8">
      <c r="H457763" s="317"/>
    </row>
    <row r="457764" spans="8:8">
      <c r="H457764" s="317"/>
    </row>
    <row r="457765" spans="8:8">
      <c r="H457765" s="317"/>
    </row>
    <row r="457766" spans="8:8">
      <c r="H457766" s="317"/>
    </row>
    <row r="457767" spans="8:8">
      <c r="H457767" s="317"/>
    </row>
    <row r="457768" spans="8:8">
      <c r="H457768" s="317"/>
    </row>
    <row r="457769" spans="8:8">
      <c r="H457769" s="317"/>
    </row>
    <row r="457770" spans="8:8">
      <c r="H457770" s="317"/>
    </row>
    <row r="457771" spans="8:8">
      <c r="H457771" s="317"/>
    </row>
    <row r="457772" spans="8:8">
      <c r="H457772" s="317"/>
    </row>
    <row r="457773" spans="8:8">
      <c r="H457773" s="317"/>
    </row>
    <row r="457774" spans="8:8">
      <c r="H457774" s="317"/>
    </row>
    <row r="457775" spans="8:8">
      <c r="H457775" s="317"/>
    </row>
    <row r="457776" spans="8:8">
      <c r="H457776" s="317"/>
    </row>
    <row r="457777" spans="8:8">
      <c r="H457777" s="317"/>
    </row>
    <row r="457778" spans="8:8">
      <c r="H457778" s="317"/>
    </row>
    <row r="457779" spans="8:8">
      <c r="H457779" s="317"/>
    </row>
    <row r="457780" spans="8:8">
      <c r="H457780" s="317"/>
    </row>
    <row r="457781" spans="8:8">
      <c r="H457781" s="317"/>
    </row>
    <row r="457782" spans="8:8">
      <c r="H457782" s="317"/>
    </row>
    <row r="457783" spans="8:8">
      <c r="H457783" s="317"/>
    </row>
    <row r="457784" spans="8:8">
      <c r="H457784" s="317"/>
    </row>
    <row r="457785" spans="8:8">
      <c r="H457785" s="317"/>
    </row>
    <row r="457786" spans="8:8">
      <c r="H457786" s="317"/>
    </row>
    <row r="457787" spans="8:8">
      <c r="H457787" s="317"/>
    </row>
    <row r="457788" spans="8:8">
      <c r="H457788" s="317"/>
    </row>
    <row r="457789" spans="8:8">
      <c r="H457789" s="317"/>
    </row>
    <row r="457790" spans="8:8">
      <c r="H457790" s="317"/>
    </row>
    <row r="457791" spans="8:8">
      <c r="H457791" s="317"/>
    </row>
    <row r="457792" spans="8:8">
      <c r="H457792" s="317"/>
    </row>
    <row r="457793" spans="8:8">
      <c r="H457793" s="317"/>
    </row>
    <row r="457794" spans="8:8">
      <c r="H457794" s="317"/>
    </row>
    <row r="457795" spans="8:8">
      <c r="H457795" s="317"/>
    </row>
    <row r="457796" spans="8:8">
      <c r="H457796" s="317"/>
    </row>
    <row r="457797" spans="8:8">
      <c r="H457797" s="317"/>
    </row>
    <row r="457798" spans="8:8">
      <c r="H457798" s="317"/>
    </row>
    <row r="457799" spans="8:8">
      <c r="H457799" s="317"/>
    </row>
    <row r="457800" spans="8:8">
      <c r="H457800" s="317"/>
    </row>
    <row r="457801" spans="8:8">
      <c r="H457801" s="317"/>
    </row>
    <row r="457802" spans="8:8">
      <c r="H457802" s="317"/>
    </row>
    <row r="457803" spans="8:8">
      <c r="H457803" s="317"/>
    </row>
    <row r="457804" spans="8:8">
      <c r="H457804" s="317"/>
    </row>
    <row r="457805" spans="8:8">
      <c r="H457805" s="317"/>
    </row>
    <row r="457806" spans="8:8">
      <c r="H457806" s="317"/>
    </row>
    <row r="457807" spans="8:8">
      <c r="H457807" s="317"/>
    </row>
    <row r="457808" spans="8:8">
      <c r="H457808" s="317"/>
    </row>
    <row r="457809" spans="8:8">
      <c r="H457809" s="317"/>
    </row>
    <row r="457810" spans="8:8">
      <c r="H457810" s="317"/>
    </row>
    <row r="457811" spans="8:8">
      <c r="H457811" s="317"/>
    </row>
    <row r="457812" spans="8:8">
      <c r="H457812" s="317"/>
    </row>
    <row r="457813" spans="8:8">
      <c r="H457813" s="317"/>
    </row>
    <row r="457814" spans="8:8">
      <c r="H457814" s="317"/>
    </row>
    <row r="457815" spans="8:8">
      <c r="H457815" s="317"/>
    </row>
    <row r="457816" spans="8:8">
      <c r="H457816" s="317"/>
    </row>
    <row r="457817" spans="8:8">
      <c r="H457817" s="317"/>
    </row>
    <row r="457818" spans="8:8">
      <c r="H457818" s="317"/>
    </row>
    <row r="457819" spans="8:8">
      <c r="H457819" s="317"/>
    </row>
    <row r="457820" spans="8:8">
      <c r="H457820" s="317"/>
    </row>
    <row r="457821" spans="8:8">
      <c r="H457821" s="317"/>
    </row>
    <row r="457822" spans="8:8">
      <c r="H457822" s="317"/>
    </row>
    <row r="457823" spans="8:8">
      <c r="H457823" s="317"/>
    </row>
    <row r="457824" spans="8:8">
      <c r="H457824" s="317"/>
    </row>
    <row r="457825" spans="8:8">
      <c r="H457825" s="317"/>
    </row>
    <row r="457826" spans="8:8">
      <c r="H457826" s="317"/>
    </row>
    <row r="457827" spans="8:8">
      <c r="H457827" s="317"/>
    </row>
    <row r="457828" spans="8:8">
      <c r="H457828" s="317"/>
    </row>
    <row r="457829" spans="8:8">
      <c r="H457829" s="317"/>
    </row>
    <row r="457830" spans="8:8">
      <c r="H457830" s="317"/>
    </row>
    <row r="457831" spans="8:8">
      <c r="H457831" s="317"/>
    </row>
    <row r="457832" spans="8:8">
      <c r="H457832" s="317"/>
    </row>
    <row r="457833" spans="8:8">
      <c r="H457833" s="317"/>
    </row>
    <row r="457834" spans="8:8">
      <c r="H457834" s="317"/>
    </row>
    <row r="457835" spans="8:8">
      <c r="H457835" s="317"/>
    </row>
    <row r="457836" spans="8:8">
      <c r="H457836" s="317"/>
    </row>
    <row r="457837" spans="8:8">
      <c r="H457837" s="317"/>
    </row>
    <row r="457838" spans="8:8">
      <c r="H457838" s="317"/>
    </row>
    <row r="457839" spans="8:8">
      <c r="H457839" s="317"/>
    </row>
    <row r="457840" spans="8:8">
      <c r="H457840" s="317"/>
    </row>
    <row r="457841" spans="8:8">
      <c r="H457841" s="317"/>
    </row>
    <row r="457842" spans="8:8">
      <c r="H457842" s="317"/>
    </row>
    <row r="457843" spans="8:8">
      <c r="H457843" s="317"/>
    </row>
    <row r="457844" spans="8:8">
      <c r="H457844" s="317"/>
    </row>
    <row r="457845" spans="8:8">
      <c r="H457845" s="317"/>
    </row>
    <row r="457846" spans="8:8">
      <c r="H457846" s="317"/>
    </row>
    <row r="457847" spans="8:8">
      <c r="H457847" s="317"/>
    </row>
    <row r="457848" spans="8:8">
      <c r="H457848" s="317"/>
    </row>
    <row r="457849" spans="8:8">
      <c r="H457849" s="317"/>
    </row>
    <row r="457850" spans="8:8">
      <c r="H457850" s="317"/>
    </row>
    <row r="457851" spans="8:8">
      <c r="H457851" s="317"/>
    </row>
    <row r="457852" spans="8:8">
      <c r="H457852" s="317"/>
    </row>
    <row r="457853" spans="8:8">
      <c r="H457853" s="317"/>
    </row>
    <row r="457854" spans="8:8">
      <c r="H457854" s="317"/>
    </row>
    <row r="457855" spans="8:8">
      <c r="H457855" s="317"/>
    </row>
    <row r="457856" spans="8:8">
      <c r="H457856" s="317"/>
    </row>
    <row r="457857" spans="8:8">
      <c r="H457857" s="317"/>
    </row>
    <row r="457858" spans="8:8">
      <c r="H457858" s="317"/>
    </row>
    <row r="457859" spans="8:8">
      <c r="H457859" s="317"/>
    </row>
    <row r="457860" spans="8:8">
      <c r="H457860" s="317"/>
    </row>
    <row r="457861" spans="8:8">
      <c r="H457861" s="317"/>
    </row>
    <row r="457862" spans="8:8">
      <c r="H457862" s="317"/>
    </row>
    <row r="457863" spans="8:8">
      <c r="H457863" s="317"/>
    </row>
    <row r="457864" spans="8:8">
      <c r="H457864" s="317"/>
    </row>
    <row r="457865" spans="8:8">
      <c r="H457865" s="317"/>
    </row>
    <row r="457866" spans="8:8">
      <c r="H457866" s="317"/>
    </row>
    <row r="457867" spans="8:8">
      <c r="H457867" s="317"/>
    </row>
    <row r="457868" spans="8:8">
      <c r="H457868" s="317"/>
    </row>
    <row r="457869" spans="8:8">
      <c r="H457869" s="317"/>
    </row>
    <row r="457870" spans="8:8">
      <c r="H457870" s="317"/>
    </row>
    <row r="457871" spans="8:8">
      <c r="H457871" s="317"/>
    </row>
    <row r="457872" spans="8:8">
      <c r="H457872" s="317"/>
    </row>
    <row r="457873" spans="8:8">
      <c r="H457873" s="317"/>
    </row>
    <row r="457874" spans="8:8">
      <c r="H457874" s="317"/>
    </row>
    <row r="457875" spans="8:8">
      <c r="H457875" s="317"/>
    </row>
    <row r="457876" spans="8:8">
      <c r="H457876" s="317"/>
    </row>
    <row r="457877" spans="8:8">
      <c r="H457877" s="317"/>
    </row>
    <row r="457878" spans="8:8">
      <c r="H457878" s="317"/>
    </row>
    <row r="457879" spans="8:8">
      <c r="H457879" s="317"/>
    </row>
    <row r="457880" spans="8:8">
      <c r="H457880" s="317"/>
    </row>
    <row r="457881" spans="8:8">
      <c r="H457881" s="317"/>
    </row>
    <row r="457882" spans="8:8">
      <c r="H457882" s="317"/>
    </row>
    <row r="457883" spans="8:8">
      <c r="H457883" s="317"/>
    </row>
    <row r="457884" spans="8:8">
      <c r="H457884" s="317"/>
    </row>
    <row r="457885" spans="8:8">
      <c r="H457885" s="317"/>
    </row>
    <row r="457886" spans="8:8">
      <c r="H457886" s="317"/>
    </row>
    <row r="457887" spans="8:8">
      <c r="H457887" s="317"/>
    </row>
    <row r="457888" spans="8:8">
      <c r="H457888" s="317"/>
    </row>
    <row r="457889" spans="8:8">
      <c r="H457889" s="317"/>
    </row>
    <row r="457890" spans="8:8">
      <c r="H457890" s="317"/>
    </row>
    <row r="457891" spans="8:8">
      <c r="H457891" s="317"/>
    </row>
    <row r="457892" spans="8:8">
      <c r="H457892" s="317"/>
    </row>
    <row r="457893" spans="8:8">
      <c r="H457893" s="317"/>
    </row>
    <row r="457894" spans="8:8">
      <c r="H457894" s="317"/>
    </row>
    <row r="457895" spans="8:8">
      <c r="H457895" s="317"/>
    </row>
    <row r="457896" spans="8:8">
      <c r="H457896" s="317"/>
    </row>
    <row r="457897" spans="8:8">
      <c r="H457897" s="317"/>
    </row>
    <row r="457898" spans="8:8">
      <c r="H457898" s="317"/>
    </row>
    <row r="457899" spans="8:8">
      <c r="H457899" s="317"/>
    </row>
    <row r="457900" spans="8:8">
      <c r="H457900" s="317"/>
    </row>
    <row r="457901" spans="8:8">
      <c r="H457901" s="317"/>
    </row>
    <row r="457902" spans="8:8">
      <c r="H457902" s="317"/>
    </row>
    <row r="457903" spans="8:8">
      <c r="H457903" s="317"/>
    </row>
    <row r="457904" spans="8:8">
      <c r="H457904" s="317"/>
    </row>
    <row r="457905" spans="8:8">
      <c r="H457905" s="317"/>
    </row>
    <row r="457906" spans="8:8">
      <c r="H457906" s="317"/>
    </row>
    <row r="457907" spans="8:8">
      <c r="H457907" s="317"/>
    </row>
    <row r="457908" spans="8:8">
      <c r="H457908" s="317"/>
    </row>
    <row r="457909" spans="8:8">
      <c r="H457909" s="317"/>
    </row>
    <row r="457910" spans="8:8">
      <c r="H457910" s="317"/>
    </row>
    <row r="457911" spans="8:8">
      <c r="H457911" s="317"/>
    </row>
    <row r="457912" spans="8:8">
      <c r="H457912" s="317"/>
    </row>
    <row r="457913" spans="8:8">
      <c r="H457913" s="317"/>
    </row>
    <row r="457914" spans="8:8">
      <c r="H457914" s="317"/>
    </row>
    <row r="457915" spans="8:8">
      <c r="H457915" s="317"/>
    </row>
    <row r="457916" spans="8:8">
      <c r="H457916" s="317"/>
    </row>
    <row r="457917" spans="8:8">
      <c r="H457917" s="317"/>
    </row>
    <row r="457918" spans="8:8">
      <c r="H457918" s="317"/>
    </row>
    <row r="457919" spans="8:8">
      <c r="H457919" s="317"/>
    </row>
    <row r="457920" spans="8:8">
      <c r="H457920" s="317"/>
    </row>
    <row r="457921" spans="8:8">
      <c r="H457921" s="317"/>
    </row>
    <row r="457922" spans="8:8">
      <c r="H457922" s="317"/>
    </row>
    <row r="457923" spans="8:8">
      <c r="H457923" s="317"/>
    </row>
    <row r="457924" spans="8:8">
      <c r="H457924" s="317"/>
    </row>
    <row r="457925" spans="8:8">
      <c r="H457925" s="317"/>
    </row>
    <row r="457926" spans="8:8">
      <c r="H457926" s="317"/>
    </row>
    <row r="457927" spans="8:8">
      <c r="H457927" s="317"/>
    </row>
    <row r="457928" spans="8:8">
      <c r="H457928" s="317"/>
    </row>
    <row r="457929" spans="8:8">
      <c r="H457929" s="317"/>
    </row>
    <row r="457930" spans="8:8">
      <c r="H457930" s="317"/>
    </row>
    <row r="457931" spans="8:8">
      <c r="H457931" s="317"/>
    </row>
    <row r="457932" spans="8:8">
      <c r="H457932" s="317"/>
    </row>
    <row r="457933" spans="8:8">
      <c r="H457933" s="317"/>
    </row>
    <row r="457934" spans="8:8">
      <c r="H457934" s="317"/>
    </row>
    <row r="457935" spans="8:8">
      <c r="H457935" s="317"/>
    </row>
    <row r="457936" spans="8:8">
      <c r="H457936" s="317"/>
    </row>
    <row r="457937" spans="8:8">
      <c r="H457937" s="317"/>
    </row>
    <row r="457938" spans="8:8">
      <c r="H457938" s="317"/>
    </row>
    <row r="457939" spans="8:8">
      <c r="H457939" s="317"/>
    </row>
    <row r="457940" spans="8:8">
      <c r="H457940" s="317"/>
    </row>
    <row r="457941" spans="8:8">
      <c r="H457941" s="317"/>
    </row>
    <row r="457942" spans="8:8">
      <c r="H457942" s="317"/>
    </row>
    <row r="457943" spans="8:8">
      <c r="H457943" s="317"/>
    </row>
    <row r="457944" spans="8:8">
      <c r="H457944" s="317"/>
    </row>
    <row r="457945" spans="8:8">
      <c r="H457945" s="317"/>
    </row>
    <row r="457946" spans="8:8">
      <c r="H457946" s="317"/>
    </row>
    <row r="457947" spans="8:8">
      <c r="H457947" s="317"/>
    </row>
    <row r="457948" spans="8:8">
      <c r="H457948" s="317"/>
    </row>
    <row r="457949" spans="8:8">
      <c r="H457949" s="317"/>
    </row>
    <row r="457950" spans="8:8">
      <c r="H457950" s="317"/>
    </row>
    <row r="457951" spans="8:8">
      <c r="H457951" s="317"/>
    </row>
    <row r="457952" spans="8:8">
      <c r="H457952" s="317"/>
    </row>
    <row r="457953" spans="8:8">
      <c r="H457953" s="317"/>
    </row>
    <row r="457954" spans="8:8">
      <c r="H457954" s="317"/>
    </row>
    <row r="457955" spans="8:8">
      <c r="H457955" s="317"/>
    </row>
    <row r="457956" spans="8:8">
      <c r="H457956" s="317"/>
    </row>
    <row r="457957" spans="8:8">
      <c r="H457957" s="317"/>
    </row>
    <row r="457958" spans="8:8">
      <c r="H457958" s="317"/>
    </row>
    <row r="457959" spans="8:8">
      <c r="H457959" s="317"/>
    </row>
    <row r="457960" spans="8:8">
      <c r="H457960" s="317"/>
    </row>
    <row r="457961" spans="8:8">
      <c r="H457961" s="317"/>
    </row>
    <row r="457962" spans="8:8">
      <c r="H457962" s="317"/>
    </row>
    <row r="457963" spans="8:8">
      <c r="H457963" s="317"/>
    </row>
    <row r="457964" spans="8:8">
      <c r="H457964" s="317"/>
    </row>
    <row r="457965" spans="8:8">
      <c r="H457965" s="317"/>
    </row>
    <row r="457966" spans="8:8">
      <c r="H457966" s="317"/>
    </row>
    <row r="457967" spans="8:8">
      <c r="H457967" s="317"/>
    </row>
    <row r="457968" spans="8:8">
      <c r="H457968" s="317"/>
    </row>
    <row r="457969" spans="8:8">
      <c r="H457969" s="317"/>
    </row>
    <row r="457970" spans="8:8">
      <c r="H457970" s="317"/>
    </row>
    <row r="457971" spans="8:8">
      <c r="H457971" s="317"/>
    </row>
    <row r="457972" spans="8:8">
      <c r="H457972" s="317"/>
    </row>
    <row r="457973" spans="8:8">
      <c r="H457973" s="317"/>
    </row>
    <row r="457974" spans="8:8">
      <c r="H457974" s="317"/>
    </row>
    <row r="457975" spans="8:8">
      <c r="H457975" s="317"/>
    </row>
    <row r="457976" spans="8:8">
      <c r="H457976" s="317"/>
    </row>
    <row r="457977" spans="8:8">
      <c r="H457977" s="317"/>
    </row>
    <row r="457978" spans="8:8">
      <c r="H457978" s="317"/>
    </row>
    <row r="457979" spans="8:8">
      <c r="H457979" s="317"/>
    </row>
    <row r="457980" spans="8:8">
      <c r="H457980" s="317"/>
    </row>
    <row r="457981" spans="8:8">
      <c r="H457981" s="317"/>
    </row>
    <row r="457982" spans="8:8">
      <c r="H457982" s="317"/>
    </row>
    <row r="457983" spans="8:8">
      <c r="H457983" s="317"/>
    </row>
    <row r="457984" spans="8:8">
      <c r="H457984" s="317"/>
    </row>
    <row r="457985" spans="8:8">
      <c r="H457985" s="317"/>
    </row>
    <row r="457986" spans="8:8">
      <c r="H457986" s="317"/>
    </row>
    <row r="457987" spans="8:8">
      <c r="H457987" s="317"/>
    </row>
    <row r="457988" spans="8:8">
      <c r="H457988" s="317"/>
    </row>
    <row r="457989" spans="8:8">
      <c r="H457989" s="317"/>
    </row>
    <row r="457990" spans="8:8">
      <c r="H457990" s="317"/>
    </row>
    <row r="457991" spans="8:8">
      <c r="H457991" s="317"/>
    </row>
    <row r="457992" spans="8:8">
      <c r="H457992" s="317"/>
    </row>
    <row r="457993" spans="8:8">
      <c r="H457993" s="317"/>
    </row>
    <row r="457994" spans="8:8">
      <c r="H457994" s="317"/>
    </row>
    <row r="457995" spans="8:8">
      <c r="H457995" s="317"/>
    </row>
    <row r="457996" spans="8:8">
      <c r="H457996" s="317"/>
    </row>
    <row r="457997" spans="8:8">
      <c r="H457997" s="317"/>
    </row>
    <row r="457998" spans="8:8">
      <c r="H457998" s="317"/>
    </row>
    <row r="457999" spans="8:8">
      <c r="H457999" s="317"/>
    </row>
    <row r="458000" spans="8:8">
      <c r="H458000" s="317"/>
    </row>
    <row r="458001" spans="8:8">
      <c r="H458001" s="317"/>
    </row>
    <row r="458002" spans="8:8">
      <c r="H458002" s="317"/>
    </row>
    <row r="458003" spans="8:8">
      <c r="H458003" s="317"/>
    </row>
    <row r="458004" spans="8:8">
      <c r="H458004" s="317"/>
    </row>
    <row r="458005" spans="8:8">
      <c r="H458005" s="317"/>
    </row>
    <row r="458006" spans="8:8">
      <c r="H458006" s="317"/>
    </row>
    <row r="458007" spans="8:8">
      <c r="H458007" s="317"/>
    </row>
    <row r="458008" spans="8:8">
      <c r="H458008" s="317"/>
    </row>
    <row r="458009" spans="8:8">
      <c r="H458009" s="317"/>
    </row>
    <row r="458010" spans="8:8">
      <c r="H458010" s="317"/>
    </row>
    <row r="458011" spans="8:8">
      <c r="H458011" s="317"/>
    </row>
    <row r="458012" spans="8:8">
      <c r="H458012" s="317"/>
    </row>
    <row r="458013" spans="8:8">
      <c r="H458013" s="317"/>
    </row>
    <row r="458014" spans="8:8">
      <c r="H458014" s="317"/>
    </row>
    <row r="458015" spans="8:8">
      <c r="H458015" s="317"/>
    </row>
    <row r="458016" spans="8:8">
      <c r="H458016" s="317"/>
    </row>
    <row r="458017" spans="8:8">
      <c r="H458017" s="317"/>
    </row>
    <row r="458018" spans="8:8">
      <c r="H458018" s="317"/>
    </row>
    <row r="458019" spans="8:8">
      <c r="H458019" s="317"/>
    </row>
    <row r="458020" spans="8:8">
      <c r="H458020" s="317"/>
    </row>
    <row r="458021" spans="8:8">
      <c r="H458021" s="317"/>
    </row>
    <row r="458022" spans="8:8">
      <c r="H458022" s="317"/>
    </row>
    <row r="458023" spans="8:8">
      <c r="H458023" s="317"/>
    </row>
    <row r="458024" spans="8:8">
      <c r="H458024" s="317"/>
    </row>
    <row r="458025" spans="8:8">
      <c r="H458025" s="317"/>
    </row>
    <row r="458026" spans="8:8">
      <c r="H458026" s="317"/>
    </row>
    <row r="458027" spans="8:8">
      <c r="H458027" s="317"/>
    </row>
    <row r="458028" spans="8:8">
      <c r="H458028" s="317"/>
    </row>
    <row r="458029" spans="8:8">
      <c r="H458029" s="317"/>
    </row>
    <row r="458030" spans="8:8">
      <c r="H458030" s="317"/>
    </row>
    <row r="458031" spans="8:8">
      <c r="H458031" s="317"/>
    </row>
    <row r="458032" spans="8:8">
      <c r="H458032" s="317"/>
    </row>
    <row r="458033" spans="8:8">
      <c r="H458033" s="317"/>
    </row>
    <row r="458034" spans="8:8">
      <c r="H458034" s="317"/>
    </row>
    <row r="458035" spans="8:8">
      <c r="H458035" s="317"/>
    </row>
    <row r="458036" spans="8:8">
      <c r="H458036" s="317"/>
    </row>
    <row r="458037" spans="8:8">
      <c r="H458037" s="317"/>
    </row>
    <row r="458038" spans="8:8">
      <c r="H458038" s="317"/>
    </row>
    <row r="458039" spans="8:8">
      <c r="H458039" s="317"/>
    </row>
    <row r="458040" spans="8:8">
      <c r="H458040" s="317"/>
    </row>
    <row r="458041" spans="8:8">
      <c r="H458041" s="317"/>
    </row>
    <row r="458042" spans="8:8">
      <c r="H458042" s="317"/>
    </row>
    <row r="458043" spans="8:8">
      <c r="H458043" s="317"/>
    </row>
    <row r="458044" spans="8:8">
      <c r="H458044" s="317"/>
    </row>
    <row r="458045" spans="8:8">
      <c r="H458045" s="317"/>
    </row>
    <row r="458046" spans="8:8">
      <c r="H458046" s="317"/>
    </row>
    <row r="458047" spans="8:8">
      <c r="H458047" s="317"/>
    </row>
    <row r="458048" spans="8:8">
      <c r="H458048" s="317"/>
    </row>
    <row r="458049" spans="8:8">
      <c r="H458049" s="317"/>
    </row>
    <row r="458050" spans="8:8">
      <c r="H458050" s="317"/>
    </row>
    <row r="458051" spans="8:8">
      <c r="H458051" s="317"/>
    </row>
    <row r="458052" spans="8:8">
      <c r="H458052" s="317"/>
    </row>
    <row r="458053" spans="8:8">
      <c r="H458053" s="317"/>
    </row>
    <row r="458054" spans="8:8">
      <c r="H458054" s="317"/>
    </row>
    <row r="458055" spans="8:8">
      <c r="H458055" s="317"/>
    </row>
    <row r="458056" spans="8:8">
      <c r="H458056" s="317"/>
    </row>
    <row r="458057" spans="8:8">
      <c r="H458057" s="317"/>
    </row>
    <row r="458058" spans="8:8">
      <c r="H458058" s="317"/>
    </row>
    <row r="458059" spans="8:8">
      <c r="H458059" s="317"/>
    </row>
    <row r="458060" spans="8:8">
      <c r="H458060" s="317"/>
    </row>
    <row r="458061" spans="8:8">
      <c r="H458061" s="317"/>
    </row>
    <row r="458062" spans="8:8">
      <c r="H458062" s="317"/>
    </row>
    <row r="458063" spans="8:8">
      <c r="H458063" s="317"/>
    </row>
    <row r="458064" spans="8:8">
      <c r="H458064" s="317"/>
    </row>
    <row r="458065" spans="8:8">
      <c r="H458065" s="317"/>
    </row>
    <row r="458066" spans="8:8">
      <c r="H458066" s="317"/>
    </row>
    <row r="458067" spans="8:8">
      <c r="H458067" s="317"/>
    </row>
    <row r="458068" spans="8:8">
      <c r="H458068" s="317"/>
    </row>
    <row r="458069" spans="8:8">
      <c r="H458069" s="317"/>
    </row>
    <row r="458070" spans="8:8">
      <c r="H458070" s="317"/>
    </row>
    <row r="458071" spans="8:8">
      <c r="H458071" s="317"/>
    </row>
    <row r="458072" spans="8:8">
      <c r="H458072" s="317"/>
    </row>
    <row r="458073" spans="8:8">
      <c r="H458073" s="317"/>
    </row>
    <row r="458074" spans="8:8">
      <c r="H458074" s="317"/>
    </row>
    <row r="458075" spans="8:8">
      <c r="H458075" s="317"/>
    </row>
    <row r="458076" spans="8:8">
      <c r="H458076" s="317"/>
    </row>
    <row r="458077" spans="8:8">
      <c r="H458077" s="317"/>
    </row>
    <row r="458078" spans="8:8">
      <c r="H458078" s="317"/>
    </row>
    <row r="458079" spans="8:8">
      <c r="H458079" s="317"/>
    </row>
    <row r="458080" spans="8:8">
      <c r="H458080" s="317"/>
    </row>
    <row r="458081" spans="8:8">
      <c r="H458081" s="317"/>
    </row>
    <row r="458082" spans="8:8">
      <c r="H458082" s="317"/>
    </row>
    <row r="458083" spans="8:8">
      <c r="H458083" s="317"/>
    </row>
    <row r="458084" spans="8:8">
      <c r="H458084" s="317"/>
    </row>
    <row r="458085" spans="8:8">
      <c r="H458085" s="317"/>
    </row>
    <row r="458086" spans="8:8">
      <c r="H458086" s="317"/>
    </row>
    <row r="458087" spans="8:8">
      <c r="H458087" s="317"/>
    </row>
    <row r="458088" spans="8:8">
      <c r="H458088" s="317"/>
    </row>
    <row r="458089" spans="8:8">
      <c r="H458089" s="317"/>
    </row>
    <row r="458090" spans="8:8">
      <c r="H458090" s="317"/>
    </row>
    <row r="458091" spans="8:8">
      <c r="H458091" s="317"/>
    </row>
    <row r="458092" spans="8:8">
      <c r="H458092" s="317"/>
    </row>
    <row r="458093" spans="8:8">
      <c r="H458093" s="317"/>
    </row>
    <row r="458094" spans="8:8">
      <c r="H458094" s="317"/>
    </row>
    <row r="458095" spans="8:8">
      <c r="H458095" s="317"/>
    </row>
    <row r="458096" spans="8:8">
      <c r="H458096" s="317"/>
    </row>
    <row r="458097" spans="8:8">
      <c r="H458097" s="317"/>
    </row>
    <row r="458098" spans="8:8">
      <c r="H458098" s="317"/>
    </row>
    <row r="458099" spans="8:8">
      <c r="H458099" s="317"/>
    </row>
    <row r="458100" spans="8:8">
      <c r="H458100" s="317"/>
    </row>
    <row r="458101" spans="8:8">
      <c r="H458101" s="317"/>
    </row>
    <row r="458102" spans="8:8">
      <c r="H458102" s="317"/>
    </row>
    <row r="458103" spans="8:8">
      <c r="H458103" s="317"/>
    </row>
    <row r="458104" spans="8:8">
      <c r="H458104" s="317"/>
    </row>
    <row r="458105" spans="8:8">
      <c r="H458105" s="317"/>
    </row>
    <row r="458106" spans="8:8">
      <c r="H458106" s="317"/>
    </row>
    <row r="458107" spans="8:8">
      <c r="H458107" s="317"/>
    </row>
    <row r="458108" spans="8:8">
      <c r="H458108" s="317"/>
    </row>
    <row r="458109" spans="8:8">
      <c r="H458109" s="317"/>
    </row>
    <row r="458110" spans="8:8">
      <c r="H458110" s="317"/>
    </row>
    <row r="458111" spans="8:8">
      <c r="H458111" s="317"/>
    </row>
    <row r="458112" spans="8:8">
      <c r="H458112" s="317"/>
    </row>
    <row r="458113" spans="8:8">
      <c r="H458113" s="317"/>
    </row>
    <row r="458114" spans="8:8">
      <c r="H458114" s="317"/>
    </row>
    <row r="458115" spans="8:8">
      <c r="H458115" s="317"/>
    </row>
    <row r="458116" spans="8:8">
      <c r="H458116" s="317"/>
    </row>
    <row r="458117" spans="8:8">
      <c r="H458117" s="317"/>
    </row>
    <row r="458118" spans="8:8">
      <c r="H458118" s="317"/>
    </row>
    <row r="458119" spans="8:8">
      <c r="H458119" s="317"/>
    </row>
    <row r="458120" spans="8:8">
      <c r="H458120" s="317"/>
    </row>
    <row r="458121" spans="8:8">
      <c r="H458121" s="317"/>
    </row>
    <row r="458122" spans="8:8">
      <c r="H458122" s="317"/>
    </row>
    <row r="458123" spans="8:8">
      <c r="H458123" s="317"/>
    </row>
    <row r="458124" spans="8:8">
      <c r="H458124" s="317"/>
    </row>
    <row r="458125" spans="8:8">
      <c r="H458125" s="317"/>
    </row>
    <row r="458126" spans="8:8">
      <c r="H458126" s="317"/>
    </row>
    <row r="458127" spans="8:8">
      <c r="H458127" s="317"/>
    </row>
    <row r="458128" spans="8:8">
      <c r="H458128" s="317"/>
    </row>
    <row r="458129" spans="8:8">
      <c r="H458129" s="317"/>
    </row>
    <row r="458130" spans="8:8">
      <c r="H458130" s="317"/>
    </row>
    <row r="458131" spans="8:8">
      <c r="H458131" s="317"/>
    </row>
    <row r="458132" spans="8:8">
      <c r="H458132" s="317"/>
    </row>
    <row r="458133" spans="8:8">
      <c r="H458133" s="317"/>
    </row>
    <row r="458134" spans="8:8">
      <c r="H458134" s="317"/>
    </row>
    <row r="458135" spans="8:8">
      <c r="H458135" s="317"/>
    </row>
    <row r="458136" spans="8:8">
      <c r="H458136" s="317"/>
    </row>
    <row r="458137" spans="8:8">
      <c r="H458137" s="317"/>
    </row>
    <row r="458138" spans="8:8">
      <c r="H458138" s="317"/>
    </row>
    <row r="458139" spans="8:8">
      <c r="H458139" s="317"/>
    </row>
    <row r="458140" spans="8:8">
      <c r="H458140" s="317"/>
    </row>
    <row r="458141" spans="8:8">
      <c r="H458141" s="317"/>
    </row>
    <row r="458142" spans="8:8">
      <c r="H458142" s="317"/>
    </row>
    <row r="458143" spans="8:8">
      <c r="H458143" s="317"/>
    </row>
    <row r="458144" spans="8:8">
      <c r="H458144" s="317"/>
    </row>
    <row r="458145" spans="8:8">
      <c r="H458145" s="317"/>
    </row>
    <row r="458146" spans="8:8">
      <c r="H458146" s="317"/>
    </row>
    <row r="458147" spans="8:8">
      <c r="H458147" s="317"/>
    </row>
    <row r="458148" spans="8:8">
      <c r="H458148" s="317"/>
    </row>
    <row r="458149" spans="8:8">
      <c r="H458149" s="317"/>
    </row>
    <row r="458150" spans="8:8">
      <c r="H458150" s="317"/>
    </row>
    <row r="458151" spans="8:8">
      <c r="H458151" s="317"/>
    </row>
    <row r="458152" spans="8:8">
      <c r="H458152" s="317"/>
    </row>
    <row r="458153" spans="8:8">
      <c r="H458153" s="317"/>
    </row>
    <row r="458154" spans="8:8">
      <c r="H458154" s="317"/>
    </row>
    <row r="458155" spans="8:8">
      <c r="H458155" s="317"/>
    </row>
    <row r="458156" spans="8:8">
      <c r="H458156" s="317"/>
    </row>
    <row r="458157" spans="8:8">
      <c r="H458157" s="317"/>
    </row>
    <row r="458158" spans="8:8">
      <c r="H458158" s="317"/>
    </row>
    <row r="458159" spans="8:8">
      <c r="H458159" s="317"/>
    </row>
    <row r="458160" spans="8:8">
      <c r="H458160" s="317"/>
    </row>
    <row r="458161" spans="8:8">
      <c r="H458161" s="317"/>
    </row>
    <row r="458162" spans="8:8">
      <c r="H458162" s="317"/>
    </row>
    <row r="458163" spans="8:8">
      <c r="H458163" s="317"/>
    </row>
    <row r="458164" spans="8:8">
      <c r="H458164" s="317"/>
    </row>
    <row r="458165" spans="8:8">
      <c r="H458165" s="317"/>
    </row>
    <row r="458166" spans="8:8">
      <c r="H458166" s="317"/>
    </row>
    <row r="458167" spans="8:8">
      <c r="H458167" s="317"/>
    </row>
    <row r="458168" spans="8:8">
      <c r="H458168" s="317"/>
    </row>
    <row r="458169" spans="8:8">
      <c r="H458169" s="317"/>
    </row>
    <row r="458170" spans="8:8">
      <c r="H458170" s="317"/>
    </row>
    <row r="458171" spans="8:8">
      <c r="H458171" s="317"/>
    </row>
    <row r="458172" spans="8:8">
      <c r="H458172" s="317"/>
    </row>
    <row r="458173" spans="8:8">
      <c r="H458173" s="317"/>
    </row>
    <row r="458174" spans="8:8">
      <c r="H458174" s="317"/>
    </row>
    <row r="458175" spans="8:8">
      <c r="H458175" s="317"/>
    </row>
    <row r="458176" spans="8:8">
      <c r="H458176" s="317"/>
    </row>
    <row r="458177" spans="8:8">
      <c r="H458177" s="317"/>
    </row>
    <row r="458178" spans="8:8">
      <c r="H458178" s="317"/>
    </row>
    <row r="458179" spans="8:8">
      <c r="H458179" s="317"/>
    </row>
    <row r="458180" spans="8:8">
      <c r="H458180" s="317"/>
    </row>
    <row r="458181" spans="8:8">
      <c r="H458181" s="317"/>
    </row>
    <row r="458182" spans="8:8">
      <c r="H458182" s="317"/>
    </row>
    <row r="458183" spans="8:8">
      <c r="H458183" s="317"/>
    </row>
    <row r="458184" spans="8:8">
      <c r="H458184" s="317"/>
    </row>
    <row r="458185" spans="8:8">
      <c r="H458185" s="317"/>
    </row>
    <row r="458186" spans="8:8">
      <c r="H458186" s="317"/>
    </row>
    <row r="458187" spans="8:8">
      <c r="H458187" s="317"/>
    </row>
    <row r="458188" spans="8:8">
      <c r="H458188" s="317"/>
    </row>
    <row r="458189" spans="8:8">
      <c r="H458189" s="317"/>
    </row>
    <row r="458190" spans="8:8">
      <c r="H458190" s="317"/>
    </row>
    <row r="458191" spans="8:8">
      <c r="H458191" s="317"/>
    </row>
    <row r="458192" spans="8:8">
      <c r="H458192" s="317"/>
    </row>
    <row r="458193" spans="8:8">
      <c r="H458193" s="317"/>
    </row>
    <row r="458194" spans="8:8">
      <c r="H458194" s="317"/>
    </row>
    <row r="458195" spans="8:8">
      <c r="H458195" s="317"/>
    </row>
    <row r="458196" spans="8:8">
      <c r="H458196" s="317"/>
    </row>
    <row r="458197" spans="8:8">
      <c r="H458197" s="317"/>
    </row>
    <row r="458198" spans="8:8">
      <c r="H458198" s="317"/>
    </row>
    <row r="458199" spans="8:8">
      <c r="H458199" s="317"/>
    </row>
    <row r="458200" spans="8:8">
      <c r="H458200" s="317"/>
    </row>
    <row r="458201" spans="8:8">
      <c r="H458201" s="317"/>
    </row>
    <row r="458202" spans="8:8">
      <c r="H458202" s="317"/>
    </row>
    <row r="458203" spans="8:8">
      <c r="H458203" s="317"/>
    </row>
    <row r="458204" spans="8:8">
      <c r="H458204" s="317"/>
    </row>
    <row r="458205" spans="8:8">
      <c r="H458205" s="317"/>
    </row>
    <row r="458206" spans="8:8">
      <c r="H458206" s="317"/>
    </row>
    <row r="458207" spans="8:8">
      <c r="H458207" s="317"/>
    </row>
    <row r="458208" spans="8:8">
      <c r="H458208" s="317"/>
    </row>
    <row r="458209" spans="8:8">
      <c r="H458209" s="317"/>
    </row>
    <row r="458210" spans="8:8">
      <c r="H458210" s="317"/>
    </row>
    <row r="458211" spans="8:8">
      <c r="H458211" s="317"/>
    </row>
    <row r="458212" spans="8:8">
      <c r="H458212" s="317"/>
    </row>
    <row r="458213" spans="8:8">
      <c r="H458213" s="317"/>
    </row>
    <row r="458214" spans="8:8">
      <c r="H458214" s="317"/>
    </row>
    <row r="458215" spans="8:8">
      <c r="H458215" s="317"/>
    </row>
    <row r="458216" spans="8:8">
      <c r="H458216" s="317"/>
    </row>
    <row r="458217" spans="8:8">
      <c r="H458217" s="317"/>
    </row>
    <row r="458218" spans="8:8">
      <c r="H458218" s="317"/>
    </row>
    <row r="458219" spans="8:8">
      <c r="H458219" s="317"/>
    </row>
    <row r="458220" spans="8:8">
      <c r="H458220" s="317"/>
    </row>
    <row r="458221" spans="8:8">
      <c r="H458221" s="317"/>
    </row>
    <row r="458222" spans="8:8">
      <c r="H458222" s="317"/>
    </row>
    <row r="458223" spans="8:8">
      <c r="H458223" s="317"/>
    </row>
    <row r="458224" spans="8:8">
      <c r="H458224" s="317"/>
    </row>
    <row r="458225" spans="8:8">
      <c r="H458225" s="317"/>
    </row>
    <row r="458226" spans="8:8">
      <c r="H458226" s="317"/>
    </row>
    <row r="458227" spans="8:8">
      <c r="H458227" s="317"/>
    </row>
    <row r="458228" spans="8:8">
      <c r="H458228" s="317"/>
    </row>
    <row r="458229" spans="8:8">
      <c r="H458229" s="317"/>
    </row>
    <row r="458230" spans="8:8">
      <c r="H458230" s="317"/>
    </row>
    <row r="458231" spans="8:8">
      <c r="H458231" s="317"/>
    </row>
    <row r="458232" spans="8:8">
      <c r="H458232" s="317"/>
    </row>
    <row r="458233" spans="8:8">
      <c r="H458233" s="317"/>
    </row>
    <row r="458234" spans="8:8">
      <c r="H458234" s="317"/>
    </row>
    <row r="458235" spans="8:8">
      <c r="H458235" s="317"/>
    </row>
    <row r="458236" spans="8:8">
      <c r="H458236" s="317"/>
    </row>
    <row r="458237" spans="8:8">
      <c r="H458237" s="317"/>
    </row>
    <row r="458238" spans="8:8">
      <c r="H458238" s="317"/>
    </row>
    <row r="458239" spans="8:8">
      <c r="H458239" s="317"/>
    </row>
    <row r="458240" spans="8:8">
      <c r="H458240" s="317"/>
    </row>
    <row r="458241" spans="8:8">
      <c r="H458241" s="317"/>
    </row>
    <row r="458242" spans="8:8">
      <c r="H458242" s="317"/>
    </row>
    <row r="458243" spans="8:8">
      <c r="H458243" s="317"/>
    </row>
    <row r="458244" spans="8:8">
      <c r="H458244" s="317"/>
    </row>
    <row r="458245" spans="8:8">
      <c r="H458245" s="317"/>
    </row>
    <row r="458246" spans="8:8">
      <c r="H458246" s="317"/>
    </row>
    <row r="458247" spans="8:8">
      <c r="H458247" s="317"/>
    </row>
    <row r="458248" spans="8:8">
      <c r="H458248" s="317"/>
    </row>
    <row r="458249" spans="8:8">
      <c r="H458249" s="317"/>
    </row>
    <row r="458250" spans="8:8">
      <c r="H458250" s="317"/>
    </row>
    <row r="458251" spans="8:8">
      <c r="H458251" s="317"/>
    </row>
    <row r="458252" spans="8:8">
      <c r="H458252" s="317"/>
    </row>
    <row r="458253" spans="8:8">
      <c r="H458253" s="317"/>
    </row>
    <row r="458254" spans="8:8">
      <c r="H458254" s="317"/>
    </row>
    <row r="458255" spans="8:8">
      <c r="H458255" s="317"/>
    </row>
    <row r="458256" spans="8:8">
      <c r="H458256" s="317"/>
    </row>
    <row r="458257" spans="8:8">
      <c r="H458257" s="317"/>
    </row>
    <row r="458258" spans="8:8">
      <c r="H458258" s="317"/>
    </row>
    <row r="458259" spans="8:8">
      <c r="H458259" s="317"/>
    </row>
    <row r="458260" spans="8:8">
      <c r="H458260" s="317"/>
    </row>
    <row r="458261" spans="8:8">
      <c r="H458261" s="317"/>
    </row>
    <row r="458262" spans="8:8">
      <c r="H458262" s="317"/>
    </row>
    <row r="458263" spans="8:8">
      <c r="H458263" s="317"/>
    </row>
    <row r="458264" spans="8:8">
      <c r="H458264" s="317"/>
    </row>
    <row r="458265" spans="8:8">
      <c r="H458265" s="317"/>
    </row>
    <row r="458266" spans="8:8">
      <c r="H458266" s="317"/>
    </row>
    <row r="458267" spans="8:8">
      <c r="H458267" s="317"/>
    </row>
    <row r="458268" spans="8:8">
      <c r="H458268" s="317"/>
    </row>
    <row r="458269" spans="8:8">
      <c r="H458269" s="317"/>
    </row>
    <row r="458270" spans="8:8">
      <c r="H458270" s="317"/>
    </row>
    <row r="458271" spans="8:8">
      <c r="H458271" s="317"/>
    </row>
    <row r="458272" spans="8:8">
      <c r="H458272" s="317"/>
    </row>
    <row r="458273" spans="8:8">
      <c r="H458273" s="317"/>
    </row>
    <row r="458274" spans="8:8">
      <c r="H458274" s="317"/>
    </row>
    <row r="458275" spans="8:8">
      <c r="H458275" s="317"/>
    </row>
    <row r="458276" spans="8:8">
      <c r="H458276" s="317"/>
    </row>
    <row r="458277" spans="8:8">
      <c r="H458277" s="317"/>
    </row>
    <row r="458278" spans="8:8">
      <c r="H458278" s="317"/>
    </row>
    <row r="458279" spans="8:8">
      <c r="H458279" s="317"/>
    </row>
    <row r="458280" spans="8:8">
      <c r="H458280" s="317"/>
    </row>
    <row r="458281" spans="8:8">
      <c r="H458281" s="317"/>
    </row>
    <row r="458282" spans="8:8">
      <c r="H458282" s="317"/>
    </row>
    <row r="458283" spans="8:8">
      <c r="H458283" s="317"/>
    </row>
    <row r="458284" spans="8:8">
      <c r="H458284" s="317"/>
    </row>
    <row r="458285" spans="8:8">
      <c r="H458285" s="317"/>
    </row>
    <row r="458286" spans="8:8">
      <c r="H458286" s="317"/>
    </row>
    <row r="458287" spans="8:8">
      <c r="H458287" s="317"/>
    </row>
    <row r="458288" spans="8:8">
      <c r="H458288" s="317"/>
    </row>
    <row r="458289" spans="8:8">
      <c r="H458289" s="317"/>
    </row>
    <row r="458290" spans="8:8">
      <c r="H458290" s="317"/>
    </row>
    <row r="458291" spans="8:8">
      <c r="H458291" s="317"/>
    </row>
    <row r="458292" spans="8:8">
      <c r="H458292" s="317"/>
    </row>
    <row r="458293" spans="8:8">
      <c r="H458293" s="317"/>
    </row>
    <row r="458294" spans="8:8">
      <c r="H458294" s="317"/>
    </row>
    <row r="458295" spans="8:8">
      <c r="H458295" s="317"/>
    </row>
    <row r="458296" spans="8:8">
      <c r="H458296" s="317"/>
    </row>
    <row r="458297" spans="8:8">
      <c r="H458297" s="317"/>
    </row>
    <row r="458298" spans="8:8">
      <c r="H458298" s="317"/>
    </row>
    <row r="458299" spans="8:8">
      <c r="H458299" s="317"/>
    </row>
    <row r="458300" spans="8:8">
      <c r="H458300" s="317"/>
    </row>
    <row r="458301" spans="8:8">
      <c r="H458301" s="317"/>
    </row>
    <row r="458302" spans="8:8">
      <c r="H458302" s="317"/>
    </row>
    <row r="458303" spans="8:8">
      <c r="H458303" s="317"/>
    </row>
    <row r="458304" spans="8:8">
      <c r="H458304" s="317"/>
    </row>
    <row r="458305" spans="8:8">
      <c r="H458305" s="317"/>
    </row>
    <row r="458306" spans="8:8">
      <c r="H458306" s="317"/>
    </row>
    <row r="458307" spans="8:8">
      <c r="H458307" s="317"/>
    </row>
    <row r="458308" spans="8:8">
      <c r="H458308" s="317"/>
    </row>
    <row r="458309" spans="8:8">
      <c r="H458309" s="317"/>
    </row>
    <row r="458310" spans="8:8">
      <c r="H458310" s="317"/>
    </row>
    <row r="458311" spans="8:8">
      <c r="H458311" s="317"/>
    </row>
    <row r="458312" spans="8:8">
      <c r="H458312" s="317"/>
    </row>
    <row r="458313" spans="8:8">
      <c r="H458313" s="317"/>
    </row>
    <row r="458314" spans="8:8">
      <c r="H458314" s="317"/>
    </row>
    <row r="458315" spans="8:8">
      <c r="H458315" s="317"/>
    </row>
    <row r="458316" spans="8:8">
      <c r="H458316" s="317"/>
    </row>
    <row r="458317" spans="8:8">
      <c r="H458317" s="317"/>
    </row>
    <row r="458318" spans="8:8">
      <c r="H458318" s="317"/>
    </row>
    <row r="458319" spans="8:8">
      <c r="H458319" s="317"/>
    </row>
    <row r="458320" spans="8:8">
      <c r="H458320" s="317"/>
    </row>
    <row r="458321" spans="8:8">
      <c r="H458321" s="317"/>
    </row>
    <row r="458322" spans="8:8">
      <c r="H458322" s="317"/>
    </row>
    <row r="458323" spans="8:8">
      <c r="H458323" s="317"/>
    </row>
    <row r="458324" spans="8:8">
      <c r="H458324" s="317"/>
    </row>
    <row r="458325" spans="8:8">
      <c r="H458325" s="317"/>
    </row>
    <row r="458326" spans="8:8">
      <c r="H458326" s="317"/>
    </row>
    <row r="458327" spans="8:8">
      <c r="H458327" s="317"/>
    </row>
    <row r="458328" spans="8:8">
      <c r="H458328" s="317"/>
    </row>
    <row r="458329" spans="8:8">
      <c r="H458329" s="317"/>
    </row>
    <row r="458330" spans="8:8">
      <c r="H458330" s="317"/>
    </row>
    <row r="458331" spans="8:8">
      <c r="H458331" s="317"/>
    </row>
    <row r="458332" spans="8:8">
      <c r="H458332" s="317"/>
    </row>
    <row r="458333" spans="8:8">
      <c r="H458333" s="317"/>
    </row>
    <row r="458334" spans="8:8">
      <c r="H458334" s="317"/>
    </row>
    <row r="458335" spans="8:8">
      <c r="H458335" s="317"/>
    </row>
    <row r="458336" spans="8:8">
      <c r="H458336" s="317"/>
    </row>
    <row r="458337" spans="8:8">
      <c r="H458337" s="317"/>
    </row>
    <row r="458338" spans="8:8">
      <c r="H458338" s="317"/>
    </row>
    <row r="458339" spans="8:8">
      <c r="H458339" s="317"/>
    </row>
    <row r="458340" spans="8:8">
      <c r="H458340" s="317"/>
    </row>
    <row r="458341" spans="8:8">
      <c r="H458341" s="317"/>
    </row>
    <row r="458342" spans="8:8">
      <c r="H458342" s="317"/>
    </row>
    <row r="458343" spans="8:8">
      <c r="H458343" s="317"/>
    </row>
    <row r="458344" spans="8:8">
      <c r="H458344" s="317"/>
    </row>
    <row r="458345" spans="8:8">
      <c r="H458345" s="317"/>
    </row>
    <row r="458346" spans="8:8">
      <c r="H458346" s="317"/>
    </row>
    <row r="458347" spans="8:8">
      <c r="H458347" s="317"/>
    </row>
    <row r="458348" spans="8:8">
      <c r="H458348" s="317"/>
    </row>
    <row r="458349" spans="8:8">
      <c r="H458349" s="317"/>
    </row>
    <row r="458350" spans="8:8">
      <c r="H458350" s="317"/>
    </row>
    <row r="458351" spans="8:8">
      <c r="H458351" s="317"/>
    </row>
    <row r="458352" spans="8:8">
      <c r="H458352" s="317"/>
    </row>
    <row r="458353" spans="8:8">
      <c r="H458353" s="317"/>
    </row>
    <row r="458354" spans="8:8">
      <c r="H458354" s="317"/>
    </row>
    <row r="458355" spans="8:8">
      <c r="H458355" s="317"/>
    </row>
    <row r="458356" spans="8:8">
      <c r="H458356" s="317"/>
    </row>
    <row r="458357" spans="8:8">
      <c r="H458357" s="317"/>
    </row>
    <row r="458358" spans="8:8">
      <c r="H458358" s="317"/>
    </row>
    <row r="458359" spans="8:8">
      <c r="H458359" s="317"/>
    </row>
    <row r="458360" spans="8:8">
      <c r="H458360" s="317"/>
    </row>
    <row r="458361" spans="8:8">
      <c r="H458361" s="317"/>
    </row>
    <row r="458362" spans="8:8">
      <c r="H458362" s="317"/>
    </row>
    <row r="458363" spans="8:8">
      <c r="H458363" s="317"/>
    </row>
    <row r="458364" spans="8:8">
      <c r="H458364" s="317"/>
    </row>
    <row r="458365" spans="8:8">
      <c r="H458365" s="317"/>
    </row>
    <row r="458366" spans="8:8">
      <c r="H458366" s="317"/>
    </row>
    <row r="458367" spans="8:8">
      <c r="H458367" s="317"/>
    </row>
    <row r="458368" spans="8:8">
      <c r="H458368" s="317"/>
    </row>
    <row r="458369" spans="8:8">
      <c r="H458369" s="317"/>
    </row>
    <row r="458370" spans="8:8">
      <c r="H458370" s="317"/>
    </row>
    <row r="458371" spans="8:8">
      <c r="H458371" s="317"/>
    </row>
    <row r="458372" spans="8:8">
      <c r="H458372" s="317"/>
    </row>
    <row r="458373" spans="8:8">
      <c r="H458373" s="317"/>
    </row>
    <row r="458374" spans="8:8">
      <c r="H458374" s="317"/>
    </row>
    <row r="458375" spans="8:8">
      <c r="H458375" s="317"/>
    </row>
    <row r="458376" spans="8:8">
      <c r="H458376" s="317"/>
    </row>
    <row r="458377" spans="8:8">
      <c r="H458377" s="317"/>
    </row>
    <row r="458378" spans="8:8">
      <c r="H458378" s="317"/>
    </row>
    <row r="458379" spans="8:8">
      <c r="H458379" s="317"/>
    </row>
    <row r="458380" spans="8:8">
      <c r="H458380" s="317"/>
    </row>
    <row r="458381" spans="8:8">
      <c r="H458381" s="317"/>
    </row>
    <row r="458382" spans="8:8">
      <c r="H458382" s="317"/>
    </row>
    <row r="458383" spans="8:8">
      <c r="H458383" s="317"/>
    </row>
    <row r="458384" spans="8:8">
      <c r="H458384" s="317"/>
    </row>
    <row r="458385" spans="8:8">
      <c r="H458385" s="317"/>
    </row>
    <row r="458386" spans="8:8">
      <c r="H458386" s="317"/>
    </row>
    <row r="458387" spans="8:8">
      <c r="H458387" s="317"/>
    </row>
    <row r="458388" spans="8:8">
      <c r="H458388" s="317"/>
    </row>
    <row r="458389" spans="8:8">
      <c r="H458389" s="317"/>
    </row>
    <row r="458390" spans="8:8">
      <c r="H458390" s="317"/>
    </row>
    <row r="458391" spans="8:8">
      <c r="H458391" s="317"/>
    </row>
    <row r="458392" spans="8:8">
      <c r="H458392" s="317"/>
    </row>
    <row r="458393" spans="8:8">
      <c r="H458393" s="317"/>
    </row>
    <row r="458394" spans="8:8">
      <c r="H458394" s="317"/>
    </row>
    <row r="458395" spans="8:8">
      <c r="H458395" s="317"/>
    </row>
    <row r="458396" spans="8:8">
      <c r="H458396" s="317"/>
    </row>
    <row r="458397" spans="8:8">
      <c r="H458397" s="317"/>
    </row>
    <row r="458398" spans="8:8">
      <c r="H458398" s="317"/>
    </row>
    <row r="458399" spans="8:8">
      <c r="H458399" s="317"/>
    </row>
    <row r="458400" spans="8:8">
      <c r="H458400" s="317"/>
    </row>
    <row r="458401" spans="8:8">
      <c r="H458401" s="317"/>
    </row>
    <row r="458402" spans="8:8">
      <c r="H458402" s="317"/>
    </row>
    <row r="458403" spans="8:8">
      <c r="H458403" s="317"/>
    </row>
    <row r="458404" spans="8:8">
      <c r="H458404" s="317"/>
    </row>
    <row r="458405" spans="8:8">
      <c r="H458405" s="317"/>
    </row>
    <row r="458406" spans="8:8">
      <c r="H458406" s="317"/>
    </row>
    <row r="458407" spans="8:8">
      <c r="H458407" s="317"/>
    </row>
    <row r="458408" spans="8:8">
      <c r="H458408" s="317"/>
    </row>
    <row r="458409" spans="8:8">
      <c r="H458409" s="317"/>
    </row>
    <row r="458410" spans="8:8">
      <c r="H458410" s="317"/>
    </row>
    <row r="458411" spans="8:8">
      <c r="H458411" s="317"/>
    </row>
    <row r="458412" spans="8:8">
      <c r="H458412" s="317"/>
    </row>
    <row r="458413" spans="8:8">
      <c r="H458413" s="317"/>
    </row>
    <row r="458414" spans="8:8">
      <c r="H458414" s="317"/>
    </row>
    <row r="458415" spans="8:8">
      <c r="H458415" s="317"/>
    </row>
    <row r="458416" spans="8:8">
      <c r="H458416" s="317"/>
    </row>
    <row r="458417" spans="8:8">
      <c r="H458417" s="317"/>
    </row>
    <row r="458418" spans="8:8">
      <c r="H458418" s="317"/>
    </row>
    <row r="458419" spans="8:8">
      <c r="H458419" s="317"/>
    </row>
    <row r="458420" spans="8:8">
      <c r="H458420" s="317"/>
    </row>
    <row r="458421" spans="8:8">
      <c r="H458421" s="317"/>
    </row>
    <row r="458422" spans="8:8">
      <c r="H458422" s="317"/>
    </row>
    <row r="458423" spans="8:8">
      <c r="H458423" s="317"/>
    </row>
    <row r="458424" spans="8:8">
      <c r="H458424" s="317"/>
    </row>
    <row r="458425" spans="8:8">
      <c r="H458425" s="317"/>
    </row>
    <row r="458426" spans="8:8">
      <c r="H458426" s="317"/>
    </row>
    <row r="458427" spans="8:8">
      <c r="H458427" s="317"/>
    </row>
    <row r="458428" spans="8:8">
      <c r="H458428" s="317"/>
    </row>
    <row r="458429" spans="8:8">
      <c r="H458429" s="317"/>
    </row>
    <row r="458430" spans="8:8">
      <c r="H458430" s="317"/>
    </row>
    <row r="458431" spans="8:8">
      <c r="H458431" s="317"/>
    </row>
    <row r="458432" spans="8:8">
      <c r="H458432" s="317"/>
    </row>
    <row r="458433" spans="8:8">
      <c r="H458433" s="317"/>
    </row>
    <row r="458434" spans="8:8">
      <c r="H458434" s="317"/>
    </row>
    <row r="458435" spans="8:8">
      <c r="H458435" s="317"/>
    </row>
    <row r="458436" spans="8:8">
      <c r="H458436" s="317"/>
    </row>
    <row r="458437" spans="8:8">
      <c r="H458437" s="317"/>
    </row>
    <row r="458438" spans="8:8">
      <c r="H458438" s="317"/>
    </row>
    <row r="458439" spans="8:8">
      <c r="H458439" s="317"/>
    </row>
    <row r="458440" spans="8:8">
      <c r="H458440" s="317"/>
    </row>
    <row r="458441" spans="8:8">
      <c r="H458441" s="317"/>
    </row>
    <row r="458442" spans="8:8">
      <c r="H458442" s="317"/>
    </row>
    <row r="458443" spans="8:8">
      <c r="H458443" s="317"/>
    </row>
    <row r="458444" spans="8:8">
      <c r="H458444" s="317"/>
    </row>
    <row r="458445" spans="8:8">
      <c r="H458445" s="317"/>
    </row>
    <row r="458446" spans="8:8">
      <c r="H458446" s="317"/>
    </row>
    <row r="458447" spans="8:8">
      <c r="H458447" s="317"/>
    </row>
    <row r="458448" spans="8:8">
      <c r="H458448" s="317"/>
    </row>
    <row r="458449" spans="8:8">
      <c r="H458449" s="317"/>
    </row>
    <row r="458450" spans="8:8">
      <c r="H458450" s="317"/>
    </row>
    <row r="458451" spans="8:8">
      <c r="H458451" s="317"/>
    </row>
    <row r="458452" spans="8:8">
      <c r="H458452" s="317"/>
    </row>
    <row r="458453" spans="8:8">
      <c r="H458453" s="317"/>
    </row>
    <row r="458454" spans="8:8">
      <c r="H458454" s="317"/>
    </row>
    <row r="458455" spans="8:8">
      <c r="H458455" s="317"/>
    </row>
    <row r="458456" spans="8:8">
      <c r="H458456" s="317"/>
    </row>
    <row r="458457" spans="8:8">
      <c r="H458457" s="317"/>
    </row>
    <row r="458458" spans="8:8">
      <c r="H458458" s="317"/>
    </row>
    <row r="458459" spans="8:8">
      <c r="H458459" s="317"/>
    </row>
    <row r="458460" spans="8:8">
      <c r="H458460" s="317"/>
    </row>
    <row r="458461" spans="8:8">
      <c r="H458461" s="317"/>
    </row>
    <row r="458462" spans="8:8">
      <c r="H458462" s="317"/>
    </row>
    <row r="458463" spans="8:8">
      <c r="H458463" s="317"/>
    </row>
    <row r="458464" spans="8:8">
      <c r="H458464" s="317"/>
    </row>
    <row r="458465" spans="8:8">
      <c r="H458465" s="317"/>
    </row>
    <row r="458466" spans="8:8">
      <c r="H458466" s="317"/>
    </row>
    <row r="458467" spans="8:8">
      <c r="H458467" s="317"/>
    </row>
    <row r="458468" spans="8:8">
      <c r="H458468" s="317"/>
    </row>
    <row r="458469" spans="8:8">
      <c r="H458469" s="317"/>
    </row>
    <row r="458470" spans="8:8">
      <c r="H458470" s="317"/>
    </row>
    <row r="458471" spans="8:8">
      <c r="H458471" s="317"/>
    </row>
    <row r="458472" spans="8:8">
      <c r="H458472" s="317"/>
    </row>
    <row r="458473" spans="8:8">
      <c r="H458473" s="317"/>
    </row>
    <row r="458474" spans="8:8">
      <c r="H458474" s="317"/>
    </row>
    <row r="458475" spans="8:8">
      <c r="H458475" s="317"/>
    </row>
    <row r="458476" spans="8:8">
      <c r="H458476" s="317"/>
    </row>
    <row r="458477" spans="8:8">
      <c r="H458477" s="317"/>
    </row>
    <row r="458478" spans="8:8">
      <c r="H458478" s="317"/>
    </row>
    <row r="458479" spans="8:8">
      <c r="H458479" s="317"/>
    </row>
    <row r="458480" spans="8:8">
      <c r="H458480" s="317"/>
    </row>
    <row r="458481" spans="8:8">
      <c r="H458481" s="317"/>
    </row>
    <row r="458482" spans="8:8">
      <c r="H458482" s="317"/>
    </row>
    <row r="458483" spans="8:8">
      <c r="H458483" s="317"/>
    </row>
    <row r="458484" spans="8:8">
      <c r="H458484" s="317"/>
    </row>
    <row r="458485" spans="8:8">
      <c r="H458485" s="317"/>
    </row>
    <row r="458486" spans="8:8">
      <c r="H458486" s="317"/>
    </row>
    <row r="458487" spans="8:8">
      <c r="H458487" s="317"/>
    </row>
    <row r="458488" spans="8:8">
      <c r="H458488" s="317"/>
    </row>
    <row r="458489" spans="8:8">
      <c r="H458489" s="317"/>
    </row>
    <row r="458490" spans="8:8">
      <c r="H458490" s="317"/>
    </row>
    <row r="458491" spans="8:8">
      <c r="H458491" s="317"/>
    </row>
    <row r="458492" spans="8:8">
      <c r="H458492" s="317"/>
    </row>
    <row r="458493" spans="8:8">
      <c r="H458493" s="317"/>
    </row>
    <row r="458494" spans="8:8">
      <c r="H458494" s="317"/>
    </row>
    <row r="458495" spans="8:8">
      <c r="H458495" s="317"/>
    </row>
    <row r="458496" spans="8:8">
      <c r="H458496" s="317"/>
    </row>
    <row r="458497" spans="8:8">
      <c r="H458497" s="317"/>
    </row>
    <row r="458498" spans="8:8">
      <c r="H458498" s="317"/>
    </row>
    <row r="458499" spans="8:8">
      <c r="H458499" s="317"/>
    </row>
    <row r="458500" spans="8:8">
      <c r="H458500" s="317"/>
    </row>
    <row r="458501" spans="8:8">
      <c r="H458501" s="317"/>
    </row>
    <row r="458502" spans="8:8">
      <c r="H458502" s="317"/>
    </row>
    <row r="458503" spans="8:8">
      <c r="H458503" s="317"/>
    </row>
    <row r="458504" spans="8:8">
      <c r="H458504" s="317"/>
    </row>
    <row r="458505" spans="8:8">
      <c r="H458505" s="317"/>
    </row>
    <row r="458506" spans="8:8">
      <c r="H458506" s="317"/>
    </row>
    <row r="458507" spans="8:8">
      <c r="H458507" s="317"/>
    </row>
    <row r="458508" spans="8:8">
      <c r="H458508" s="317"/>
    </row>
    <row r="458509" spans="8:8">
      <c r="H458509" s="317"/>
    </row>
    <row r="458510" spans="8:8">
      <c r="H458510" s="317"/>
    </row>
    <row r="458511" spans="8:8">
      <c r="H458511" s="317"/>
    </row>
    <row r="458512" spans="8:8">
      <c r="H458512" s="317"/>
    </row>
    <row r="458513" spans="8:8">
      <c r="H458513" s="317"/>
    </row>
    <row r="458514" spans="8:8">
      <c r="H458514" s="317"/>
    </row>
    <row r="458515" spans="8:8">
      <c r="H458515" s="317"/>
    </row>
    <row r="458516" spans="8:8">
      <c r="H458516" s="317"/>
    </row>
    <row r="458517" spans="8:8">
      <c r="H458517" s="317"/>
    </row>
    <row r="458518" spans="8:8">
      <c r="H458518" s="317"/>
    </row>
    <row r="458519" spans="8:8">
      <c r="H458519" s="317"/>
    </row>
    <row r="458520" spans="8:8">
      <c r="H458520" s="317"/>
    </row>
    <row r="458521" spans="8:8">
      <c r="H458521" s="317"/>
    </row>
    <row r="458522" spans="8:8">
      <c r="H458522" s="317"/>
    </row>
    <row r="458523" spans="8:8">
      <c r="H458523" s="317"/>
    </row>
    <row r="458524" spans="8:8">
      <c r="H458524" s="317"/>
    </row>
    <row r="458525" spans="8:8">
      <c r="H458525" s="317"/>
    </row>
    <row r="458526" spans="8:8">
      <c r="H458526" s="317"/>
    </row>
    <row r="458527" spans="8:8">
      <c r="H458527" s="317"/>
    </row>
    <row r="458528" spans="8:8">
      <c r="H458528" s="317"/>
    </row>
    <row r="458529" spans="8:8">
      <c r="H458529" s="317"/>
    </row>
    <row r="458530" spans="8:8">
      <c r="H458530" s="317"/>
    </row>
    <row r="458531" spans="8:8">
      <c r="H458531" s="317"/>
    </row>
    <row r="458532" spans="8:8">
      <c r="H458532" s="317"/>
    </row>
    <row r="458533" spans="8:8">
      <c r="H458533" s="317"/>
    </row>
    <row r="458534" spans="8:8">
      <c r="H458534" s="317"/>
    </row>
    <row r="458535" spans="8:8">
      <c r="H458535" s="317"/>
    </row>
    <row r="458536" spans="8:8">
      <c r="H458536" s="317"/>
    </row>
    <row r="458537" spans="8:8">
      <c r="H458537" s="317"/>
    </row>
    <row r="458538" spans="8:8">
      <c r="H458538" s="317"/>
    </row>
    <row r="458539" spans="8:8">
      <c r="H458539" s="317"/>
    </row>
    <row r="458540" spans="8:8">
      <c r="H458540" s="317"/>
    </row>
    <row r="458541" spans="8:8">
      <c r="H458541" s="317"/>
    </row>
    <row r="458542" spans="8:8">
      <c r="H458542" s="317"/>
    </row>
    <row r="458543" spans="8:8">
      <c r="H458543" s="317"/>
    </row>
    <row r="458544" spans="8:8">
      <c r="H458544" s="317"/>
    </row>
    <row r="458545" spans="8:8">
      <c r="H458545" s="317"/>
    </row>
    <row r="458546" spans="8:8">
      <c r="H458546" s="317"/>
    </row>
    <row r="458547" spans="8:8">
      <c r="H458547" s="317"/>
    </row>
    <row r="458548" spans="8:8">
      <c r="H458548" s="317"/>
    </row>
    <row r="458549" spans="8:8">
      <c r="H458549" s="317"/>
    </row>
    <row r="458550" spans="8:8">
      <c r="H458550" s="317"/>
    </row>
    <row r="458551" spans="8:8">
      <c r="H458551" s="317"/>
    </row>
    <row r="458552" spans="8:8">
      <c r="H458552" s="317"/>
    </row>
    <row r="458553" spans="8:8">
      <c r="H458553" s="317"/>
    </row>
    <row r="458554" spans="8:8">
      <c r="H458554" s="317"/>
    </row>
    <row r="458555" spans="8:8">
      <c r="H458555" s="317"/>
    </row>
    <row r="458556" spans="8:8">
      <c r="H458556" s="317"/>
    </row>
    <row r="458557" spans="8:8">
      <c r="H458557" s="317"/>
    </row>
    <row r="458558" spans="8:8">
      <c r="H458558" s="317"/>
    </row>
    <row r="458559" spans="8:8">
      <c r="H458559" s="317"/>
    </row>
    <row r="458560" spans="8:8">
      <c r="H458560" s="317"/>
    </row>
    <row r="458561" spans="8:8">
      <c r="H458561" s="317"/>
    </row>
    <row r="458562" spans="8:8">
      <c r="H458562" s="317"/>
    </row>
    <row r="458563" spans="8:8">
      <c r="H458563" s="317"/>
    </row>
    <row r="458564" spans="8:8">
      <c r="H458564" s="317"/>
    </row>
    <row r="458565" spans="8:8">
      <c r="H458565" s="317"/>
    </row>
    <row r="458566" spans="8:8">
      <c r="H458566" s="317"/>
    </row>
    <row r="458567" spans="8:8">
      <c r="H458567" s="317"/>
    </row>
    <row r="458568" spans="8:8">
      <c r="H458568" s="317"/>
    </row>
    <row r="458569" spans="8:8">
      <c r="H458569" s="317"/>
    </row>
    <row r="458570" spans="8:8">
      <c r="H458570" s="317"/>
    </row>
    <row r="458571" spans="8:8">
      <c r="H458571" s="317"/>
    </row>
    <row r="458572" spans="8:8">
      <c r="H458572" s="317"/>
    </row>
    <row r="458573" spans="8:8">
      <c r="H458573" s="317"/>
    </row>
    <row r="458574" spans="8:8">
      <c r="H458574" s="317"/>
    </row>
    <row r="458575" spans="8:8">
      <c r="H458575" s="317"/>
    </row>
    <row r="458576" spans="8:8">
      <c r="H458576" s="317"/>
    </row>
    <row r="458577" spans="8:8">
      <c r="H458577" s="317"/>
    </row>
    <row r="458578" spans="8:8">
      <c r="H458578" s="317"/>
    </row>
    <row r="458579" spans="8:8">
      <c r="H458579" s="317"/>
    </row>
    <row r="458580" spans="8:8">
      <c r="H458580" s="317"/>
    </row>
    <row r="458581" spans="8:8">
      <c r="H458581" s="317"/>
    </row>
    <row r="458582" spans="8:8">
      <c r="H458582" s="317"/>
    </row>
    <row r="458583" spans="8:8">
      <c r="H458583" s="317"/>
    </row>
    <row r="458584" spans="8:8">
      <c r="H458584" s="317"/>
    </row>
    <row r="458585" spans="8:8">
      <c r="H458585" s="317"/>
    </row>
    <row r="458586" spans="8:8">
      <c r="H458586" s="317"/>
    </row>
    <row r="458587" spans="8:8">
      <c r="H458587" s="317"/>
    </row>
    <row r="458588" spans="8:8">
      <c r="H458588" s="317"/>
    </row>
    <row r="458589" spans="8:8">
      <c r="H458589" s="317"/>
    </row>
    <row r="458590" spans="8:8">
      <c r="H458590" s="317"/>
    </row>
    <row r="458591" spans="8:8">
      <c r="H458591" s="317"/>
    </row>
    <row r="458592" spans="8:8">
      <c r="H458592" s="317"/>
    </row>
    <row r="458593" spans="8:8">
      <c r="H458593" s="317"/>
    </row>
    <row r="458594" spans="8:8">
      <c r="H458594" s="317"/>
    </row>
    <row r="458595" spans="8:8">
      <c r="H458595" s="317"/>
    </row>
    <row r="458596" spans="8:8">
      <c r="H458596" s="317"/>
    </row>
    <row r="458597" spans="8:8">
      <c r="H458597" s="317"/>
    </row>
    <row r="458598" spans="8:8">
      <c r="H458598" s="317"/>
    </row>
    <row r="458599" spans="8:8">
      <c r="H458599" s="317"/>
    </row>
    <row r="458600" spans="8:8">
      <c r="H458600" s="317"/>
    </row>
    <row r="458601" spans="8:8">
      <c r="H458601" s="317"/>
    </row>
    <row r="458602" spans="8:8">
      <c r="H458602" s="317"/>
    </row>
    <row r="458603" spans="8:8">
      <c r="H458603" s="317"/>
    </row>
    <row r="458604" spans="8:8">
      <c r="H458604" s="317"/>
    </row>
    <row r="458605" spans="8:8">
      <c r="H458605" s="317"/>
    </row>
    <row r="458606" spans="8:8">
      <c r="H458606" s="317"/>
    </row>
    <row r="458607" spans="8:8">
      <c r="H458607" s="317"/>
    </row>
    <row r="458608" spans="8:8">
      <c r="H458608" s="317"/>
    </row>
    <row r="458609" spans="8:8">
      <c r="H458609" s="317"/>
    </row>
    <row r="458610" spans="8:8">
      <c r="H458610" s="317"/>
    </row>
    <row r="458611" spans="8:8">
      <c r="H458611" s="317"/>
    </row>
    <row r="458612" spans="8:8">
      <c r="H458612" s="317"/>
    </row>
    <row r="458613" spans="8:8">
      <c r="H458613" s="317"/>
    </row>
    <row r="458614" spans="8:8">
      <c r="H458614" s="317"/>
    </row>
    <row r="458615" spans="8:8">
      <c r="H458615" s="317"/>
    </row>
    <row r="458616" spans="8:8">
      <c r="H458616" s="317"/>
    </row>
    <row r="458617" spans="8:8">
      <c r="H458617" s="317"/>
    </row>
    <row r="458618" spans="8:8">
      <c r="H458618" s="317"/>
    </row>
    <row r="458619" spans="8:8">
      <c r="H458619" s="317"/>
    </row>
    <row r="458620" spans="8:8">
      <c r="H458620" s="317"/>
    </row>
    <row r="458621" spans="8:8">
      <c r="H458621" s="317"/>
    </row>
    <row r="458622" spans="8:8">
      <c r="H458622" s="317"/>
    </row>
    <row r="458623" spans="8:8">
      <c r="H458623" s="317"/>
    </row>
    <row r="458624" spans="8:8">
      <c r="H458624" s="317"/>
    </row>
    <row r="458625" spans="8:8">
      <c r="H458625" s="317"/>
    </row>
    <row r="458626" spans="8:8">
      <c r="H458626" s="317"/>
    </row>
    <row r="458627" spans="8:8">
      <c r="H458627" s="317"/>
    </row>
    <row r="458628" spans="8:8">
      <c r="H458628" s="317"/>
    </row>
    <row r="458629" spans="8:8">
      <c r="H458629" s="317"/>
    </row>
    <row r="458630" spans="8:8">
      <c r="H458630" s="317"/>
    </row>
    <row r="458631" spans="8:8">
      <c r="H458631" s="317"/>
    </row>
    <row r="458632" spans="8:8">
      <c r="H458632" s="317"/>
    </row>
    <row r="458633" spans="8:8">
      <c r="H458633" s="317"/>
    </row>
    <row r="458634" spans="8:8">
      <c r="H458634" s="317"/>
    </row>
    <row r="458635" spans="8:8">
      <c r="H458635" s="317"/>
    </row>
    <row r="458636" spans="8:8">
      <c r="H458636" s="317"/>
    </row>
    <row r="458637" spans="8:8">
      <c r="H458637" s="317"/>
    </row>
    <row r="458638" spans="8:8">
      <c r="H458638" s="317"/>
    </row>
    <row r="458639" spans="8:8">
      <c r="H458639" s="317"/>
    </row>
    <row r="458640" spans="8:8">
      <c r="H458640" s="317"/>
    </row>
    <row r="458641" spans="8:8">
      <c r="H458641" s="317"/>
    </row>
    <row r="458642" spans="8:8">
      <c r="H458642" s="317"/>
    </row>
    <row r="458643" spans="8:8">
      <c r="H458643" s="317"/>
    </row>
    <row r="458644" spans="8:8">
      <c r="H458644" s="317"/>
    </row>
    <row r="458645" spans="8:8">
      <c r="H458645" s="317"/>
    </row>
    <row r="458646" spans="8:8">
      <c r="H458646" s="317"/>
    </row>
    <row r="458647" spans="8:8">
      <c r="H458647" s="317"/>
    </row>
    <row r="458648" spans="8:8">
      <c r="H458648" s="317"/>
    </row>
    <row r="458649" spans="8:8">
      <c r="H458649" s="317"/>
    </row>
    <row r="458650" spans="8:8">
      <c r="H458650" s="317"/>
    </row>
    <row r="458651" spans="8:8">
      <c r="H458651" s="317"/>
    </row>
    <row r="458652" spans="8:8">
      <c r="H458652" s="317"/>
    </row>
    <row r="458653" spans="8:8">
      <c r="H458653" s="317"/>
    </row>
    <row r="458654" spans="8:8">
      <c r="H458654" s="317"/>
    </row>
    <row r="458655" spans="8:8">
      <c r="H458655" s="317"/>
    </row>
    <row r="458656" spans="8:8">
      <c r="H458656" s="317"/>
    </row>
    <row r="458657" spans="8:8">
      <c r="H458657" s="317"/>
    </row>
    <row r="458658" spans="8:8">
      <c r="H458658" s="317"/>
    </row>
    <row r="458659" spans="8:8">
      <c r="H458659" s="317"/>
    </row>
    <row r="458660" spans="8:8">
      <c r="H458660" s="317"/>
    </row>
    <row r="458661" spans="8:8">
      <c r="H458661" s="317"/>
    </row>
    <row r="458662" spans="8:8">
      <c r="H458662" s="317"/>
    </row>
    <row r="458663" spans="8:8">
      <c r="H458663" s="317"/>
    </row>
    <row r="458664" spans="8:8">
      <c r="H458664" s="317"/>
    </row>
    <row r="458665" spans="8:8">
      <c r="H458665" s="317"/>
    </row>
    <row r="458666" spans="8:8">
      <c r="H458666" s="317"/>
    </row>
    <row r="458667" spans="8:8">
      <c r="H458667" s="317"/>
    </row>
    <row r="458668" spans="8:8">
      <c r="H458668" s="317"/>
    </row>
    <row r="458669" spans="8:8">
      <c r="H458669" s="317"/>
    </row>
    <row r="458670" spans="8:8">
      <c r="H458670" s="317"/>
    </row>
    <row r="458671" spans="8:8">
      <c r="H458671" s="317"/>
    </row>
    <row r="458672" spans="8:8">
      <c r="H458672" s="317"/>
    </row>
    <row r="458673" spans="8:8">
      <c r="H458673" s="317"/>
    </row>
    <row r="458674" spans="8:8">
      <c r="H458674" s="317"/>
    </row>
    <row r="458675" spans="8:8">
      <c r="H458675" s="317"/>
    </row>
    <row r="458676" spans="8:8">
      <c r="H458676" s="317"/>
    </row>
    <row r="458677" spans="8:8">
      <c r="H458677" s="317"/>
    </row>
    <row r="458678" spans="8:8">
      <c r="H458678" s="317"/>
    </row>
    <row r="458679" spans="8:8">
      <c r="H458679" s="317"/>
    </row>
    <row r="458680" spans="8:8">
      <c r="H458680" s="317"/>
    </row>
    <row r="458681" spans="8:8">
      <c r="H458681" s="317"/>
    </row>
    <row r="458682" spans="8:8">
      <c r="H458682" s="317"/>
    </row>
    <row r="458683" spans="8:8">
      <c r="H458683" s="317"/>
    </row>
    <row r="458684" spans="8:8">
      <c r="H458684" s="317"/>
    </row>
    <row r="458685" spans="8:8">
      <c r="H458685" s="317"/>
    </row>
    <row r="458686" spans="8:8">
      <c r="H458686" s="317"/>
    </row>
    <row r="458687" spans="8:8">
      <c r="H458687" s="317"/>
    </row>
    <row r="458688" spans="8:8">
      <c r="H458688" s="317"/>
    </row>
    <row r="458689" spans="8:8">
      <c r="H458689" s="317"/>
    </row>
    <row r="458690" spans="8:8">
      <c r="H458690" s="317"/>
    </row>
    <row r="458691" spans="8:8">
      <c r="H458691" s="317"/>
    </row>
    <row r="458692" spans="8:8">
      <c r="H458692" s="317"/>
    </row>
    <row r="458693" spans="8:8">
      <c r="H458693" s="317"/>
    </row>
    <row r="458694" spans="8:8">
      <c r="H458694" s="317"/>
    </row>
    <row r="458695" spans="8:8">
      <c r="H458695" s="317"/>
    </row>
    <row r="458696" spans="8:8">
      <c r="H458696" s="317"/>
    </row>
    <row r="458697" spans="8:8">
      <c r="H458697" s="317"/>
    </row>
    <row r="458698" spans="8:8">
      <c r="H458698" s="317"/>
    </row>
    <row r="458699" spans="8:8">
      <c r="H458699" s="317"/>
    </row>
    <row r="458700" spans="8:8">
      <c r="H458700" s="317"/>
    </row>
    <row r="458701" spans="8:8">
      <c r="H458701" s="317"/>
    </row>
    <row r="458702" spans="8:8">
      <c r="H458702" s="317"/>
    </row>
    <row r="458703" spans="8:8">
      <c r="H458703" s="317"/>
    </row>
    <row r="458704" spans="8:8">
      <c r="H458704" s="317"/>
    </row>
    <row r="458705" spans="8:8">
      <c r="H458705" s="317"/>
    </row>
    <row r="458706" spans="8:8">
      <c r="H458706" s="317"/>
    </row>
    <row r="458707" spans="8:8">
      <c r="H458707" s="317"/>
    </row>
    <row r="458708" spans="8:8">
      <c r="H458708" s="317"/>
    </row>
    <row r="458709" spans="8:8">
      <c r="H458709" s="317"/>
    </row>
    <row r="458710" spans="8:8">
      <c r="H458710" s="317"/>
    </row>
    <row r="458711" spans="8:8">
      <c r="H458711" s="317"/>
    </row>
    <row r="458712" spans="8:8">
      <c r="H458712" s="317"/>
    </row>
    <row r="458713" spans="8:8">
      <c r="H458713" s="317"/>
    </row>
    <row r="458714" spans="8:8">
      <c r="H458714" s="317"/>
    </row>
    <row r="458715" spans="8:8">
      <c r="H458715" s="317"/>
    </row>
    <row r="458716" spans="8:8">
      <c r="H458716" s="317"/>
    </row>
    <row r="458717" spans="8:8">
      <c r="H458717" s="317"/>
    </row>
    <row r="458718" spans="8:8">
      <c r="H458718" s="317"/>
    </row>
    <row r="458719" spans="8:8">
      <c r="H458719" s="317"/>
    </row>
    <row r="458720" spans="8:8">
      <c r="H458720" s="317"/>
    </row>
    <row r="458721" spans="8:8">
      <c r="H458721" s="317"/>
    </row>
    <row r="458722" spans="8:8">
      <c r="H458722" s="317"/>
    </row>
    <row r="458723" spans="8:8">
      <c r="H458723" s="317"/>
    </row>
    <row r="458724" spans="8:8">
      <c r="H458724" s="317"/>
    </row>
    <row r="458725" spans="8:8">
      <c r="H458725" s="317"/>
    </row>
    <row r="458726" spans="8:8">
      <c r="H458726" s="317"/>
    </row>
    <row r="458727" spans="8:8">
      <c r="H458727" s="317"/>
    </row>
    <row r="458728" spans="8:8">
      <c r="H458728" s="317"/>
    </row>
    <row r="458729" spans="8:8">
      <c r="H458729" s="317"/>
    </row>
    <row r="458730" spans="8:8">
      <c r="H458730" s="317"/>
    </row>
    <row r="458731" spans="8:8">
      <c r="H458731" s="317"/>
    </row>
    <row r="458732" spans="8:8">
      <c r="H458732" s="317"/>
    </row>
    <row r="458733" spans="8:8">
      <c r="H458733" s="317"/>
    </row>
    <row r="458734" spans="8:8">
      <c r="H458734" s="317"/>
    </row>
    <row r="458735" spans="8:8">
      <c r="H458735" s="317"/>
    </row>
    <row r="458736" spans="8:8">
      <c r="H458736" s="317"/>
    </row>
    <row r="458737" spans="8:8">
      <c r="H458737" s="317"/>
    </row>
    <row r="458738" spans="8:8">
      <c r="H458738" s="317"/>
    </row>
    <row r="458739" spans="8:8">
      <c r="H458739" s="317"/>
    </row>
    <row r="458740" spans="8:8">
      <c r="H458740" s="317"/>
    </row>
    <row r="458741" spans="8:8">
      <c r="H458741" s="317"/>
    </row>
    <row r="458742" spans="8:8">
      <c r="H458742" s="317"/>
    </row>
    <row r="458743" spans="8:8">
      <c r="H458743" s="317"/>
    </row>
    <row r="458744" spans="8:8">
      <c r="H458744" s="317"/>
    </row>
    <row r="458745" spans="8:8">
      <c r="H458745" s="317"/>
    </row>
    <row r="458746" spans="8:8">
      <c r="H458746" s="317"/>
    </row>
    <row r="458747" spans="8:8">
      <c r="H458747" s="317"/>
    </row>
    <row r="458748" spans="8:8">
      <c r="H458748" s="317"/>
    </row>
    <row r="458749" spans="8:8">
      <c r="H458749" s="317"/>
    </row>
    <row r="458750" spans="8:8">
      <c r="H458750" s="317"/>
    </row>
    <row r="458751" spans="8:8">
      <c r="H458751" s="317"/>
    </row>
    <row r="458752" spans="8:8">
      <c r="H458752" s="317"/>
    </row>
    <row r="458753" spans="8:8">
      <c r="H458753" s="317"/>
    </row>
    <row r="458754" spans="8:8">
      <c r="H458754" s="317"/>
    </row>
    <row r="458755" spans="8:8">
      <c r="H458755" s="317"/>
    </row>
    <row r="458756" spans="8:8">
      <c r="H458756" s="317"/>
    </row>
    <row r="458757" spans="8:8">
      <c r="H458757" s="317"/>
    </row>
    <row r="458758" spans="8:8">
      <c r="H458758" s="317"/>
    </row>
    <row r="458759" spans="8:8">
      <c r="H458759" s="317"/>
    </row>
    <row r="458760" spans="8:8">
      <c r="H458760" s="317"/>
    </row>
    <row r="458761" spans="8:8">
      <c r="H458761" s="317"/>
    </row>
    <row r="458762" spans="8:8">
      <c r="H458762" s="317"/>
    </row>
    <row r="458763" spans="8:8">
      <c r="H458763" s="317"/>
    </row>
    <row r="458764" spans="8:8">
      <c r="H458764" s="317"/>
    </row>
    <row r="458765" spans="8:8">
      <c r="H458765" s="317"/>
    </row>
    <row r="458766" spans="8:8">
      <c r="H458766" s="317"/>
    </row>
    <row r="458767" spans="8:8">
      <c r="H458767" s="317"/>
    </row>
    <row r="458768" spans="8:8">
      <c r="H458768" s="317"/>
    </row>
    <row r="458769" spans="8:8">
      <c r="H458769" s="317"/>
    </row>
    <row r="458770" spans="8:8">
      <c r="H458770" s="317"/>
    </row>
    <row r="458771" spans="8:8">
      <c r="H458771" s="317"/>
    </row>
    <row r="458772" spans="8:8">
      <c r="H458772" s="317"/>
    </row>
    <row r="458773" spans="8:8">
      <c r="H458773" s="317"/>
    </row>
    <row r="458774" spans="8:8">
      <c r="H458774" s="317"/>
    </row>
    <row r="458775" spans="8:8">
      <c r="H458775" s="317"/>
    </row>
    <row r="458776" spans="8:8">
      <c r="H458776" s="317"/>
    </row>
    <row r="458777" spans="8:8">
      <c r="H458777" s="317"/>
    </row>
    <row r="458778" spans="8:8">
      <c r="H458778" s="317"/>
    </row>
    <row r="458779" spans="8:8">
      <c r="H458779" s="317"/>
    </row>
    <row r="458780" spans="8:8">
      <c r="H458780" s="317"/>
    </row>
    <row r="458781" spans="8:8">
      <c r="H458781" s="317"/>
    </row>
    <row r="458782" spans="8:8">
      <c r="H458782" s="317"/>
    </row>
    <row r="458783" spans="8:8">
      <c r="H458783" s="317"/>
    </row>
    <row r="458784" spans="8:8">
      <c r="H458784" s="317"/>
    </row>
    <row r="458785" spans="8:8">
      <c r="H458785" s="317"/>
    </row>
    <row r="458786" spans="8:8">
      <c r="H458786" s="317"/>
    </row>
    <row r="458787" spans="8:8">
      <c r="H458787" s="317"/>
    </row>
    <row r="458788" spans="8:8">
      <c r="H458788" s="317"/>
    </row>
    <row r="458789" spans="8:8">
      <c r="H458789" s="317"/>
    </row>
    <row r="458790" spans="8:8">
      <c r="H458790" s="317"/>
    </row>
    <row r="458791" spans="8:8">
      <c r="H458791" s="317"/>
    </row>
    <row r="458792" spans="8:8">
      <c r="H458792" s="317"/>
    </row>
    <row r="458793" spans="8:8">
      <c r="H458793" s="317"/>
    </row>
    <row r="458794" spans="8:8">
      <c r="H458794" s="317"/>
    </row>
    <row r="458795" spans="8:8">
      <c r="H458795" s="317"/>
    </row>
    <row r="458796" spans="8:8">
      <c r="H458796" s="317"/>
    </row>
    <row r="458797" spans="8:8">
      <c r="H458797" s="317"/>
    </row>
    <row r="458798" spans="8:8">
      <c r="H458798" s="317"/>
    </row>
    <row r="458799" spans="8:8">
      <c r="H458799" s="317"/>
    </row>
    <row r="458800" spans="8:8">
      <c r="H458800" s="317"/>
    </row>
    <row r="458801" spans="8:8">
      <c r="H458801" s="317"/>
    </row>
    <row r="458802" spans="8:8">
      <c r="H458802" s="317"/>
    </row>
    <row r="458803" spans="8:8">
      <c r="H458803" s="317"/>
    </row>
    <row r="458804" spans="8:8">
      <c r="H458804" s="317"/>
    </row>
    <row r="458805" spans="8:8">
      <c r="H458805" s="317"/>
    </row>
    <row r="458806" spans="8:8">
      <c r="H458806" s="317"/>
    </row>
    <row r="458807" spans="8:8">
      <c r="H458807" s="317"/>
    </row>
    <row r="458808" spans="8:8">
      <c r="H458808" s="317"/>
    </row>
    <row r="458809" spans="8:8">
      <c r="H458809" s="317"/>
    </row>
    <row r="458810" spans="8:8">
      <c r="H458810" s="317"/>
    </row>
    <row r="458811" spans="8:8">
      <c r="H458811" s="317"/>
    </row>
    <row r="458812" spans="8:8">
      <c r="H458812" s="317"/>
    </row>
    <row r="458813" spans="8:8">
      <c r="H458813" s="317"/>
    </row>
    <row r="458814" spans="8:8">
      <c r="H458814" s="317"/>
    </row>
    <row r="458815" spans="8:8">
      <c r="H458815" s="317"/>
    </row>
    <row r="458816" spans="8:8">
      <c r="H458816" s="317"/>
    </row>
    <row r="458817" spans="8:8">
      <c r="H458817" s="317"/>
    </row>
    <row r="458818" spans="8:8">
      <c r="H458818" s="317"/>
    </row>
    <row r="458819" spans="8:8">
      <c r="H458819" s="317"/>
    </row>
    <row r="458820" spans="8:8">
      <c r="H458820" s="317"/>
    </row>
    <row r="458821" spans="8:8">
      <c r="H458821" s="317"/>
    </row>
    <row r="458822" spans="8:8">
      <c r="H458822" s="317"/>
    </row>
    <row r="458823" spans="8:8">
      <c r="H458823" s="317"/>
    </row>
    <row r="458824" spans="8:8">
      <c r="H458824" s="317"/>
    </row>
    <row r="458825" spans="8:8">
      <c r="H458825" s="317"/>
    </row>
    <row r="458826" spans="8:8">
      <c r="H458826" s="317"/>
    </row>
    <row r="458827" spans="8:8">
      <c r="H458827" s="317"/>
    </row>
    <row r="458828" spans="8:8">
      <c r="H458828" s="317"/>
    </row>
    <row r="458829" spans="8:8">
      <c r="H458829" s="317"/>
    </row>
    <row r="458830" spans="8:8">
      <c r="H458830" s="317"/>
    </row>
    <row r="458831" spans="8:8">
      <c r="H458831" s="317"/>
    </row>
    <row r="458832" spans="8:8">
      <c r="H458832" s="317"/>
    </row>
    <row r="458833" spans="8:8">
      <c r="H458833" s="317"/>
    </row>
    <row r="458834" spans="8:8">
      <c r="H458834" s="317"/>
    </row>
    <row r="458835" spans="8:8">
      <c r="H458835" s="317"/>
    </row>
    <row r="458836" spans="8:8">
      <c r="H458836" s="317"/>
    </row>
    <row r="458837" spans="8:8">
      <c r="H458837" s="317"/>
    </row>
    <row r="458838" spans="8:8">
      <c r="H458838" s="317"/>
    </row>
    <row r="458839" spans="8:8">
      <c r="H458839" s="317"/>
    </row>
    <row r="458840" spans="8:8">
      <c r="H458840" s="317"/>
    </row>
    <row r="458841" spans="8:8">
      <c r="H458841" s="317"/>
    </row>
    <row r="458842" spans="8:8">
      <c r="H458842" s="317"/>
    </row>
    <row r="458843" spans="8:8">
      <c r="H458843" s="317"/>
    </row>
    <row r="458844" spans="8:8">
      <c r="H458844" s="317"/>
    </row>
    <row r="458845" spans="8:8">
      <c r="H458845" s="317"/>
    </row>
    <row r="458846" spans="8:8">
      <c r="H458846" s="317"/>
    </row>
    <row r="458847" spans="8:8">
      <c r="H458847" s="317"/>
    </row>
    <row r="458848" spans="8:8">
      <c r="H458848" s="317"/>
    </row>
    <row r="458849" spans="8:8">
      <c r="H458849" s="317"/>
    </row>
    <row r="458850" spans="8:8">
      <c r="H458850" s="317"/>
    </row>
    <row r="458851" spans="8:8">
      <c r="H458851" s="317"/>
    </row>
    <row r="458852" spans="8:8">
      <c r="H458852" s="317"/>
    </row>
    <row r="458853" spans="8:8">
      <c r="H458853" s="317"/>
    </row>
    <row r="458854" spans="8:8">
      <c r="H458854" s="317"/>
    </row>
    <row r="458855" spans="8:8">
      <c r="H458855" s="317"/>
    </row>
    <row r="458856" spans="8:8">
      <c r="H458856" s="317"/>
    </row>
    <row r="458857" spans="8:8">
      <c r="H458857" s="317"/>
    </row>
    <row r="458858" spans="8:8">
      <c r="H458858" s="317"/>
    </row>
    <row r="458859" spans="8:8">
      <c r="H458859" s="317"/>
    </row>
    <row r="458860" spans="8:8">
      <c r="H458860" s="317"/>
    </row>
    <row r="458861" spans="8:8">
      <c r="H458861" s="317"/>
    </row>
    <row r="458862" spans="8:8">
      <c r="H458862" s="317"/>
    </row>
    <row r="458863" spans="8:8">
      <c r="H458863" s="317"/>
    </row>
    <row r="458864" spans="8:8">
      <c r="H458864" s="317"/>
    </row>
    <row r="458865" spans="8:8">
      <c r="H458865" s="317"/>
    </row>
    <row r="458866" spans="8:8">
      <c r="H458866" s="317"/>
    </row>
    <row r="458867" spans="8:8">
      <c r="H458867" s="317"/>
    </row>
    <row r="458868" spans="8:8">
      <c r="H458868" s="317"/>
    </row>
    <row r="458869" spans="8:8">
      <c r="H458869" s="317"/>
    </row>
    <row r="458870" spans="8:8">
      <c r="H458870" s="317"/>
    </row>
    <row r="458871" spans="8:8">
      <c r="H458871" s="317"/>
    </row>
    <row r="458872" spans="8:8">
      <c r="H458872" s="317"/>
    </row>
    <row r="458873" spans="8:8">
      <c r="H458873" s="317"/>
    </row>
    <row r="458874" spans="8:8">
      <c r="H458874" s="317"/>
    </row>
    <row r="458875" spans="8:8">
      <c r="H458875" s="317"/>
    </row>
    <row r="458876" spans="8:8">
      <c r="H458876" s="317"/>
    </row>
    <row r="458877" spans="8:8">
      <c r="H458877" s="317"/>
    </row>
    <row r="458878" spans="8:8">
      <c r="H458878" s="317"/>
    </row>
    <row r="458879" spans="8:8">
      <c r="H458879" s="317"/>
    </row>
    <row r="458880" spans="8:8">
      <c r="H458880" s="317"/>
    </row>
    <row r="458881" spans="8:8">
      <c r="H458881" s="317"/>
    </row>
    <row r="458882" spans="8:8">
      <c r="H458882" s="317"/>
    </row>
    <row r="458883" spans="8:8">
      <c r="H458883" s="317"/>
    </row>
    <row r="458884" spans="8:8">
      <c r="H458884" s="317"/>
    </row>
    <row r="458885" spans="8:8">
      <c r="H458885" s="317"/>
    </row>
    <row r="458886" spans="8:8">
      <c r="H458886" s="317"/>
    </row>
    <row r="458887" spans="8:8">
      <c r="H458887" s="317"/>
    </row>
    <row r="458888" spans="8:8">
      <c r="H458888" s="317"/>
    </row>
    <row r="458889" spans="8:8">
      <c r="H458889" s="317"/>
    </row>
    <row r="458890" spans="8:8">
      <c r="H458890" s="317"/>
    </row>
    <row r="458891" spans="8:8">
      <c r="H458891" s="317"/>
    </row>
    <row r="458892" spans="8:8">
      <c r="H458892" s="317"/>
    </row>
    <row r="458893" spans="8:8">
      <c r="H458893" s="317"/>
    </row>
    <row r="458894" spans="8:8">
      <c r="H458894" s="317"/>
    </row>
    <row r="458895" spans="8:8">
      <c r="H458895" s="317"/>
    </row>
    <row r="458896" spans="8:8">
      <c r="H458896" s="317"/>
    </row>
    <row r="458897" spans="8:8">
      <c r="H458897" s="317"/>
    </row>
    <row r="458898" spans="8:8">
      <c r="H458898" s="317"/>
    </row>
    <row r="458899" spans="8:8">
      <c r="H458899" s="317"/>
    </row>
    <row r="458900" spans="8:8">
      <c r="H458900" s="317"/>
    </row>
    <row r="458901" spans="8:8">
      <c r="H458901" s="317"/>
    </row>
    <row r="458902" spans="8:8">
      <c r="H458902" s="317"/>
    </row>
    <row r="458903" spans="8:8">
      <c r="H458903" s="317"/>
    </row>
    <row r="458904" spans="8:8">
      <c r="H458904" s="317"/>
    </row>
    <row r="458905" spans="8:8">
      <c r="H458905" s="317"/>
    </row>
    <row r="458906" spans="8:8">
      <c r="H458906" s="317"/>
    </row>
    <row r="458907" spans="8:8">
      <c r="H458907" s="317"/>
    </row>
    <row r="458908" spans="8:8">
      <c r="H458908" s="317"/>
    </row>
    <row r="458909" spans="8:8">
      <c r="H458909" s="317"/>
    </row>
    <row r="458910" spans="8:8">
      <c r="H458910" s="317"/>
    </row>
    <row r="458911" spans="8:8">
      <c r="H458911" s="317"/>
    </row>
    <row r="458912" spans="8:8">
      <c r="H458912" s="317"/>
    </row>
    <row r="458913" spans="8:8">
      <c r="H458913" s="317"/>
    </row>
    <row r="458914" spans="8:8">
      <c r="H458914" s="317"/>
    </row>
    <row r="458915" spans="8:8">
      <c r="H458915" s="317"/>
    </row>
    <row r="458916" spans="8:8">
      <c r="H458916" s="317"/>
    </row>
    <row r="458917" spans="8:8">
      <c r="H458917" s="317"/>
    </row>
    <row r="458918" spans="8:8">
      <c r="H458918" s="317"/>
    </row>
    <row r="458919" spans="8:8">
      <c r="H458919" s="317"/>
    </row>
    <row r="458920" spans="8:8">
      <c r="H458920" s="317"/>
    </row>
    <row r="458921" spans="8:8">
      <c r="H458921" s="317"/>
    </row>
    <row r="458922" spans="8:8">
      <c r="H458922" s="317"/>
    </row>
    <row r="458923" spans="8:8">
      <c r="H458923" s="317"/>
    </row>
    <row r="458924" spans="8:8">
      <c r="H458924" s="317"/>
    </row>
    <row r="458925" spans="8:8">
      <c r="H458925" s="317"/>
    </row>
    <row r="458926" spans="8:8">
      <c r="H458926" s="317"/>
    </row>
    <row r="458927" spans="8:8">
      <c r="H458927" s="317"/>
    </row>
    <row r="458928" spans="8:8">
      <c r="H458928" s="317"/>
    </row>
    <row r="458929" spans="8:8">
      <c r="H458929" s="317"/>
    </row>
    <row r="458930" spans="8:8">
      <c r="H458930" s="317"/>
    </row>
    <row r="458931" spans="8:8">
      <c r="H458931" s="317"/>
    </row>
    <row r="458932" spans="8:8">
      <c r="H458932" s="317"/>
    </row>
    <row r="458933" spans="8:8">
      <c r="H458933" s="317"/>
    </row>
    <row r="458934" spans="8:8">
      <c r="H458934" s="317"/>
    </row>
    <row r="458935" spans="8:8">
      <c r="H458935" s="317"/>
    </row>
    <row r="458936" spans="8:8">
      <c r="H458936" s="317"/>
    </row>
    <row r="458937" spans="8:8">
      <c r="H458937" s="317"/>
    </row>
    <row r="458938" spans="8:8">
      <c r="H458938" s="317"/>
    </row>
    <row r="458939" spans="8:8">
      <c r="H458939" s="317"/>
    </row>
    <row r="458940" spans="8:8">
      <c r="H458940" s="317"/>
    </row>
    <row r="458941" spans="8:8">
      <c r="H458941" s="317"/>
    </row>
    <row r="458942" spans="8:8">
      <c r="H458942" s="317"/>
    </row>
    <row r="458943" spans="8:8">
      <c r="H458943" s="317"/>
    </row>
    <row r="458944" spans="8:8">
      <c r="H458944" s="317"/>
    </row>
    <row r="458945" spans="8:8">
      <c r="H458945" s="317"/>
    </row>
    <row r="458946" spans="8:8">
      <c r="H458946" s="317"/>
    </row>
    <row r="458947" spans="8:8">
      <c r="H458947" s="317"/>
    </row>
    <row r="458948" spans="8:8">
      <c r="H458948" s="317"/>
    </row>
    <row r="458949" spans="8:8">
      <c r="H458949" s="317"/>
    </row>
    <row r="458950" spans="8:8">
      <c r="H458950" s="317"/>
    </row>
    <row r="458951" spans="8:8">
      <c r="H458951" s="317"/>
    </row>
    <row r="458952" spans="8:8">
      <c r="H458952" s="317"/>
    </row>
    <row r="458953" spans="8:8">
      <c r="H458953" s="317"/>
    </row>
    <row r="458954" spans="8:8">
      <c r="H458954" s="317"/>
    </row>
    <row r="458955" spans="8:8">
      <c r="H458955" s="317"/>
    </row>
    <row r="458956" spans="8:8">
      <c r="H458956" s="317"/>
    </row>
    <row r="458957" spans="8:8">
      <c r="H458957" s="317"/>
    </row>
    <row r="458958" spans="8:8">
      <c r="H458958" s="317"/>
    </row>
    <row r="458959" spans="8:8">
      <c r="H458959" s="317"/>
    </row>
    <row r="458960" spans="8:8">
      <c r="H458960" s="317"/>
    </row>
    <row r="458961" spans="8:8">
      <c r="H458961" s="317"/>
    </row>
    <row r="458962" spans="8:8">
      <c r="H458962" s="317"/>
    </row>
    <row r="458963" spans="8:8">
      <c r="H458963" s="317"/>
    </row>
    <row r="458964" spans="8:8">
      <c r="H458964" s="317"/>
    </row>
    <row r="458965" spans="8:8">
      <c r="H458965" s="317"/>
    </row>
    <row r="458966" spans="8:8">
      <c r="H458966" s="317"/>
    </row>
    <row r="458967" spans="8:8">
      <c r="H458967" s="317"/>
    </row>
    <row r="458968" spans="8:8">
      <c r="H458968" s="317"/>
    </row>
    <row r="458969" spans="8:8">
      <c r="H458969" s="317"/>
    </row>
    <row r="458970" spans="8:8">
      <c r="H458970" s="317"/>
    </row>
    <row r="458971" spans="8:8">
      <c r="H458971" s="317"/>
    </row>
    <row r="458972" spans="8:8">
      <c r="H458972" s="317"/>
    </row>
    <row r="458973" spans="8:8">
      <c r="H458973" s="317"/>
    </row>
    <row r="458974" spans="8:8">
      <c r="H458974" s="317"/>
    </row>
    <row r="458975" spans="8:8">
      <c r="H458975" s="317"/>
    </row>
    <row r="458976" spans="8:8">
      <c r="H458976" s="317"/>
    </row>
    <row r="458977" spans="8:8">
      <c r="H458977" s="317"/>
    </row>
    <row r="458978" spans="8:8">
      <c r="H458978" s="317"/>
    </row>
    <row r="458979" spans="8:8">
      <c r="H458979" s="317"/>
    </row>
    <row r="458980" spans="8:8">
      <c r="H458980" s="317"/>
    </row>
    <row r="458981" spans="8:8">
      <c r="H458981" s="317"/>
    </row>
    <row r="458982" spans="8:8">
      <c r="H458982" s="317"/>
    </row>
    <row r="458983" spans="8:8">
      <c r="H458983" s="317"/>
    </row>
    <row r="458984" spans="8:8">
      <c r="H458984" s="317"/>
    </row>
    <row r="458985" spans="8:8">
      <c r="H458985" s="317"/>
    </row>
    <row r="458986" spans="8:8">
      <c r="H458986" s="317"/>
    </row>
    <row r="458987" spans="8:8">
      <c r="H458987" s="317"/>
    </row>
    <row r="458988" spans="8:8">
      <c r="H458988" s="317"/>
    </row>
    <row r="458989" spans="8:8">
      <c r="H458989" s="317"/>
    </row>
    <row r="458990" spans="8:8">
      <c r="H458990" s="317"/>
    </row>
    <row r="458991" spans="8:8">
      <c r="H458991" s="317"/>
    </row>
    <row r="458992" spans="8:8">
      <c r="H458992" s="317"/>
    </row>
    <row r="458993" spans="8:8">
      <c r="H458993" s="317"/>
    </row>
    <row r="458994" spans="8:8">
      <c r="H458994" s="317"/>
    </row>
    <row r="458995" spans="8:8">
      <c r="H458995" s="317"/>
    </row>
    <row r="458996" spans="8:8">
      <c r="H458996" s="317"/>
    </row>
    <row r="458997" spans="8:8">
      <c r="H458997" s="317"/>
    </row>
    <row r="458998" spans="8:8">
      <c r="H458998" s="317"/>
    </row>
    <row r="458999" spans="8:8">
      <c r="H458999" s="317"/>
    </row>
    <row r="459000" spans="8:8">
      <c r="H459000" s="317"/>
    </row>
    <row r="459001" spans="8:8">
      <c r="H459001" s="317"/>
    </row>
    <row r="459002" spans="8:8">
      <c r="H459002" s="317"/>
    </row>
    <row r="459003" spans="8:8">
      <c r="H459003" s="317"/>
    </row>
    <row r="459004" spans="8:8">
      <c r="H459004" s="317"/>
    </row>
    <row r="459005" spans="8:8">
      <c r="H459005" s="317"/>
    </row>
    <row r="459006" spans="8:8">
      <c r="H459006" s="317"/>
    </row>
    <row r="459007" spans="8:8">
      <c r="H459007" s="317"/>
    </row>
    <row r="459008" spans="8:8">
      <c r="H459008" s="317"/>
    </row>
    <row r="459009" spans="8:8">
      <c r="H459009" s="317"/>
    </row>
    <row r="459010" spans="8:8">
      <c r="H459010" s="317"/>
    </row>
    <row r="459011" spans="8:8">
      <c r="H459011" s="317"/>
    </row>
    <row r="459012" spans="8:8">
      <c r="H459012" s="317"/>
    </row>
    <row r="459013" spans="8:8">
      <c r="H459013" s="317"/>
    </row>
    <row r="459014" spans="8:8">
      <c r="H459014" s="317"/>
    </row>
    <row r="459015" spans="8:8">
      <c r="H459015" s="317"/>
    </row>
    <row r="459016" spans="8:8">
      <c r="H459016" s="317"/>
    </row>
    <row r="459017" spans="8:8">
      <c r="H459017" s="317"/>
    </row>
    <row r="459018" spans="8:8">
      <c r="H459018" s="317"/>
    </row>
    <row r="459019" spans="8:8">
      <c r="H459019" s="317"/>
    </row>
    <row r="459020" spans="8:8">
      <c r="H459020" s="317"/>
    </row>
    <row r="459021" spans="8:8">
      <c r="H459021" s="317"/>
    </row>
    <row r="459022" spans="8:8">
      <c r="H459022" s="317"/>
    </row>
    <row r="459023" spans="8:8">
      <c r="H459023" s="317"/>
    </row>
    <row r="459024" spans="8:8">
      <c r="H459024" s="317"/>
    </row>
    <row r="459025" spans="8:8">
      <c r="H459025" s="317"/>
    </row>
    <row r="459026" spans="8:8">
      <c r="H459026" s="317"/>
    </row>
    <row r="459027" spans="8:8">
      <c r="H459027" s="317"/>
    </row>
    <row r="459028" spans="8:8">
      <c r="H459028" s="317"/>
    </row>
    <row r="459029" spans="8:8">
      <c r="H459029" s="317"/>
    </row>
    <row r="459030" spans="8:8">
      <c r="H459030" s="317"/>
    </row>
    <row r="459031" spans="8:8">
      <c r="H459031" s="317"/>
    </row>
    <row r="459032" spans="8:8">
      <c r="H459032" s="317"/>
    </row>
    <row r="459033" spans="8:8">
      <c r="H459033" s="317"/>
    </row>
    <row r="459034" spans="8:8">
      <c r="H459034" s="317"/>
    </row>
    <row r="459035" spans="8:8">
      <c r="H459035" s="317"/>
    </row>
    <row r="459036" spans="8:8">
      <c r="H459036" s="317"/>
    </row>
    <row r="459037" spans="8:8">
      <c r="H459037" s="317"/>
    </row>
    <row r="459038" spans="8:8">
      <c r="H459038" s="317"/>
    </row>
    <row r="459039" spans="8:8">
      <c r="H459039" s="317"/>
    </row>
    <row r="459040" spans="8:8">
      <c r="H459040" s="317"/>
    </row>
    <row r="459041" spans="8:8">
      <c r="H459041" s="317"/>
    </row>
    <row r="459042" spans="8:8">
      <c r="H459042" s="317"/>
    </row>
    <row r="459043" spans="8:8">
      <c r="H459043" s="317"/>
    </row>
    <row r="459044" spans="8:8">
      <c r="H459044" s="317"/>
    </row>
    <row r="459045" spans="8:8">
      <c r="H459045" s="317"/>
    </row>
    <row r="459046" spans="8:8">
      <c r="H459046" s="317"/>
    </row>
    <row r="459047" spans="8:8">
      <c r="H459047" s="317"/>
    </row>
    <row r="459048" spans="8:8">
      <c r="H459048" s="317"/>
    </row>
    <row r="459049" spans="8:8">
      <c r="H459049" s="317"/>
    </row>
    <row r="459050" spans="8:8">
      <c r="H459050" s="317"/>
    </row>
    <row r="459051" spans="8:8">
      <c r="H459051" s="317"/>
    </row>
    <row r="459052" spans="8:8">
      <c r="H459052" s="317"/>
    </row>
    <row r="459053" spans="8:8">
      <c r="H459053" s="317"/>
    </row>
    <row r="459054" spans="8:8">
      <c r="H459054" s="317"/>
    </row>
    <row r="459055" spans="8:8">
      <c r="H459055" s="317"/>
    </row>
    <row r="459056" spans="8:8">
      <c r="H459056" s="317"/>
    </row>
    <row r="459057" spans="8:8">
      <c r="H459057" s="317"/>
    </row>
    <row r="459058" spans="8:8">
      <c r="H459058" s="317"/>
    </row>
    <row r="459059" spans="8:8">
      <c r="H459059" s="317"/>
    </row>
    <row r="459060" spans="8:8">
      <c r="H459060" s="317"/>
    </row>
    <row r="459061" spans="8:8">
      <c r="H459061" s="317"/>
    </row>
    <row r="459062" spans="8:8">
      <c r="H459062" s="317"/>
    </row>
    <row r="459063" spans="8:8">
      <c r="H459063" s="317"/>
    </row>
    <row r="459064" spans="8:8">
      <c r="H459064" s="317"/>
    </row>
    <row r="459065" spans="8:8">
      <c r="H459065" s="317"/>
    </row>
    <row r="459066" spans="8:8">
      <c r="H459066" s="317"/>
    </row>
    <row r="459067" spans="8:8">
      <c r="H459067" s="317"/>
    </row>
    <row r="459068" spans="8:8">
      <c r="H459068" s="317"/>
    </row>
    <row r="459069" spans="8:8">
      <c r="H459069" s="317"/>
    </row>
    <row r="459070" spans="8:8">
      <c r="H459070" s="317"/>
    </row>
    <row r="459071" spans="8:8">
      <c r="H459071" s="317"/>
    </row>
    <row r="459072" spans="8:8">
      <c r="H459072" s="317"/>
    </row>
    <row r="459073" spans="8:8">
      <c r="H459073" s="317"/>
    </row>
    <row r="459074" spans="8:8">
      <c r="H459074" s="317"/>
    </row>
    <row r="459075" spans="8:8">
      <c r="H459075" s="317"/>
    </row>
    <row r="459076" spans="8:8">
      <c r="H459076" s="317"/>
    </row>
    <row r="459077" spans="8:8">
      <c r="H459077" s="317"/>
    </row>
    <row r="459078" spans="8:8">
      <c r="H459078" s="317"/>
    </row>
    <row r="459079" spans="8:8">
      <c r="H459079" s="317"/>
    </row>
    <row r="459080" spans="8:8">
      <c r="H459080" s="317"/>
    </row>
    <row r="459081" spans="8:8">
      <c r="H459081" s="317"/>
    </row>
    <row r="459082" spans="8:8">
      <c r="H459082" s="317"/>
    </row>
    <row r="459083" spans="8:8">
      <c r="H459083" s="317"/>
    </row>
    <row r="459084" spans="8:8">
      <c r="H459084" s="317"/>
    </row>
    <row r="459085" spans="8:8">
      <c r="H459085" s="317"/>
    </row>
    <row r="459086" spans="8:8">
      <c r="H459086" s="317"/>
    </row>
    <row r="459087" spans="8:8">
      <c r="H459087" s="317"/>
    </row>
    <row r="459088" spans="8:8">
      <c r="H459088" s="317"/>
    </row>
    <row r="459089" spans="8:8">
      <c r="H459089" s="317"/>
    </row>
    <row r="459090" spans="8:8">
      <c r="H459090" s="317"/>
    </row>
    <row r="459091" spans="8:8">
      <c r="H459091" s="317"/>
    </row>
    <row r="459092" spans="8:8">
      <c r="H459092" s="317"/>
    </row>
    <row r="459093" spans="8:8">
      <c r="H459093" s="317"/>
    </row>
    <row r="459094" spans="8:8">
      <c r="H459094" s="317"/>
    </row>
    <row r="459095" spans="8:8">
      <c r="H459095" s="317"/>
    </row>
    <row r="459096" spans="8:8">
      <c r="H459096" s="317"/>
    </row>
    <row r="459097" spans="8:8">
      <c r="H459097" s="317"/>
    </row>
    <row r="459098" spans="8:8">
      <c r="H459098" s="317"/>
    </row>
    <row r="459099" spans="8:8">
      <c r="H459099" s="317"/>
    </row>
    <row r="459100" spans="8:8">
      <c r="H459100" s="317"/>
    </row>
    <row r="459101" spans="8:8">
      <c r="H459101" s="317"/>
    </row>
    <row r="459102" spans="8:8">
      <c r="H459102" s="317"/>
    </row>
    <row r="459103" spans="8:8">
      <c r="H459103" s="317"/>
    </row>
    <row r="459104" spans="8:8">
      <c r="H459104" s="317"/>
    </row>
    <row r="459105" spans="8:8">
      <c r="H459105" s="317"/>
    </row>
    <row r="459106" spans="8:8">
      <c r="H459106" s="317"/>
    </row>
    <row r="459107" spans="8:8">
      <c r="H459107" s="317"/>
    </row>
    <row r="459108" spans="8:8">
      <c r="H459108" s="317"/>
    </row>
    <row r="459109" spans="8:8">
      <c r="H459109" s="317"/>
    </row>
    <row r="459110" spans="8:8">
      <c r="H459110" s="317"/>
    </row>
    <row r="459111" spans="8:8">
      <c r="H459111" s="317"/>
    </row>
    <row r="459112" spans="8:8">
      <c r="H459112" s="317"/>
    </row>
    <row r="459113" spans="8:8">
      <c r="H459113" s="317"/>
    </row>
    <row r="459114" spans="8:8">
      <c r="H459114" s="317"/>
    </row>
    <row r="459115" spans="8:8">
      <c r="H459115" s="317"/>
    </row>
    <row r="459116" spans="8:8">
      <c r="H459116" s="317"/>
    </row>
    <row r="459117" spans="8:8">
      <c r="H459117" s="317"/>
    </row>
    <row r="459118" spans="8:8">
      <c r="H459118" s="317"/>
    </row>
    <row r="459119" spans="8:8">
      <c r="H459119" s="317"/>
    </row>
    <row r="459120" spans="8:8">
      <c r="H459120" s="317"/>
    </row>
    <row r="459121" spans="8:8">
      <c r="H459121" s="317"/>
    </row>
    <row r="459122" spans="8:8">
      <c r="H459122" s="317"/>
    </row>
    <row r="459123" spans="8:8">
      <c r="H459123" s="317"/>
    </row>
    <row r="459124" spans="8:8">
      <c r="H459124" s="317"/>
    </row>
    <row r="459125" spans="8:8">
      <c r="H459125" s="317"/>
    </row>
    <row r="459126" spans="8:8">
      <c r="H459126" s="317"/>
    </row>
    <row r="459127" spans="8:8">
      <c r="H459127" s="317"/>
    </row>
    <row r="459128" spans="8:8">
      <c r="H459128" s="317"/>
    </row>
    <row r="459129" spans="8:8">
      <c r="H459129" s="317"/>
    </row>
    <row r="459130" spans="8:8">
      <c r="H459130" s="317"/>
    </row>
    <row r="459131" spans="8:8">
      <c r="H459131" s="317"/>
    </row>
    <row r="459132" spans="8:8">
      <c r="H459132" s="317"/>
    </row>
    <row r="459133" spans="8:8">
      <c r="H459133" s="317"/>
    </row>
    <row r="459134" spans="8:8">
      <c r="H459134" s="317"/>
    </row>
    <row r="459135" spans="8:8">
      <c r="H459135" s="317"/>
    </row>
    <row r="459136" spans="8:8">
      <c r="H459136" s="317"/>
    </row>
    <row r="459137" spans="8:8">
      <c r="H459137" s="317"/>
    </row>
    <row r="459138" spans="8:8">
      <c r="H459138" s="317"/>
    </row>
    <row r="459139" spans="8:8">
      <c r="H459139" s="317"/>
    </row>
    <row r="459140" spans="8:8">
      <c r="H459140" s="317"/>
    </row>
    <row r="459141" spans="8:8">
      <c r="H459141" s="317"/>
    </row>
    <row r="459142" spans="8:8">
      <c r="H459142" s="317"/>
    </row>
    <row r="459143" spans="8:8">
      <c r="H459143" s="317"/>
    </row>
    <row r="459144" spans="8:8">
      <c r="H459144" s="317"/>
    </row>
    <row r="459145" spans="8:8">
      <c r="H459145" s="317"/>
    </row>
    <row r="459146" spans="8:8">
      <c r="H459146" s="317"/>
    </row>
    <row r="459147" spans="8:8">
      <c r="H459147" s="317"/>
    </row>
    <row r="459148" spans="8:8">
      <c r="H459148" s="317"/>
    </row>
    <row r="459149" spans="8:8">
      <c r="H459149" s="317"/>
    </row>
    <row r="459150" spans="8:8">
      <c r="H459150" s="317"/>
    </row>
    <row r="459151" spans="8:8">
      <c r="H459151" s="317"/>
    </row>
    <row r="459152" spans="8:8">
      <c r="H459152" s="317"/>
    </row>
    <row r="459153" spans="8:8">
      <c r="H459153" s="317"/>
    </row>
    <row r="459154" spans="8:8">
      <c r="H459154" s="317"/>
    </row>
    <row r="459155" spans="8:8">
      <c r="H459155" s="317"/>
    </row>
    <row r="459156" spans="8:8">
      <c r="H459156" s="317"/>
    </row>
    <row r="459157" spans="8:8">
      <c r="H459157" s="317"/>
    </row>
    <row r="459158" spans="8:8">
      <c r="H459158" s="317"/>
    </row>
    <row r="459159" spans="8:8">
      <c r="H459159" s="317"/>
    </row>
    <row r="459160" spans="8:8">
      <c r="H459160" s="317"/>
    </row>
    <row r="459161" spans="8:8">
      <c r="H459161" s="317"/>
    </row>
    <row r="459162" spans="8:8">
      <c r="H459162" s="317"/>
    </row>
    <row r="459163" spans="8:8">
      <c r="H459163" s="317"/>
    </row>
    <row r="459164" spans="8:8">
      <c r="H459164" s="317"/>
    </row>
    <row r="459165" spans="8:8">
      <c r="H459165" s="317"/>
    </row>
    <row r="459166" spans="8:8">
      <c r="H459166" s="317"/>
    </row>
    <row r="459167" spans="8:8">
      <c r="H459167" s="317"/>
    </row>
    <row r="459168" spans="8:8">
      <c r="H459168" s="317"/>
    </row>
    <row r="459169" spans="8:8">
      <c r="H459169" s="317"/>
    </row>
    <row r="459170" spans="8:8">
      <c r="H459170" s="317"/>
    </row>
    <row r="459171" spans="8:8">
      <c r="H459171" s="317"/>
    </row>
    <row r="459172" spans="8:8">
      <c r="H459172" s="317"/>
    </row>
    <row r="459173" spans="8:8">
      <c r="H459173" s="317"/>
    </row>
    <row r="459174" spans="8:8">
      <c r="H459174" s="317"/>
    </row>
    <row r="459175" spans="8:8">
      <c r="H459175" s="317"/>
    </row>
    <row r="459176" spans="8:8">
      <c r="H459176" s="317"/>
    </row>
    <row r="459177" spans="8:8">
      <c r="H459177" s="317"/>
    </row>
    <row r="459178" spans="8:8">
      <c r="H459178" s="317"/>
    </row>
    <row r="459179" spans="8:8">
      <c r="H459179" s="317"/>
    </row>
    <row r="459180" spans="8:8">
      <c r="H459180" s="317"/>
    </row>
    <row r="459181" spans="8:8">
      <c r="H459181" s="317"/>
    </row>
    <row r="459182" spans="8:8">
      <c r="H459182" s="317"/>
    </row>
    <row r="459183" spans="8:8">
      <c r="H459183" s="317"/>
    </row>
    <row r="459184" spans="8:8">
      <c r="H459184" s="317"/>
    </row>
    <row r="459185" spans="8:8">
      <c r="H459185" s="317"/>
    </row>
    <row r="459186" spans="8:8">
      <c r="H459186" s="317"/>
    </row>
    <row r="459187" spans="8:8">
      <c r="H459187" s="317"/>
    </row>
    <row r="459188" spans="8:8">
      <c r="H459188" s="317"/>
    </row>
    <row r="459189" spans="8:8">
      <c r="H459189" s="317"/>
    </row>
    <row r="459190" spans="8:8">
      <c r="H459190" s="317"/>
    </row>
    <row r="459191" spans="8:8">
      <c r="H459191" s="317"/>
    </row>
    <row r="459192" spans="8:8">
      <c r="H459192" s="317"/>
    </row>
    <row r="459193" spans="8:8">
      <c r="H459193" s="317"/>
    </row>
    <row r="459194" spans="8:8">
      <c r="H459194" s="317"/>
    </row>
    <row r="459195" spans="8:8">
      <c r="H459195" s="317"/>
    </row>
    <row r="459196" spans="8:8">
      <c r="H459196" s="317"/>
    </row>
    <row r="459197" spans="8:8">
      <c r="H459197" s="317"/>
    </row>
    <row r="459198" spans="8:8">
      <c r="H459198" s="317"/>
    </row>
    <row r="459199" spans="8:8">
      <c r="H459199" s="317"/>
    </row>
    <row r="459200" spans="8:8">
      <c r="H459200" s="317"/>
    </row>
    <row r="459201" spans="8:8">
      <c r="H459201" s="317"/>
    </row>
    <row r="459202" spans="8:8">
      <c r="H459202" s="317"/>
    </row>
    <row r="459203" spans="8:8">
      <c r="H459203" s="317"/>
    </row>
    <row r="459204" spans="8:8">
      <c r="H459204" s="317"/>
    </row>
    <row r="459205" spans="8:8">
      <c r="H459205" s="317"/>
    </row>
    <row r="459206" spans="8:8">
      <c r="H459206" s="317"/>
    </row>
    <row r="459207" spans="8:8">
      <c r="H459207" s="317"/>
    </row>
    <row r="459208" spans="8:8">
      <c r="H459208" s="317"/>
    </row>
    <row r="459209" spans="8:8">
      <c r="H459209" s="317"/>
    </row>
    <row r="459210" spans="8:8">
      <c r="H459210" s="317"/>
    </row>
    <row r="459211" spans="8:8">
      <c r="H459211" s="317"/>
    </row>
    <row r="459212" spans="8:8">
      <c r="H459212" s="317"/>
    </row>
    <row r="459213" spans="8:8">
      <c r="H459213" s="317"/>
    </row>
    <row r="459214" spans="8:8">
      <c r="H459214" s="317"/>
    </row>
    <row r="459215" spans="8:8">
      <c r="H459215" s="317"/>
    </row>
    <row r="459216" spans="8:8">
      <c r="H459216" s="317"/>
    </row>
    <row r="459217" spans="8:8">
      <c r="H459217" s="317"/>
    </row>
    <row r="459218" spans="8:8">
      <c r="H459218" s="317"/>
    </row>
    <row r="459219" spans="8:8">
      <c r="H459219" s="317"/>
    </row>
    <row r="459220" spans="8:8">
      <c r="H459220" s="317"/>
    </row>
    <row r="459221" spans="8:8">
      <c r="H459221" s="317"/>
    </row>
    <row r="459222" spans="8:8">
      <c r="H459222" s="317"/>
    </row>
    <row r="459223" spans="8:8">
      <c r="H459223" s="317"/>
    </row>
    <row r="459224" spans="8:8">
      <c r="H459224" s="317"/>
    </row>
    <row r="459225" spans="8:8">
      <c r="H459225" s="317"/>
    </row>
    <row r="459226" spans="8:8">
      <c r="H459226" s="317"/>
    </row>
    <row r="459227" spans="8:8">
      <c r="H459227" s="317"/>
    </row>
    <row r="459228" spans="8:8">
      <c r="H459228" s="317"/>
    </row>
    <row r="459229" spans="8:8">
      <c r="H459229" s="317"/>
    </row>
    <row r="459230" spans="8:8">
      <c r="H459230" s="317"/>
    </row>
    <row r="459231" spans="8:8">
      <c r="H459231" s="317"/>
    </row>
    <row r="459232" spans="8:8">
      <c r="H459232" s="317"/>
    </row>
    <row r="459233" spans="8:8">
      <c r="H459233" s="317"/>
    </row>
    <row r="459234" spans="8:8">
      <c r="H459234" s="317"/>
    </row>
    <row r="459235" spans="8:8">
      <c r="H459235" s="317"/>
    </row>
    <row r="459236" spans="8:8">
      <c r="H459236" s="317"/>
    </row>
    <row r="459237" spans="8:8">
      <c r="H459237" s="317"/>
    </row>
    <row r="459238" spans="8:8">
      <c r="H459238" s="317"/>
    </row>
    <row r="459239" spans="8:8">
      <c r="H459239" s="317"/>
    </row>
    <row r="459240" spans="8:8">
      <c r="H459240" s="317"/>
    </row>
    <row r="459241" spans="8:8">
      <c r="H459241" s="317"/>
    </row>
    <row r="459242" spans="8:8">
      <c r="H459242" s="317"/>
    </row>
    <row r="459243" spans="8:8">
      <c r="H459243" s="317"/>
    </row>
    <row r="459244" spans="8:8">
      <c r="H459244" s="317"/>
    </row>
    <row r="459245" spans="8:8">
      <c r="H459245" s="317"/>
    </row>
    <row r="459246" spans="8:8">
      <c r="H459246" s="317"/>
    </row>
    <row r="459247" spans="8:8">
      <c r="H459247" s="317"/>
    </row>
    <row r="459248" spans="8:8">
      <c r="H459248" s="317"/>
    </row>
    <row r="459249" spans="8:8">
      <c r="H459249" s="317"/>
    </row>
    <row r="459250" spans="8:8">
      <c r="H459250" s="317"/>
    </row>
    <row r="459251" spans="8:8">
      <c r="H459251" s="317"/>
    </row>
    <row r="459252" spans="8:8">
      <c r="H459252" s="317"/>
    </row>
    <row r="459253" spans="8:8">
      <c r="H459253" s="317"/>
    </row>
    <row r="459254" spans="8:8">
      <c r="H459254" s="317"/>
    </row>
    <row r="459255" spans="8:8">
      <c r="H459255" s="317"/>
    </row>
    <row r="459256" spans="8:8">
      <c r="H459256" s="317"/>
    </row>
    <row r="459257" spans="8:8">
      <c r="H459257" s="317"/>
    </row>
    <row r="459258" spans="8:8">
      <c r="H459258" s="317"/>
    </row>
    <row r="459259" spans="8:8">
      <c r="H459259" s="317"/>
    </row>
    <row r="459260" spans="8:8">
      <c r="H459260" s="317"/>
    </row>
    <row r="459261" spans="8:8">
      <c r="H459261" s="317"/>
    </row>
    <row r="459262" spans="8:8">
      <c r="H459262" s="317"/>
    </row>
    <row r="459263" spans="8:8">
      <c r="H459263" s="317"/>
    </row>
    <row r="459264" spans="8:8">
      <c r="H459264" s="317"/>
    </row>
    <row r="459265" spans="8:8">
      <c r="H459265" s="317"/>
    </row>
    <row r="459266" spans="8:8">
      <c r="H459266" s="317"/>
    </row>
    <row r="459267" spans="8:8">
      <c r="H459267" s="317"/>
    </row>
    <row r="459268" spans="8:8">
      <c r="H459268" s="317"/>
    </row>
    <row r="459269" spans="8:8">
      <c r="H459269" s="317"/>
    </row>
    <row r="459270" spans="8:8">
      <c r="H459270" s="317"/>
    </row>
    <row r="459271" spans="8:8">
      <c r="H459271" s="317"/>
    </row>
    <row r="459272" spans="8:8">
      <c r="H459272" s="317"/>
    </row>
    <row r="459273" spans="8:8">
      <c r="H459273" s="317"/>
    </row>
    <row r="459274" spans="8:8">
      <c r="H459274" s="317"/>
    </row>
    <row r="459275" spans="8:8">
      <c r="H459275" s="317"/>
    </row>
    <row r="459276" spans="8:8">
      <c r="H459276" s="317"/>
    </row>
    <row r="459277" spans="8:8">
      <c r="H459277" s="317"/>
    </row>
    <row r="459278" spans="8:8">
      <c r="H459278" s="317"/>
    </row>
    <row r="459279" spans="8:8">
      <c r="H459279" s="317"/>
    </row>
    <row r="459280" spans="8:8">
      <c r="H459280" s="317"/>
    </row>
    <row r="459281" spans="8:8">
      <c r="H459281" s="317"/>
    </row>
    <row r="459282" spans="8:8">
      <c r="H459282" s="317"/>
    </row>
    <row r="459283" spans="8:8">
      <c r="H459283" s="317"/>
    </row>
    <row r="459284" spans="8:8">
      <c r="H459284" s="317"/>
    </row>
    <row r="459285" spans="8:8">
      <c r="H459285" s="317"/>
    </row>
    <row r="459286" spans="8:8">
      <c r="H459286" s="317"/>
    </row>
    <row r="459287" spans="8:8">
      <c r="H459287" s="317"/>
    </row>
    <row r="459288" spans="8:8">
      <c r="H459288" s="317"/>
    </row>
    <row r="459289" spans="8:8">
      <c r="H459289" s="317"/>
    </row>
    <row r="459290" spans="8:8">
      <c r="H459290" s="317"/>
    </row>
    <row r="459291" spans="8:8">
      <c r="H459291" s="317"/>
    </row>
    <row r="459292" spans="8:8">
      <c r="H459292" s="317"/>
    </row>
    <row r="459293" spans="8:8">
      <c r="H459293" s="317"/>
    </row>
    <row r="459294" spans="8:8">
      <c r="H459294" s="317"/>
    </row>
    <row r="459295" spans="8:8">
      <c r="H459295" s="317"/>
    </row>
    <row r="459296" spans="8:8">
      <c r="H459296" s="317"/>
    </row>
    <row r="459297" spans="8:8">
      <c r="H459297" s="317"/>
    </row>
    <row r="459298" spans="8:8">
      <c r="H459298" s="317"/>
    </row>
    <row r="459299" spans="8:8">
      <c r="H459299" s="317"/>
    </row>
    <row r="459300" spans="8:8">
      <c r="H459300" s="317"/>
    </row>
    <row r="459301" spans="8:8">
      <c r="H459301" s="317"/>
    </row>
    <row r="459302" spans="8:8">
      <c r="H459302" s="317"/>
    </row>
    <row r="459303" spans="8:8">
      <c r="H459303" s="317"/>
    </row>
    <row r="459304" spans="8:8">
      <c r="H459304" s="317"/>
    </row>
    <row r="459305" spans="8:8">
      <c r="H459305" s="317"/>
    </row>
    <row r="459306" spans="8:8">
      <c r="H459306" s="317"/>
    </row>
    <row r="459307" spans="8:8">
      <c r="H459307" s="317"/>
    </row>
    <row r="459308" spans="8:8">
      <c r="H459308" s="317"/>
    </row>
    <row r="459309" spans="8:8">
      <c r="H459309" s="317"/>
    </row>
    <row r="459310" spans="8:8">
      <c r="H459310" s="317"/>
    </row>
    <row r="459311" spans="8:8">
      <c r="H459311" s="317"/>
    </row>
    <row r="459312" spans="8:8">
      <c r="H459312" s="317"/>
    </row>
    <row r="459313" spans="8:8">
      <c r="H459313" s="317"/>
    </row>
    <row r="459314" spans="8:8">
      <c r="H459314" s="317"/>
    </row>
    <row r="459315" spans="8:8">
      <c r="H459315" s="317"/>
    </row>
    <row r="459316" spans="8:8">
      <c r="H459316" s="317"/>
    </row>
    <row r="459317" spans="8:8">
      <c r="H459317" s="317"/>
    </row>
    <row r="459318" spans="8:8">
      <c r="H459318" s="317"/>
    </row>
    <row r="459319" spans="8:8">
      <c r="H459319" s="317"/>
    </row>
    <row r="459320" spans="8:8">
      <c r="H459320" s="317"/>
    </row>
    <row r="459321" spans="8:8">
      <c r="H459321" s="317"/>
    </row>
    <row r="459322" spans="8:8">
      <c r="H459322" s="317"/>
    </row>
    <row r="459323" spans="8:8">
      <c r="H459323" s="317"/>
    </row>
    <row r="459324" spans="8:8">
      <c r="H459324" s="317"/>
    </row>
    <row r="459325" spans="8:8">
      <c r="H459325" s="317"/>
    </row>
    <row r="459326" spans="8:8">
      <c r="H459326" s="317"/>
    </row>
    <row r="459327" spans="8:8">
      <c r="H459327" s="317"/>
    </row>
    <row r="459328" spans="8:8">
      <c r="H459328" s="317"/>
    </row>
    <row r="459329" spans="8:8">
      <c r="H459329" s="317"/>
    </row>
    <row r="459330" spans="8:8">
      <c r="H459330" s="317"/>
    </row>
    <row r="459331" spans="8:8">
      <c r="H459331" s="317"/>
    </row>
    <row r="459332" spans="8:8">
      <c r="H459332" s="317"/>
    </row>
    <row r="459333" spans="8:8">
      <c r="H459333" s="317"/>
    </row>
    <row r="459334" spans="8:8">
      <c r="H459334" s="317"/>
    </row>
    <row r="459335" spans="8:8">
      <c r="H459335" s="317"/>
    </row>
    <row r="459336" spans="8:8">
      <c r="H459336" s="317"/>
    </row>
    <row r="459337" spans="8:8">
      <c r="H459337" s="317"/>
    </row>
    <row r="459338" spans="8:8">
      <c r="H459338" s="317"/>
    </row>
    <row r="459339" spans="8:8">
      <c r="H459339" s="317"/>
    </row>
    <row r="459340" spans="8:8">
      <c r="H459340" s="317"/>
    </row>
    <row r="459341" spans="8:8">
      <c r="H459341" s="317"/>
    </row>
    <row r="459342" spans="8:8">
      <c r="H459342" s="317"/>
    </row>
    <row r="459343" spans="8:8">
      <c r="H459343" s="317"/>
    </row>
    <row r="459344" spans="8:8">
      <c r="H459344" s="317"/>
    </row>
    <row r="459345" spans="8:8">
      <c r="H459345" s="317"/>
    </row>
    <row r="459346" spans="8:8">
      <c r="H459346" s="317"/>
    </row>
    <row r="459347" spans="8:8">
      <c r="H459347" s="317"/>
    </row>
    <row r="459348" spans="8:8">
      <c r="H459348" s="317"/>
    </row>
    <row r="459349" spans="8:8">
      <c r="H459349" s="317"/>
    </row>
    <row r="459350" spans="8:8">
      <c r="H459350" s="317"/>
    </row>
    <row r="459351" spans="8:8">
      <c r="H459351" s="317"/>
    </row>
    <row r="459352" spans="8:8">
      <c r="H459352" s="317"/>
    </row>
    <row r="459353" spans="8:8">
      <c r="H459353" s="317"/>
    </row>
    <row r="459354" spans="8:8">
      <c r="H459354" s="317"/>
    </row>
    <row r="459355" spans="8:8">
      <c r="H459355" s="317"/>
    </row>
    <row r="459356" spans="8:8">
      <c r="H459356" s="317"/>
    </row>
    <row r="459357" spans="8:8">
      <c r="H459357" s="317"/>
    </row>
    <row r="459358" spans="8:8">
      <c r="H459358" s="317"/>
    </row>
    <row r="459359" spans="8:8">
      <c r="H459359" s="317"/>
    </row>
    <row r="459360" spans="8:8">
      <c r="H459360" s="317"/>
    </row>
    <row r="459361" spans="8:8">
      <c r="H459361" s="317"/>
    </row>
    <row r="459362" spans="8:8">
      <c r="H459362" s="317"/>
    </row>
    <row r="459363" spans="8:8">
      <c r="H459363" s="317"/>
    </row>
    <row r="459364" spans="8:8">
      <c r="H459364" s="317"/>
    </row>
    <row r="459365" spans="8:8">
      <c r="H459365" s="317"/>
    </row>
    <row r="459366" spans="8:8">
      <c r="H459366" s="317"/>
    </row>
    <row r="459367" spans="8:8">
      <c r="H459367" s="317"/>
    </row>
    <row r="459368" spans="8:8">
      <c r="H459368" s="317"/>
    </row>
    <row r="459369" spans="8:8">
      <c r="H459369" s="317"/>
    </row>
    <row r="459370" spans="8:8">
      <c r="H459370" s="317"/>
    </row>
    <row r="459371" spans="8:8">
      <c r="H459371" s="317"/>
    </row>
    <row r="459372" spans="8:8">
      <c r="H459372" s="317"/>
    </row>
    <row r="459373" spans="8:8">
      <c r="H459373" s="317"/>
    </row>
    <row r="459374" spans="8:8">
      <c r="H459374" s="317"/>
    </row>
    <row r="459375" spans="8:8">
      <c r="H459375" s="317"/>
    </row>
    <row r="459376" spans="8:8">
      <c r="H459376" s="317"/>
    </row>
    <row r="459377" spans="8:8">
      <c r="H459377" s="317"/>
    </row>
    <row r="459378" spans="8:8">
      <c r="H459378" s="317"/>
    </row>
    <row r="459379" spans="8:8">
      <c r="H459379" s="317"/>
    </row>
    <row r="459380" spans="8:8">
      <c r="H459380" s="317"/>
    </row>
    <row r="459381" spans="8:8">
      <c r="H459381" s="317"/>
    </row>
    <row r="459382" spans="8:8">
      <c r="H459382" s="317"/>
    </row>
    <row r="459383" spans="8:8">
      <c r="H459383" s="317"/>
    </row>
    <row r="459384" spans="8:8">
      <c r="H459384" s="317"/>
    </row>
    <row r="459385" spans="8:8">
      <c r="H459385" s="317"/>
    </row>
    <row r="459386" spans="8:8">
      <c r="H459386" s="317"/>
    </row>
    <row r="459387" spans="8:8">
      <c r="H459387" s="317"/>
    </row>
    <row r="459388" spans="8:8">
      <c r="H459388" s="317"/>
    </row>
    <row r="459389" spans="8:8">
      <c r="H459389" s="317"/>
    </row>
    <row r="459390" spans="8:8">
      <c r="H459390" s="317"/>
    </row>
    <row r="459391" spans="8:8">
      <c r="H459391" s="317"/>
    </row>
    <row r="459392" spans="8:8">
      <c r="H459392" s="317"/>
    </row>
    <row r="459393" spans="8:8">
      <c r="H459393" s="317"/>
    </row>
    <row r="459394" spans="8:8">
      <c r="H459394" s="317"/>
    </row>
    <row r="459395" spans="8:8">
      <c r="H459395" s="317"/>
    </row>
    <row r="459396" spans="8:8">
      <c r="H459396" s="317"/>
    </row>
    <row r="459397" spans="8:8">
      <c r="H459397" s="317"/>
    </row>
    <row r="459398" spans="8:8">
      <c r="H459398" s="317"/>
    </row>
    <row r="459399" spans="8:8">
      <c r="H459399" s="317"/>
    </row>
    <row r="459400" spans="8:8">
      <c r="H459400" s="317"/>
    </row>
    <row r="459401" spans="8:8">
      <c r="H459401" s="317"/>
    </row>
    <row r="459402" spans="8:8">
      <c r="H459402" s="317"/>
    </row>
    <row r="459403" spans="8:8">
      <c r="H459403" s="317"/>
    </row>
    <row r="459404" spans="8:8">
      <c r="H459404" s="317"/>
    </row>
    <row r="459405" spans="8:8">
      <c r="H459405" s="317"/>
    </row>
    <row r="459406" spans="8:8">
      <c r="H459406" s="317"/>
    </row>
    <row r="459407" spans="8:8">
      <c r="H459407" s="317"/>
    </row>
    <row r="459408" spans="8:8">
      <c r="H459408" s="317"/>
    </row>
    <row r="459409" spans="8:8">
      <c r="H459409" s="317"/>
    </row>
    <row r="459410" spans="8:8">
      <c r="H459410" s="317"/>
    </row>
    <row r="459411" spans="8:8">
      <c r="H459411" s="317"/>
    </row>
    <row r="459412" spans="8:8">
      <c r="H459412" s="317"/>
    </row>
    <row r="459413" spans="8:8">
      <c r="H459413" s="317"/>
    </row>
    <row r="459414" spans="8:8">
      <c r="H459414" s="317"/>
    </row>
    <row r="459415" spans="8:8">
      <c r="H459415" s="317"/>
    </row>
    <row r="459416" spans="8:8">
      <c r="H459416" s="317"/>
    </row>
    <row r="459417" spans="8:8">
      <c r="H459417" s="317"/>
    </row>
    <row r="459418" spans="8:8">
      <c r="H459418" s="317"/>
    </row>
    <row r="459419" spans="8:8">
      <c r="H459419" s="317"/>
    </row>
    <row r="459420" spans="8:8">
      <c r="H459420" s="317"/>
    </row>
    <row r="459421" spans="8:8">
      <c r="H459421" s="317"/>
    </row>
    <row r="459422" spans="8:8">
      <c r="H459422" s="317"/>
    </row>
    <row r="459423" spans="8:8">
      <c r="H459423" s="317"/>
    </row>
    <row r="459424" spans="8:8">
      <c r="H459424" s="317"/>
    </row>
    <row r="459425" spans="8:8">
      <c r="H459425" s="317"/>
    </row>
    <row r="459426" spans="8:8">
      <c r="H459426" s="317"/>
    </row>
    <row r="459427" spans="8:8">
      <c r="H459427" s="317"/>
    </row>
    <row r="459428" spans="8:8">
      <c r="H459428" s="317"/>
    </row>
    <row r="459429" spans="8:8">
      <c r="H459429" s="317"/>
    </row>
    <row r="459430" spans="8:8">
      <c r="H459430" s="317"/>
    </row>
    <row r="459431" spans="8:8">
      <c r="H459431" s="317"/>
    </row>
    <row r="459432" spans="8:8">
      <c r="H459432" s="317"/>
    </row>
    <row r="459433" spans="8:8">
      <c r="H459433" s="317"/>
    </row>
    <row r="459434" spans="8:8">
      <c r="H459434" s="317"/>
    </row>
    <row r="459435" spans="8:8">
      <c r="H459435" s="317"/>
    </row>
    <row r="459436" spans="8:8">
      <c r="H459436" s="317"/>
    </row>
    <row r="459437" spans="8:8">
      <c r="H459437" s="317"/>
    </row>
    <row r="459438" spans="8:8">
      <c r="H459438" s="317"/>
    </row>
    <row r="459439" spans="8:8">
      <c r="H459439" s="317"/>
    </row>
    <row r="459440" spans="8:8">
      <c r="H459440" s="317"/>
    </row>
    <row r="459441" spans="8:8">
      <c r="H459441" s="317"/>
    </row>
    <row r="459442" spans="8:8">
      <c r="H459442" s="317"/>
    </row>
    <row r="459443" spans="8:8">
      <c r="H459443" s="317"/>
    </row>
    <row r="459444" spans="8:8">
      <c r="H459444" s="317"/>
    </row>
    <row r="459445" spans="8:8">
      <c r="H459445" s="317"/>
    </row>
    <row r="459446" spans="8:8">
      <c r="H459446" s="317"/>
    </row>
    <row r="459447" spans="8:8">
      <c r="H459447" s="317"/>
    </row>
    <row r="459448" spans="8:8">
      <c r="H459448" s="317"/>
    </row>
    <row r="459449" spans="8:8">
      <c r="H459449" s="317"/>
    </row>
    <row r="459450" spans="8:8">
      <c r="H459450" s="317"/>
    </row>
    <row r="459451" spans="8:8">
      <c r="H459451" s="317"/>
    </row>
    <row r="459452" spans="8:8">
      <c r="H459452" s="317"/>
    </row>
    <row r="459453" spans="8:8">
      <c r="H459453" s="317"/>
    </row>
    <row r="459454" spans="8:8">
      <c r="H459454" s="317"/>
    </row>
    <row r="459455" spans="8:8">
      <c r="H459455" s="317"/>
    </row>
    <row r="459456" spans="8:8">
      <c r="H459456" s="317"/>
    </row>
    <row r="459457" spans="8:8">
      <c r="H459457" s="317"/>
    </row>
    <row r="459458" spans="8:8">
      <c r="H459458" s="317"/>
    </row>
    <row r="459459" spans="8:8">
      <c r="H459459" s="317"/>
    </row>
    <row r="459460" spans="8:8">
      <c r="H459460" s="317"/>
    </row>
    <row r="459461" spans="8:8">
      <c r="H459461" s="317"/>
    </row>
    <row r="459462" spans="8:8">
      <c r="H459462" s="317"/>
    </row>
    <row r="459463" spans="8:8">
      <c r="H459463" s="317"/>
    </row>
    <row r="459464" spans="8:8">
      <c r="H459464" s="317"/>
    </row>
    <row r="459465" spans="8:8">
      <c r="H459465" s="317"/>
    </row>
    <row r="459466" spans="8:8">
      <c r="H459466" s="317"/>
    </row>
    <row r="459467" spans="8:8">
      <c r="H459467" s="317"/>
    </row>
    <row r="459468" spans="8:8">
      <c r="H459468" s="317"/>
    </row>
    <row r="459469" spans="8:8">
      <c r="H459469" s="317"/>
    </row>
    <row r="459470" spans="8:8">
      <c r="H459470" s="317"/>
    </row>
    <row r="459471" spans="8:8">
      <c r="H459471" s="317"/>
    </row>
    <row r="459472" spans="8:8">
      <c r="H459472" s="317"/>
    </row>
    <row r="459473" spans="8:8">
      <c r="H459473" s="317"/>
    </row>
    <row r="459474" spans="8:8">
      <c r="H459474" s="317"/>
    </row>
    <row r="459475" spans="8:8">
      <c r="H459475" s="317"/>
    </row>
    <row r="459476" spans="8:8">
      <c r="H459476" s="317"/>
    </row>
    <row r="459477" spans="8:8">
      <c r="H459477" s="317"/>
    </row>
    <row r="459478" spans="8:8">
      <c r="H459478" s="317"/>
    </row>
    <row r="459479" spans="8:8">
      <c r="H459479" s="317"/>
    </row>
    <row r="459480" spans="8:8">
      <c r="H459480" s="317"/>
    </row>
    <row r="459481" spans="8:8">
      <c r="H459481" s="317"/>
    </row>
    <row r="459482" spans="8:8">
      <c r="H459482" s="317"/>
    </row>
    <row r="459483" spans="8:8">
      <c r="H459483" s="317"/>
    </row>
    <row r="459484" spans="8:8">
      <c r="H459484" s="317"/>
    </row>
    <row r="459485" spans="8:8">
      <c r="H459485" s="317"/>
    </row>
    <row r="459486" spans="8:8">
      <c r="H459486" s="317"/>
    </row>
    <row r="459487" spans="8:8">
      <c r="H459487" s="317"/>
    </row>
    <row r="459488" spans="8:8">
      <c r="H459488" s="317"/>
    </row>
    <row r="459489" spans="8:8">
      <c r="H459489" s="317"/>
    </row>
    <row r="459490" spans="8:8">
      <c r="H459490" s="317"/>
    </row>
    <row r="459491" spans="8:8">
      <c r="H459491" s="317"/>
    </row>
    <row r="459492" spans="8:8">
      <c r="H459492" s="317"/>
    </row>
    <row r="459493" spans="8:8">
      <c r="H459493" s="317"/>
    </row>
    <row r="459494" spans="8:8">
      <c r="H459494" s="317"/>
    </row>
    <row r="459495" spans="8:8">
      <c r="H459495" s="317"/>
    </row>
    <row r="459496" spans="8:8">
      <c r="H459496" s="317"/>
    </row>
    <row r="459497" spans="8:8">
      <c r="H459497" s="317"/>
    </row>
    <row r="459498" spans="8:8">
      <c r="H459498" s="317"/>
    </row>
    <row r="459499" spans="8:8">
      <c r="H459499" s="317"/>
    </row>
    <row r="459500" spans="8:8">
      <c r="H459500" s="317"/>
    </row>
    <row r="459501" spans="8:8">
      <c r="H459501" s="317"/>
    </row>
    <row r="459502" spans="8:8">
      <c r="H459502" s="317"/>
    </row>
    <row r="459503" spans="8:8">
      <c r="H459503" s="317"/>
    </row>
    <row r="459504" spans="8:8">
      <c r="H459504" s="317"/>
    </row>
    <row r="459505" spans="8:8">
      <c r="H459505" s="317"/>
    </row>
    <row r="459506" spans="8:8">
      <c r="H459506" s="317"/>
    </row>
    <row r="459507" spans="8:8">
      <c r="H459507" s="317"/>
    </row>
    <row r="459508" spans="8:8">
      <c r="H459508" s="317"/>
    </row>
    <row r="459509" spans="8:8">
      <c r="H459509" s="317"/>
    </row>
    <row r="459510" spans="8:8">
      <c r="H459510" s="317"/>
    </row>
    <row r="459511" spans="8:8">
      <c r="H459511" s="317"/>
    </row>
    <row r="459512" spans="8:8">
      <c r="H459512" s="317"/>
    </row>
    <row r="459513" spans="8:8">
      <c r="H459513" s="317"/>
    </row>
    <row r="459514" spans="8:8">
      <c r="H459514" s="317"/>
    </row>
    <row r="459515" spans="8:8">
      <c r="H459515" s="317"/>
    </row>
    <row r="459516" spans="8:8">
      <c r="H459516" s="317"/>
    </row>
    <row r="459517" spans="8:8">
      <c r="H459517" s="317"/>
    </row>
    <row r="459518" spans="8:8">
      <c r="H459518" s="317"/>
    </row>
    <row r="459519" spans="8:8">
      <c r="H459519" s="317"/>
    </row>
    <row r="459520" spans="8:8">
      <c r="H459520" s="317"/>
    </row>
    <row r="459521" spans="8:8">
      <c r="H459521" s="317"/>
    </row>
    <row r="459522" spans="8:8">
      <c r="H459522" s="317"/>
    </row>
    <row r="459523" spans="8:8">
      <c r="H459523" s="317"/>
    </row>
    <row r="459524" spans="8:8">
      <c r="H459524" s="317"/>
    </row>
    <row r="459525" spans="8:8">
      <c r="H459525" s="317"/>
    </row>
    <row r="459526" spans="8:8">
      <c r="H459526" s="317"/>
    </row>
    <row r="459527" spans="8:8">
      <c r="H459527" s="317"/>
    </row>
    <row r="459528" spans="8:8">
      <c r="H459528" s="317"/>
    </row>
    <row r="459529" spans="8:8">
      <c r="H459529" s="317"/>
    </row>
    <row r="459530" spans="8:8">
      <c r="H459530" s="317"/>
    </row>
    <row r="459531" spans="8:8">
      <c r="H459531" s="317"/>
    </row>
    <row r="459532" spans="8:8">
      <c r="H459532" s="317"/>
    </row>
    <row r="459533" spans="8:8">
      <c r="H459533" s="317"/>
    </row>
    <row r="459534" spans="8:8">
      <c r="H459534" s="317"/>
    </row>
    <row r="459535" spans="8:8">
      <c r="H459535" s="317"/>
    </row>
    <row r="459536" spans="8:8">
      <c r="H459536" s="317"/>
    </row>
    <row r="459537" spans="8:8">
      <c r="H459537" s="317"/>
    </row>
    <row r="459538" spans="8:8">
      <c r="H459538" s="317"/>
    </row>
    <row r="459539" spans="8:8">
      <c r="H459539" s="317"/>
    </row>
    <row r="459540" spans="8:8">
      <c r="H459540" s="317"/>
    </row>
    <row r="459541" spans="8:8">
      <c r="H459541" s="317"/>
    </row>
    <row r="459542" spans="8:8">
      <c r="H459542" s="317"/>
    </row>
    <row r="459543" spans="8:8">
      <c r="H459543" s="317"/>
    </row>
    <row r="459544" spans="8:8">
      <c r="H459544" s="317"/>
    </row>
    <row r="459545" spans="8:8">
      <c r="H459545" s="317"/>
    </row>
    <row r="459546" spans="8:8">
      <c r="H459546" s="317"/>
    </row>
    <row r="459547" spans="8:8">
      <c r="H459547" s="317"/>
    </row>
    <row r="459548" spans="8:8">
      <c r="H459548" s="317"/>
    </row>
    <row r="459549" spans="8:8">
      <c r="H459549" s="317"/>
    </row>
    <row r="459550" spans="8:8">
      <c r="H459550" s="317"/>
    </row>
    <row r="459551" spans="8:8">
      <c r="H459551" s="317"/>
    </row>
    <row r="459552" spans="8:8">
      <c r="H459552" s="317"/>
    </row>
    <row r="459553" spans="8:8">
      <c r="H459553" s="317"/>
    </row>
    <row r="459554" spans="8:8">
      <c r="H459554" s="317"/>
    </row>
    <row r="459555" spans="8:8">
      <c r="H459555" s="317"/>
    </row>
    <row r="459556" spans="8:8">
      <c r="H459556" s="317"/>
    </row>
    <row r="459557" spans="8:8">
      <c r="H459557" s="317"/>
    </row>
    <row r="459558" spans="8:8">
      <c r="H459558" s="317"/>
    </row>
    <row r="459559" spans="8:8">
      <c r="H459559" s="317"/>
    </row>
    <row r="459560" spans="8:8">
      <c r="H459560" s="317"/>
    </row>
    <row r="459561" spans="8:8">
      <c r="H459561" s="317"/>
    </row>
    <row r="459562" spans="8:8">
      <c r="H459562" s="317"/>
    </row>
    <row r="459563" spans="8:8">
      <c r="H459563" s="317"/>
    </row>
    <row r="459564" spans="8:8">
      <c r="H459564" s="317"/>
    </row>
    <row r="459565" spans="8:8">
      <c r="H459565" s="317"/>
    </row>
    <row r="459566" spans="8:8">
      <c r="H459566" s="317"/>
    </row>
    <row r="459567" spans="8:8">
      <c r="H459567" s="317"/>
    </row>
    <row r="459568" spans="8:8">
      <c r="H459568" s="317"/>
    </row>
    <row r="459569" spans="8:8">
      <c r="H459569" s="317"/>
    </row>
    <row r="459570" spans="8:8">
      <c r="H459570" s="317"/>
    </row>
    <row r="459571" spans="8:8">
      <c r="H459571" s="317"/>
    </row>
    <row r="459572" spans="8:8">
      <c r="H459572" s="317"/>
    </row>
    <row r="459573" spans="8:8">
      <c r="H459573" s="317"/>
    </row>
    <row r="459574" spans="8:8">
      <c r="H459574" s="317"/>
    </row>
    <row r="459575" spans="8:8">
      <c r="H459575" s="317"/>
    </row>
    <row r="459576" spans="8:8">
      <c r="H459576" s="317"/>
    </row>
    <row r="459577" spans="8:8">
      <c r="H459577" s="317"/>
    </row>
    <row r="459578" spans="8:8">
      <c r="H459578" s="317"/>
    </row>
    <row r="459579" spans="8:8">
      <c r="H459579" s="317"/>
    </row>
    <row r="459580" spans="8:8">
      <c r="H459580" s="317"/>
    </row>
    <row r="459581" spans="8:8">
      <c r="H459581" s="317"/>
    </row>
    <row r="459582" spans="8:8">
      <c r="H459582" s="317"/>
    </row>
    <row r="459583" spans="8:8">
      <c r="H459583" s="317"/>
    </row>
    <row r="459584" spans="8:8">
      <c r="H459584" s="317"/>
    </row>
    <row r="459585" spans="8:8">
      <c r="H459585" s="317"/>
    </row>
    <row r="459586" spans="8:8">
      <c r="H459586" s="317"/>
    </row>
    <row r="459587" spans="8:8">
      <c r="H459587" s="317"/>
    </row>
    <row r="459588" spans="8:8">
      <c r="H459588" s="317"/>
    </row>
    <row r="459589" spans="8:8">
      <c r="H459589" s="317"/>
    </row>
    <row r="459590" spans="8:8">
      <c r="H459590" s="317"/>
    </row>
    <row r="459591" spans="8:8">
      <c r="H459591" s="317"/>
    </row>
    <row r="459592" spans="8:8">
      <c r="H459592" s="317"/>
    </row>
    <row r="459593" spans="8:8">
      <c r="H459593" s="317"/>
    </row>
    <row r="459594" spans="8:8">
      <c r="H459594" s="317"/>
    </row>
    <row r="459595" spans="8:8">
      <c r="H459595" s="317"/>
    </row>
    <row r="459596" spans="8:8">
      <c r="H459596" s="317"/>
    </row>
    <row r="459597" spans="8:8">
      <c r="H459597" s="317"/>
    </row>
    <row r="459598" spans="8:8">
      <c r="H459598" s="317"/>
    </row>
    <row r="459599" spans="8:8">
      <c r="H459599" s="317"/>
    </row>
    <row r="459600" spans="8:8">
      <c r="H459600" s="317"/>
    </row>
    <row r="459601" spans="8:8">
      <c r="H459601" s="317"/>
    </row>
    <row r="459602" spans="8:8">
      <c r="H459602" s="317"/>
    </row>
    <row r="459603" spans="8:8">
      <c r="H459603" s="317"/>
    </row>
    <row r="459604" spans="8:8">
      <c r="H459604" s="317"/>
    </row>
    <row r="459605" spans="8:8">
      <c r="H459605" s="317"/>
    </row>
    <row r="459606" spans="8:8">
      <c r="H459606" s="317"/>
    </row>
    <row r="459607" spans="8:8">
      <c r="H459607" s="317"/>
    </row>
    <row r="459608" spans="8:8">
      <c r="H459608" s="317"/>
    </row>
    <row r="459609" spans="8:8">
      <c r="H459609" s="317"/>
    </row>
    <row r="459610" spans="8:8">
      <c r="H459610" s="317"/>
    </row>
    <row r="459611" spans="8:8">
      <c r="H459611" s="317"/>
    </row>
    <row r="459612" spans="8:8">
      <c r="H459612" s="317"/>
    </row>
    <row r="459613" spans="8:8">
      <c r="H459613" s="317"/>
    </row>
    <row r="459614" spans="8:8">
      <c r="H459614" s="317"/>
    </row>
    <row r="459615" spans="8:8">
      <c r="H459615" s="317"/>
    </row>
    <row r="459616" spans="8:8">
      <c r="H459616" s="317"/>
    </row>
    <row r="459617" spans="8:8">
      <c r="H459617" s="317"/>
    </row>
    <row r="459618" spans="8:8">
      <c r="H459618" s="317"/>
    </row>
    <row r="459619" spans="8:8">
      <c r="H459619" s="317"/>
    </row>
    <row r="459620" spans="8:8">
      <c r="H459620" s="317"/>
    </row>
    <row r="459621" spans="8:8">
      <c r="H459621" s="317"/>
    </row>
    <row r="459622" spans="8:8">
      <c r="H459622" s="317"/>
    </row>
    <row r="459623" spans="8:8">
      <c r="H459623" s="317"/>
    </row>
    <row r="459624" spans="8:8">
      <c r="H459624" s="317"/>
    </row>
    <row r="459625" spans="8:8">
      <c r="H459625" s="317"/>
    </row>
    <row r="459626" spans="8:8">
      <c r="H459626" s="317"/>
    </row>
    <row r="459627" spans="8:8">
      <c r="H459627" s="317"/>
    </row>
    <row r="459628" spans="8:8">
      <c r="H459628" s="317"/>
    </row>
    <row r="459629" spans="8:8">
      <c r="H459629" s="317"/>
    </row>
    <row r="459630" spans="8:8">
      <c r="H459630" s="317"/>
    </row>
    <row r="459631" spans="8:8">
      <c r="H459631" s="317"/>
    </row>
    <row r="459632" spans="8:8">
      <c r="H459632" s="317"/>
    </row>
    <row r="459633" spans="8:8">
      <c r="H459633" s="317"/>
    </row>
    <row r="459634" spans="8:8">
      <c r="H459634" s="317"/>
    </row>
    <row r="459635" spans="8:8">
      <c r="H459635" s="317"/>
    </row>
    <row r="459636" spans="8:8">
      <c r="H459636" s="317"/>
    </row>
    <row r="459637" spans="8:8">
      <c r="H459637" s="317"/>
    </row>
    <row r="459638" spans="8:8">
      <c r="H459638" s="317"/>
    </row>
    <row r="459639" spans="8:8">
      <c r="H459639" s="317"/>
    </row>
    <row r="459640" spans="8:8">
      <c r="H459640" s="317"/>
    </row>
    <row r="459641" spans="8:8">
      <c r="H459641" s="317"/>
    </row>
    <row r="459642" spans="8:8">
      <c r="H459642" s="317"/>
    </row>
    <row r="459643" spans="8:8">
      <c r="H459643" s="317"/>
    </row>
    <row r="459644" spans="8:8">
      <c r="H459644" s="317"/>
    </row>
    <row r="459645" spans="8:8">
      <c r="H459645" s="317"/>
    </row>
    <row r="459646" spans="8:8">
      <c r="H459646" s="317"/>
    </row>
    <row r="459647" spans="8:8">
      <c r="H459647" s="317"/>
    </row>
    <row r="459648" spans="8:8">
      <c r="H459648" s="317"/>
    </row>
    <row r="459649" spans="8:8">
      <c r="H459649" s="317"/>
    </row>
    <row r="459650" spans="8:8">
      <c r="H459650" s="317"/>
    </row>
    <row r="459651" spans="8:8">
      <c r="H459651" s="317"/>
    </row>
    <row r="459652" spans="8:8">
      <c r="H459652" s="317"/>
    </row>
    <row r="459653" spans="8:8">
      <c r="H459653" s="317"/>
    </row>
    <row r="459654" spans="8:8">
      <c r="H459654" s="317"/>
    </row>
    <row r="459655" spans="8:8">
      <c r="H459655" s="317"/>
    </row>
    <row r="459656" spans="8:8">
      <c r="H459656" s="317"/>
    </row>
    <row r="459657" spans="8:8">
      <c r="H459657" s="317"/>
    </row>
    <row r="459658" spans="8:8">
      <c r="H459658" s="317"/>
    </row>
    <row r="459659" spans="8:8">
      <c r="H459659" s="317"/>
    </row>
    <row r="459660" spans="8:8">
      <c r="H459660" s="317"/>
    </row>
    <row r="459661" spans="8:8">
      <c r="H459661" s="317"/>
    </row>
    <row r="459662" spans="8:8">
      <c r="H459662" s="317"/>
    </row>
    <row r="459663" spans="8:8">
      <c r="H459663" s="317"/>
    </row>
    <row r="459664" spans="8:8">
      <c r="H459664" s="317"/>
    </row>
    <row r="459665" spans="8:8">
      <c r="H459665" s="317"/>
    </row>
    <row r="459666" spans="8:8">
      <c r="H459666" s="317"/>
    </row>
    <row r="459667" spans="8:8">
      <c r="H459667" s="317"/>
    </row>
    <row r="459668" spans="8:8">
      <c r="H459668" s="317"/>
    </row>
    <row r="459669" spans="8:8">
      <c r="H459669" s="317"/>
    </row>
    <row r="459670" spans="8:8">
      <c r="H459670" s="317"/>
    </row>
    <row r="459671" spans="8:8">
      <c r="H459671" s="317"/>
    </row>
    <row r="459672" spans="8:8">
      <c r="H459672" s="317"/>
    </row>
    <row r="459673" spans="8:8">
      <c r="H459673" s="317"/>
    </row>
    <row r="459674" spans="8:8">
      <c r="H459674" s="317"/>
    </row>
    <row r="459675" spans="8:8">
      <c r="H459675" s="317"/>
    </row>
    <row r="459676" spans="8:8">
      <c r="H459676" s="317"/>
    </row>
    <row r="459677" spans="8:8">
      <c r="H459677" s="317"/>
    </row>
    <row r="459678" spans="8:8">
      <c r="H459678" s="317"/>
    </row>
    <row r="459679" spans="8:8">
      <c r="H459679" s="317"/>
    </row>
    <row r="459680" spans="8:8">
      <c r="H459680" s="317"/>
    </row>
    <row r="459681" spans="8:8">
      <c r="H459681" s="317"/>
    </row>
    <row r="459682" spans="8:8">
      <c r="H459682" s="317"/>
    </row>
    <row r="459683" spans="8:8">
      <c r="H459683" s="317"/>
    </row>
    <row r="459684" spans="8:8">
      <c r="H459684" s="317"/>
    </row>
    <row r="459685" spans="8:8">
      <c r="H459685" s="317"/>
    </row>
    <row r="459686" spans="8:8">
      <c r="H459686" s="317"/>
    </row>
    <row r="459687" spans="8:8">
      <c r="H459687" s="317"/>
    </row>
    <row r="459688" spans="8:8">
      <c r="H459688" s="317"/>
    </row>
    <row r="459689" spans="8:8">
      <c r="H459689" s="317"/>
    </row>
    <row r="459690" spans="8:8">
      <c r="H459690" s="317"/>
    </row>
    <row r="459691" spans="8:8">
      <c r="H459691" s="317"/>
    </row>
    <row r="459692" spans="8:8">
      <c r="H459692" s="317"/>
    </row>
    <row r="459693" spans="8:8">
      <c r="H459693" s="317"/>
    </row>
    <row r="459694" spans="8:8">
      <c r="H459694" s="317"/>
    </row>
    <row r="459695" spans="8:8">
      <c r="H459695" s="317"/>
    </row>
    <row r="459696" spans="8:8">
      <c r="H459696" s="317"/>
    </row>
    <row r="459697" spans="8:8">
      <c r="H459697" s="317"/>
    </row>
    <row r="459698" spans="8:8">
      <c r="H459698" s="317"/>
    </row>
    <row r="459699" spans="8:8">
      <c r="H459699" s="317"/>
    </row>
    <row r="459700" spans="8:8">
      <c r="H459700" s="317"/>
    </row>
    <row r="459701" spans="8:8">
      <c r="H459701" s="317"/>
    </row>
    <row r="459702" spans="8:8">
      <c r="H459702" s="317"/>
    </row>
    <row r="459703" spans="8:8">
      <c r="H459703" s="317"/>
    </row>
    <row r="459704" spans="8:8">
      <c r="H459704" s="317"/>
    </row>
    <row r="459705" spans="8:8">
      <c r="H459705" s="317"/>
    </row>
    <row r="459706" spans="8:8">
      <c r="H459706" s="317"/>
    </row>
    <row r="459707" spans="8:8">
      <c r="H459707" s="317"/>
    </row>
    <row r="459708" spans="8:8">
      <c r="H459708" s="317"/>
    </row>
    <row r="459709" spans="8:8">
      <c r="H459709" s="317"/>
    </row>
    <row r="459710" spans="8:8">
      <c r="H459710" s="317"/>
    </row>
    <row r="459711" spans="8:8">
      <c r="H459711" s="317"/>
    </row>
    <row r="459712" spans="8:8">
      <c r="H459712" s="317"/>
    </row>
    <row r="459713" spans="8:8">
      <c r="H459713" s="317"/>
    </row>
    <row r="459714" spans="8:8">
      <c r="H459714" s="317"/>
    </row>
    <row r="459715" spans="8:8">
      <c r="H459715" s="317"/>
    </row>
    <row r="459716" spans="8:8">
      <c r="H459716" s="317"/>
    </row>
    <row r="459717" spans="8:8">
      <c r="H459717" s="317"/>
    </row>
    <row r="459718" spans="8:8">
      <c r="H459718" s="317"/>
    </row>
    <row r="459719" spans="8:8">
      <c r="H459719" s="317"/>
    </row>
    <row r="459720" spans="8:8">
      <c r="H459720" s="317"/>
    </row>
    <row r="459721" spans="8:8">
      <c r="H459721" s="317"/>
    </row>
    <row r="459722" spans="8:8">
      <c r="H459722" s="317"/>
    </row>
    <row r="459723" spans="8:8">
      <c r="H459723" s="317"/>
    </row>
    <row r="459724" spans="8:8">
      <c r="H459724" s="317"/>
    </row>
    <row r="459725" spans="8:8">
      <c r="H459725" s="317"/>
    </row>
    <row r="459726" spans="8:8">
      <c r="H459726" s="317"/>
    </row>
    <row r="459727" spans="8:8">
      <c r="H459727" s="317"/>
    </row>
    <row r="459728" spans="8:8">
      <c r="H459728" s="317"/>
    </row>
    <row r="459729" spans="8:8">
      <c r="H459729" s="317"/>
    </row>
    <row r="459730" spans="8:8">
      <c r="H459730" s="317"/>
    </row>
    <row r="459731" spans="8:8">
      <c r="H459731" s="317"/>
    </row>
    <row r="459732" spans="8:8">
      <c r="H459732" s="317"/>
    </row>
    <row r="459733" spans="8:8">
      <c r="H459733" s="317"/>
    </row>
    <row r="459734" spans="8:8">
      <c r="H459734" s="317"/>
    </row>
    <row r="459735" spans="8:8">
      <c r="H459735" s="317"/>
    </row>
    <row r="459736" spans="8:8">
      <c r="H459736" s="317"/>
    </row>
    <row r="459737" spans="8:8">
      <c r="H459737" s="317"/>
    </row>
    <row r="459738" spans="8:8">
      <c r="H459738" s="317"/>
    </row>
    <row r="459739" spans="8:8">
      <c r="H459739" s="317"/>
    </row>
    <row r="459740" spans="8:8">
      <c r="H459740" s="317"/>
    </row>
    <row r="459741" spans="8:8">
      <c r="H459741" s="317"/>
    </row>
    <row r="459742" spans="8:8">
      <c r="H459742" s="317"/>
    </row>
    <row r="459743" spans="8:8">
      <c r="H459743" s="317"/>
    </row>
    <row r="459744" spans="8:8">
      <c r="H459744" s="317"/>
    </row>
    <row r="459745" spans="8:8">
      <c r="H459745" s="317"/>
    </row>
    <row r="459746" spans="8:8">
      <c r="H459746" s="317"/>
    </row>
    <row r="459747" spans="8:8">
      <c r="H459747" s="317"/>
    </row>
    <row r="459748" spans="8:8">
      <c r="H459748" s="317"/>
    </row>
    <row r="459749" spans="8:8">
      <c r="H459749" s="317"/>
    </row>
    <row r="459750" spans="8:8">
      <c r="H459750" s="317"/>
    </row>
    <row r="459751" spans="8:8">
      <c r="H459751" s="317"/>
    </row>
    <row r="459752" spans="8:8">
      <c r="H459752" s="317"/>
    </row>
    <row r="459753" spans="8:8">
      <c r="H459753" s="317"/>
    </row>
    <row r="459754" spans="8:8">
      <c r="H459754" s="317"/>
    </row>
    <row r="459755" spans="8:8">
      <c r="H459755" s="317"/>
    </row>
    <row r="459756" spans="8:8">
      <c r="H459756" s="317"/>
    </row>
    <row r="459757" spans="8:8">
      <c r="H459757" s="317"/>
    </row>
    <row r="459758" spans="8:8">
      <c r="H459758" s="317"/>
    </row>
    <row r="459759" spans="8:8">
      <c r="H459759" s="317"/>
    </row>
    <row r="459760" spans="8:8">
      <c r="H459760" s="317"/>
    </row>
    <row r="459761" spans="8:8">
      <c r="H459761" s="317"/>
    </row>
    <row r="459762" spans="8:8">
      <c r="H459762" s="317"/>
    </row>
    <row r="459763" spans="8:8">
      <c r="H459763" s="317"/>
    </row>
    <row r="459764" spans="8:8">
      <c r="H459764" s="317"/>
    </row>
    <row r="459765" spans="8:8">
      <c r="H459765" s="317"/>
    </row>
    <row r="459766" spans="8:8">
      <c r="H459766" s="317"/>
    </row>
    <row r="459767" spans="8:8">
      <c r="H459767" s="317"/>
    </row>
    <row r="459768" spans="8:8">
      <c r="H459768" s="317"/>
    </row>
    <row r="459769" spans="8:8">
      <c r="H459769" s="317"/>
    </row>
    <row r="459770" spans="8:8">
      <c r="H459770" s="317"/>
    </row>
    <row r="459771" spans="8:8">
      <c r="H459771" s="317"/>
    </row>
    <row r="459772" spans="8:8">
      <c r="H459772" s="317"/>
    </row>
    <row r="459773" spans="8:8">
      <c r="H459773" s="317"/>
    </row>
    <row r="459774" spans="8:8">
      <c r="H459774" s="317"/>
    </row>
    <row r="459775" spans="8:8">
      <c r="H459775" s="317"/>
    </row>
    <row r="459776" spans="8:8">
      <c r="H459776" s="317"/>
    </row>
    <row r="459777" spans="8:8">
      <c r="H459777" s="317"/>
    </row>
    <row r="459778" spans="8:8">
      <c r="H459778" s="317"/>
    </row>
    <row r="459779" spans="8:8">
      <c r="H459779" s="317"/>
    </row>
    <row r="459780" spans="8:8">
      <c r="H459780" s="317"/>
    </row>
    <row r="459781" spans="8:8">
      <c r="H459781" s="317"/>
    </row>
    <row r="459782" spans="8:8">
      <c r="H459782" s="317"/>
    </row>
    <row r="459783" spans="8:8">
      <c r="H459783" s="317"/>
    </row>
    <row r="459784" spans="8:8">
      <c r="H459784" s="317"/>
    </row>
    <row r="459785" spans="8:8">
      <c r="H459785" s="317"/>
    </row>
    <row r="459786" spans="8:8">
      <c r="H459786" s="317"/>
    </row>
    <row r="459787" spans="8:8">
      <c r="H459787" s="317"/>
    </row>
    <row r="459788" spans="8:8">
      <c r="H459788" s="317"/>
    </row>
    <row r="459789" spans="8:8">
      <c r="H459789" s="317"/>
    </row>
    <row r="459790" spans="8:8">
      <c r="H459790" s="317"/>
    </row>
    <row r="459791" spans="8:8">
      <c r="H459791" s="317"/>
    </row>
    <row r="459792" spans="8:8">
      <c r="H459792" s="317"/>
    </row>
    <row r="459793" spans="8:8">
      <c r="H459793" s="317"/>
    </row>
    <row r="459794" spans="8:8">
      <c r="H459794" s="317"/>
    </row>
    <row r="459795" spans="8:8">
      <c r="H459795" s="317"/>
    </row>
    <row r="459796" spans="8:8">
      <c r="H459796" s="317"/>
    </row>
    <row r="459797" spans="8:8">
      <c r="H459797" s="317"/>
    </row>
    <row r="459798" spans="8:8">
      <c r="H459798" s="317"/>
    </row>
    <row r="459799" spans="8:8">
      <c r="H459799" s="317"/>
    </row>
    <row r="459800" spans="8:8">
      <c r="H459800" s="317"/>
    </row>
    <row r="459801" spans="8:8">
      <c r="H459801" s="317"/>
    </row>
    <row r="459802" spans="8:8">
      <c r="H459802" s="317"/>
    </row>
    <row r="459803" spans="8:8">
      <c r="H459803" s="317"/>
    </row>
    <row r="459804" spans="8:8">
      <c r="H459804" s="317"/>
    </row>
    <row r="459805" spans="8:8">
      <c r="H459805" s="317"/>
    </row>
    <row r="459806" spans="8:8">
      <c r="H459806" s="317"/>
    </row>
    <row r="459807" spans="8:8">
      <c r="H459807" s="317"/>
    </row>
    <row r="459808" spans="8:8">
      <c r="H459808" s="317"/>
    </row>
    <row r="459809" spans="8:8">
      <c r="H459809" s="317"/>
    </row>
    <row r="459810" spans="8:8">
      <c r="H459810" s="317"/>
    </row>
    <row r="459811" spans="8:8">
      <c r="H459811" s="317"/>
    </row>
    <row r="459812" spans="8:8">
      <c r="H459812" s="317"/>
    </row>
    <row r="459813" spans="8:8">
      <c r="H459813" s="317"/>
    </row>
    <row r="459814" spans="8:8">
      <c r="H459814" s="317"/>
    </row>
    <row r="459815" spans="8:8">
      <c r="H459815" s="317"/>
    </row>
    <row r="459816" spans="8:8">
      <c r="H459816" s="317"/>
    </row>
    <row r="459817" spans="8:8">
      <c r="H459817" s="317"/>
    </row>
    <row r="459818" spans="8:8">
      <c r="H459818" s="317"/>
    </row>
    <row r="459819" spans="8:8">
      <c r="H459819" s="317"/>
    </row>
    <row r="459820" spans="8:8">
      <c r="H459820" s="317"/>
    </row>
    <row r="459821" spans="8:8">
      <c r="H459821" s="317"/>
    </row>
    <row r="459822" spans="8:8">
      <c r="H459822" s="317"/>
    </row>
    <row r="459823" spans="8:8">
      <c r="H459823" s="317"/>
    </row>
    <row r="459824" spans="8:8">
      <c r="H459824" s="317"/>
    </row>
    <row r="459825" spans="8:8">
      <c r="H459825" s="317"/>
    </row>
    <row r="459826" spans="8:8">
      <c r="H459826" s="317"/>
    </row>
    <row r="459827" spans="8:8">
      <c r="H459827" s="317"/>
    </row>
    <row r="459828" spans="8:8">
      <c r="H459828" s="317"/>
    </row>
    <row r="459829" spans="8:8">
      <c r="H459829" s="317"/>
    </row>
    <row r="459830" spans="8:8">
      <c r="H459830" s="317"/>
    </row>
    <row r="459831" spans="8:8">
      <c r="H459831" s="317"/>
    </row>
    <row r="459832" spans="8:8">
      <c r="H459832" s="317"/>
    </row>
    <row r="459833" spans="8:8">
      <c r="H459833" s="317"/>
    </row>
    <row r="459834" spans="8:8">
      <c r="H459834" s="317"/>
    </row>
    <row r="459835" spans="8:8">
      <c r="H459835" s="317"/>
    </row>
    <row r="459836" spans="8:8">
      <c r="H459836" s="317"/>
    </row>
    <row r="459837" spans="8:8">
      <c r="H459837" s="317"/>
    </row>
    <row r="459838" spans="8:8">
      <c r="H459838" s="317"/>
    </row>
    <row r="459839" spans="8:8">
      <c r="H459839" s="317"/>
    </row>
    <row r="459840" spans="8:8">
      <c r="H459840" s="317"/>
    </row>
    <row r="459841" spans="8:8">
      <c r="H459841" s="317"/>
    </row>
    <row r="459842" spans="8:8">
      <c r="H459842" s="317"/>
    </row>
    <row r="459843" spans="8:8">
      <c r="H459843" s="317"/>
    </row>
    <row r="459844" spans="8:8">
      <c r="H459844" s="317"/>
    </row>
    <row r="459845" spans="8:8">
      <c r="H459845" s="317"/>
    </row>
    <row r="459846" spans="8:8">
      <c r="H459846" s="317"/>
    </row>
    <row r="459847" spans="8:8">
      <c r="H459847" s="317"/>
    </row>
    <row r="459848" spans="8:8">
      <c r="H459848" s="317"/>
    </row>
    <row r="459849" spans="8:8">
      <c r="H459849" s="317"/>
    </row>
    <row r="459850" spans="8:8">
      <c r="H459850" s="317"/>
    </row>
    <row r="459851" spans="8:8">
      <c r="H459851" s="317"/>
    </row>
    <row r="459852" spans="8:8">
      <c r="H459852" s="317"/>
    </row>
    <row r="459853" spans="8:8">
      <c r="H459853" s="317"/>
    </row>
    <row r="459854" spans="8:8">
      <c r="H459854" s="317"/>
    </row>
    <row r="459855" spans="8:8">
      <c r="H459855" s="317"/>
    </row>
    <row r="459856" spans="8:8">
      <c r="H459856" s="317"/>
    </row>
    <row r="459857" spans="8:8">
      <c r="H459857" s="317"/>
    </row>
    <row r="459858" spans="8:8">
      <c r="H459858" s="317"/>
    </row>
    <row r="459859" spans="8:8">
      <c r="H459859" s="317"/>
    </row>
    <row r="459860" spans="8:8">
      <c r="H459860" s="317"/>
    </row>
    <row r="459861" spans="8:8">
      <c r="H459861" s="317"/>
    </row>
    <row r="459862" spans="8:8">
      <c r="H459862" s="317"/>
    </row>
    <row r="459863" spans="8:8">
      <c r="H459863" s="317"/>
    </row>
    <row r="459864" spans="8:8">
      <c r="H459864" s="317"/>
    </row>
    <row r="459865" spans="8:8">
      <c r="H459865" s="317"/>
    </row>
    <row r="459866" spans="8:8">
      <c r="H459866" s="317"/>
    </row>
    <row r="459867" spans="8:8">
      <c r="H459867" s="317"/>
    </row>
    <row r="459868" spans="8:8">
      <c r="H459868" s="317"/>
    </row>
    <row r="459869" spans="8:8">
      <c r="H459869" s="317"/>
    </row>
    <row r="459870" spans="8:8">
      <c r="H459870" s="317"/>
    </row>
    <row r="459871" spans="8:8">
      <c r="H459871" s="317"/>
    </row>
    <row r="459872" spans="8:8">
      <c r="H459872" s="317"/>
    </row>
    <row r="459873" spans="8:8">
      <c r="H459873" s="317"/>
    </row>
    <row r="459874" spans="8:8">
      <c r="H459874" s="317"/>
    </row>
    <row r="459875" spans="8:8">
      <c r="H459875" s="317"/>
    </row>
    <row r="459876" spans="8:8">
      <c r="H459876" s="317"/>
    </row>
    <row r="459877" spans="8:8">
      <c r="H459877" s="317"/>
    </row>
    <row r="459878" spans="8:8">
      <c r="H459878" s="317"/>
    </row>
    <row r="459879" spans="8:8">
      <c r="H459879" s="317"/>
    </row>
    <row r="459880" spans="8:8">
      <c r="H459880" s="317"/>
    </row>
    <row r="459881" spans="8:8">
      <c r="H459881" s="317"/>
    </row>
    <row r="459882" spans="8:8">
      <c r="H459882" s="317"/>
    </row>
    <row r="459883" spans="8:8">
      <c r="H459883" s="317"/>
    </row>
    <row r="459884" spans="8:8">
      <c r="H459884" s="317"/>
    </row>
    <row r="459885" spans="8:8">
      <c r="H459885" s="317"/>
    </row>
    <row r="459886" spans="8:8">
      <c r="H459886" s="317"/>
    </row>
    <row r="459887" spans="8:8">
      <c r="H459887" s="317"/>
    </row>
    <row r="459888" spans="8:8">
      <c r="H459888" s="317"/>
    </row>
    <row r="459889" spans="8:8">
      <c r="H459889" s="317"/>
    </row>
    <row r="459890" spans="8:8">
      <c r="H459890" s="317"/>
    </row>
    <row r="459891" spans="8:8">
      <c r="H459891" s="317"/>
    </row>
    <row r="459892" spans="8:8">
      <c r="H459892" s="317"/>
    </row>
    <row r="459893" spans="8:8">
      <c r="H459893" s="317"/>
    </row>
    <row r="459894" spans="8:8">
      <c r="H459894" s="317"/>
    </row>
    <row r="459895" spans="8:8">
      <c r="H459895" s="317"/>
    </row>
    <row r="459896" spans="8:8">
      <c r="H459896" s="317"/>
    </row>
    <row r="459897" spans="8:8">
      <c r="H459897" s="317"/>
    </row>
    <row r="459898" spans="8:8">
      <c r="H459898" s="317"/>
    </row>
    <row r="459899" spans="8:8">
      <c r="H459899" s="317"/>
    </row>
    <row r="459900" spans="8:8">
      <c r="H459900" s="317"/>
    </row>
    <row r="459901" spans="8:8">
      <c r="H459901" s="317"/>
    </row>
    <row r="459902" spans="8:8">
      <c r="H459902" s="317"/>
    </row>
    <row r="459903" spans="8:8">
      <c r="H459903" s="317"/>
    </row>
    <row r="459904" spans="8:8">
      <c r="H459904" s="317"/>
    </row>
    <row r="459905" spans="8:8">
      <c r="H459905" s="317"/>
    </row>
    <row r="459906" spans="8:8">
      <c r="H459906" s="317"/>
    </row>
    <row r="459907" spans="8:8">
      <c r="H459907" s="317"/>
    </row>
    <row r="459908" spans="8:8">
      <c r="H459908" s="317"/>
    </row>
    <row r="459909" spans="8:8">
      <c r="H459909" s="317"/>
    </row>
    <row r="459910" spans="8:8">
      <c r="H459910" s="317"/>
    </row>
    <row r="459911" spans="8:8">
      <c r="H459911" s="317"/>
    </row>
    <row r="459912" spans="8:8">
      <c r="H459912" s="317"/>
    </row>
    <row r="459913" spans="8:8">
      <c r="H459913" s="317"/>
    </row>
    <row r="459914" spans="8:8">
      <c r="H459914" s="317"/>
    </row>
    <row r="459915" spans="8:8">
      <c r="H459915" s="317"/>
    </row>
    <row r="459916" spans="8:8">
      <c r="H459916" s="317"/>
    </row>
    <row r="459917" spans="8:8">
      <c r="H459917" s="317"/>
    </row>
    <row r="459918" spans="8:8">
      <c r="H459918" s="317"/>
    </row>
    <row r="459919" spans="8:8">
      <c r="H459919" s="317"/>
    </row>
    <row r="459920" spans="8:8">
      <c r="H459920" s="317"/>
    </row>
    <row r="459921" spans="8:8">
      <c r="H459921" s="317"/>
    </row>
    <row r="459922" spans="8:8">
      <c r="H459922" s="317"/>
    </row>
    <row r="459923" spans="8:8">
      <c r="H459923" s="317"/>
    </row>
    <row r="459924" spans="8:8">
      <c r="H459924" s="317"/>
    </row>
    <row r="459925" spans="8:8">
      <c r="H459925" s="317"/>
    </row>
    <row r="459926" spans="8:8">
      <c r="H459926" s="317"/>
    </row>
    <row r="459927" spans="8:8">
      <c r="H459927" s="317"/>
    </row>
    <row r="459928" spans="8:8">
      <c r="H459928" s="317"/>
    </row>
    <row r="459929" spans="8:8">
      <c r="H459929" s="317"/>
    </row>
    <row r="459930" spans="8:8">
      <c r="H459930" s="317"/>
    </row>
    <row r="459931" spans="8:8">
      <c r="H459931" s="317"/>
    </row>
    <row r="459932" spans="8:8">
      <c r="H459932" s="317"/>
    </row>
    <row r="459933" spans="8:8">
      <c r="H459933" s="317"/>
    </row>
    <row r="459934" spans="8:8">
      <c r="H459934" s="317"/>
    </row>
    <row r="459935" spans="8:8">
      <c r="H459935" s="317"/>
    </row>
    <row r="459936" spans="8:8">
      <c r="H459936" s="317"/>
    </row>
    <row r="459937" spans="8:8">
      <c r="H459937" s="317"/>
    </row>
    <row r="459938" spans="8:8">
      <c r="H459938" s="317"/>
    </row>
    <row r="459939" spans="8:8">
      <c r="H459939" s="317"/>
    </row>
    <row r="459940" spans="8:8">
      <c r="H459940" s="317"/>
    </row>
    <row r="459941" spans="8:8">
      <c r="H459941" s="317"/>
    </row>
    <row r="459942" spans="8:8">
      <c r="H459942" s="317"/>
    </row>
    <row r="459943" spans="8:8">
      <c r="H459943" s="317"/>
    </row>
    <row r="459944" spans="8:8">
      <c r="H459944" s="317"/>
    </row>
    <row r="459945" spans="8:8">
      <c r="H459945" s="317"/>
    </row>
    <row r="459946" spans="8:8">
      <c r="H459946" s="317"/>
    </row>
    <row r="459947" spans="8:8">
      <c r="H459947" s="317"/>
    </row>
    <row r="459948" spans="8:8">
      <c r="H459948" s="317"/>
    </row>
    <row r="459949" spans="8:8">
      <c r="H459949" s="317"/>
    </row>
    <row r="459950" spans="8:8">
      <c r="H459950" s="317"/>
    </row>
    <row r="459951" spans="8:8">
      <c r="H459951" s="317"/>
    </row>
    <row r="459952" spans="8:8">
      <c r="H459952" s="317"/>
    </row>
    <row r="459953" spans="8:8">
      <c r="H459953" s="317"/>
    </row>
    <row r="459954" spans="8:8">
      <c r="H459954" s="317"/>
    </row>
    <row r="459955" spans="8:8">
      <c r="H459955" s="317"/>
    </row>
    <row r="459956" spans="8:8">
      <c r="H459956" s="317"/>
    </row>
    <row r="459957" spans="8:8">
      <c r="H459957" s="317"/>
    </row>
    <row r="459958" spans="8:8">
      <c r="H459958" s="317"/>
    </row>
    <row r="459959" spans="8:8">
      <c r="H459959" s="317"/>
    </row>
    <row r="459960" spans="8:8">
      <c r="H459960" s="317"/>
    </row>
    <row r="459961" spans="8:8">
      <c r="H459961" s="317"/>
    </row>
    <row r="459962" spans="8:8">
      <c r="H459962" s="317"/>
    </row>
    <row r="459963" spans="8:8">
      <c r="H459963" s="317"/>
    </row>
    <row r="459964" spans="8:8">
      <c r="H459964" s="317"/>
    </row>
    <row r="459965" spans="8:8">
      <c r="H459965" s="317"/>
    </row>
    <row r="459966" spans="8:8">
      <c r="H459966" s="317"/>
    </row>
    <row r="459967" spans="8:8">
      <c r="H459967" s="317"/>
    </row>
    <row r="459968" spans="8:8">
      <c r="H459968" s="317"/>
    </row>
    <row r="459969" spans="8:8">
      <c r="H459969" s="317"/>
    </row>
    <row r="459970" spans="8:8">
      <c r="H459970" s="317"/>
    </row>
    <row r="459971" spans="8:8">
      <c r="H459971" s="317"/>
    </row>
    <row r="459972" spans="8:8">
      <c r="H459972" s="317"/>
    </row>
    <row r="459973" spans="8:8">
      <c r="H459973" s="317"/>
    </row>
    <row r="459974" spans="8:8">
      <c r="H459974" s="317"/>
    </row>
    <row r="459975" spans="8:8">
      <c r="H459975" s="317"/>
    </row>
    <row r="459976" spans="8:8">
      <c r="H459976" s="317"/>
    </row>
    <row r="459977" spans="8:8">
      <c r="H459977" s="317"/>
    </row>
    <row r="459978" spans="8:8">
      <c r="H459978" s="317"/>
    </row>
    <row r="459979" spans="8:8">
      <c r="H459979" s="317"/>
    </row>
    <row r="459980" spans="8:8">
      <c r="H459980" s="317"/>
    </row>
    <row r="459981" spans="8:8">
      <c r="H459981" s="317"/>
    </row>
    <row r="459982" spans="8:8">
      <c r="H459982" s="317"/>
    </row>
    <row r="459983" spans="8:8">
      <c r="H459983" s="317"/>
    </row>
    <row r="459984" spans="8:8">
      <c r="H459984" s="317"/>
    </row>
    <row r="459985" spans="8:8">
      <c r="H459985" s="317"/>
    </row>
    <row r="459986" spans="8:8">
      <c r="H459986" s="317"/>
    </row>
    <row r="459987" spans="8:8">
      <c r="H459987" s="317"/>
    </row>
    <row r="459988" spans="8:8">
      <c r="H459988" s="317"/>
    </row>
    <row r="459989" spans="8:8">
      <c r="H459989" s="317"/>
    </row>
    <row r="459990" spans="8:8">
      <c r="H459990" s="317"/>
    </row>
    <row r="459991" spans="8:8">
      <c r="H459991" s="317"/>
    </row>
    <row r="459992" spans="8:8">
      <c r="H459992" s="317"/>
    </row>
    <row r="459993" spans="8:8">
      <c r="H459993" s="317"/>
    </row>
    <row r="459994" spans="8:8">
      <c r="H459994" s="317"/>
    </row>
    <row r="459995" spans="8:8">
      <c r="H459995" s="317"/>
    </row>
    <row r="459996" spans="8:8">
      <c r="H459996" s="317"/>
    </row>
    <row r="459997" spans="8:8">
      <c r="H459997" s="317"/>
    </row>
    <row r="459998" spans="8:8">
      <c r="H459998" s="317"/>
    </row>
    <row r="459999" spans="8:8">
      <c r="H459999" s="317"/>
    </row>
    <row r="460000" spans="8:8">
      <c r="H460000" s="317"/>
    </row>
    <row r="460001" spans="8:8">
      <c r="H460001" s="317"/>
    </row>
    <row r="460002" spans="8:8">
      <c r="H460002" s="317"/>
    </row>
    <row r="460003" spans="8:8">
      <c r="H460003" s="317"/>
    </row>
    <row r="460004" spans="8:8">
      <c r="H460004" s="317"/>
    </row>
    <row r="460005" spans="8:8">
      <c r="H460005" s="317"/>
    </row>
    <row r="460006" spans="8:8">
      <c r="H460006" s="317"/>
    </row>
    <row r="460007" spans="8:8">
      <c r="H460007" s="317"/>
    </row>
    <row r="460008" spans="8:8">
      <c r="H460008" s="317"/>
    </row>
    <row r="460009" spans="8:8">
      <c r="H460009" s="317"/>
    </row>
    <row r="460010" spans="8:8">
      <c r="H460010" s="317"/>
    </row>
    <row r="460011" spans="8:8">
      <c r="H460011" s="317"/>
    </row>
    <row r="460012" spans="8:8">
      <c r="H460012" s="317"/>
    </row>
    <row r="460013" spans="8:8">
      <c r="H460013" s="317"/>
    </row>
    <row r="460014" spans="8:8">
      <c r="H460014" s="317"/>
    </row>
    <row r="460015" spans="8:8">
      <c r="H460015" s="317"/>
    </row>
    <row r="460016" spans="8:8">
      <c r="H460016" s="317"/>
    </row>
    <row r="460017" spans="8:8">
      <c r="H460017" s="317"/>
    </row>
    <row r="460018" spans="8:8">
      <c r="H460018" s="317"/>
    </row>
    <row r="460019" spans="8:8">
      <c r="H460019" s="317"/>
    </row>
    <row r="460020" spans="8:8">
      <c r="H460020" s="317"/>
    </row>
    <row r="460021" spans="8:8">
      <c r="H460021" s="317"/>
    </row>
    <row r="460022" spans="8:8">
      <c r="H460022" s="317"/>
    </row>
    <row r="460023" spans="8:8">
      <c r="H460023" s="317"/>
    </row>
    <row r="460024" spans="8:8">
      <c r="H460024" s="317"/>
    </row>
    <row r="460025" spans="8:8">
      <c r="H460025" s="317"/>
    </row>
    <row r="460026" spans="8:8">
      <c r="H460026" s="317"/>
    </row>
    <row r="460027" spans="8:8">
      <c r="H460027" s="317"/>
    </row>
    <row r="460028" spans="8:8">
      <c r="H460028" s="317"/>
    </row>
    <row r="460029" spans="8:8">
      <c r="H460029" s="317"/>
    </row>
    <row r="460030" spans="8:8">
      <c r="H460030" s="317"/>
    </row>
    <row r="460031" spans="8:8">
      <c r="H460031" s="317"/>
    </row>
    <row r="460032" spans="8:8">
      <c r="H460032" s="317"/>
    </row>
    <row r="460033" spans="8:8">
      <c r="H460033" s="317"/>
    </row>
    <row r="460034" spans="8:8">
      <c r="H460034" s="317"/>
    </row>
    <row r="460035" spans="8:8">
      <c r="H460035" s="317"/>
    </row>
    <row r="460036" spans="8:8">
      <c r="H460036" s="317"/>
    </row>
    <row r="460037" spans="8:8">
      <c r="H460037" s="317"/>
    </row>
    <row r="460038" spans="8:8">
      <c r="H460038" s="317"/>
    </row>
    <row r="460039" spans="8:8">
      <c r="H460039" s="317"/>
    </row>
    <row r="460040" spans="8:8">
      <c r="H460040" s="317"/>
    </row>
    <row r="460041" spans="8:8">
      <c r="H460041" s="317"/>
    </row>
    <row r="460042" spans="8:8">
      <c r="H460042" s="317"/>
    </row>
    <row r="460043" spans="8:8">
      <c r="H460043" s="317"/>
    </row>
    <row r="460044" spans="8:8">
      <c r="H460044" s="317"/>
    </row>
    <row r="460045" spans="8:8">
      <c r="H460045" s="317"/>
    </row>
    <row r="460046" spans="8:8">
      <c r="H460046" s="317"/>
    </row>
    <row r="460047" spans="8:8">
      <c r="H460047" s="317"/>
    </row>
    <row r="460048" spans="8:8">
      <c r="H460048" s="317"/>
    </row>
    <row r="460049" spans="8:8">
      <c r="H460049" s="317"/>
    </row>
    <row r="460050" spans="8:8">
      <c r="H460050" s="317"/>
    </row>
    <row r="460051" spans="8:8">
      <c r="H460051" s="317"/>
    </row>
    <row r="460052" spans="8:8">
      <c r="H460052" s="317"/>
    </row>
    <row r="460053" spans="8:8">
      <c r="H460053" s="317"/>
    </row>
    <row r="460054" spans="8:8">
      <c r="H460054" s="317"/>
    </row>
    <row r="460055" spans="8:8">
      <c r="H460055" s="317"/>
    </row>
    <row r="460056" spans="8:8">
      <c r="H460056" s="317"/>
    </row>
    <row r="460057" spans="8:8">
      <c r="H460057" s="317"/>
    </row>
    <row r="460058" spans="8:8">
      <c r="H460058" s="317"/>
    </row>
    <row r="460059" spans="8:8">
      <c r="H460059" s="317"/>
    </row>
    <row r="460060" spans="8:8">
      <c r="H460060" s="317"/>
    </row>
    <row r="460061" spans="8:8">
      <c r="H460061" s="317"/>
    </row>
    <row r="460062" spans="8:8">
      <c r="H460062" s="317"/>
    </row>
    <row r="460063" spans="8:8">
      <c r="H460063" s="317"/>
    </row>
    <row r="460064" spans="8:8">
      <c r="H460064" s="317"/>
    </row>
    <row r="460065" spans="8:8">
      <c r="H460065" s="317"/>
    </row>
    <row r="460066" spans="8:8">
      <c r="H460066" s="317"/>
    </row>
    <row r="460067" spans="8:8">
      <c r="H460067" s="317"/>
    </row>
    <row r="460068" spans="8:8">
      <c r="H460068" s="317"/>
    </row>
    <row r="460069" spans="8:8">
      <c r="H460069" s="317"/>
    </row>
    <row r="460070" spans="8:8">
      <c r="H460070" s="317"/>
    </row>
    <row r="460071" spans="8:8">
      <c r="H460071" s="317"/>
    </row>
    <row r="460072" spans="8:8">
      <c r="H460072" s="317"/>
    </row>
    <row r="460073" spans="8:8">
      <c r="H460073" s="317"/>
    </row>
    <row r="460074" spans="8:8">
      <c r="H460074" s="317"/>
    </row>
    <row r="460075" spans="8:8">
      <c r="H460075" s="317"/>
    </row>
    <row r="460076" spans="8:8">
      <c r="H460076" s="317"/>
    </row>
    <row r="460077" spans="8:8">
      <c r="H460077" s="317"/>
    </row>
    <row r="460078" spans="8:8">
      <c r="H460078" s="317"/>
    </row>
    <row r="460079" spans="8:8">
      <c r="H460079" s="317"/>
    </row>
    <row r="460080" spans="8:8">
      <c r="H460080" s="317"/>
    </row>
    <row r="460081" spans="8:8">
      <c r="H460081" s="317"/>
    </row>
    <row r="460082" spans="8:8">
      <c r="H460082" s="317"/>
    </row>
    <row r="460083" spans="8:8">
      <c r="H460083" s="317"/>
    </row>
    <row r="460084" spans="8:8">
      <c r="H460084" s="317"/>
    </row>
    <row r="460085" spans="8:8">
      <c r="H460085" s="317"/>
    </row>
    <row r="460086" spans="8:8">
      <c r="H460086" s="317"/>
    </row>
    <row r="460087" spans="8:8">
      <c r="H460087" s="317"/>
    </row>
    <row r="460088" spans="8:8">
      <c r="H460088" s="317"/>
    </row>
    <row r="460089" spans="8:8">
      <c r="H460089" s="317"/>
    </row>
    <row r="460090" spans="8:8">
      <c r="H460090" s="317"/>
    </row>
    <row r="460091" spans="8:8">
      <c r="H460091" s="317"/>
    </row>
    <row r="460092" spans="8:8">
      <c r="H460092" s="317"/>
    </row>
    <row r="460093" spans="8:8">
      <c r="H460093" s="317"/>
    </row>
    <row r="460094" spans="8:8">
      <c r="H460094" s="317"/>
    </row>
    <row r="460095" spans="8:8">
      <c r="H460095" s="317"/>
    </row>
    <row r="460096" spans="8:8">
      <c r="H460096" s="317"/>
    </row>
    <row r="460097" spans="8:8">
      <c r="H460097" s="317"/>
    </row>
    <row r="460098" spans="8:8">
      <c r="H460098" s="317"/>
    </row>
    <row r="460099" spans="8:8">
      <c r="H460099" s="317"/>
    </row>
    <row r="460100" spans="8:8">
      <c r="H460100" s="317"/>
    </row>
    <row r="460101" spans="8:8">
      <c r="H460101" s="317"/>
    </row>
    <row r="460102" spans="8:8">
      <c r="H460102" s="317"/>
    </row>
    <row r="460103" spans="8:8">
      <c r="H460103" s="317"/>
    </row>
    <row r="460104" spans="8:8">
      <c r="H460104" s="317"/>
    </row>
    <row r="460105" spans="8:8">
      <c r="H460105" s="317"/>
    </row>
    <row r="460106" spans="8:8">
      <c r="H460106" s="317"/>
    </row>
    <row r="460107" spans="8:8">
      <c r="H460107" s="317"/>
    </row>
    <row r="460108" spans="8:8">
      <c r="H460108" s="317"/>
    </row>
    <row r="460109" spans="8:8">
      <c r="H460109" s="317"/>
    </row>
    <row r="460110" spans="8:8">
      <c r="H460110" s="317"/>
    </row>
    <row r="460111" spans="8:8">
      <c r="H460111" s="317"/>
    </row>
    <row r="460112" spans="8:8">
      <c r="H460112" s="317"/>
    </row>
    <row r="460113" spans="8:8">
      <c r="H460113" s="317"/>
    </row>
    <row r="460114" spans="8:8">
      <c r="H460114" s="317"/>
    </row>
    <row r="460115" spans="8:8">
      <c r="H460115" s="317"/>
    </row>
    <row r="460116" spans="8:8">
      <c r="H460116" s="317"/>
    </row>
    <row r="460117" spans="8:8">
      <c r="H460117" s="317"/>
    </row>
    <row r="460118" spans="8:8">
      <c r="H460118" s="317"/>
    </row>
    <row r="460119" spans="8:8">
      <c r="H460119" s="317"/>
    </row>
    <row r="460120" spans="8:8">
      <c r="H460120" s="317"/>
    </row>
    <row r="460121" spans="8:8">
      <c r="H460121" s="317"/>
    </row>
    <row r="460122" spans="8:8">
      <c r="H460122" s="317"/>
    </row>
    <row r="460123" spans="8:8">
      <c r="H460123" s="317"/>
    </row>
    <row r="460124" spans="8:8">
      <c r="H460124" s="317"/>
    </row>
    <row r="460125" spans="8:8">
      <c r="H460125" s="317"/>
    </row>
    <row r="460126" spans="8:8">
      <c r="H460126" s="317"/>
    </row>
    <row r="460127" spans="8:8">
      <c r="H460127" s="317"/>
    </row>
    <row r="460128" spans="8:8">
      <c r="H460128" s="317"/>
    </row>
    <row r="460129" spans="8:8">
      <c r="H460129" s="317"/>
    </row>
    <row r="460130" spans="8:8">
      <c r="H460130" s="317"/>
    </row>
    <row r="460131" spans="8:8">
      <c r="H460131" s="317"/>
    </row>
    <row r="460132" spans="8:8">
      <c r="H460132" s="317"/>
    </row>
    <row r="460133" spans="8:8">
      <c r="H460133" s="317"/>
    </row>
    <row r="460134" spans="8:8">
      <c r="H460134" s="317"/>
    </row>
    <row r="460135" spans="8:8">
      <c r="H460135" s="317"/>
    </row>
    <row r="460136" spans="8:8">
      <c r="H460136" s="317"/>
    </row>
    <row r="460137" spans="8:8">
      <c r="H460137" s="317"/>
    </row>
    <row r="460138" spans="8:8">
      <c r="H460138" s="317"/>
    </row>
    <row r="460139" spans="8:8">
      <c r="H460139" s="317"/>
    </row>
    <row r="460140" spans="8:8">
      <c r="H460140" s="317"/>
    </row>
    <row r="460141" spans="8:8">
      <c r="H460141" s="317"/>
    </row>
    <row r="460142" spans="8:8">
      <c r="H460142" s="317"/>
    </row>
    <row r="460143" spans="8:8">
      <c r="H460143" s="317"/>
    </row>
    <row r="460144" spans="8:8">
      <c r="H460144" s="317"/>
    </row>
    <row r="460145" spans="8:8">
      <c r="H460145" s="317"/>
    </row>
    <row r="460146" spans="8:8">
      <c r="H460146" s="317"/>
    </row>
    <row r="460147" spans="8:8">
      <c r="H460147" s="317"/>
    </row>
    <row r="460148" spans="8:8">
      <c r="H460148" s="317"/>
    </row>
    <row r="460149" spans="8:8">
      <c r="H460149" s="317"/>
    </row>
    <row r="460150" spans="8:8">
      <c r="H460150" s="317"/>
    </row>
    <row r="460151" spans="8:8">
      <c r="H460151" s="317"/>
    </row>
    <row r="460152" spans="8:8">
      <c r="H460152" s="317"/>
    </row>
    <row r="460153" spans="8:8">
      <c r="H460153" s="317"/>
    </row>
    <row r="460154" spans="8:8">
      <c r="H460154" s="317"/>
    </row>
    <row r="460155" spans="8:8">
      <c r="H460155" s="317"/>
    </row>
    <row r="460156" spans="8:8">
      <c r="H460156" s="317"/>
    </row>
    <row r="460157" spans="8:8">
      <c r="H460157" s="317"/>
    </row>
    <row r="460158" spans="8:8">
      <c r="H460158" s="317"/>
    </row>
    <row r="460159" spans="8:8">
      <c r="H460159" s="317"/>
    </row>
    <row r="460160" spans="8:8">
      <c r="H460160" s="317"/>
    </row>
    <row r="460161" spans="8:8">
      <c r="H460161" s="317"/>
    </row>
    <row r="460162" spans="8:8">
      <c r="H460162" s="317"/>
    </row>
    <row r="460163" spans="8:8">
      <c r="H460163" s="317"/>
    </row>
    <row r="460164" spans="8:8">
      <c r="H460164" s="317"/>
    </row>
    <row r="460165" spans="8:8">
      <c r="H460165" s="317"/>
    </row>
    <row r="460166" spans="8:8">
      <c r="H460166" s="317"/>
    </row>
    <row r="460167" spans="8:8">
      <c r="H460167" s="317"/>
    </row>
    <row r="460168" spans="8:8">
      <c r="H460168" s="317"/>
    </row>
    <row r="460169" spans="8:8">
      <c r="H460169" s="317"/>
    </row>
    <row r="460170" spans="8:8">
      <c r="H460170" s="317"/>
    </row>
    <row r="460171" spans="8:8">
      <c r="H460171" s="317"/>
    </row>
    <row r="460172" spans="8:8">
      <c r="H460172" s="317"/>
    </row>
    <row r="460173" spans="8:8">
      <c r="H460173" s="317"/>
    </row>
    <row r="460174" spans="8:8">
      <c r="H460174" s="317"/>
    </row>
    <row r="460175" spans="8:8">
      <c r="H460175" s="317"/>
    </row>
    <row r="460176" spans="8:8">
      <c r="H460176" s="317"/>
    </row>
    <row r="460177" spans="8:8">
      <c r="H460177" s="317"/>
    </row>
    <row r="460178" spans="8:8">
      <c r="H460178" s="317"/>
    </row>
    <row r="460179" spans="8:8">
      <c r="H460179" s="317"/>
    </row>
    <row r="460180" spans="8:8">
      <c r="H460180" s="317"/>
    </row>
    <row r="460181" spans="8:8">
      <c r="H460181" s="317"/>
    </row>
    <row r="460182" spans="8:8">
      <c r="H460182" s="317"/>
    </row>
    <row r="460183" spans="8:8">
      <c r="H460183" s="317"/>
    </row>
    <row r="460184" spans="8:8">
      <c r="H460184" s="317"/>
    </row>
    <row r="460185" spans="8:8">
      <c r="H460185" s="317"/>
    </row>
    <row r="460186" spans="8:8">
      <c r="H460186" s="317"/>
    </row>
    <row r="460187" spans="8:8">
      <c r="H460187" s="317"/>
    </row>
    <row r="460188" spans="8:8">
      <c r="H460188" s="317"/>
    </row>
    <row r="460189" spans="8:8">
      <c r="H460189" s="317"/>
    </row>
    <row r="460190" spans="8:8">
      <c r="H460190" s="317"/>
    </row>
    <row r="460191" spans="8:8">
      <c r="H460191" s="317"/>
    </row>
    <row r="460192" spans="8:8">
      <c r="H460192" s="317"/>
    </row>
    <row r="460193" spans="8:8">
      <c r="H460193" s="317"/>
    </row>
    <row r="460194" spans="8:8">
      <c r="H460194" s="317"/>
    </row>
    <row r="460195" spans="8:8">
      <c r="H460195" s="317"/>
    </row>
    <row r="460196" spans="8:8">
      <c r="H460196" s="317"/>
    </row>
    <row r="460197" spans="8:8">
      <c r="H460197" s="317"/>
    </row>
    <row r="460198" spans="8:8">
      <c r="H460198" s="317"/>
    </row>
    <row r="460199" spans="8:8">
      <c r="H460199" s="317"/>
    </row>
    <row r="460200" spans="8:8">
      <c r="H460200" s="317"/>
    </row>
    <row r="460201" spans="8:8">
      <c r="H460201" s="317"/>
    </row>
    <row r="460202" spans="8:8">
      <c r="H460202" s="317"/>
    </row>
    <row r="460203" spans="8:8">
      <c r="H460203" s="317"/>
    </row>
    <row r="460204" spans="8:8">
      <c r="H460204" s="317"/>
    </row>
    <row r="460205" spans="8:8">
      <c r="H460205" s="317"/>
    </row>
    <row r="460206" spans="8:8">
      <c r="H460206" s="317"/>
    </row>
    <row r="460207" spans="8:8">
      <c r="H460207" s="317"/>
    </row>
    <row r="460208" spans="8:8">
      <c r="H460208" s="317"/>
    </row>
    <row r="460209" spans="8:8">
      <c r="H460209" s="317"/>
    </row>
    <row r="460210" spans="8:8">
      <c r="H460210" s="317"/>
    </row>
    <row r="460211" spans="8:8">
      <c r="H460211" s="317"/>
    </row>
    <row r="460212" spans="8:8">
      <c r="H460212" s="317"/>
    </row>
    <row r="460213" spans="8:8">
      <c r="H460213" s="317"/>
    </row>
    <row r="460214" spans="8:8">
      <c r="H460214" s="317"/>
    </row>
    <row r="460215" spans="8:8">
      <c r="H460215" s="317"/>
    </row>
    <row r="460216" spans="8:8">
      <c r="H460216" s="317"/>
    </row>
    <row r="460217" spans="8:8">
      <c r="H460217" s="317"/>
    </row>
    <row r="460218" spans="8:8">
      <c r="H460218" s="317"/>
    </row>
    <row r="460219" spans="8:8">
      <c r="H460219" s="317"/>
    </row>
    <row r="460220" spans="8:8">
      <c r="H460220" s="317"/>
    </row>
    <row r="460221" spans="8:8">
      <c r="H460221" s="317"/>
    </row>
    <row r="460222" spans="8:8">
      <c r="H460222" s="317"/>
    </row>
    <row r="460223" spans="8:8">
      <c r="H460223" s="317"/>
    </row>
    <row r="460224" spans="8:8">
      <c r="H460224" s="317"/>
    </row>
    <row r="460225" spans="8:8">
      <c r="H460225" s="317"/>
    </row>
    <row r="460226" spans="8:8">
      <c r="H460226" s="317"/>
    </row>
    <row r="460227" spans="8:8">
      <c r="H460227" s="317"/>
    </row>
    <row r="460228" spans="8:8">
      <c r="H460228" s="317"/>
    </row>
    <row r="460229" spans="8:8">
      <c r="H460229" s="317"/>
    </row>
    <row r="460230" spans="8:8">
      <c r="H460230" s="317"/>
    </row>
    <row r="460231" spans="8:8">
      <c r="H460231" s="317"/>
    </row>
    <row r="460232" spans="8:8">
      <c r="H460232" s="317"/>
    </row>
    <row r="460233" spans="8:8">
      <c r="H460233" s="317"/>
    </row>
    <row r="460234" spans="8:8">
      <c r="H460234" s="317"/>
    </row>
    <row r="460235" spans="8:8">
      <c r="H460235" s="317"/>
    </row>
    <row r="460236" spans="8:8">
      <c r="H460236" s="317"/>
    </row>
    <row r="460237" spans="8:8">
      <c r="H460237" s="317"/>
    </row>
    <row r="460238" spans="8:8">
      <c r="H460238" s="317"/>
    </row>
    <row r="460239" spans="8:8">
      <c r="H460239" s="317"/>
    </row>
    <row r="460240" spans="8:8">
      <c r="H460240" s="317"/>
    </row>
    <row r="460241" spans="8:8">
      <c r="H460241" s="317"/>
    </row>
    <row r="460242" spans="8:8">
      <c r="H460242" s="317"/>
    </row>
    <row r="460243" spans="8:8">
      <c r="H460243" s="317"/>
    </row>
    <row r="460244" spans="8:8">
      <c r="H460244" s="317"/>
    </row>
    <row r="460245" spans="8:8">
      <c r="H460245" s="317"/>
    </row>
    <row r="460246" spans="8:8">
      <c r="H460246" s="317"/>
    </row>
    <row r="460247" spans="8:8">
      <c r="H460247" s="317"/>
    </row>
    <row r="460248" spans="8:8">
      <c r="H460248" s="317"/>
    </row>
    <row r="460249" spans="8:8">
      <c r="H460249" s="317"/>
    </row>
    <row r="460250" spans="8:8">
      <c r="H460250" s="317"/>
    </row>
    <row r="460251" spans="8:8">
      <c r="H460251" s="317"/>
    </row>
    <row r="460252" spans="8:8">
      <c r="H460252" s="317"/>
    </row>
    <row r="460253" spans="8:8">
      <c r="H460253" s="317"/>
    </row>
    <row r="460254" spans="8:8">
      <c r="H460254" s="317"/>
    </row>
    <row r="460255" spans="8:8">
      <c r="H460255" s="317"/>
    </row>
    <row r="460256" spans="8:8">
      <c r="H460256" s="317"/>
    </row>
    <row r="460257" spans="8:8">
      <c r="H460257" s="317"/>
    </row>
    <row r="460258" spans="8:8">
      <c r="H460258" s="317"/>
    </row>
    <row r="460259" spans="8:8">
      <c r="H460259" s="317"/>
    </row>
    <row r="460260" spans="8:8">
      <c r="H460260" s="317"/>
    </row>
    <row r="460261" spans="8:8">
      <c r="H460261" s="317"/>
    </row>
    <row r="460262" spans="8:8">
      <c r="H460262" s="317"/>
    </row>
    <row r="460263" spans="8:8">
      <c r="H460263" s="317"/>
    </row>
    <row r="460264" spans="8:8">
      <c r="H460264" s="317"/>
    </row>
    <row r="460265" spans="8:8">
      <c r="H460265" s="317"/>
    </row>
    <row r="460266" spans="8:8">
      <c r="H460266" s="317"/>
    </row>
    <row r="460267" spans="8:8">
      <c r="H460267" s="317"/>
    </row>
    <row r="460268" spans="8:8">
      <c r="H460268" s="317"/>
    </row>
    <row r="460269" spans="8:8">
      <c r="H460269" s="317"/>
    </row>
    <row r="460270" spans="8:8">
      <c r="H460270" s="317"/>
    </row>
    <row r="460271" spans="8:8">
      <c r="H460271" s="317"/>
    </row>
    <row r="460272" spans="8:8">
      <c r="H460272" s="317"/>
    </row>
    <row r="460273" spans="8:8">
      <c r="H460273" s="317"/>
    </row>
    <row r="460274" spans="8:8">
      <c r="H460274" s="317"/>
    </row>
    <row r="460275" spans="8:8">
      <c r="H460275" s="317"/>
    </row>
    <row r="460276" spans="8:8">
      <c r="H460276" s="317"/>
    </row>
    <row r="460277" spans="8:8">
      <c r="H460277" s="317"/>
    </row>
    <row r="460278" spans="8:8">
      <c r="H460278" s="317"/>
    </row>
    <row r="460279" spans="8:8">
      <c r="H460279" s="317"/>
    </row>
    <row r="460280" spans="8:8">
      <c r="H460280" s="317"/>
    </row>
    <row r="460281" spans="8:8">
      <c r="H460281" s="317"/>
    </row>
    <row r="460282" spans="8:8">
      <c r="H460282" s="317"/>
    </row>
    <row r="460283" spans="8:8">
      <c r="H460283" s="317"/>
    </row>
    <row r="460284" spans="8:8">
      <c r="H460284" s="317"/>
    </row>
    <row r="460285" spans="8:8">
      <c r="H460285" s="317"/>
    </row>
    <row r="460286" spans="8:8">
      <c r="H460286" s="317"/>
    </row>
    <row r="460287" spans="8:8">
      <c r="H460287" s="317"/>
    </row>
    <row r="460288" spans="8:8">
      <c r="H460288" s="317"/>
    </row>
    <row r="460289" spans="8:8">
      <c r="H460289" s="317"/>
    </row>
    <row r="460290" spans="8:8">
      <c r="H460290" s="317"/>
    </row>
    <row r="460291" spans="8:8">
      <c r="H460291" s="317"/>
    </row>
    <row r="460292" spans="8:8">
      <c r="H460292" s="317"/>
    </row>
    <row r="460293" spans="8:8">
      <c r="H460293" s="317"/>
    </row>
    <row r="460294" spans="8:8">
      <c r="H460294" s="317"/>
    </row>
    <row r="460295" spans="8:8">
      <c r="H460295" s="317"/>
    </row>
    <row r="460296" spans="8:8">
      <c r="H460296" s="317"/>
    </row>
    <row r="460297" spans="8:8">
      <c r="H460297" s="317"/>
    </row>
    <row r="460298" spans="8:8">
      <c r="H460298" s="317"/>
    </row>
    <row r="460299" spans="8:8">
      <c r="H460299" s="317"/>
    </row>
    <row r="460300" spans="8:8">
      <c r="H460300" s="317"/>
    </row>
    <row r="460301" spans="8:8">
      <c r="H460301" s="317"/>
    </row>
    <row r="460302" spans="8:8">
      <c r="H460302" s="317"/>
    </row>
    <row r="460303" spans="8:8">
      <c r="H460303" s="317"/>
    </row>
    <row r="460304" spans="8:8">
      <c r="H460304" s="317"/>
    </row>
    <row r="460305" spans="8:8">
      <c r="H460305" s="317"/>
    </row>
    <row r="460306" spans="8:8">
      <c r="H460306" s="317"/>
    </row>
    <row r="460307" spans="8:8">
      <c r="H460307" s="317"/>
    </row>
    <row r="460308" spans="8:8">
      <c r="H460308" s="317"/>
    </row>
    <row r="460309" spans="8:8">
      <c r="H460309" s="317"/>
    </row>
    <row r="460310" spans="8:8">
      <c r="H460310" s="317"/>
    </row>
    <row r="460311" spans="8:8">
      <c r="H460311" s="317"/>
    </row>
    <row r="460312" spans="8:8">
      <c r="H460312" s="317"/>
    </row>
    <row r="460313" spans="8:8">
      <c r="H460313" s="317"/>
    </row>
    <row r="460314" spans="8:8">
      <c r="H460314" s="317"/>
    </row>
    <row r="460315" spans="8:8">
      <c r="H460315" s="317"/>
    </row>
    <row r="460316" spans="8:8">
      <c r="H460316" s="317"/>
    </row>
    <row r="460317" spans="8:8">
      <c r="H460317" s="317"/>
    </row>
    <row r="460318" spans="8:8">
      <c r="H460318" s="317"/>
    </row>
    <row r="460319" spans="8:8">
      <c r="H460319" s="317"/>
    </row>
    <row r="460320" spans="8:8">
      <c r="H460320" s="317"/>
    </row>
    <row r="460321" spans="8:8">
      <c r="H460321" s="317"/>
    </row>
    <row r="460322" spans="8:8">
      <c r="H460322" s="317"/>
    </row>
    <row r="460323" spans="8:8">
      <c r="H460323" s="317"/>
    </row>
    <row r="460324" spans="8:8">
      <c r="H460324" s="317"/>
    </row>
    <row r="460325" spans="8:8">
      <c r="H460325" s="317"/>
    </row>
    <row r="460326" spans="8:8">
      <c r="H460326" s="317"/>
    </row>
    <row r="460327" spans="8:8">
      <c r="H460327" s="317"/>
    </row>
    <row r="460328" spans="8:8">
      <c r="H460328" s="317"/>
    </row>
    <row r="460329" spans="8:8">
      <c r="H460329" s="317"/>
    </row>
    <row r="460330" spans="8:8">
      <c r="H460330" s="317"/>
    </row>
    <row r="460331" spans="8:8">
      <c r="H460331" s="317"/>
    </row>
    <row r="460332" spans="8:8">
      <c r="H460332" s="317"/>
    </row>
    <row r="460333" spans="8:8">
      <c r="H460333" s="317"/>
    </row>
    <row r="460334" spans="8:8">
      <c r="H460334" s="317"/>
    </row>
    <row r="460335" spans="8:8">
      <c r="H460335" s="317"/>
    </row>
    <row r="460336" spans="8:8">
      <c r="H460336" s="317"/>
    </row>
    <row r="460337" spans="8:8">
      <c r="H460337" s="317"/>
    </row>
    <row r="460338" spans="8:8">
      <c r="H460338" s="317"/>
    </row>
    <row r="460339" spans="8:8">
      <c r="H460339" s="317"/>
    </row>
    <row r="460340" spans="8:8">
      <c r="H460340" s="317"/>
    </row>
    <row r="460341" spans="8:8">
      <c r="H460341" s="317"/>
    </row>
    <row r="460342" spans="8:8">
      <c r="H460342" s="317"/>
    </row>
    <row r="460343" spans="8:8">
      <c r="H460343" s="317"/>
    </row>
    <row r="460344" spans="8:8">
      <c r="H460344" s="317"/>
    </row>
    <row r="460345" spans="8:8">
      <c r="H460345" s="317"/>
    </row>
    <row r="460346" spans="8:8">
      <c r="H460346" s="317"/>
    </row>
    <row r="460347" spans="8:8">
      <c r="H460347" s="317"/>
    </row>
    <row r="460348" spans="8:8">
      <c r="H460348" s="317"/>
    </row>
    <row r="460349" spans="8:8">
      <c r="H460349" s="317"/>
    </row>
    <row r="460350" spans="8:8">
      <c r="H460350" s="317"/>
    </row>
    <row r="460351" spans="8:8">
      <c r="H460351" s="317"/>
    </row>
    <row r="460352" spans="8:8">
      <c r="H460352" s="317"/>
    </row>
    <row r="460353" spans="8:8">
      <c r="H460353" s="317"/>
    </row>
    <row r="460354" spans="8:8">
      <c r="H460354" s="317"/>
    </row>
    <row r="460355" spans="8:8">
      <c r="H460355" s="317"/>
    </row>
    <row r="460356" spans="8:8">
      <c r="H460356" s="317"/>
    </row>
    <row r="460357" spans="8:8">
      <c r="H460357" s="317"/>
    </row>
    <row r="460358" spans="8:8">
      <c r="H460358" s="317"/>
    </row>
    <row r="460359" spans="8:8">
      <c r="H460359" s="317"/>
    </row>
    <row r="460360" spans="8:8">
      <c r="H460360" s="317"/>
    </row>
    <row r="460361" spans="8:8">
      <c r="H460361" s="317"/>
    </row>
    <row r="460362" spans="8:8">
      <c r="H460362" s="317"/>
    </row>
    <row r="460363" spans="8:8">
      <c r="H460363" s="317"/>
    </row>
    <row r="460364" spans="8:8">
      <c r="H460364" s="317"/>
    </row>
    <row r="460365" spans="8:8">
      <c r="H460365" s="317"/>
    </row>
    <row r="460366" spans="8:8">
      <c r="H460366" s="317"/>
    </row>
    <row r="460367" spans="8:8">
      <c r="H460367" s="317"/>
    </row>
    <row r="460368" spans="8:8">
      <c r="H460368" s="317"/>
    </row>
    <row r="460369" spans="8:8">
      <c r="H460369" s="317"/>
    </row>
    <row r="460370" spans="8:8">
      <c r="H460370" s="317"/>
    </row>
    <row r="460371" spans="8:8">
      <c r="H460371" s="317"/>
    </row>
    <row r="460372" spans="8:8">
      <c r="H460372" s="317"/>
    </row>
    <row r="460373" spans="8:8">
      <c r="H460373" s="317"/>
    </row>
    <row r="460374" spans="8:8">
      <c r="H460374" s="317"/>
    </row>
    <row r="460375" spans="8:8">
      <c r="H460375" s="317"/>
    </row>
    <row r="460376" spans="8:8">
      <c r="H460376" s="317"/>
    </row>
    <row r="460377" spans="8:8">
      <c r="H460377" s="317"/>
    </row>
    <row r="460378" spans="8:8">
      <c r="H460378" s="317"/>
    </row>
    <row r="460379" spans="8:8">
      <c r="H460379" s="317"/>
    </row>
    <row r="460380" spans="8:8">
      <c r="H460380" s="317"/>
    </row>
    <row r="460381" spans="8:8">
      <c r="H460381" s="317"/>
    </row>
    <row r="460382" spans="8:8">
      <c r="H460382" s="317"/>
    </row>
    <row r="460383" spans="8:8">
      <c r="H460383" s="317"/>
    </row>
    <row r="460384" spans="8:8">
      <c r="H460384" s="317"/>
    </row>
    <row r="460385" spans="8:8">
      <c r="H460385" s="317"/>
    </row>
    <row r="460386" spans="8:8">
      <c r="H460386" s="317"/>
    </row>
    <row r="460387" spans="8:8">
      <c r="H460387" s="317"/>
    </row>
    <row r="460388" spans="8:8">
      <c r="H460388" s="317"/>
    </row>
    <row r="460389" spans="8:8">
      <c r="H460389" s="317"/>
    </row>
    <row r="460390" spans="8:8">
      <c r="H460390" s="317"/>
    </row>
    <row r="460391" spans="8:8">
      <c r="H460391" s="317"/>
    </row>
    <row r="460392" spans="8:8">
      <c r="H460392" s="317"/>
    </row>
    <row r="460393" spans="8:8">
      <c r="H460393" s="317"/>
    </row>
    <row r="460394" spans="8:8">
      <c r="H460394" s="317"/>
    </row>
    <row r="460395" spans="8:8">
      <c r="H460395" s="317"/>
    </row>
    <row r="460396" spans="8:8">
      <c r="H460396" s="317"/>
    </row>
    <row r="460397" spans="8:8">
      <c r="H460397" s="317"/>
    </row>
    <row r="460398" spans="8:8">
      <c r="H460398" s="317"/>
    </row>
    <row r="460399" spans="8:8">
      <c r="H460399" s="317"/>
    </row>
    <row r="460400" spans="8:8">
      <c r="H460400" s="317"/>
    </row>
    <row r="460401" spans="8:8">
      <c r="H460401" s="317"/>
    </row>
    <row r="460402" spans="8:8">
      <c r="H460402" s="317"/>
    </row>
    <row r="460403" spans="8:8">
      <c r="H460403" s="317"/>
    </row>
    <row r="460404" spans="8:8">
      <c r="H460404" s="317"/>
    </row>
    <row r="460405" spans="8:8">
      <c r="H460405" s="317"/>
    </row>
    <row r="460406" spans="8:8">
      <c r="H460406" s="317"/>
    </row>
    <row r="460407" spans="8:8">
      <c r="H460407" s="317"/>
    </row>
    <row r="460408" spans="8:8">
      <c r="H460408" s="317"/>
    </row>
    <row r="460409" spans="8:8">
      <c r="H460409" s="317"/>
    </row>
    <row r="460410" spans="8:8">
      <c r="H460410" s="317"/>
    </row>
    <row r="460411" spans="8:8">
      <c r="H460411" s="317"/>
    </row>
    <row r="460412" spans="8:8">
      <c r="H460412" s="317"/>
    </row>
    <row r="460413" spans="8:8">
      <c r="H460413" s="317"/>
    </row>
    <row r="460414" spans="8:8">
      <c r="H460414" s="317"/>
    </row>
    <row r="460415" spans="8:8">
      <c r="H460415" s="317"/>
    </row>
    <row r="460416" spans="8:8">
      <c r="H460416" s="317"/>
    </row>
    <row r="460417" spans="8:8">
      <c r="H460417" s="317"/>
    </row>
    <row r="460418" spans="8:8">
      <c r="H460418" s="317"/>
    </row>
    <row r="460419" spans="8:8">
      <c r="H460419" s="317"/>
    </row>
    <row r="460420" spans="8:8">
      <c r="H460420" s="317"/>
    </row>
    <row r="460421" spans="8:8">
      <c r="H460421" s="317"/>
    </row>
    <row r="460422" spans="8:8">
      <c r="H460422" s="317"/>
    </row>
    <row r="460423" spans="8:8">
      <c r="H460423" s="317"/>
    </row>
    <row r="460424" spans="8:8">
      <c r="H460424" s="317"/>
    </row>
    <row r="460425" spans="8:8">
      <c r="H460425" s="317"/>
    </row>
    <row r="460426" spans="8:8">
      <c r="H460426" s="317"/>
    </row>
    <row r="460427" spans="8:8">
      <c r="H460427" s="317"/>
    </row>
    <row r="460428" spans="8:8">
      <c r="H460428" s="317"/>
    </row>
    <row r="460429" spans="8:8">
      <c r="H460429" s="317"/>
    </row>
    <row r="460430" spans="8:8">
      <c r="H460430" s="317"/>
    </row>
    <row r="460431" spans="8:8">
      <c r="H460431" s="317"/>
    </row>
    <row r="460432" spans="8:8">
      <c r="H460432" s="317"/>
    </row>
    <row r="460433" spans="8:8">
      <c r="H460433" s="317"/>
    </row>
    <row r="460434" spans="8:8">
      <c r="H460434" s="317"/>
    </row>
    <row r="460435" spans="8:8">
      <c r="H460435" s="317"/>
    </row>
    <row r="460436" spans="8:8">
      <c r="H460436" s="317"/>
    </row>
    <row r="460437" spans="8:8">
      <c r="H460437" s="317"/>
    </row>
    <row r="460438" spans="8:8">
      <c r="H460438" s="317"/>
    </row>
    <row r="460439" spans="8:8">
      <c r="H460439" s="317"/>
    </row>
    <row r="460440" spans="8:8">
      <c r="H460440" s="317"/>
    </row>
    <row r="460441" spans="8:8">
      <c r="H460441" s="317"/>
    </row>
    <row r="460442" spans="8:8">
      <c r="H460442" s="317"/>
    </row>
    <row r="460443" spans="8:8">
      <c r="H460443" s="317"/>
    </row>
    <row r="460444" spans="8:8">
      <c r="H460444" s="317"/>
    </row>
    <row r="460445" spans="8:8">
      <c r="H460445" s="317"/>
    </row>
    <row r="460446" spans="8:8">
      <c r="H460446" s="317"/>
    </row>
    <row r="460447" spans="8:8">
      <c r="H460447" s="317"/>
    </row>
    <row r="460448" spans="8:8">
      <c r="H460448" s="317"/>
    </row>
    <row r="460449" spans="8:8">
      <c r="H460449" s="317"/>
    </row>
    <row r="460450" spans="8:8">
      <c r="H460450" s="317"/>
    </row>
    <row r="460451" spans="8:8">
      <c r="H460451" s="317"/>
    </row>
    <row r="460452" spans="8:8">
      <c r="H460452" s="317"/>
    </row>
    <row r="460453" spans="8:8">
      <c r="H460453" s="317"/>
    </row>
    <row r="460454" spans="8:8">
      <c r="H460454" s="317"/>
    </row>
    <row r="460455" spans="8:8">
      <c r="H460455" s="317"/>
    </row>
    <row r="460456" spans="8:8">
      <c r="H460456" s="317"/>
    </row>
    <row r="460457" spans="8:8">
      <c r="H460457" s="317"/>
    </row>
    <row r="460458" spans="8:8">
      <c r="H460458" s="317"/>
    </row>
    <row r="460459" spans="8:8">
      <c r="H460459" s="317"/>
    </row>
    <row r="460460" spans="8:8">
      <c r="H460460" s="317"/>
    </row>
    <row r="460461" spans="8:8">
      <c r="H460461" s="317"/>
    </row>
    <row r="460462" spans="8:8">
      <c r="H460462" s="317"/>
    </row>
    <row r="460463" spans="8:8">
      <c r="H460463" s="317"/>
    </row>
    <row r="460464" spans="8:8">
      <c r="H460464" s="317"/>
    </row>
    <row r="460465" spans="8:8">
      <c r="H460465" s="317"/>
    </row>
    <row r="460466" spans="8:8">
      <c r="H460466" s="317"/>
    </row>
    <row r="460467" spans="8:8">
      <c r="H460467" s="317"/>
    </row>
    <row r="460468" spans="8:8">
      <c r="H460468" s="317"/>
    </row>
    <row r="460469" spans="8:8">
      <c r="H460469" s="317"/>
    </row>
    <row r="460470" spans="8:8">
      <c r="H460470" s="317"/>
    </row>
    <row r="460471" spans="8:8">
      <c r="H460471" s="317"/>
    </row>
    <row r="460472" spans="8:8">
      <c r="H460472" s="317"/>
    </row>
    <row r="460473" spans="8:8">
      <c r="H460473" s="317"/>
    </row>
    <row r="460474" spans="8:8">
      <c r="H460474" s="317"/>
    </row>
    <row r="460475" spans="8:8">
      <c r="H460475" s="317"/>
    </row>
    <row r="460476" spans="8:8">
      <c r="H460476" s="317"/>
    </row>
    <row r="460477" spans="8:8">
      <c r="H460477" s="317"/>
    </row>
    <row r="460478" spans="8:8">
      <c r="H460478" s="317"/>
    </row>
    <row r="460479" spans="8:8">
      <c r="H460479" s="317"/>
    </row>
    <row r="460480" spans="8:8">
      <c r="H460480" s="317"/>
    </row>
    <row r="460481" spans="8:8">
      <c r="H460481" s="317"/>
    </row>
    <row r="460482" spans="8:8">
      <c r="H460482" s="317"/>
    </row>
    <row r="460483" spans="8:8">
      <c r="H460483" s="317"/>
    </row>
    <row r="460484" spans="8:8">
      <c r="H460484" s="317"/>
    </row>
    <row r="460485" spans="8:8">
      <c r="H460485" s="317"/>
    </row>
    <row r="460486" spans="8:8">
      <c r="H460486" s="317"/>
    </row>
    <row r="460487" spans="8:8">
      <c r="H460487" s="317"/>
    </row>
    <row r="460488" spans="8:8">
      <c r="H460488" s="317"/>
    </row>
    <row r="460489" spans="8:8">
      <c r="H460489" s="317"/>
    </row>
    <row r="460490" spans="8:8">
      <c r="H460490" s="317"/>
    </row>
    <row r="460491" spans="8:8">
      <c r="H460491" s="317"/>
    </row>
    <row r="460492" spans="8:8">
      <c r="H460492" s="317"/>
    </row>
    <row r="460493" spans="8:8">
      <c r="H460493" s="317"/>
    </row>
    <row r="460494" spans="8:8">
      <c r="H460494" s="317"/>
    </row>
    <row r="460495" spans="8:8">
      <c r="H460495" s="317"/>
    </row>
    <row r="460496" spans="8:8">
      <c r="H460496" s="317"/>
    </row>
    <row r="460497" spans="8:8">
      <c r="H460497" s="317"/>
    </row>
    <row r="460498" spans="8:8">
      <c r="H460498" s="317"/>
    </row>
    <row r="460499" spans="8:8">
      <c r="H460499" s="317"/>
    </row>
    <row r="460500" spans="8:8">
      <c r="H460500" s="317"/>
    </row>
    <row r="460501" spans="8:8">
      <c r="H460501" s="317"/>
    </row>
    <row r="460502" spans="8:8">
      <c r="H460502" s="317"/>
    </row>
    <row r="460503" spans="8:8">
      <c r="H460503" s="317"/>
    </row>
    <row r="460504" spans="8:8">
      <c r="H460504" s="317"/>
    </row>
    <row r="460505" spans="8:8">
      <c r="H460505" s="317"/>
    </row>
    <row r="460506" spans="8:8">
      <c r="H460506" s="317"/>
    </row>
    <row r="460507" spans="8:8">
      <c r="H460507" s="317"/>
    </row>
    <row r="460508" spans="8:8">
      <c r="H460508" s="317"/>
    </row>
    <row r="460509" spans="8:8">
      <c r="H460509" s="317"/>
    </row>
    <row r="460510" spans="8:8">
      <c r="H460510" s="317"/>
    </row>
    <row r="460511" spans="8:8">
      <c r="H460511" s="317"/>
    </row>
    <row r="460512" spans="8:8">
      <c r="H460512" s="317"/>
    </row>
    <row r="460513" spans="8:8">
      <c r="H460513" s="317"/>
    </row>
    <row r="460514" spans="8:8">
      <c r="H460514" s="317"/>
    </row>
    <row r="460515" spans="8:8">
      <c r="H460515" s="317"/>
    </row>
    <row r="460516" spans="8:8">
      <c r="H460516" s="317"/>
    </row>
    <row r="460517" spans="8:8">
      <c r="H460517" s="317"/>
    </row>
    <row r="460518" spans="8:8">
      <c r="H460518" s="317"/>
    </row>
    <row r="460519" spans="8:8">
      <c r="H460519" s="317"/>
    </row>
    <row r="460520" spans="8:8">
      <c r="H460520" s="317"/>
    </row>
    <row r="460521" spans="8:8">
      <c r="H460521" s="317"/>
    </row>
    <row r="460522" spans="8:8">
      <c r="H460522" s="317"/>
    </row>
    <row r="460523" spans="8:8">
      <c r="H460523" s="317"/>
    </row>
    <row r="460524" spans="8:8">
      <c r="H460524" s="317"/>
    </row>
    <row r="460525" spans="8:8">
      <c r="H460525" s="317"/>
    </row>
    <row r="460526" spans="8:8">
      <c r="H460526" s="317"/>
    </row>
    <row r="460527" spans="8:8">
      <c r="H460527" s="317"/>
    </row>
    <row r="460528" spans="8:8">
      <c r="H460528" s="317"/>
    </row>
    <row r="460529" spans="8:8">
      <c r="H460529" s="317"/>
    </row>
    <row r="460530" spans="8:8">
      <c r="H460530" s="317"/>
    </row>
    <row r="460531" spans="8:8">
      <c r="H460531" s="317"/>
    </row>
    <row r="460532" spans="8:8">
      <c r="H460532" s="317"/>
    </row>
    <row r="460533" spans="8:8">
      <c r="H460533" s="317"/>
    </row>
    <row r="460534" spans="8:8">
      <c r="H460534" s="317"/>
    </row>
    <row r="460535" spans="8:8">
      <c r="H460535" s="317"/>
    </row>
    <row r="460536" spans="8:8">
      <c r="H460536" s="317"/>
    </row>
    <row r="460537" spans="8:8">
      <c r="H460537" s="317"/>
    </row>
    <row r="460538" spans="8:8">
      <c r="H460538" s="317"/>
    </row>
    <row r="460539" spans="8:8">
      <c r="H460539" s="317"/>
    </row>
    <row r="460540" spans="8:8">
      <c r="H460540" s="317"/>
    </row>
    <row r="460541" spans="8:8">
      <c r="H460541" s="317"/>
    </row>
    <row r="460542" spans="8:8">
      <c r="H460542" s="317"/>
    </row>
    <row r="460543" spans="8:8">
      <c r="H460543" s="317"/>
    </row>
    <row r="460544" spans="8:8">
      <c r="H460544" s="317"/>
    </row>
    <row r="460545" spans="8:8">
      <c r="H460545" s="317"/>
    </row>
    <row r="460546" spans="8:8">
      <c r="H460546" s="317"/>
    </row>
    <row r="460547" spans="8:8">
      <c r="H460547" s="317"/>
    </row>
    <row r="460548" spans="8:8">
      <c r="H460548" s="317"/>
    </row>
    <row r="460549" spans="8:8">
      <c r="H460549" s="317"/>
    </row>
    <row r="460550" spans="8:8">
      <c r="H460550" s="317"/>
    </row>
    <row r="460551" spans="8:8">
      <c r="H460551" s="317"/>
    </row>
    <row r="460552" spans="8:8">
      <c r="H460552" s="317"/>
    </row>
    <row r="460553" spans="8:8">
      <c r="H460553" s="317"/>
    </row>
    <row r="460554" spans="8:8">
      <c r="H460554" s="317"/>
    </row>
    <row r="460555" spans="8:8">
      <c r="H460555" s="317"/>
    </row>
    <row r="460556" spans="8:8">
      <c r="H460556" s="317"/>
    </row>
    <row r="460557" spans="8:8">
      <c r="H460557" s="317"/>
    </row>
    <row r="460558" spans="8:8">
      <c r="H460558" s="317"/>
    </row>
    <row r="460559" spans="8:8">
      <c r="H460559" s="317"/>
    </row>
    <row r="460560" spans="8:8">
      <c r="H460560" s="317"/>
    </row>
    <row r="460561" spans="8:8">
      <c r="H460561" s="317"/>
    </row>
    <row r="460562" spans="8:8">
      <c r="H460562" s="317"/>
    </row>
    <row r="460563" spans="8:8">
      <c r="H460563" s="317"/>
    </row>
    <row r="460564" spans="8:8">
      <c r="H460564" s="317"/>
    </row>
    <row r="460565" spans="8:8">
      <c r="H460565" s="317"/>
    </row>
    <row r="460566" spans="8:8">
      <c r="H460566" s="317"/>
    </row>
    <row r="460567" spans="8:8">
      <c r="H460567" s="317"/>
    </row>
    <row r="460568" spans="8:8">
      <c r="H460568" s="317"/>
    </row>
    <row r="460569" spans="8:8">
      <c r="H460569" s="317"/>
    </row>
    <row r="460570" spans="8:8">
      <c r="H460570" s="317"/>
    </row>
    <row r="460571" spans="8:8">
      <c r="H460571" s="317"/>
    </row>
    <row r="460572" spans="8:8">
      <c r="H460572" s="317"/>
    </row>
    <row r="460573" spans="8:8">
      <c r="H460573" s="317"/>
    </row>
    <row r="460574" spans="8:8">
      <c r="H460574" s="317"/>
    </row>
    <row r="460575" spans="8:8">
      <c r="H460575" s="317"/>
    </row>
    <row r="460576" spans="8:8">
      <c r="H460576" s="317"/>
    </row>
    <row r="460577" spans="8:8">
      <c r="H460577" s="317"/>
    </row>
    <row r="460578" spans="8:8">
      <c r="H460578" s="317"/>
    </row>
    <row r="460579" spans="8:8">
      <c r="H460579" s="317"/>
    </row>
    <row r="460580" spans="8:8">
      <c r="H460580" s="317"/>
    </row>
    <row r="460581" spans="8:8">
      <c r="H460581" s="317"/>
    </row>
    <row r="460582" spans="8:8">
      <c r="H460582" s="317"/>
    </row>
    <row r="460583" spans="8:8">
      <c r="H460583" s="317"/>
    </row>
    <row r="460584" spans="8:8">
      <c r="H460584" s="317"/>
    </row>
    <row r="460585" spans="8:8">
      <c r="H460585" s="317"/>
    </row>
    <row r="460586" spans="8:8">
      <c r="H460586" s="317"/>
    </row>
    <row r="460587" spans="8:8">
      <c r="H460587" s="317"/>
    </row>
    <row r="460588" spans="8:8">
      <c r="H460588" s="317"/>
    </row>
    <row r="460589" spans="8:8">
      <c r="H460589" s="317"/>
    </row>
    <row r="460590" spans="8:8">
      <c r="H460590" s="317"/>
    </row>
    <row r="460591" spans="8:8">
      <c r="H460591" s="317"/>
    </row>
    <row r="460592" spans="8:8">
      <c r="H460592" s="317"/>
    </row>
    <row r="460593" spans="8:8">
      <c r="H460593" s="317"/>
    </row>
    <row r="460594" spans="8:8">
      <c r="H460594" s="317"/>
    </row>
    <row r="460595" spans="8:8">
      <c r="H460595" s="317"/>
    </row>
    <row r="460596" spans="8:8">
      <c r="H460596" s="317"/>
    </row>
    <row r="460597" spans="8:8">
      <c r="H460597" s="317"/>
    </row>
    <row r="460598" spans="8:8">
      <c r="H460598" s="317"/>
    </row>
    <row r="460599" spans="8:8">
      <c r="H460599" s="317"/>
    </row>
    <row r="460600" spans="8:8">
      <c r="H460600" s="317"/>
    </row>
    <row r="460601" spans="8:8">
      <c r="H460601" s="317"/>
    </row>
    <row r="460602" spans="8:8">
      <c r="H460602" s="317"/>
    </row>
    <row r="460603" spans="8:8">
      <c r="H460603" s="317"/>
    </row>
    <row r="460604" spans="8:8">
      <c r="H460604" s="317"/>
    </row>
    <row r="460605" spans="8:8">
      <c r="H460605" s="317"/>
    </row>
    <row r="460606" spans="8:8">
      <c r="H460606" s="317"/>
    </row>
    <row r="460607" spans="8:8">
      <c r="H460607" s="317"/>
    </row>
    <row r="460608" spans="8:8">
      <c r="H460608" s="317"/>
    </row>
    <row r="460609" spans="8:8">
      <c r="H460609" s="317"/>
    </row>
    <row r="460610" spans="8:8">
      <c r="H460610" s="317"/>
    </row>
    <row r="460611" spans="8:8">
      <c r="H460611" s="317"/>
    </row>
    <row r="460612" spans="8:8">
      <c r="H460612" s="317"/>
    </row>
    <row r="460613" spans="8:8">
      <c r="H460613" s="317"/>
    </row>
    <row r="460614" spans="8:8">
      <c r="H460614" s="317"/>
    </row>
    <row r="460615" spans="8:8">
      <c r="H460615" s="317"/>
    </row>
    <row r="460616" spans="8:8">
      <c r="H460616" s="317"/>
    </row>
    <row r="460617" spans="8:8">
      <c r="H460617" s="317"/>
    </row>
    <row r="460618" spans="8:8">
      <c r="H460618" s="317"/>
    </row>
    <row r="460619" spans="8:8">
      <c r="H460619" s="317"/>
    </row>
    <row r="460620" spans="8:8">
      <c r="H460620" s="317"/>
    </row>
    <row r="460621" spans="8:8">
      <c r="H460621" s="317"/>
    </row>
    <row r="460622" spans="8:8">
      <c r="H460622" s="317"/>
    </row>
    <row r="460623" spans="8:8">
      <c r="H460623" s="317"/>
    </row>
    <row r="460624" spans="8:8">
      <c r="H460624" s="317"/>
    </row>
    <row r="460625" spans="8:8">
      <c r="H460625" s="317"/>
    </row>
    <row r="460626" spans="8:8">
      <c r="H460626" s="317"/>
    </row>
    <row r="460627" spans="8:8">
      <c r="H460627" s="317"/>
    </row>
    <row r="460628" spans="8:8">
      <c r="H460628" s="317"/>
    </row>
    <row r="460629" spans="8:8">
      <c r="H460629" s="317"/>
    </row>
    <row r="460630" spans="8:8">
      <c r="H460630" s="317"/>
    </row>
    <row r="460631" spans="8:8">
      <c r="H460631" s="317"/>
    </row>
    <row r="460632" spans="8:8">
      <c r="H460632" s="317"/>
    </row>
    <row r="460633" spans="8:8">
      <c r="H460633" s="317"/>
    </row>
    <row r="460634" spans="8:8">
      <c r="H460634" s="317"/>
    </row>
    <row r="460635" spans="8:8">
      <c r="H460635" s="317"/>
    </row>
    <row r="460636" spans="8:8">
      <c r="H460636" s="317"/>
    </row>
    <row r="460637" spans="8:8">
      <c r="H460637" s="317"/>
    </row>
    <row r="460638" spans="8:8">
      <c r="H460638" s="317"/>
    </row>
    <row r="460639" spans="8:8">
      <c r="H460639" s="317"/>
    </row>
    <row r="460640" spans="8:8">
      <c r="H460640" s="317"/>
    </row>
    <row r="460641" spans="8:8">
      <c r="H460641" s="317"/>
    </row>
    <row r="460642" spans="8:8">
      <c r="H460642" s="317"/>
    </row>
    <row r="460643" spans="8:8">
      <c r="H460643" s="317"/>
    </row>
    <row r="460644" spans="8:8">
      <c r="H460644" s="317"/>
    </row>
    <row r="460645" spans="8:8">
      <c r="H460645" s="317"/>
    </row>
    <row r="460646" spans="8:8">
      <c r="H460646" s="317"/>
    </row>
    <row r="460647" spans="8:8">
      <c r="H460647" s="317"/>
    </row>
    <row r="460648" spans="8:8">
      <c r="H460648" s="317"/>
    </row>
    <row r="460649" spans="8:8">
      <c r="H460649" s="317"/>
    </row>
    <row r="460650" spans="8:8">
      <c r="H460650" s="317"/>
    </row>
    <row r="460651" spans="8:8">
      <c r="H460651" s="317"/>
    </row>
    <row r="460652" spans="8:8">
      <c r="H460652" s="317"/>
    </row>
    <row r="460653" spans="8:8">
      <c r="H460653" s="317"/>
    </row>
    <row r="460654" spans="8:8">
      <c r="H460654" s="317"/>
    </row>
    <row r="460655" spans="8:8">
      <c r="H460655" s="317"/>
    </row>
    <row r="460656" spans="8:8">
      <c r="H460656" s="317"/>
    </row>
    <row r="460657" spans="8:8">
      <c r="H460657" s="317"/>
    </row>
    <row r="460658" spans="8:8">
      <c r="H460658" s="317"/>
    </row>
    <row r="460659" spans="8:8">
      <c r="H460659" s="317"/>
    </row>
    <row r="460660" spans="8:8">
      <c r="H460660" s="317"/>
    </row>
    <row r="460661" spans="8:8">
      <c r="H460661" s="317"/>
    </row>
    <row r="460662" spans="8:8">
      <c r="H460662" s="317"/>
    </row>
    <row r="460663" spans="8:8">
      <c r="H460663" s="317"/>
    </row>
    <row r="460664" spans="8:8">
      <c r="H460664" s="317"/>
    </row>
    <row r="460665" spans="8:8">
      <c r="H460665" s="317"/>
    </row>
    <row r="460666" spans="8:8">
      <c r="H460666" s="317"/>
    </row>
    <row r="460667" spans="8:8">
      <c r="H460667" s="317"/>
    </row>
    <row r="460668" spans="8:8">
      <c r="H460668" s="317"/>
    </row>
    <row r="460669" spans="8:8">
      <c r="H460669" s="317"/>
    </row>
    <row r="460670" spans="8:8">
      <c r="H460670" s="317"/>
    </row>
    <row r="460671" spans="8:8">
      <c r="H460671" s="317"/>
    </row>
    <row r="460672" spans="8:8">
      <c r="H460672" s="317"/>
    </row>
    <row r="460673" spans="8:8">
      <c r="H460673" s="317"/>
    </row>
    <row r="460674" spans="8:8">
      <c r="H460674" s="317"/>
    </row>
    <row r="460675" spans="8:8">
      <c r="H460675" s="317"/>
    </row>
    <row r="460676" spans="8:8">
      <c r="H460676" s="317"/>
    </row>
    <row r="460677" spans="8:8">
      <c r="H460677" s="317"/>
    </row>
    <row r="460678" spans="8:8">
      <c r="H460678" s="317"/>
    </row>
    <row r="460679" spans="8:8">
      <c r="H460679" s="317"/>
    </row>
    <row r="460680" spans="8:8">
      <c r="H460680" s="317"/>
    </row>
    <row r="460681" spans="8:8">
      <c r="H460681" s="317"/>
    </row>
    <row r="460682" spans="8:8">
      <c r="H460682" s="317"/>
    </row>
    <row r="460683" spans="8:8">
      <c r="H460683" s="317"/>
    </row>
    <row r="460684" spans="8:8">
      <c r="H460684" s="317"/>
    </row>
    <row r="460685" spans="8:8">
      <c r="H460685" s="317"/>
    </row>
    <row r="460686" spans="8:8">
      <c r="H460686" s="317"/>
    </row>
    <row r="460687" spans="8:8">
      <c r="H460687" s="317"/>
    </row>
    <row r="460688" spans="8:8">
      <c r="H460688" s="317"/>
    </row>
    <row r="460689" spans="8:8">
      <c r="H460689" s="317"/>
    </row>
    <row r="460690" spans="8:8">
      <c r="H460690" s="317"/>
    </row>
    <row r="460691" spans="8:8">
      <c r="H460691" s="317"/>
    </row>
    <row r="460692" spans="8:8">
      <c r="H460692" s="317"/>
    </row>
    <row r="460693" spans="8:8">
      <c r="H460693" s="317"/>
    </row>
    <row r="460694" spans="8:8">
      <c r="H460694" s="317"/>
    </row>
    <row r="460695" spans="8:8">
      <c r="H460695" s="317"/>
    </row>
    <row r="460696" spans="8:8">
      <c r="H460696" s="317"/>
    </row>
    <row r="460697" spans="8:8">
      <c r="H460697" s="317"/>
    </row>
    <row r="460698" spans="8:8">
      <c r="H460698" s="317"/>
    </row>
    <row r="460699" spans="8:8">
      <c r="H460699" s="317"/>
    </row>
    <row r="460700" spans="8:8">
      <c r="H460700" s="317"/>
    </row>
    <row r="460701" spans="8:8">
      <c r="H460701" s="317"/>
    </row>
    <row r="460702" spans="8:8">
      <c r="H460702" s="317"/>
    </row>
    <row r="460703" spans="8:8">
      <c r="H460703" s="317"/>
    </row>
    <row r="460704" spans="8:8">
      <c r="H460704" s="317"/>
    </row>
    <row r="460705" spans="8:8">
      <c r="H460705" s="317"/>
    </row>
    <row r="460706" spans="8:8">
      <c r="H460706" s="317"/>
    </row>
    <row r="460707" spans="8:8">
      <c r="H460707" s="317"/>
    </row>
    <row r="460708" spans="8:8">
      <c r="H460708" s="317"/>
    </row>
    <row r="460709" spans="8:8">
      <c r="H460709" s="317"/>
    </row>
    <row r="460710" spans="8:8">
      <c r="H460710" s="317"/>
    </row>
    <row r="460711" spans="8:8">
      <c r="H460711" s="317"/>
    </row>
    <row r="460712" spans="8:8">
      <c r="H460712" s="317"/>
    </row>
    <row r="460713" spans="8:8">
      <c r="H460713" s="317"/>
    </row>
    <row r="460714" spans="8:8">
      <c r="H460714" s="317"/>
    </row>
    <row r="460715" spans="8:8">
      <c r="H460715" s="317"/>
    </row>
    <row r="460716" spans="8:8">
      <c r="H460716" s="317"/>
    </row>
    <row r="460717" spans="8:8">
      <c r="H460717" s="317"/>
    </row>
    <row r="460718" spans="8:8">
      <c r="H460718" s="317"/>
    </row>
    <row r="460719" spans="8:8">
      <c r="H460719" s="317"/>
    </row>
    <row r="460720" spans="8:8">
      <c r="H460720" s="317"/>
    </row>
    <row r="460721" spans="8:8">
      <c r="H460721" s="317"/>
    </row>
    <row r="460722" spans="8:8">
      <c r="H460722" s="317"/>
    </row>
    <row r="460723" spans="8:8">
      <c r="H460723" s="317"/>
    </row>
    <row r="460724" spans="8:8">
      <c r="H460724" s="317"/>
    </row>
    <row r="460725" spans="8:8">
      <c r="H460725" s="317"/>
    </row>
    <row r="460726" spans="8:8">
      <c r="H460726" s="317"/>
    </row>
    <row r="460727" spans="8:8">
      <c r="H460727" s="317"/>
    </row>
    <row r="460728" spans="8:8">
      <c r="H460728" s="317"/>
    </row>
    <row r="460729" spans="8:8">
      <c r="H460729" s="317"/>
    </row>
    <row r="460730" spans="8:8">
      <c r="H460730" s="317"/>
    </row>
    <row r="460731" spans="8:8">
      <c r="H460731" s="317"/>
    </row>
    <row r="460732" spans="8:8">
      <c r="H460732" s="317"/>
    </row>
    <row r="460733" spans="8:8">
      <c r="H460733" s="317"/>
    </row>
    <row r="460734" spans="8:8">
      <c r="H460734" s="317"/>
    </row>
    <row r="460735" spans="8:8">
      <c r="H460735" s="317"/>
    </row>
    <row r="460736" spans="8:8">
      <c r="H460736" s="317"/>
    </row>
    <row r="460737" spans="8:8">
      <c r="H460737" s="317"/>
    </row>
    <row r="460738" spans="8:8">
      <c r="H460738" s="317"/>
    </row>
    <row r="460739" spans="8:8">
      <c r="H460739" s="317"/>
    </row>
    <row r="460740" spans="8:8">
      <c r="H460740" s="317"/>
    </row>
    <row r="460741" spans="8:8">
      <c r="H460741" s="317"/>
    </row>
    <row r="460742" spans="8:8">
      <c r="H460742" s="317"/>
    </row>
    <row r="460743" spans="8:8">
      <c r="H460743" s="317"/>
    </row>
    <row r="460744" spans="8:8">
      <c r="H460744" s="317"/>
    </row>
    <row r="460745" spans="8:8">
      <c r="H460745" s="317"/>
    </row>
    <row r="460746" spans="8:8">
      <c r="H460746" s="317"/>
    </row>
    <row r="460747" spans="8:8">
      <c r="H460747" s="317"/>
    </row>
    <row r="460748" spans="8:8">
      <c r="H460748" s="317"/>
    </row>
    <row r="460749" spans="8:8">
      <c r="H460749" s="317"/>
    </row>
    <row r="460750" spans="8:8">
      <c r="H460750" s="317"/>
    </row>
    <row r="460751" spans="8:8">
      <c r="H460751" s="317"/>
    </row>
    <row r="460752" spans="8:8">
      <c r="H460752" s="317"/>
    </row>
    <row r="460753" spans="8:8">
      <c r="H460753" s="317"/>
    </row>
    <row r="460754" spans="8:8">
      <c r="H460754" s="317"/>
    </row>
    <row r="460755" spans="8:8">
      <c r="H460755" s="317"/>
    </row>
    <row r="460756" spans="8:8">
      <c r="H460756" s="317"/>
    </row>
    <row r="460757" spans="8:8">
      <c r="H460757" s="317"/>
    </row>
    <row r="460758" spans="8:8">
      <c r="H460758" s="317"/>
    </row>
    <row r="460759" spans="8:8">
      <c r="H460759" s="317"/>
    </row>
    <row r="460760" spans="8:8">
      <c r="H460760" s="317"/>
    </row>
    <row r="460761" spans="8:8">
      <c r="H460761" s="317"/>
    </row>
    <row r="460762" spans="8:8">
      <c r="H460762" s="317"/>
    </row>
    <row r="460763" spans="8:8">
      <c r="H460763" s="317"/>
    </row>
    <row r="460764" spans="8:8">
      <c r="H460764" s="317"/>
    </row>
    <row r="460765" spans="8:8">
      <c r="H460765" s="317"/>
    </row>
    <row r="460766" spans="8:8">
      <c r="H460766" s="317"/>
    </row>
    <row r="460767" spans="8:8">
      <c r="H460767" s="317"/>
    </row>
    <row r="460768" spans="8:8">
      <c r="H460768" s="317"/>
    </row>
    <row r="460769" spans="8:8">
      <c r="H460769" s="317"/>
    </row>
    <row r="460770" spans="8:8">
      <c r="H460770" s="317"/>
    </row>
    <row r="460771" spans="8:8">
      <c r="H460771" s="317"/>
    </row>
    <row r="460772" spans="8:8">
      <c r="H460772" s="317"/>
    </row>
    <row r="460773" spans="8:8">
      <c r="H460773" s="317"/>
    </row>
    <row r="460774" spans="8:8">
      <c r="H460774" s="317"/>
    </row>
    <row r="460775" spans="8:8">
      <c r="H460775" s="317"/>
    </row>
    <row r="460776" spans="8:8">
      <c r="H460776" s="317"/>
    </row>
    <row r="460777" spans="8:8">
      <c r="H460777" s="317"/>
    </row>
    <row r="460778" spans="8:8">
      <c r="H460778" s="317"/>
    </row>
    <row r="460779" spans="8:8">
      <c r="H460779" s="317"/>
    </row>
    <row r="460780" spans="8:8">
      <c r="H460780" s="317"/>
    </row>
    <row r="460781" spans="8:8">
      <c r="H460781" s="317"/>
    </row>
    <row r="460782" spans="8:8">
      <c r="H460782" s="317"/>
    </row>
    <row r="460783" spans="8:8">
      <c r="H460783" s="317"/>
    </row>
    <row r="460784" spans="8:8">
      <c r="H460784" s="317"/>
    </row>
    <row r="460785" spans="8:8">
      <c r="H460785" s="317"/>
    </row>
    <row r="460786" spans="8:8">
      <c r="H460786" s="317"/>
    </row>
    <row r="460787" spans="8:8">
      <c r="H460787" s="317"/>
    </row>
    <row r="460788" spans="8:8">
      <c r="H460788" s="317"/>
    </row>
    <row r="460789" spans="8:8">
      <c r="H460789" s="317"/>
    </row>
    <row r="460790" spans="8:8">
      <c r="H460790" s="317"/>
    </row>
    <row r="460791" spans="8:8">
      <c r="H460791" s="317"/>
    </row>
    <row r="460792" spans="8:8">
      <c r="H460792" s="317"/>
    </row>
    <row r="460793" spans="8:8">
      <c r="H460793" s="317"/>
    </row>
    <row r="460794" spans="8:8">
      <c r="H460794" s="317"/>
    </row>
    <row r="460795" spans="8:8">
      <c r="H460795" s="317"/>
    </row>
    <row r="460796" spans="8:8">
      <c r="H460796" s="317"/>
    </row>
    <row r="460797" spans="8:8">
      <c r="H460797" s="317"/>
    </row>
    <row r="460798" spans="8:8">
      <c r="H460798" s="317"/>
    </row>
    <row r="460799" spans="8:8">
      <c r="H460799" s="317"/>
    </row>
    <row r="460800" spans="8:8">
      <c r="H460800" s="317"/>
    </row>
    <row r="460801" spans="8:8">
      <c r="H460801" s="317"/>
    </row>
    <row r="460802" spans="8:8">
      <c r="H460802" s="317"/>
    </row>
    <row r="460803" spans="8:8">
      <c r="H460803" s="317"/>
    </row>
    <row r="460804" spans="8:8">
      <c r="H460804" s="317"/>
    </row>
    <row r="460805" spans="8:8">
      <c r="H460805" s="317"/>
    </row>
    <row r="460806" spans="8:8">
      <c r="H460806" s="317"/>
    </row>
    <row r="460807" spans="8:8">
      <c r="H460807" s="317"/>
    </row>
    <row r="460808" spans="8:8">
      <c r="H460808" s="317"/>
    </row>
    <row r="460809" spans="8:8">
      <c r="H460809" s="317"/>
    </row>
    <row r="460810" spans="8:8">
      <c r="H460810" s="317"/>
    </row>
    <row r="460811" spans="8:8">
      <c r="H460811" s="317"/>
    </row>
    <row r="460812" spans="8:8">
      <c r="H460812" s="317"/>
    </row>
    <row r="460813" spans="8:8">
      <c r="H460813" s="317"/>
    </row>
    <row r="460814" spans="8:8">
      <c r="H460814" s="317"/>
    </row>
    <row r="460815" spans="8:8">
      <c r="H460815" s="317"/>
    </row>
    <row r="460816" spans="8:8">
      <c r="H460816" s="317"/>
    </row>
    <row r="460817" spans="8:8">
      <c r="H460817" s="317"/>
    </row>
    <row r="460818" spans="8:8">
      <c r="H460818" s="317"/>
    </row>
    <row r="460819" spans="8:8">
      <c r="H460819" s="317"/>
    </row>
    <row r="460820" spans="8:8">
      <c r="H460820" s="317"/>
    </row>
    <row r="460821" spans="8:8">
      <c r="H460821" s="317"/>
    </row>
    <row r="460822" spans="8:8">
      <c r="H460822" s="317"/>
    </row>
    <row r="460823" spans="8:8">
      <c r="H460823" s="317"/>
    </row>
    <row r="460824" spans="8:8">
      <c r="H460824" s="317"/>
    </row>
    <row r="460825" spans="8:8">
      <c r="H460825" s="317"/>
    </row>
    <row r="460826" spans="8:8">
      <c r="H460826" s="317"/>
    </row>
    <row r="460827" spans="8:8">
      <c r="H460827" s="317"/>
    </row>
    <row r="460828" spans="8:8">
      <c r="H460828" s="317"/>
    </row>
    <row r="460829" spans="8:8">
      <c r="H460829" s="317"/>
    </row>
    <row r="460830" spans="8:8">
      <c r="H460830" s="317"/>
    </row>
    <row r="460831" spans="8:8">
      <c r="H460831" s="317"/>
    </row>
    <row r="460832" spans="8:8">
      <c r="H460832" s="317"/>
    </row>
    <row r="460833" spans="8:8">
      <c r="H460833" s="317"/>
    </row>
    <row r="460834" spans="8:8">
      <c r="H460834" s="317"/>
    </row>
    <row r="460835" spans="8:8">
      <c r="H460835" s="317"/>
    </row>
    <row r="460836" spans="8:8">
      <c r="H460836" s="317"/>
    </row>
    <row r="460837" spans="8:8">
      <c r="H460837" s="317"/>
    </row>
    <row r="460838" spans="8:8">
      <c r="H460838" s="317"/>
    </row>
    <row r="460839" spans="8:8">
      <c r="H460839" s="317"/>
    </row>
    <row r="460840" spans="8:8">
      <c r="H460840" s="317"/>
    </row>
    <row r="460841" spans="8:8">
      <c r="H460841" s="317"/>
    </row>
    <row r="460842" spans="8:8">
      <c r="H460842" s="317"/>
    </row>
    <row r="460843" spans="8:8">
      <c r="H460843" s="317"/>
    </row>
    <row r="460844" spans="8:8">
      <c r="H460844" s="317"/>
    </row>
    <row r="460845" spans="8:8">
      <c r="H460845" s="317"/>
    </row>
    <row r="460846" spans="8:8">
      <c r="H460846" s="317"/>
    </row>
    <row r="460847" spans="8:8">
      <c r="H460847" s="317"/>
    </row>
    <row r="460848" spans="8:8">
      <c r="H460848" s="317"/>
    </row>
    <row r="460849" spans="8:8">
      <c r="H460849" s="317"/>
    </row>
    <row r="460850" spans="8:8">
      <c r="H460850" s="317"/>
    </row>
    <row r="460851" spans="8:8">
      <c r="H460851" s="317"/>
    </row>
    <row r="460852" spans="8:8">
      <c r="H460852" s="317"/>
    </row>
    <row r="460853" spans="8:8">
      <c r="H460853" s="317"/>
    </row>
    <row r="460854" spans="8:8">
      <c r="H460854" s="317"/>
    </row>
    <row r="460855" spans="8:8">
      <c r="H460855" s="317"/>
    </row>
    <row r="460856" spans="8:8">
      <c r="H460856" s="317"/>
    </row>
    <row r="460857" spans="8:8">
      <c r="H460857" s="317"/>
    </row>
    <row r="460858" spans="8:8">
      <c r="H460858" s="317"/>
    </row>
    <row r="460859" spans="8:8">
      <c r="H460859" s="317"/>
    </row>
    <row r="460860" spans="8:8">
      <c r="H460860" s="317"/>
    </row>
    <row r="460861" spans="8:8">
      <c r="H460861" s="317"/>
    </row>
    <row r="460862" spans="8:8">
      <c r="H460862" s="317"/>
    </row>
    <row r="460863" spans="8:8">
      <c r="H460863" s="317"/>
    </row>
    <row r="460864" spans="8:8">
      <c r="H460864" s="317"/>
    </row>
    <row r="460865" spans="8:8">
      <c r="H460865" s="317"/>
    </row>
    <row r="460866" spans="8:8">
      <c r="H460866" s="317"/>
    </row>
    <row r="460867" spans="8:8">
      <c r="H460867" s="317"/>
    </row>
    <row r="460868" spans="8:8">
      <c r="H460868" s="317"/>
    </row>
    <row r="460869" spans="8:8">
      <c r="H460869" s="317"/>
    </row>
    <row r="460870" spans="8:8">
      <c r="H460870" s="317"/>
    </row>
    <row r="460871" spans="8:8">
      <c r="H460871" s="317"/>
    </row>
    <row r="460872" spans="8:8">
      <c r="H460872" s="317"/>
    </row>
    <row r="460873" spans="8:8">
      <c r="H460873" s="317"/>
    </row>
    <row r="460874" spans="8:8">
      <c r="H460874" s="317"/>
    </row>
    <row r="460875" spans="8:8">
      <c r="H460875" s="317"/>
    </row>
    <row r="460876" spans="8:8">
      <c r="H460876" s="317"/>
    </row>
    <row r="460877" spans="8:8">
      <c r="H460877" s="317"/>
    </row>
    <row r="460878" spans="8:8">
      <c r="H460878" s="317"/>
    </row>
    <row r="460879" spans="8:8">
      <c r="H460879" s="317"/>
    </row>
    <row r="460880" spans="8:8">
      <c r="H460880" s="317"/>
    </row>
    <row r="460881" spans="8:8">
      <c r="H460881" s="317"/>
    </row>
    <row r="460882" spans="8:8">
      <c r="H460882" s="317"/>
    </row>
    <row r="460883" spans="8:8">
      <c r="H460883" s="317"/>
    </row>
    <row r="460884" spans="8:8">
      <c r="H460884" s="317"/>
    </row>
    <row r="460885" spans="8:8">
      <c r="H460885" s="317"/>
    </row>
    <row r="460886" spans="8:8">
      <c r="H460886" s="317"/>
    </row>
    <row r="460887" spans="8:8">
      <c r="H460887" s="317"/>
    </row>
    <row r="460888" spans="8:8">
      <c r="H460888" s="317"/>
    </row>
    <row r="460889" spans="8:8">
      <c r="H460889" s="317"/>
    </row>
    <row r="460890" spans="8:8">
      <c r="H460890" s="317"/>
    </row>
    <row r="460891" spans="8:8">
      <c r="H460891" s="317"/>
    </row>
    <row r="460892" spans="8:8">
      <c r="H460892" s="317"/>
    </row>
    <row r="460893" spans="8:8">
      <c r="H460893" s="317"/>
    </row>
    <row r="460894" spans="8:8">
      <c r="H460894" s="317"/>
    </row>
    <row r="460895" spans="8:8">
      <c r="H460895" s="317"/>
    </row>
    <row r="460896" spans="8:8">
      <c r="H460896" s="317"/>
    </row>
    <row r="460897" spans="8:8">
      <c r="H460897" s="317"/>
    </row>
    <row r="460898" spans="8:8">
      <c r="H460898" s="317"/>
    </row>
    <row r="460899" spans="8:8">
      <c r="H460899" s="317"/>
    </row>
    <row r="460900" spans="8:8">
      <c r="H460900" s="317"/>
    </row>
    <row r="460901" spans="8:8">
      <c r="H460901" s="317"/>
    </row>
    <row r="460902" spans="8:8">
      <c r="H460902" s="317"/>
    </row>
    <row r="460903" spans="8:8">
      <c r="H460903" s="317"/>
    </row>
    <row r="460904" spans="8:8">
      <c r="H460904" s="317"/>
    </row>
    <row r="460905" spans="8:8">
      <c r="H460905" s="317"/>
    </row>
    <row r="460906" spans="8:8">
      <c r="H460906" s="317"/>
    </row>
    <row r="460907" spans="8:8">
      <c r="H460907" s="317"/>
    </row>
    <row r="460908" spans="8:8">
      <c r="H460908" s="317"/>
    </row>
    <row r="460909" spans="8:8">
      <c r="H460909" s="317"/>
    </row>
    <row r="460910" spans="8:8">
      <c r="H460910" s="317"/>
    </row>
    <row r="460911" spans="8:8">
      <c r="H460911" s="317"/>
    </row>
    <row r="460912" spans="8:8">
      <c r="H460912" s="317"/>
    </row>
    <row r="460913" spans="8:8">
      <c r="H460913" s="317"/>
    </row>
    <row r="460914" spans="8:8">
      <c r="H460914" s="317"/>
    </row>
    <row r="460915" spans="8:8">
      <c r="H460915" s="317"/>
    </row>
    <row r="460916" spans="8:8">
      <c r="H460916" s="317"/>
    </row>
    <row r="460917" spans="8:8">
      <c r="H460917" s="317"/>
    </row>
    <row r="460918" spans="8:8">
      <c r="H460918" s="317"/>
    </row>
    <row r="460919" spans="8:8">
      <c r="H460919" s="317"/>
    </row>
    <row r="460920" spans="8:8">
      <c r="H460920" s="317"/>
    </row>
    <row r="460921" spans="8:8">
      <c r="H460921" s="317"/>
    </row>
    <row r="460922" spans="8:8">
      <c r="H460922" s="317"/>
    </row>
    <row r="460923" spans="8:8">
      <c r="H460923" s="317"/>
    </row>
    <row r="460924" spans="8:8">
      <c r="H460924" s="317"/>
    </row>
    <row r="460925" spans="8:8">
      <c r="H460925" s="317"/>
    </row>
    <row r="460926" spans="8:8">
      <c r="H460926" s="317"/>
    </row>
    <row r="460927" spans="8:8">
      <c r="H460927" s="317"/>
    </row>
    <row r="460928" spans="8:8">
      <c r="H460928" s="317"/>
    </row>
    <row r="460929" spans="8:8">
      <c r="H460929" s="317"/>
    </row>
    <row r="460930" spans="8:8">
      <c r="H460930" s="317"/>
    </row>
    <row r="460931" spans="8:8">
      <c r="H460931" s="317"/>
    </row>
    <row r="460932" spans="8:8">
      <c r="H460932" s="317"/>
    </row>
    <row r="460933" spans="8:8">
      <c r="H460933" s="317"/>
    </row>
    <row r="460934" spans="8:8">
      <c r="H460934" s="317"/>
    </row>
    <row r="460935" spans="8:8">
      <c r="H460935" s="317"/>
    </row>
    <row r="460936" spans="8:8">
      <c r="H460936" s="317"/>
    </row>
    <row r="460937" spans="8:8">
      <c r="H460937" s="317"/>
    </row>
    <row r="460938" spans="8:8">
      <c r="H460938" s="317"/>
    </row>
    <row r="460939" spans="8:8">
      <c r="H460939" s="317"/>
    </row>
    <row r="460940" spans="8:8">
      <c r="H460940" s="317"/>
    </row>
    <row r="460941" spans="8:8">
      <c r="H460941" s="317"/>
    </row>
    <row r="460942" spans="8:8">
      <c r="H460942" s="317"/>
    </row>
    <row r="460943" spans="8:8">
      <c r="H460943" s="317"/>
    </row>
    <row r="460944" spans="8:8">
      <c r="H460944" s="317"/>
    </row>
    <row r="460945" spans="8:8">
      <c r="H460945" s="317"/>
    </row>
    <row r="460946" spans="8:8">
      <c r="H460946" s="317"/>
    </row>
    <row r="460947" spans="8:8">
      <c r="H460947" s="317"/>
    </row>
    <row r="460948" spans="8:8">
      <c r="H460948" s="317"/>
    </row>
    <row r="460949" spans="8:8">
      <c r="H460949" s="317"/>
    </row>
    <row r="460950" spans="8:8">
      <c r="H460950" s="317"/>
    </row>
    <row r="460951" spans="8:8">
      <c r="H460951" s="317"/>
    </row>
    <row r="460952" spans="8:8">
      <c r="H460952" s="317"/>
    </row>
    <row r="460953" spans="8:8">
      <c r="H460953" s="317"/>
    </row>
    <row r="460954" spans="8:8">
      <c r="H460954" s="317"/>
    </row>
    <row r="460955" spans="8:8">
      <c r="H460955" s="317"/>
    </row>
    <row r="460956" spans="8:8">
      <c r="H460956" s="317"/>
    </row>
    <row r="460957" spans="8:8">
      <c r="H460957" s="317"/>
    </row>
    <row r="460958" spans="8:8">
      <c r="H460958" s="317"/>
    </row>
    <row r="460959" spans="8:8">
      <c r="H460959" s="317"/>
    </row>
    <row r="460960" spans="8:8">
      <c r="H460960" s="317"/>
    </row>
    <row r="460961" spans="8:8">
      <c r="H460961" s="317"/>
    </row>
    <row r="460962" spans="8:8">
      <c r="H460962" s="317"/>
    </row>
    <row r="460963" spans="8:8">
      <c r="H460963" s="317"/>
    </row>
    <row r="460964" spans="8:8">
      <c r="H460964" s="317"/>
    </row>
    <row r="460965" spans="8:8">
      <c r="H460965" s="317"/>
    </row>
    <row r="460966" spans="8:8">
      <c r="H460966" s="317"/>
    </row>
    <row r="460967" spans="8:8">
      <c r="H460967" s="317"/>
    </row>
    <row r="460968" spans="8:8">
      <c r="H460968" s="317"/>
    </row>
    <row r="460969" spans="8:8">
      <c r="H460969" s="317"/>
    </row>
    <row r="460970" spans="8:8">
      <c r="H460970" s="317"/>
    </row>
    <row r="460971" spans="8:8">
      <c r="H460971" s="317"/>
    </row>
    <row r="460972" spans="8:8">
      <c r="H460972" s="317"/>
    </row>
    <row r="460973" spans="8:8">
      <c r="H460973" s="317"/>
    </row>
    <row r="460974" spans="8:8">
      <c r="H460974" s="317"/>
    </row>
    <row r="460975" spans="8:8">
      <c r="H460975" s="317"/>
    </row>
    <row r="460976" spans="8:8">
      <c r="H460976" s="317"/>
    </row>
    <row r="460977" spans="8:8">
      <c r="H460977" s="317"/>
    </row>
    <row r="460978" spans="8:8">
      <c r="H460978" s="317"/>
    </row>
    <row r="460979" spans="8:8">
      <c r="H460979" s="317"/>
    </row>
    <row r="460980" spans="8:8">
      <c r="H460980" s="317"/>
    </row>
    <row r="460981" spans="8:8">
      <c r="H460981" s="317"/>
    </row>
    <row r="460982" spans="8:8">
      <c r="H460982" s="317"/>
    </row>
    <row r="460983" spans="8:8">
      <c r="H460983" s="317"/>
    </row>
    <row r="460984" spans="8:8">
      <c r="H460984" s="317"/>
    </row>
    <row r="460985" spans="8:8">
      <c r="H460985" s="317"/>
    </row>
    <row r="460986" spans="8:8">
      <c r="H460986" s="317"/>
    </row>
    <row r="460987" spans="8:8">
      <c r="H460987" s="317"/>
    </row>
    <row r="460988" spans="8:8">
      <c r="H460988" s="317"/>
    </row>
    <row r="460989" spans="8:8">
      <c r="H460989" s="317"/>
    </row>
    <row r="460990" spans="8:8">
      <c r="H460990" s="317"/>
    </row>
    <row r="460991" spans="8:8">
      <c r="H460991" s="317"/>
    </row>
    <row r="460992" spans="8:8">
      <c r="H460992" s="317"/>
    </row>
    <row r="460993" spans="8:8">
      <c r="H460993" s="317"/>
    </row>
    <row r="460994" spans="8:8">
      <c r="H460994" s="317"/>
    </row>
    <row r="460995" spans="8:8">
      <c r="H460995" s="317"/>
    </row>
    <row r="460996" spans="8:8">
      <c r="H460996" s="317"/>
    </row>
    <row r="460997" spans="8:8">
      <c r="H460997" s="317"/>
    </row>
    <row r="460998" spans="8:8">
      <c r="H460998" s="317"/>
    </row>
    <row r="460999" spans="8:8">
      <c r="H460999" s="317"/>
    </row>
    <row r="461000" spans="8:8">
      <c r="H461000" s="317"/>
    </row>
    <row r="461001" spans="8:8">
      <c r="H461001" s="317"/>
    </row>
    <row r="461002" spans="8:8">
      <c r="H461002" s="317"/>
    </row>
    <row r="461003" spans="8:8">
      <c r="H461003" s="317"/>
    </row>
    <row r="461004" spans="8:8">
      <c r="H461004" s="317"/>
    </row>
    <row r="461005" spans="8:8">
      <c r="H461005" s="317"/>
    </row>
    <row r="461006" spans="8:8">
      <c r="H461006" s="317"/>
    </row>
    <row r="461007" spans="8:8">
      <c r="H461007" s="317"/>
    </row>
    <row r="461008" spans="8:8">
      <c r="H461008" s="317"/>
    </row>
    <row r="461009" spans="8:8">
      <c r="H461009" s="317"/>
    </row>
    <row r="461010" spans="8:8">
      <c r="H461010" s="317"/>
    </row>
    <row r="461011" spans="8:8">
      <c r="H461011" s="317"/>
    </row>
    <row r="461012" spans="8:8">
      <c r="H461012" s="317"/>
    </row>
    <row r="461013" spans="8:8">
      <c r="H461013" s="317"/>
    </row>
    <row r="461014" spans="8:8">
      <c r="H461014" s="317"/>
    </row>
    <row r="461015" spans="8:8">
      <c r="H461015" s="317"/>
    </row>
    <row r="461016" spans="8:8">
      <c r="H461016" s="317"/>
    </row>
    <row r="461017" spans="8:8">
      <c r="H461017" s="317"/>
    </row>
    <row r="461018" spans="8:8">
      <c r="H461018" s="317"/>
    </row>
    <row r="461019" spans="8:8">
      <c r="H461019" s="317"/>
    </row>
    <row r="461020" spans="8:8">
      <c r="H461020" s="317"/>
    </row>
    <row r="461021" spans="8:8">
      <c r="H461021" s="317"/>
    </row>
    <row r="461022" spans="8:8">
      <c r="H461022" s="317"/>
    </row>
    <row r="461023" spans="8:8">
      <c r="H461023" s="317"/>
    </row>
    <row r="461024" spans="8:8">
      <c r="H461024" s="317"/>
    </row>
    <row r="461025" spans="8:8">
      <c r="H461025" s="317"/>
    </row>
    <row r="461026" spans="8:8">
      <c r="H461026" s="317"/>
    </row>
    <row r="461027" spans="8:8">
      <c r="H461027" s="317"/>
    </row>
    <row r="461028" spans="8:8">
      <c r="H461028" s="317"/>
    </row>
    <row r="461029" spans="8:8">
      <c r="H461029" s="317"/>
    </row>
    <row r="461030" spans="8:8">
      <c r="H461030" s="317"/>
    </row>
    <row r="461031" spans="8:8">
      <c r="H461031" s="317"/>
    </row>
    <row r="461032" spans="8:8">
      <c r="H461032" s="317"/>
    </row>
    <row r="461033" spans="8:8">
      <c r="H461033" s="317"/>
    </row>
    <row r="461034" spans="8:8">
      <c r="H461034" s="317"/>
    </row>
    <row r="461035" spans="8:8">
      <c r="H461035" s="317"/>
    </row>
    <row r="461036" spans="8:8">
      <c r="H461036" s="317"/>
    </row>
    <row r="461037" spans="8:8">
      <c r="H461037" s="317"/>
    </row>
    <row r="461038" spans="8:8">
      <c r="H461038" s="317"/>
    </row>
    <row r="461039" spans="8:8">
      <c r="H461039" s="317"/>
    </row>
    <row r="461040" spans="8:8">
      <c r="H461040" s="317"/>
    </row>
    <row r="461041" spans="8:8">
      <c r="H461041" s="317"/>
    </row>
    <row r="461042" spans="8:8">
      <c r="H461042" s="317"/>
    </row>
    <row r="461043" spans="8:8">
      <c r="H461043" s="317"/>
    </row>
    <row r="461044" spans="8:8">
      <c r="H461044" s="317"/>
    </row>
    <row r="461045" spans="8:8">
      <c r="H461045" s="317"/>
    </row>
    <row r="461046" spans="8:8">
      <c r="H461046" s="317"/>
    </row>
    <row r="461047" spans="8:8">
      <c r="H461047" s="317"/>
    </row>
    <row r="461048" spans="8:8">
      <c r="H461048" s="317"/>
    </row>
    <row r="461049" spans="8:8">
      <c r="H461049" s="317"/>
    </row>
    <row r="461050" spans="8:8">
      <c r="H461050" s="317"/>
    </row>
    <row r="461051" spans="8:8">
      <c r="H461051" s="317"/>
    </row>
    <row r="461052" spans="8:8">
      <c r="H461052" s="317"/>
    </row>
    <row r="461053" spans="8:8">
      <c r="H461053" s="317"/>
    </row>
    <row r="461054" spans="8:8">
      <c r="H461054" s="317"/>
    </row>
    <row r="461055" spans="8:8">
      <c r="H461055" s="317"/>
    </row>
    <row r="461056" spans="8:8">
      <c r="H461056" s="317"/>
    </row>
    <row r="461057" spans="8:8">
      <c r="H461057" s="317"/>
    </row>
    <row r="461058" spans="8:8">
      <c r="H461058" s="317"/>
    </row>
    <row r="461059" spans="8:8">
      <c r="H461059" s="317"/>
    </row>
    <row r="461060" spans="8:8">
      <c r="H461060" s="317"/>
    </row>
    <row r="461061" spans="8:8">
      <c r="H461061" s="317"/>
    </row>
    <row r="461062" spans="8:8">
      <c r="H461062" s="317"/>
    </row>
    <row r="461063" spans="8:8">
      <c r="H461063" s="317"/>
    </row>
    <row r="461064" spans="8:8">
      <c r="H461064" s="317"/>
    </row>
    <row r="461065" spans="8:8">
      <c r="H461065" s="317"/>
    </row>
    <row r="461066" spans="8:8">
      <c r="H461066" s="317"/>
    </row>
    <row r="461067" spans="8:8">
      <c r="H461067" s="317"/>
    </row>
    <row r="461068" spans="8:8">
      <c r="H461068" s="317"/>
    </row>
    <row r="461069" spans="8:8">
      <c r="H461069" s="317"/>
    </row>
    <row r="461070" spans="8:8">
      <c r="H461070" s="317"/>
    </row>
    <row r="461071" spans="8:8">
      <c r="H461071" s="317"/>
    </row>
    <row r="461072" spans="8:8">
      <c r="H461072" s="317"/>
    </row>
    <row r="461073" spans="8:8">
      <c r="H461073" s="317"/>
    </row>
    <row r="461074" spans="8:8">
      <c r="H461074" s="317"/>
    </row>
    <row r="461075" spans="8:8">
      <c r="H461075" s="317"/>
    </row>
    <row r="461076" spans="8:8">
      <c r="H461076" s="317"/>
    </row>
    <row r="461077" spans="8:8">
      <c r="H461077" s="317"/>
    </row>
    <row r="461078" spans="8:8">
      <c r="H461078" s="317"/>
    </row>
    <row r="461079" spans="8:8">
      <c r="H461079" s="317"/>
    </row>
    <row r="461080" spans="8:8">
      <c r="H461080" s="317"/>
    </row>
    <row r="461081" spans="8:8">
      <c r="H461081" s="317"/>
    </row>
    <row r="461082" spans="8:8">
      <c r="H461082" s="317"/>
    </row>
    <row r="461083" spans="8:8">
      <c r="H461083" s="317"/>
    </row>
    <row r="461084" spans="8:8">
      <c r="H461084" s="317"/>
    </row>
    <row r="461085" spans="8:8">
      <c r="H461085" s="317"/>
    </row>
    <row r="461086" spans="8:8">
      <c r="H461086" s="317"/>
    </row>
    <row r="461087" spans="8:8">
      <c r="H461087" s="317"/>
    </row>
    <row r="461088" spans="8:8">
      <c r="H461088" s="317"/>
    </row>
    <row r="461089" spans="8:8">
      <c r="H461089" s="317"/>
    </row>
    <row r="461090" spans="8:8">
      <c r="H461090" s="317"/>
    </row>
    <row r="461091" spans="8:8">
      <c r="H461091" s="317"/>
    </row>
    <row r="461092" spans="8:8">
      <c r="H461092" s="317"/>
    </row>
    <row r="461093" spans="8:8">
      <c r="H461093" s="317"/>
    </row>
    <row r="461094" spans="8:8">
      <c r="H461094" s="317"/>
    </row>
    <row r="461095" spans="8:8">
      <c r="H461095" s="317"/>
    </row>
    <row r="461096" spans="8:8">
      <c r="H461096" s="317"/>
    </row>
    <row r="461097" spans="8:8">
      <c r="H461097" s="317"/>
    </row>
    <row r="461098" spans="8:8">
      <c r="H461098" s="317"/>
    </row>
    <row r="461099" spans="8:8">
      <c r="H461099" s="317"/>
    </row>
    <row r="461100" spans="8:8">
      <c r="H461100" s="317"/>
    </row>
    <row r="461101" spans="8:8">
      <c r="H461101" s="317"/>
    </row>
    <row r="461102" spans="8:8">
      <c r="H461102" s="317"/>
    </row>
    <row r="461103" spans="8:8">
      <c r="H461103" s="317"/>
    </row>
    <row r="461104" spans="8:8">
      <c r="H461104" s="317"/>
    </row>
    <row r="461105" spans="8:8">
      <c r="H461105" s="317"/>
    </row>
    <row r="461106" spans="8:8">
      <c r="H461106" s="317"/>
    </row>
    <row r="461107" spans="8:8">
      <c r="H461107" s="317"/>
    </row>
    <row r="461108" spans="8:8">
      <c r="H461108" s="317"/>
    </row>
    <row r="461109" spans="8:8">
      <c r="H461109" s="317"/>
    </row>
    <row r="461110" spans="8:8">
      <c r="H461110" s="317"/>
    </row>
    <row r="461111" spans="8:8">
      <c r="H461111" s="317"/>
    </row>
    <row r="461112" spans="8:8">
      <c r="H461112" s="317"/>
    </row>
    <row r="461113" spans="8:8">
      <c r="H461113" s="317"/>
    </row>
    <row r="461114" spans="8:8">
      <c r="H461114" s="317"/>
    </row>
    <row r="461115" spans="8:8">
      <c r="H461115" s="317"/>
    </row>
    <row r="461116" spans="8:8">
      <c r="H461116" s="317"/>
    </row>
    <row r="461117" spans="8:8">
      <c r="H461117" s="317"/>
    </row>
    <row r="461118" spans="8:8">
      <c r="H461118" s="317"/>
    </row>
    <row r="461119" spans="8:8">
      <c r="H461119" s="317"/>
    </row>
    <row r="461120" spans="8:8">
      <c r="H461120" s="317"/>
    </row>
    <row r="461121" spans="8:8">
      <c r="H461121" s="317"/>
    </row>
    <row r="461122" spans="8:8">
      <c r="H461122" s="317"/>
    </row>
    <row r="461123" spans="8:8">
      <c r="H461123" s="317"/>
    </row>
    <row r="461124" spans="8:8">
      <c r="H461124" s="317"/>
    </row>
    <row r="461125" spans="8:8">
      <c r="H461125" s="317"/>
    </row>
    <row r="461126" spans="8:8">
      <c r="H461126" s="317"/>
    </row>
    <row r="461127" spans="8:8">
      <c r="H461127" s="317"/>
    </row>
    <row r="461128" spans="8:8">
      <c r="H461128" s="317"/>
    </row>
    <row r="461129" spans="8:8">
      <c r="H461129" s="317"/>
    </row>
    <row r="461130" spans="8:8">
      <c r="H461130" s="317"/>
    </row>
    <row r="461131" spans="8:8">
      <c r="H461131" s="317"/>
    </row>
    <row r="461132" spans="8:8">
      <c r="H461132" s="317"/>
    </row>
    <row r="461133" spans="8:8">
      <c r="H461133" s="317"/>
    </row>
    <row r="461134" spans="8:8">
      <c r="H461134" s="317"/>
    </row>
    <row r="461135" spans="8:8">
      <c r="H461135" s="317"/>
    </row>
    <row r="461136" spans="8:8">
      <c r="H461136" s="317"/>
    </row>
    <row r="461137" spans="8:8">
      <c r="H461137" s="317"/>
    </row>
    <row r="461138" spans="8:8">
      <c r="H461138" s="317"/>
    </row>
    <row r="461139" spans="8:8">
      <c r="H461139" s="317"/>
    </row>
    <row r="461140" spans="8:8">
      <c r="H461140" s="317"/>
    </row>
    <row r="461141" spans="8:8">
      <c r="H461141" s="317"/>
    </row>
    <row r="461142" spans="8:8">
      <c r="H461142" s="317"/>
    </row>
    <row r="461143" spans="8:8">
      <c r="H461143" s="317"/>
    </row>
    <row r="461144" spans="8:8">
      <c r="H461144" s="317"/>
    </row>
    <row r="461145" spans="8:8">
      <c r="H461145" s="317"/>
    </row>
    <row r="461146" spans="8:8">
      <c r="H461146" s="317"/>
    </row>
    <row r="461147" spans="8:8">
      <c r="H461147" s="317"/>
    </row>
    <row r="461148" spans="8:8">
      <c r="H461148" s="317"/>
    </row>
    <row r="461149" spans="8:8">
      <c r="H461149" s="317"/>
    </row>
    <row r="461150" spans="8:8">
      <c r="H461150" s="317"/>
    </row>
    <row r="461151" spans="8:8">
      <c r="H461151" s="317"/>
    </row>
    <row r="461152" spans="8:8">
      <c r="H461152" s="317"/>
    </row>
    <row r="461153" spans="8:8">
      <c r="H461153" s="317"/>
    </row>
    <row r="461154" spans="8:8">
      <c r="H461154" s="317"/>
    </row>
    <row r="461155" spans="8:8">
      <c r="H461155" s="317"/>
    </row>
    <row r="461156" spans="8:8">
      <c r="H461156" s="317"/>
    </row>
    <row r="461157" spans="8:8">
      <c r="H461157" s="317"/>
    </row>
    <row r="461158" spans="8:8">
      <c r="H461158" s="317"/>
    </row>
    <row r="461159" spans="8:8">
      <c r="H461159" s="317"/>
    </row>
    <row r="461160" spans="8:8">
      <c r="H461160" s="317"/>
    </row>
    <row r="461161" spans="8:8">
      <c r="H461161" s="317"/>
    </row>
    <row r="461162" spans="8:8">
      <c r="H461162" s="317"/>
    </row>
    <row r="461163" spans="8:8">
      <c r="H461163" s="317"/>
    </row>
    <row r="461164" spans="8:8">
      <c r="H461164" s="317"/>
    </row>
    <row r="461165" spans="8:8">
      <c r="H461165" s="317"/>
    </row>
    <row r="461166" spans="8:8">
      <c r="H461166" s="317"/>
    </row>
    <row r="461167" spans="8:8">
      <c r="H461167" s="317"/>
    </row>
    <row r="461168" spans="8:8">
      <c r="H461168" s="317"/>
    </row>
    <row r="461169" spans="8:8">
      <c r="H461169" s="317"/>
    </row>
    <row r="461170" spans="8:8">
      <c r="H461170" s="317"/>
    </row>
    <row r="461171" spans="8:8">
      <c r="H461171" s="317"/>
    </row>
    <row r="461172" spans="8:8">
      <c r="H461172" s="317"/>
    </row>
    <row r="461173" spans="8:8">
      <c r="H461173" s="317"/>
    </row>
    <row r="461174" spans="8:8">
      <c r="H461174" s="317"/>
    </row>
    <row r="461175" spans="8:8">
      <c r="H461175" s="317"/>
    </row>
    <row r="461176" spans="8:8">
      <c r="H461176" s="317"/>
    </row>
    <row r="461177" spans="8:8">
      <c r="H461177" s="317"/>
    </row>
    <row r="461178" spans="8:8">
      <c r="H461178" s="317"/>
    </row>
    <row r="461179" spans="8:8">
      <c r="H461179" s="317"/>
    </row>
    <row r="461180" spans="8:8">
      <c r="H461180" s="317"/>
    </row>
    <row r="461181" spans="8:8">
      <c r="H461181" s="317"/>
    </row>
    <row r="461182" spans="8:8">
      <c r="H461182" s="317"/>
    </row>
    <row r="461183" spans="8:8">
      <c r="H461183" s="317"/>
    </row>
    <row r="461184" spans="8:8">
      <c r="H461184" s="317"/>
    </row>
    <row r="461185" spans="8:8">
      <c r="H461185" s="317"/>
    </row>
    <row r="461186" spans="8:8">
      <c r="H461186" s="317"/>
    </row>
    <row r="461187" spans="8:8">
      <c r="H461187" s="317"/>
    </row>
    <row r="461188" spans="8:8">
      <c r="H461188" s="317"/>
    </row>
    <row r="461189" spans="8:8">
      <c r="H461189" s="317"/>
    </row>
    <row r="461190" spans="8:8">
      <c r="H461190" s="317"/>
    </row>
    <row r="461191" spans="8:8">
      <c r="H461191" s="317"/>
    </row>
    <row r="461192" spans="8:8">
      <c r="H461192" s="317"/>
    </row>
    <row r="461193" spans="8:8">
      <c r="H461193" s="317"/>
    </row>
    <row r="461194" spans="8:8">
      <c r="H461194" s="317"/>
    </row>
    <row r="461195" spans="8:8">
      <c r="H461195" s="317"/>
    </row>
    <row r="461196" spans="8:8">
      <c r="H461196" s="317"/>
    </row>
    <row r="461197" spans="8:8">
      <c r="H461197" s="317"/>
    </row>
    <row r="461198" spans="8:8">
      <c r="H461198" s="317"/>
    </row>
    <row r="461199" spans="8:8">
      <c r="H461199" s="317"/>
    </row>
    <row r="461200" spans="8:8">
      <c r="H461200" s="317"/>
    </row>
    <row r="461201" spans="8:8">
      <c r="H461201" s="317"/>
    </row>
    <row r="461202" spans="8:8">
      <c r="H461202" s="317"/>
    </row>
    <row r="461203" spans="8:8">
      <c r="H461203" s="317"/>
    </row>
    <row r="461204" spans="8:8">
      <c r="H461204" s="317"/>
    </row>
    <row r="461205" spans="8:8">
      <c r="H461205" s="317"/>
    </row>
    <row r="461206" spans="8:8">
      <c r="H461206" s="317"/>
    </row>
    <row r="461207" spans="8:8">
      <c r="H461207" s="317"/>
    </row>
    <row r="461208" spans="8:8">
      <c r="H461208" s="317"/>
    </row>
    <row r="461209" spans="8:8">
      <c r="H461209" s="317"/>
    </row>
    <row r="461210" spans="8:8">
      <c r="H461210" s="317"/>
    </row>
    <row r="461211" spans="8:8">
      <c r="H461211" s="317"/>
    </row>
    <row r="461212" spans="8:8">
      <c r="H461212" s="317"/>
    </row>
    <row r="461213" spans="8:8">
      <c r="H461213" s="317"/>
    </row>
    <row r="461214" spans="8:8">
      <c r="H461214" s="317"/>
    </row>
    <row r="461215" spans="8:8">
      <c r="H461215" s="317"/>
    </row>
    <row r="461216" spans="8:8">
      <c r="H461216" s="317"/>
    </row>
    <row r="461217" spans="8:8">
      <c r="H461217" s="317"/>
    </row>
    <row r="461218" spans="8:8">
      <c r="H461218" s="317"/>
    </row>
    <row r="461219" spans="8:8">
      <c r="H461219" s="317"/>
    </row>
    <row r="461220" spans="8:8">
      <c r="H461220" s="317"/>
    </row>
    <row r="461221" spans="8:8">
      <c r="H461221" s="317"/>
    </row>
    <row r="461222" spans="8:8">
      <c r="H461222" s="317"/>
    </row>
    <row r="461223" spans="8:8">
      <c r="H461223" s="317"/>
    </row>
    <row r="461224" spans="8:8">
      <c r="H461224" s="317"/>
    </row>
    <row r="461225" spans="8:8">
      <c r="H461225" s="317"/>
    </row>
    <row r="461226" spans="8:8">
      <c r="H461226" s="317"/>
    </row>
    <row r="461227" spans="8:8">
      <c r="H461227" s="317"/>
    </row>
    <row r="461228" spans="8:8">
      <c r="H461228" s="317"/>
    </row>
    <row r="461229" spans="8:8">
      <c r="H461229" s="317"/>
    </row>
    <row r="461230" spans="8:8">
      <c r="H461230" s="317"/>
    </row>
    <row r="461231" spans="8:8">
      <c r="H461231" s="317"/>
    </row>
    <row r="461232" spans="8:8">
      <c r="H461232" s="317"/>
    </row>
    <row r="461233" spans="8:8">
      <c r="H461233" s="317"/>
    </row>
    <row r="461234" spans="8:8">
      <c r="H461234" s="317"/>
    </row>
    <row r="461235" spans="8:8">
      <c r="H461235" s="317"/>
    </row>
    <row r="461236" spans="8:8">
      <c r="H461236" s="317"/>
    </row>
    <row r="461237" spans="8:8">
      <c r="H461237" s="317"/>
    </row>
    <row r="461238" spans="8:8">
      <c r="H461238" s="317"/>
    </row>
    <row r="461239" spans="8:8">
      <c r="H461239" s="317"/>
    </row>
    <row r="461240" spans="8:8">
      <c r="H461240" s="317"/>
    </row>
    <row r="461241" spans="8:8">
      <c r="H461241" s="317"/>
    </row>
    <row r="461242" spans="8:8">
      <c r="H461242" s="317"/>
    </row>
    <row r="461243" spans="8:8">
      <c r="H461243" s="317"/>
    </row>
    <row r="461244" spans="8:8">
      <c r="H461244" s="317"/>
    </row>
    <row r="461245" spans="8:8">
      <c r="H461245" s="317"/>
    </row>
    <row r="461246" spans="8:8">
      <c r="H461246" s="317"/>
    </row>
    <row r="461247" spans="8:8">
      <c r="H461247" s="317"/>
    </row>
    <row r="461248" spans="8:8">
      <c r="H461248" s="317"/>
    </row>
    <row r="461249" spans="8:8">
      <c r="H461249" s="317"/>
    </row>
    <row r="461250" spans="8:8">
      <c r="H461250" s="317"/>
    </row>
    <row r="461251" spans="8:8">
      <c r="H461251" s="317"/>
    </row>
    <row r="461252" spans="8:8">
      <c r="H461252" s="317"/>
    </row>
    <row r="461253" spans="8:8">
      <c r="H461253" s="317"/>
    </row>
    <row r="461254" spans="8:8">
      <c r="H461254" s="317"/>
    </row>
    <row r="461255" spans="8:8">
      <c r="H461255" s="317"/>
    </row>
    <row r="461256" spans="8:8">
      <c r="H461256" s="317"/>
    </row>
    <row r="461257" spans="8:8">
      <c r="H461257" s="317"/>
    </row>
    <row r="461258" spans="8:8">
      <c r="H461258" s="317"/>
    </row>
    <row r="461259" spans="8:8">
      <c r="H461259" s="317"/>
    </row>
    <row r="461260" spans="8:8">
      <c r="H461260" s="317"/>
    </row>
    <row r="461261" spans="8:8">
      <c r="H461261" s="317"/>
    </row>
    <row r="461262" spans="8:8">
      <c r="H461262" s="317"/>
    </row>
    <row r="461263" spans="8:8">
      <c r="H461263" s="317"/>
    </row>
    <row r="461264" spans="8:8">
      <c r="H461264" s="317"/>
    </row>
    <row r="461265" spans="8:8">
      <c r="H461265" s="317"/>
    </row>
    <row r="461266" spans="8:8">
      <c r="H461266" s="317"/>
    </row>
    <row r="461267" spans="8:8">
      <c r="H461267" s="317"/>
    </row>
    <row r="461268" spans="8:8">
      <c r="H461268" s="317"/>
    </row>
    <row r="461269" spans="8:8">
      <c r="H461269" s="317"/>
    </row>
    <row r="461270" spans="8:8">
      <c r="H461270" s="317"/>
    </row>
    <row r="461271" spans="8:8">
      <c r="H461271" s="317"/>
    </row>
    <row r="461272" spans="8:8">
      <c r="H461272" s="317"/>
    </row>
    <row r="461273" spans="8:8">
      <c r="H461273" s="317"/>
    </row>
    <row r="461274" spans="8:8">
      <c r="H461274" s="317"/>
    </row>
    <row r="461275" spans="8:8">
      <c r="H461275" s="317"/>
    </row>
    <row r="461276" spans="8:8">
      <c r="H461276" s="317"/>
    </row>
    <row r="461277" spans="8:8">
      <c r="H461277" s="317"/>
    </row>
    <row r="461278" spans="8:8">
      <c r="H461278" s="317"/>
    </row>
    <row r="461279" spans="8:8">
      <c r="H461279" s="317"/>
    </row>
    <row r="461280" spans="8:8">
      <c r="H461280" s="317"/>
    </row>
    <row r="461281" spans="8:8">
      <c r="H461281" s="317"/>
    </row>
    <row r="461282" spans="8:8">
      <c r="H461282" s="317"/>
    </row>
    <row r="461283" spans="8:8">
      <c r="H461283" s="317"/>
    </row>
    <row r="461284" spans="8:8">
      <c r="H461284" s="317"/>
    </row>
    <row r="461285" spans="8:8">
      <c r="H461285" s="317"/>
    </row>
    <row r="461286" spans="8:8">
      <c r="H461286" s="317"/>
    </row>
    <row r="461287" spans="8:8">
      <c r="H461287" s="317"/>
    </row>
    <row r="461288" spans="8:8">
      <c r="H461288" s="317"/>
    </row>
    <row r="461289" spans="8:8">
      <c r="H461289" s="317"/>
    </row>
    <row r="461290" spans="8:8">
      <c r="H461290" s="317"/>
    </row>
    <row r="461291" spans="8:8">
      <c r="H461291" s="317"/>
    </row>
    <row r="461292" spans="8:8">
      <c r="H461292" s="317"/>
    </row>
    <row r="461293" spans="8:8">
      <c r="H461293" s="317"/>
    </row>
    <row r="461294" spans="8:8">
      <c r="H461294" s="317"/>
    </row>
    <row r="461295" spans="8:8">
      <c r="H461295" s="317"/>
    </row>
    <row r="461296" spans="8:8">
      <c r="H461296" s="317"/>
    </row>
    <row r="461297" spans="8:8">
      <c r="H461297" s="317"/>
    </row>
    <row r="461298" spans="8:8">
      <c r="H461298" s="317"/>
    </row>
    <row r="461299" spans="8:8">
      <c r="H461299" s="317"/>
    </row>
    <row r="461300" spans="8:8">
      <c r="H461300" s="317"/>
    </row>
    <row r="461301" spans="8:8">
      <c r="H461301" s="317"/>
    </row>
    <row r="461302" spans="8:8">
      <c r="H461302" s="317"/>
    </row>
    <row r="461303" spans="8:8">
      <c r="H461303" s="317"/>
    </row>
    <row r="461304" spans="8:8">
      <c r="H461304" s="317"/>
    </row>
    <row r="461305" spans="8:8">
      <c r="H461305" s="317"/>
    </row>
    <row r="461306" spans="8:8">
      <c r="H461306" s="317"/>
    </row>
    <row r="461307" spans="8:8">
      <c r="H461307" s="317"/>
    </row>
    <row r="461308" spans="8:8">
      <c r="H461308" s="317"/>
    </row>
    <row r="461309" spans="8:8">
      <c r="H461309" s="317"/>
    </row>
    <row r="461310" spans="8:8">
      <c r="H461310" s="317"/>
    </row>
    <row r="461311" spans="8:8">
      <c r="H461311" s="317"/>
    </row>
    <row r="461312" spans="8:8">
      <c r="H461312" s="317"/>
    </row>
    <row r="461313" spans="8:8">
      <c r="H461313" s="317"/>
    </row>
    <row r="461314" spans="8:8">
      <c r="H461314" s="317"/>
    </row>
    <row r="461315" spans="8:8">
      <c r="H461315" s="317"/>
    </row>
    <row r="461316" spans="8:8">
      <c r="H461316" s="317"/>
    </row>
    <row r="461317" spans="8:8">
      <c r="H461317" s="317"/>
    </row>
    <row r="461318" spans="8:8">
      <c r="H461318" s="317"/>
    </row>
    <row r="461319" spans="8:8">
      <c r="H461319" s="317"/>
    </row>
    <row r="461320" spans="8:8">
      <c r="H461320" s="317"/>
    </row>
    <row r="461321" spans="8:8">
      <c r="H461321" s="317"/>
    </row>
    <row r="461322" spans="8:8">
      <c r="H461322" s="317"/>
    </row>
    <row r="461323" spans="8:8">
      <c r="H461323" s="317"/>
    </row>
    <row r="461324" spans="8:8">
      <c r="H461324" s="317"/>
    </row>
    <row r="461325" spans="8:8">
      <c r="H461325" s="317"/>
    </row>
    <row r="461326" spans="8:8">
      <c r="H461326" s="317"/>
    </row>
    <row r="461327" spans="8:8">
      <c r="H461327" s="317"/>
    </row>
    <row r="461328" spans="8:8">
      <c r="H461328" s="317"/>
    </row>
    <row r="461329" spans="8:8">
      <c r="H461329" s="317"/>
    </row>
    <row r="461330" spans="8:8">
      <c r="H461330" s="317"/>
    </row>
    <row r="461331" spans="8:8">
      <c r="H461331" s="317"/>
    </row>
    <row r="461332" spans="8:8">
      <c r="H461332" s="317"/>
    </row>
    <row r="461333" spans="8:8">
      <c r="H461333" s="317"/>
    </row>
    <row r="461334" spans="8:8">
      <c r="H461334" s="317"/>
    </row>
    <row r="461335" spans="8:8">
      <c r="H461335" s="317"/>
    </row>
    <row r="461336" spans="8:8">
      <c r="H461336" s="317"/>
    </row>
    <row r="461337" spans="8:8">
      <c r="H461337" s="317"/>
    </row>
    <row r="461338" spans="8:8">
      <c r="H461338" s="317"/>
    </row>
    <row r="461339" spans="8:8">
      <c r="H461339" s="317"/>
    </row>
    <row r="461340" spans="8:8">
      <c r="H461340" s="317"/>
    </row>
    <row r="461341" spans="8:8">
      <c r="H461341" s="317"/>
    </row>
    <row r="461342" spans="8:8">
      <c r="H461342" s="317"/>
    </row>
    <row r="461343" spans="8:8">
      <c r="H461343" s="317"/>
    </row>
    <row r="461344" spans="8:8">
      <c r="H461344" s="317"/>
    </row>
    <row r="461345" spans="8:8">
      <c r="H461345" s="317"/>
    </row>
    <row r="461346" spans="8:8">
      <c r="H461346" s="317"/>
    </row>
    <row r="461347" spans="8:8">
      <c r="H461347" s="317"/>
    </row>
    <row r="461348" spans="8:8">
      <c r="H461348" s="317"/>
    </row>
    <row r="461349" spans="8:8">
      <c r="H461349" s="317"/>
    </row>
    <row r="461350" spans="8:8">
      <c r="H461350" s="317"/>
    </row>
    <row r="461351" spans="8:8">
      <c r="H461351" s="317"/>
    </row>
    <row r="461352" spans="8:8">
      <c r="H461352" s="317"/>
    </row>
    <row r="461353" spans="8:8">
      <c r="H461353" s="317"/>
    </row>
    <row r="461354" spans="8:8">
      <c r="H461354" s="317"/>
    </row>
    <row r="461355" spans="8:8">
      <c r="H461355" s="317"/>
    </row>
    <row r="461356" spans="8:8">
      <c r="H461356" s="317"/>
    </row>
    <row r="461357" spans="8:8">
      <c r="H461357" s="317"/>
    </row>
    <row r="461358" spans="8:8">
      <c r="H461358" s="317"/>
    </row>
    <row r="461359" spans="8:8">
      <c r="H461359" s="317"/>
    </row>
    <row r="461360" spans="8:8">
      <c r="H461360" s="317"/>
    </row>
    <row r="461361" spans="8:8">
      <c r="H461361" s="317"/>
    </row>
    <row r="461362" spans="8:8">
      <c r="H461362" s="317"/>
    </row>
    <row r="461363" spans="8:8">
      <c r="H461363" s="317"/>
    </row>
    <row r="461364" spans="8:8">
      <c r="H461364" s="317"/>
    </row>
    <row r="461365" spans="8:8">
      <c r="H461365" s="317"/>
    </row>
    <row r="461366" spans="8:8">
      <c r="H461366" s="317"/>
    </row>
    <row r="461367" spans="8:8">
      <c r="H461367" s="317"/>
    </row>
    <row r="461368" spans="8:8">
      <c r="H461368" s="317"/>
    </row>
    <row r="461369" spans="8:8">
      <c r="H461369" s="317"/>
    </row>
    <row r="461370" spans="8:8">
      <c r="H461370" s="317"/>
    </row>
    <row r="461371" spans="8:8">
      <c r="H461371" s="317"/>
    </row>
    <row r="461372" spans="8:8">
      <c r="H461372" s="317"/>
    </row>
    <row r="461373" spans="8:8">
      <c r="H461373" s="317"/>
    </row>
    <row r="461374" spans="8:8">
      <c r="H461374" s="317"/>
    </row>
    <row r="461375" spans="8:8">
      <c r="H461375" s="317"/>
    </row>
    <row r="461376" spans="8:8">
      <c r="H461376" s="317"/>
    </row>
    <row r="461377" spans="8:8">
      <c r="H461377" s="317"/>
    </row>
    <row r="461378" spans="8:8">
      <c r="H461378" s="317"/>
    </row>
    <row r="461379" spans="8:8">
      <c r="H461379" s="317"/>
    </row>
    <row r="461380" spans="8:8">
      <c r="H461380" s="317"/>
    </row>
    <row r="461381" spans="8:8">
      <c r="H461381" s="317"/>
    </row>
    <row r="461382" spans="8:8">
      <c r="H461382" s="317"/>
    </row>
    <row r="461383" spans="8:8">
      <c r="H461383" s="317"/>
    </row>
    <row r="461384" spans="8:8">
      <c r="H461384" s="317"/>
    </row>
    <row r="461385" spans="8:8">
      <c r="H461385" s="317"/>
    </row>
    <row r="461386" spans="8:8">
      <c r="H461386" s="317"/>
    </row>
    <row r="461387" spans="8:8">
      <c r="H461387" s="317"/>
    </row>
    <row r="461388" spans="8:8">
      <c r="H461388" s="317"/>
    </row>
    <row r="461389" spans="8:8">
      <c r="H461389" s="317"/>
    </row>
    <row r="461390" spans="8:8">
      <c r="H461390" s="317"/>
    </row>
    <row r="461391" spans="8:8">
      <c r="H461391" s="317"/>
    </row>
    <row r="461392" spans="8:8">
      <c r="H461392" s="317"/>
    </row>
    <row r="461393" spans="8:8">
      <c r="H461393" s="317"/>
    </row>
    <row r="461394" spans="8:8">
      <c r="H461394" s="317"/>
    </row>
    <row r="461395" spans="8:8">
      <c r="H461395" s="317"/>
    </row>
    <row r="461396" spans="8:8">
      <c r="H461396" s="317"/>
    </row>
    <row r="461397" spans="8:8">
      <c r="H461397" s="317"/>
    </row>
    <row r="461398" spans="8:8">
      <c r="H461398" s="317"/>
    </row>
    <row r="461399" spans="8:8">
      <c r="H461399" s="317"/>
    </row>
    <row r="461400" spans="8:8">
      <c r="H461400" s="317"/>
    </row>
    <row r="461401" spans="8:8">
      <c r="H461401" s="317"/>
    </row>
    <row r="461402" spans="8:8">
      <c r="H461402" s="317"/>
    </row>
    <row r="461403" spans="8:8">
      <c r="H461403" s="317"/>
    </row>
    <row r="461404" spans="8:8">
      <c r="H461404" s="317"/>
    </row>
    <row r="461405" spans="8:8">
      <c r="H461405" s="317"/>
    </row>
    <row r="461406" spans="8:8">
      <c r="H461406" s="317"/>
    </row>
    <row r="461407" spans="8:8">
      <c r="H461407" s="317"/>
    </row>
    <row r="461408" spans="8:8">
      <c r="H461408" s="317"/>
    </row>
    <row r="461409" spans="8:8">
      <c r="H461409" s="317"/>
    </row>
    <row r="461410" spans="8:8">
      <c r="H461410" s="317"/>
    </row>
    <row r="461411" spans="8:8">
      <c r="H461411" s="317"/>
    </row>
    <row r="461412" spans="8:8">
      <c r="H461412" s="317"/>
    </row>
    <row r="461413" spans="8:8">
      <c r="H461413" s="317"/>
    </row>
    <row r="461414" spans="8:8">
      <c r="H461414" s="317"/>
    </row>
    <row r="461415" spans="8:8">
      <c r="H461415" s="317"/>
    </row>
    <row r="461416" spans="8:8">
      <c r="H461416" s="317"/>
    </row>
    <row r="461417" spans="8:8">
      <c r="H461417" s="317"/>
    </row>
    <row r="461418" spans="8:8">
      <c r="H461418" s="317"/>
    </row>
    <row r="461419" spans="8:8">
      <c r="H461419" s="317"/>
    </row>
    <row r="461420" spans="8:8">
      <c r="H461420" s="317"/>
    </row>
    <row r="461421" spans="8:8">
      <c r="H461421" s="317"/>
    </row>
    <row r="461422" spans="8:8">
      <c r="H461422" s="317"/>
    </row>
    <row r="461423" spans="8:8">
      <c r="H461423" s="317"/>
    </row>
    <row r="461424" spans="8:8">
      <c r="H461424" s="317"/>
    </row>
    <row r="461425" spans="8:8">
      <c r="H461425" s="317"/>
    </row>
    <row r="461426" spans="8:8">
      <c r="H461426" s="317"/>
    </row>
    <row r="461427" spans="8:8">
      <c r="H461427" s="317"/>
    </row>
    <row r="461428" spans="8:8">
      <c r="H461428" s="317"/>
    </row>
    <row r="461429" spans="8:8">
      <c r="H461429" s="317"/>
    </row>
    <row r="461430" spans="8:8">
      <c r="H461430" s="317"/>
    </row>
    <row r="461431" spans="8:8">
      <c r="H461431" s="317"/>
    </row>
    <row r="461432" spans="8:8">
      <c r="H461432" s="317"/>
    </row>
    <row r="461433" spans="8:8">
      <c r="H461433" s="317"/>
    </row>
    <row r="461434" spans="8:8">
      <c r="H461434" s="317"/>
    </row>
    <row r="461435" spans="8:8">
      <c r="H461435" s="317"/>
    </row>
    <row r="461436" spans="8:8">
      <c r="H461436" s="317"/>
    </row>
    <row r="461437" spans="8:8">
      <c r="H461437" s="317"/>
    </row>
    <row r="461438" spans="8:8">
      <c r="H461438" s="317"/>
    </row>
    <row r="461439" spans="8:8">
      <c r="H461439" s="317"/>
    </row>
    <row r="461440" spans="8:8">
      <c r="H461440" s="317"/>
    </row>
    <row r="461441" spans="8:8">
      <c r="H461441" s="317"/>
    </row>
    <row r="461442" spans="8:8">
      <c r="H461442" s="317"/>
    </row>
    <row r="461443" spans="8:8">
      <c r="H461443" s="317"/>
    </row>
    <row r="461444" spans="8:8">
      <c r="H461444" s="317"/>
    </row>
    <row r="461445" spans="8:8">
      <c r="H461445" s="317"/>
    </row>
    <row r="461446" spans="8:8">
      <c r="H461446" s="317"/>
    </row>
    <row r="461447" spans="8:8">
      <c r="H461447" s="317"/>
    </row>
    <row r="461448" spans="8:8">
      <c r="H461448" s="317"/>
    </row>
    <row r="461449" spans="8:8">
      <c r="H461449" s="317"/>
    </row>
    <row r="461450" spans="8:8">
      <c r="H461450" s="317"/>
    </row>
    <row r="461451" spans="8:8">
      <c r="H461451" s="317"/>
    </row>
    <row r="461452" spans="8:8">
      <c r="H461452" s="317"/>
    </row>
    <row r="461453" spans="8:8">
      <c r="H461453" s="317"/>
    </row>
    <row r="461454" spans="8:8">
      <c r="H461454" s="317"/>
    </row>
    <row r="461455" spans="8:8">
      <c r="H461455" s="317"/>
    </row>
    <row r="461456" spans="8:8">
      <c r="H461456" s="317"/>
    </row>
    <row r="461457" spans="8:8">
      <c r="H461457" s="317"/>
    </row>
    <row r="461458" spans="8:8">
      <c r="H461458" s="317"/>
    </row>
    <row r="461459" spans="8:8">
      <c r="H461459" s="317"/>
    </row>
    <row r="461460" spans="8:8">
      <c r="H461460" s="317"/>
    </row>
    <row r="461461" spans="8:8">
      <c r="H461461" s="317"/>
    </row>
    <row r="461462" spans="8:8">
      <c r="H461462" s="317"/>
    </row>
    <row r="461463" spans="8:8">
      <c r="H461463" s="317"/>
    </row>
    <row r="461464" spans="8:8">
      <c r="H461464" s="317"/>
    </row>
    <row r="461465" spans="8:8">
      <c r="H461465" s="317"/>
    </row>
    <row r="461466" spans="8:8">
      <c r="H461466" s="317"/>
    </row>
    <row r="461467" spans="8:8">
      <c r="H461467" s="317"/>
    </row>
    <row r="461468" spans="8:8">
      <c r="H461468" s="317"/>
    </row>
    <row r="461469" spans="8:8">
      <c r="H461469" s="317"/>
    </row>
    <row r="461470" spans="8:8">
      <c r="H461470" s="317"/>
    </row>
    <row r="461471" spans="8:8">
      <c r="H461471" s="317"/>
    </row>
    <row r="461472" spans="8:8">
      <c r="H461472" s="317"/>
    </row>
    <row r="461473" spans="8:8">
      <c r="H461473" s="317"/>
    </row>
    <row r="461474" spans="8:8">
      <c r="H461474" s="317"/>
    </row>
    <row r="461475" spans="8:8">
      <c r="H461475" s="317"/>
    </row>
    <row r="461476" spans="8:8">
      <c r="H461476" s="317"/>
    </row>
    <row r="461477" spans="8:8">
      <c r="H461477" s="317"/>
    </row>
    <row r="461478" spans="8:8">
      <c r="H461478" s="317"/>
    </row>
    <row r="461479" spans="8:8">
      <c r="H461479" s="317"/>
    </row>
    <row r="461480" spans="8:8">
      <c r="H461480" s="317"/>
    </row>
    <row r="461481" spans="8:8">
      <c r="H461481" s="317"/>
    </row>
    <row r="461482" spans="8:8">
      <c r="H461482" s="317"/>
    </row>
    <row r="461483" spans="8:8">
      <c r="H461483" s="317"/>
    </row>
    <row r="461484" spans="8:8">
      <c r="H461484" s="317"/>
    </row>
    <row r="461485" spans="8:8">
      <c r="H461485" s="317"/>
    </row>
    <row r="461486" spans="8:8">
      <c r="H461486" s="317"/>
    </row>
    <row r="461487" spans="8:8">
      <c r="H461487" s="317"/>
    </row>
    <row r="461488" spans="8:8">
      <c r="H461488" s="317"/>
    </row>
    <row r="461489" spans="8:8">
      <c r="H461489" s="317"/>
    </row>
    <row r="461490" spans="8:8">
      <c r="H461490" s="317"/>
    </row>
    <row r="461491" spans="8:8">
      <c r="H461491" s="317"/>
    </row>
    <row r="461492" spans="8:8">
      <c r="H461492" s="317"/>
    </row>
    <row r="461493" spans="8:8">
      <c r="H461493" s="317"/>
    </row>
    <row r="461494" spans="8:8">
      <c r="H461494" s="317"/>
    </row>
    <row r="461495" spans="8:8">
      <c r="H461495" s="317"/>
    </row>
    <row r="461496" spans="8:8">
      <c r="H461496" s="317"/>
    </row>
    <row r="461497" spans="8:8">
      <c r="H461497" s="317"/>
    </row>
    <row r="461498" spans="8:8">
      <c r="H461498" s="317"/>
    </row>
    <row r="461499" spans="8:8">
      <c r="H461499" s="317"/>
    </row>
    <row r="461500" spans="8:8">
      <c r="H461500" s="317"/>
    </row>
    <row r="461501" spans="8:8">
      <c r="H461501" s="317"/>
    </row>
    <row r="461502" spans="8:8">
      <c r="H461502" s="317"/>
    </row>
    <row r="461503" spans="8:8">
      <c r="H461503" s="317"/>
    </row>
    <row r="461504" spans="8:8">
      <c r="H461504" s="317"/>
    </row>
    <row r="461505" spans="8:8">
      <c r="H461505" s="317"/>
    </row>
    <row r="461506" spans="8:8">
      <c r="H461506" s="317"/>
    </row>
    <row r="461507" spans="8:8">
      <c r="H461507" s="317"/>
    </row>
    <row r="461508" spans="8:8">
      <c r="H461508" s="317"/>
    </row>
    <row r="461509" spans="8:8">
      <c r="H461509" s="317"/>
    </row>
    <row r="461510" spans="8:8">
      <c r="H461510" s="317"/>
    </row>
    <row r="461511" spans="8:8">
      <c r="H461511" s="317"/>
    </row>
    <row r="461512" spans="8:8">
      <c r="H461512" s="317"/>
    </row>
    <row r="461513" spans="8:8">
      <c r="H461513" s="317"/>
    </row>
    <row r="461514" spans="8:8">
      <c r="H461514" s="317"/>
    </row>
    <row r="461515" spans="8:8">
      <c r="H461515" s="317"/>
    </row>
    <row r="461516" spans="8:8">
      <c r="H461516" s="317"/>
    </row>
    <row r="461517" spans="8:8">
      <c r="H461517" s="317"/>
    </row>
    <row r="461518" spans="8:8">
      <c r="H461518" s="317"/>
    </row>
    <row r="461519" spans="8:8">
      <c r="H461519" s="317"/>
    </row>
    <row r="461520" spans="8:8">
      <c r="H461520" s="317"/>
    </row>
    <row r="461521" spans="8:8">
      <c r="H461521" s="317"/>
    </row>
    <row r="461522" spans="8:8">
      <c r="H461522" s="317"/>
    </row>
    <row r="461523" spans="8:8">
      <c r="H461523" s="317"/>
    </row>
    <row r="461524" spans="8:8">
      <c r="H461524" s="317"/>
    </row>
    <row r="461525" spans="8:8">
      <c r="H461525" s="317"/>
    </row>
    <row r="461526" spans="8:8">
      <c r="H461526" s="317"/>
    </row>
    <row r="461527" spans="8:8">
      <c r="H461527" s="317"/>
    </row>
    <row r="461528" spans="8:8">
      <c r="H461528" s="317"/>
    </row>
    <row r="461529" spans="8:8">
      <c r="H461529" s="317"/>
    </row>
    <row r="461530" spans="8:8">
      <c r="H461530" s="317"/>
    </row>
    <row r="461531" spans="8:8">
      <c r="H461531" s="317"/>
    </row>
    <row r="461532" spans="8:8">
      <c r="H461532" s="317"/>
    </row>
    <row r="461533" spans="8:8">
      <c r="H461533" s="317"/>
    </row>
    <row r="461534" spans="8:8">
      <c r="H461534" s="317"/>
    </row>
    <row r="461535" spans="8:8">
      <c r="H461535" s="317"/>
    </row>
    <row r="461536" spans="8:8">
      <c r="H461536" s="317"/>
    </row>
    <row r="461537" spans="8:8">
      <c r="H461537" s="317"/>
    </row>
    <row r="461538" spans="8:8">
      <c r="H461538" s="317"/>
    </row>
    <row r="461539" spans="8:8">
      <c r="H461539" s="317"/>
    </row>
    <row r="461540" spans="8:8">
      <c r="H461540" s="317"/>
    </row>
    <row r="461541" spans="8:8">
      <c r="H461541" s="317"/>
    </row>
    <row r="461542" spans="8:8">
      <c r="H461542" s="317"/>
    </row>
    <row r="461543" spans="8:8">
      <c r="H461543" s="317"/>
    </row>
    <row r="461544" spans="8:8">
      <c r="H461544" s="317"/>
    </row>
    <row r="461545" spans="8:8">
      <c r="H461545" s="317"/>
    </row>
    <row r="461546" spans="8:8">
      <c r="H461546" s="317"/>
    </row>
    <row r="461547" spans="8:8">
      <c r="H461547" s="317"/>
    </row>
    <row r="461548" spans="8:8">
      <c r="H461548" s="317"/>
    </row>
    <row r="461549" spans="8:8">
      <c r="H461549" s="317"/>
    </row>
    <row r="461550" spans="8:8">
      <c r="H461550" s="317"/>
    </row>
    <row r="461551" spans="8:8">
      <c r="H461551" s="317"/>
    </row>
    <row r="461552" spans="8:8">
      <c r="H461552" s="317"/>
    </row>
    <row r="461553" spans="8:8">
      <c r="H461553" s="317"/>
    </row>
    <row r="461554" spans="8:8">
      <c r="H461554" s="317"/>
    </row>
    <row r="461555" spans="8:8">
      <c r="H461555" s="317"/>
    </row>
    <row r="461556" spans="8:8">
      <c r="H461556" s="317"/>
    </row>
    <row r="461557" spans="8:8">
      <c r="H461557" s="317"/>
    </row>
    <row r="461558" spans="8:8">
      <c r="H461558" s="317"/>
    </row>
    <row r="461559" spans="8:8">
      <c r="H461559" s="317"/>
    </row>
    <row r="461560" spans="8:8">
      <c r="H461560" s="317"/>
    </row>
    <row r="461561" spans="8:8">
      <c r="H461561" s="317"/>
    </row>
    <row r="461562" spans="8:8">
      <c r="H461562" s="317"/>
    </row>
    <row r="461563" spans="8:8">
      <c r="H461563" s="317"/>
    </row>
    <row r="461564" spans="8:8">
      <c r="H461564" s="317"/>
    </row>
    <row r="461565" spans="8:8">
      <c r="H461565" s="317"/>
    </row>
    <row r="461566" spans="8:8">
      <c r="H461566" s="317"/>
    </row>
    <row r="461567" spans="8:8">
      <c r="H461567" s="317"/>
    </row>
    <row r="461568" spans="8:8">
      <c r="H461568" s="317"/>
    </row>
    <row r="461569" spans="8:8">
      <c r="H461569" s="317"/>
    </row>
    <row r="461570" spans="8:8">
      <c r="H461570" s="317"/>
    </row>
    <row r="461571" spans="8:8">
      <c r="H461571" s="317"/>
    </row>
    <row r="461572" spans="8:8">
      <c r="H461572" s="317"/>
    </row>
    <row r="461573" spans="8:8">
      <c r="H461573" s="317"/>
    </row>
    <row r="461574" spans="8:8">
      <c r="H461574" s="317"/>
    </row>
    <row r="461575" spans="8:8">
      <c r="H461575" s="317"/>
    </row>
    <row r="461576" spans="8:8">
      <c r="H461576" s="317"/>
    </row>
    <row r="461577" spans="8:8">
      <c r="H461577" s="317"/>
    </row>
    <row r="461578" spans="8:8">
      <c r="H461578" s="317"/>
    </row>
    <row r="461579" spans="8:8">
      <c r="H461579" s="317"/>
    </row>
    <row r="461580" spans="8:8">
      <c r="H461580" s="317"/>
    </row>
    <row r="461581" spans="8:8">
      <c r="H461581" s="317"/>
    </row>
    <row r="461582" spans="8:8">
      <c r="H461582" s="317"/>
    </row>
    <row r="461583" spans="8:8">
      <c r="H461583" s="317"/>
    </row>
    <row r="461584" spans="8:8">
      <c r="H461584" s="317"/>
    </row>
    <row r="461585" spans="8:8">
      <c r="H461585" s="317"/>
    </row>
    <row r="461586" spans="8:8">
      <c r="H461586" s="317"/>
    </row>
    <row r="461587" spans="8:8">
      <c r="H461587" s="317"/>
    </row>
    <row r="461588" spans="8:8">
      <c r="H461588" s="317"/>
    </row>
    <row r="461589" spans="8:8">
      <c r="H461589" s="317"/>
    </row>
    <row r="461590" spans="8:8">
      <c r="H461590" s="317"/>
    </row>
    <row r="461591" spans="8:8">
      <c r="H461591" s="317"/>
    </row>
    <row r="461592" spans="8:8">
      <c r="H461592" s="317"/>
    </row>
    <row r="461593" spans="8:8">
      <c r="H461593" s="317"/>
    </row>
    <row r="461594" spans="8:8">
      <c r="H461594" s="317"/>
    </row>
    <row r="461595" spans="8:8">
      <c r="H461595" s="317"/>
    </row>
    <row r="461596" spans="8:8">
      <c r="H461596" s="317"/>
    </row>
    <row r="461597" spans="8:8">
      <c r="H461597" s="317"/>
    </row>
    <row r="461598" spans="8:8">
      <c r="H461598" s="317"/>
    </row>
    <row r="461599" spans="8:8">
      <c r="H461599" s="317"/>
    </row>
    <row r="461600" spans="8:8">
      <c r="H461600" s="317"/>
    </row>
    <row r="461601" spans="8:8">
      <c r="H461601" s="317"/>
    </row>
    <row r="461602" spans="8:8">
      <c r="H461602" s="317"/>
    </row>
    <row r="461603" spans="8:8">
      <c r="H461603" s="317"/>
    </row>
    <row r="461604" spans="8:8">
      <c r="H461604" s="317"/>
    </row>
    <row r="461605" spans="8:8">
      <c r="H461605" s="317"/>
    </row>
    <row r="461606" spans="8:8">
      <c r="H461606" s="317"/>
    </row>
    <row r="461607" spans="8:8">
      <c r="H461607" s="317"/>
    </row>
    <row r="461608" spans="8:8">
      <c r="H461608" s="317"/>
    </row>
    <row r="461609" spans="8:8">
      <c r="H461609" s="317"/>
    </row>
    <row r="461610" spans="8:8">
      <c r="H461610" s="317"/>
    </row>
    <row r="461611" spans="8:8">
      <c r="H461611" s="317"/>
    </row>
    <row r="461612" spans="8:8">
      <c r="H461612" s="317"/>
    </row>
    <row r="461613" spans="8:8">
      <c r="H461613" s="317"/>
    </row>
    <row r="461614" spans="8:8">
      <c r="H461614" s="317"/>
    </row>
    <row r="461615" spans="8:8">
      <c r="H461615" s="317"/>
    </row>
    <row r="461616" spans="8:8">
      <c r="H461616" s="317"/>
    </row>
    <row r="461617" spans="8:8">
      <c r="H461617" s="317"/>
    </row>
    <row r="461618" spans="8:8">
      <c r="H461618" s="317"/>
    </row>
    <row r="461619" spans="8:8">
      <c r="H461619" s="317"/>
    </row>
    <row r="461620" spans="8:8">
      <c r="H461620" s="317"/>
    </row>
    <row r="461621" spans="8:8">
      <c r="H461621" s="317"/>
    </row>
    <row r="461622" spans="8:8">
      <c r="H461622" s="317"/>
    </row>
    <row r="461623" spans="8:8">
      <c r="H461623" s="317"/>
    </row>
    <row r="461624" spans="8:8">
      <c r="H461624" s="317"/>
    </row>
    <row r="461625" spans="8:8">
      <c r="H461625" s="317"/>
    </row>
    <row r="461626" spans="8:8">
      <c r="H461626" s="317"/>
    </row>
    <row r="461627" spans="8:8">
      <c r="H461627" s="317"/>
    </row>
    <row r="461628" spans="8:8">
      <c r="H461628" s="317"/>
    </row>
    <row r="461629" spans="8:8">
      <c r="H461629" s="317"/>
    </row>
    <row r="461630" spans="8:8">
      <c r="H461630" s="317"/>
    </row>
    <row r="461631" spans="8:8">
      <c r="H461631" s="317"/>
    </row>
    <row r="461632" spans="8:8">
      <c r="H461632" s="317"/>
    </row>
    <row r="461633" spans="8:8">
      <c r="H461633" s="317"/>
    </row>
    <row r="461634" spans="8:8">
      <c r="H461634" s="317"/>
    </row>
    <row r="461635" spans="8:8">
      <c r="H461635" s="317"/>
    </row>
    <row r="461636" spans="8:8">
      <c r="H461636" s="317"/>
    </row>
    <row r="461637" spans="8:8">
      <c r="H461637" s="317"/>
    </row>
    <row r="461638" spans="8:8">
      <c r="H461638" s="317"/>
    </row>
    <row r="461639" spans="8:8">
      <c r="H461639" s="317"/>
    </row>
    <row r="461640" spans="8:8">
      <c r="H461640" s="317"/>
    </row>
    <row r="461641" spans="8:8">
      <c r="H461641" s="317"/>
    </row>
    <row r="461642" spans="8:8">
      <c r="H461642" s="317"/>
    </row>
    <row r="461643" spans="8:8">
      <c r="H461643" s="317"/>
    </row>
    <row r="461644" spans="8:8">
      <c r="H461644" s="317"/>
    </row>
    <row r="461645" spans="8:8">
      <c r="H461645" s="317"/>
    </row>
    <row r="461646" spans="8:8">
      <c r="H461646" s="317"/>
    </row>
    <row r="461647" spans="8:8">
      <c r="H461647" s="317"/>
    </row>
    <row r="461648" spans="8:8">
      <c r="H461648" s="317"/>
    </row>
    <row r="461649" spans="8:8">
      <c r="H461649" s="317"/>
    </row>
    <row r="461650" spans="8:8">
      <c r="H461650" s="317"/>
    </row>
    <row r="461651" spans="8:8">
      <c r="H461651" s="317"/>
    </row>
    <row r="461652" spans="8:8">
      <c r="H461652" s="317"/>
    </row>
    <row r="461653" spans="8:8">
      <c r="H461653" s="317"/>
    </row>
    <row r="461654" spans="8:8">
      <c r="H461654" s="317"/>
    </row>
    <row r="461655" spans="8:8">
      <c r="H461655" s="317"/>
    </row>
    <row r="461656" spans="8:8">
      <c r="H461656" s="317"/>
    </row>
    <row r="461657" spans="8:8">
      <c r="H461657" s="317"/>
    </row>
    <row r="461658" spans="8:8">
      <c r="H461658" s="317"/>
    </row>
    <row r="461659" spans="8:8">
      <c r="H461659" s="317"/>
    </row>
    <row r="461660" spans="8:8">
      <c r="H461660" s="317"/>
    </row>
    <row r="461661" spans="8:8">
      <c r="H461661" s="317"/>
    </row>
    <row r="461662" spans="8:8">
      <c r="H461662" s="317"/>
    </row>
    <row r="461663" spans="8:8">
      <c r="H461663" s="317"/>
    </row>
    <row r="461664" spans="8:8">
      <c r="H461664" s="317"/>
    </row>
    <row r="461665" spans="8:8">
      <c r="H461665" s="317"/>
    </row>
    <row r="461666" spans="8:8">
      <c r="H461666" s="317"/>
    </row>
    <row r="461667" spans="8:8">
      <c r="H461667" s="317"/>
    </row>
    <row r="461668" spans="8:8">
      <c r="H461668" s="317"/>
    </row>
    <row r="461669" spans="8:8">
      <c r="H461669" s="317"/>
    </row>
    <row r="461670" spans="8:8">
      <c r="H461670" s="317"/>
    </row>
    <row r="461671" spans="8:8">
      <c r="H461671" s="317"/>
    </row>
    <row r="461672" spans="8:8">
      <c r="H461672" s="317"/>
    </row>
    <row r="461673" spans="8:8">
      <c r="H461673" s="317"/>
    </row>
    <row r="461674" spans="8:8">
      <c r="H461674" s="317"/>
    </row>
    <row r="461675" spans="8:8">
      <c r="H461675" s="317"/>
    </row>
    <row r="461676" spans="8:8">
      <c r="H461676" s="317"/>
    </row>
    <row r="461677" spans="8:8">
      <c r="H461677" s="317"/>
    </row>
    <row r="461678" spans="8:8">
      <c r="H461678" s="317"/>
    </row>
    <row r="461679" spans="8:8">
      <c r="H461679" s="317"/>
    </row>
    <row r="461680" spans="8:8">
      <c r="H461680" s="317"/>
    </row>
    <row r="461681" spans="8:8">
      <c r="H461681" s="317"/>
    </row>
    <row r="461682" spans="8:8">
      <c r="H461682" s="317"/>
    </row>
    <row r="461683" spans="8:8">
      <c r="H461683" s="317"/>
    </row>
    <row r="461684" spans="8:8">
      <c r="H461684" s="317"/>
    </row>
    <row r="461685" spans="8:8">
      <c r="H461685" s="317"/>
    </row>
    <row r="461686" spans="8:8">
      <c r="H461686" s="317"/>
    </row>
    <row r="461687" spans="8:8">
      <c r="H461687" s="317"/>
    </row>
    <row r="461688" spans="8:8">
      <c r="H461688" s="317"/>
    </row>
    <row r="461689" spans="8:8">
      <c r="H461689" s="317"/>
    </row>
    <row r="461690" spans="8:8">
      <c r="H461690" s="317"/>
    </row>
    <row r="461691" spans="8:8">
      <c r="H461691" s="317"/>
    </row>
    <row r="461692" spans="8:8">
      <c r="H461692" s="317"/>
    </row>
    <row r="461693" spans="8:8">
      <c r="H461693" s="317"/>
    </row>
    <row r="461694" spans="8:8">
      <c r="H461694" s="317"/>
    </row>
    <row r="461695" spans="8:8">
      <c r="H461695" s="317"/>
    </row>
    <row r="461696" spans="8:8">
      <c r="H461696" s="317"/>
    </row>
    <row r="461697" spans="8:8">
      <c r="H461697" s="317"/>
    </row>
    <row r="461698" spans="8:8">
      <c r="H461698" s="317"/>
    </row>
    <row r="461699" spans="8:8">
      <c r="H461699" s="317"/>
    </row>
    <row r="461700" spans="8:8">
      <c r="H461700" s="317"/>
    </row>
    <row r="461701" spans="8:8">
      <c r="H461701" s="317"/>
    </row>
    <row r="461702" spans="8:8">
      <c r="H461702" s="317"/>
    </row>
    <row r="461703" spans="8:8">
      <c r="H461703" s="317"/>
    </row>
    <row r="461704" spans="8:8">
      <c r="H461704" s="317"/>
    </row>
    <row r="461705" spans="8:8">
      <c r="H461705" s="317"/>
    </row>
    <row r="461706" spans="8:8">
      <c r="H461706" s="317"/>
    </row>
    <row r="461707" spans="8:8">
      <c r="H461707" s="317"/>
    </row>
    <row r="461708" spans="8:8">
      <c r="H461708" s="317"/>
    </row>
    <row r="461709" spans="8:8">
      <c r="H461709" s="317"/>
    </row>
    <row r="461710" spans="8:8">
      <c r="H461710" s="317"/>
    </row>
    <row r="461711" spans="8:8">
      <c r="H461711" s="317"/>
    </row>
    <row r="461712" spans="8:8">
      <c r="H461712" s="317"/>
    </row>
    <row r="461713" spans="8:8">
      <c r="H461713" s="317"/>
    </row>
    <row r="461714" spans="8:8">
      <c r="H461714" s="317"/>
    </row>
    <row r="461715" spans="8:8">
      <c r="H461715" s="317"/>
    </row>
    <row r="461716" spans="8:8">
      <c r="H461716" s="317"/>
    </row>
    <row r="461717" spans="8:8">
      <c r="H461717" s="317"/>
    </row>
    <row r="461718" spans="8:8">
      <c r="H461718" s="317"/>
    </row>
    <row r="461719" spans="8:8">
      <c r="H461719" s="317"/>
    </row>
    <row r="461720" spans="8:8">
      <c r="H461720" s="317"/>
    </row>
    <row r="461721" spans="8:8">
      <c r="H461721" s="317"/>
    </row>
    <row r="461722" spans="8:8">
      <c r="H461722" s="317"/>
    </row>
    <row r="461723" spans="8:8">
      <c r="H461723" s="317"/>
    </row>
    <row r="461724" spans="8:8">
      <c r="H461724" s="317"/>
    </row>
    <row r="461725" spans="8:8">
      <c r="H461725" s="317"/>
    </row>
    <row r="461726" spans="8:8">
      <c r="H461726" s="317"/>
    </row>
    <row r="461727" spans="8:8">
      <c r="H461727" s="317"/>
    </row>
    <row r="461728" spans="8:8">
      <c r="H461728" s="317"/>
    </row>
    <row r="461729" spans="8:8">
      <c r="H461729" s="317"/>
    </row>
    <row r="461730" spans="8:8">
      <c r="H461730" s="317"/>
    </row>
    <row r="461731" spans="8:8">
      <c r="H461731" s="317"/>
    </row>
    <row r="461732" spans="8:8">
      <c r="H461732" s="317"/>
    </row>
    <row r="461733" spans="8:8">
      <c r="H461733" s="317"/>
    </row>
    <row r="461734" spans="8:8">
      <c r="H461734" s="317"/>
    </row>
    <row r="461735" spans="8:8">
      <c r="H461735" s="317"/>
    </row>
    <row r="461736" spans="8:8">
      <c r="H461736" s="317"/>
    </row>
    <row r="461737" spans="8:8">
      <c r="H461737" s="317"/>
    </row>
    <row r="461738" spans="8:8">
      <c r="H461738" s="317"/>
    </row>
    <row r="461739" spans="8:8">
      <c r="H461739" s="317"/>
    </row>
    <row r="461740" spans="8:8">
      <c r="H461740" s="317"/>
    </row>
    <row r="461741" spans="8:8">
      <c r="H461741" s="317"/>
    </row>
    <row r="461742" spans="8:8">
      <c r="H461742" s="317"/>
    </row>
    <row r="461743" spans="8:8">
      <c r="H461743" s="317"/>
    </row>
    <row r="461744" spans="8:8">
      <c r="H461744" s="317"/>
    </row>
    <row r="461745" spans="8:8">
      <c r="H461745" s="317"/>
    </row>
    <row r="461746" spans="8:8">
      <c r="H461746" s="317"/>
    </row>
    <row r="461747" spans="8:8">
      <c r="H461747" s="317"/>
    </row>
    <row r="461748" spans="8:8">
      <c r="H461748" s="317"/>
    </row>
    <row r="461749" spans="8:8">
      <c r="H461749" s="317"/>
    </row>
    <row r="461750" spans="8:8">
      <c r="H461750" s="317"/>
    </row>
    <row r="461751" spans="8:8">
      <c r="H461751" s="317"/>
    </row>
    <row r="461752" spans="8:8">
      <c r="H461752" s="317"/>
    </row>
    <row r="461753" spans="8:8">
      <c r="H461753" s="317"/>
    </row>
    <row r="461754" spans="8:8">
      <c r="H461754" s="317"/>
    </row>
    <row r="461755" spans="8:8">
      <c r="H461755" s="317"/>
    </row>
    <row r="461756" spans="8:8">
      <c r="H461756" s="317"/>
    </row>
    <row r="461757" spans="8:8">
      <c r="H461757" s="317"/>
    </row>
    <row r="461758" spans="8:8">
      <c r="H461758" s="317"/>
    </row>
    <row r="461759" spans="8:8">
      <c r="H461759" s="317"/>
    </row>
    <row r="461760" spans="8:8">
      <c r="H461760" s="317"/>
    </row>
    <row r="461761" spans="8:8">
      <c r="H461761" s="317"/>
    </row>
    <row r="461762" spans="8:8">
      <c r="H461762" s="317"/>
    </row>
    <row r="461763" spans="8:8">
      <c r="H461763" s="317"/>
    </row>
    <row r="461764" spans="8:8">
      <c r="H461764" s="317"/>
    </row>
    <row r="461765" spans="8:8">
      <c r="H461765" s="317"/>
    </row>
    <row r="461766" spans="8:8">
      <c r="H461766" s="317"/>
    </row>
    <row r="461767" spans="8:8">
      <c r="H461767" s="317"/>
    </row>
    <row r="461768" spans="8:8">
      <c r="H461768" s="317"/>
    </row>
    <row r="461769" spans="8:8">
      <c r="H461769" s="317"/>
    </row>
    <row r="461770" spans="8:8">
      <c r="H461770" s="317"/>
    </row>
    <row r="461771" spans="8:8">
      <c r="H461771" s="317"/>
    </row>
    <row r="461772" spans="8:8">
      <c r="H461772" s="317"/>
    </row>
    <row r="461773" spans="8:8">
      <c r="H461773" s="317"/>
    </row>
    <row r="461774" spans="8:8">
      <c r="H461774" s="317"/>
    </row>
    <row r="461775" spans="8:8">
      <c r="H461775" s="317"/>
    </row>
    <row r="461776" spans="8:8">
      <c r="H461776" s="317"/>
    </row>
    <row r="461777" spans="8:8">
      <c r="H461777" s="317"/>
    </row>
    <row r="461778" spans="8:8">
      <c r="H461778" s="317"/>
    </row>
    <row r="461779" spans="8:8">
      <c r="H461779" s="317"/>
    </row>
    <row r="461780" spans="8:8">
      <c r="H461780" s="317"/>
    </row>
    <row r="461781" spans="8:8">
      <c r="H461781" s="317"/>
    </row>
    <row r="461782" spans="8:8">
      <c r="H461782" s="317"/>
    </row>
    <row r="461783" spans="8:8">
      <c r="H461783" s="317"/>
    </row>
    <row r="461784" spans="8:8">
      <c r="H461784" s="317"/>
    </row>
    <row r="461785" spans="8:8">
      <c r="H461785" s="317"/>
    </row>
    <row r="461786" spans="8:8">
      <c r="H461786" s="317"/>
    </row>
    <row r="461787" spans="8:8">
      <c r="H461787" s="317"/>
    </row>
    <row r="461788" spans="8:8">
      <c r="H461788" s="317"/>
    </row>
    <row r="461789" spans="8:8">
      <c r="H461789" s="317"/>
    </row>
    <row r="461790" spans="8:8">
      <c r="H461790" s="317"/>
    </row>
    <row r="461791" spans="8:8">
      <c r="H461791" s="317"/>
    </row>
    <row r="461792" spans="8:8">
      <c r="H461792" s="317"/>
    </row>
    <row r="461793" spans="8:8">
      <c r="H461793" s="317"/>
    </row>
    <row r="461794" spans="8:8">
      <c r="H461794" s="317"/>
    </row>
    <row r="461795" spans="8:8">
      <c r="H461795" s="317"/>
    </row>
    <row r="461796" spans="8:8">
      <c r="H461796" s="317"/>
    </row>
    <row r="461797" spans="8:8">
      <c r="H461797" s="317"/>
    </row>
    <row r="461798" spans="8:8">
      <c r="H461798" s="317"/>
    </row>
    <row r="461799" spans="8:8">
      <c r="H461799" s="317"/>
    </row>
    <row r="461800" spans="8:8">
      <c r="H461800" s="317"/>
    </row>
    <row r="461801" spans="8:8">
      <c r="H461801" s="317"/>
    </row>
    <row r="461802" spans="8:8">
      <c r="H461802" s="317"/>
    </row>
    <row r="461803" spans="8:8">
      <c r="H461803" s="317"/>
    </row>
    <row r="461804" spans="8:8">
      <c r="H461804" s="317"/>
    </row>
    <row r="461805" spans="8:8">
      <c r="H461805" s="317"/>
    </row>
    <row r="461806" spans="8:8">
      <c r="H461806" s="317"/>
    </row>
    <row r="461807" spans="8:8">
      <c r="H461807" s="317"/>
    </row>
    <row r="461808" spans="8:8">
      <c r="H461808" s="317"/>
    </row>
    <row r="461809" spans="8:8">
      <c r="H461809" s="317"/>
    </row>
    <row r="461810" spans="8:8">
      <c r="H461810" s="317"/>
    </row>
    <row r="461811" spans="8:8">
      <c r="H461811" s="317"/>
    </row>
    <row r="461812" spans="8:8">
      <c r="H461812" s="317"/>
    </row>
    <row r="461813" spans="8:8">
      <c r="H461813" s="317"/>
    </row>
    <row r="461814" spans="8:8">
      <c r="H461814" s="317"/>
    </row>
    <row r="461815" spans="8:8">
      <c r="H461815" s="317"/>
    </row>
    <row r="461816" spans="8:8">
      <c r="H461816" s="317"/>
    </row>
    <row r="461817" spans="8:8">
      <c r="H461817" s="317"/>
    </row>
    <row r="461818" spans="8:8">
      <c r="H461818" s="317"/>
    </row>
    <row r="461819" spans="8:8">
      <c r="H461819" s="317"/>
    </row>
    <row r="461820" spans="8:8">
      <c r="H461820" s="317"/>
    </row>
    <row r="461821" spans="8:8">
      <c r="H461821" s="317"/>
    </row>
    <row r="461822" spans="8:8">
      <c r="H461822" s="317"/>
    </row>
    <row r="461823" spans="8:8">
      <c r="H461823" s="317"/>
    </row>
    <row r="461824" spans="8:8">
      <c r="H461824" s="317"/>
    </row>
    <row r="461825" spans="8:8">
      <c r="H461825" s="317"/>
    </row>
    <row r="461826" spans="8:8">
      <c r="H461826" s="317"/>
    </row>
    <row r="461827" spans="8:8">
      <c r="H461827" s="317"/>
    </row>
    <row r="461828" spans="8:8">
      <c r="H461828" s="317"/>
    </row>
    <row r="461829" spans="8:8">
      <c r="H461829" s="317"/>
    </row>
    <row r="461830" spans="8:8">
      <c r="H461830" s="317"/>
    </row>
    <row r="461831" spans="8:8">
      <c r="H461831" s="317"/>
    </row>
    <row r="461832" spans="8:8">
      <c r="H461832" s="317"/>
    </row>
    <row r="461833" spans="8:8">
      <c r="H461833" s="317"/>
    </row>
    <row r="461834" spans="8:8">
      <c r="H461834" s="317"/>
    </row>
    <row r="461835" spans="8:8">
      <c r="H461835" s="317"/>
    </row>
    <row r="461836" spans="8:8">
      <c r="H461836" s="317"/>
    </row>
    <row r="461837" spans="8:8">
      <c r="H461837" s="317"/>
    </row>
    <row r="461838" spans="8:8">
      <c r="H461838" s="317"/>
    </row>
    <row r="461839" spans="8:8">
      <c r="H461839" s="317"/>
    </row>
    <row r="461840" spans="8:8">
      <c r="H461840" s="317"/>
    </row>
    <row r="461841" spans="8:8">
      <c r="H461841" s="317"/>
    </row>
    <row r="461842" spans="8:8">
      <c r="H461842" s="317"/>
    </row>
    <row r="461843" spans="8:8">
      <c r="H461843" s="317"/>
    </row>
    <row r="461844" spans="8:8">
      <c r="H461844" s="317"/>
    </row>
    <row r="461845" spans="8:8">
      <c r="H461845" s="317"/>
    </row>
    <row r="461846" spans="8:8">
      <c r="H461846" s="317"/>
    </row>
    <row r="461847" spans="8:8">
      <c r="H461847" s="317"/>
    </row>
    <row r="461848" spans="8:8">
      <c r="H461848" s="317"/>
    </row>
    <row r="461849" spans="8:8">
      <c r="H461849" s="317"/>
    </row>
    <row r="461850" spans="8:8">
      <c r="H461850" s="317"/>
    </row>
    <row r="461851" spans="8:8">
      <c r="H461851" s="317"/>
    </row>
    <row r="461852" spans="8:8">
      <c r="H461852" s="317"/>
    </row>
    <row r="461853" spans="8:8">
      <c r="H461853" s="317"/>
    </row>
    <row r="461854" spans="8:8">
      <c r="H461854" s="317"/>
    </row>
    <row r="461855" spans="8:8">
      <c r="H461855" s="317"/>
    </row>
    <row r="461856" spans="8:8">
      <c r="H461856" s="317"/>
    </row>
    <row r="461857" spans="8:8">
      <c r="H461857" s="317"/>
    </row>
    <row r="461858" spans="8:8">
      <c r="H461858" s="317"/>
    </row>
    <row r="461859" spans="8:8">
      <c r="H461859" s="317"/>
    </row>
    <row r="461860" spans="8:8">
      <c r="H461860" s="317"/>
    </row>
    <row r="461861" spans="8:8">
      <c r="H461861" s="317"/>
    </row>
    <row r="461862" spans="8:8">
      <c r="H461862" s="317"/>
    </row>
    <row r="461863" spans="8:8">
      <c r="H461863" s="317"/>
    </row>
    <row r="461864" spans="8:8">
      <c r="H461864" s="317"/>
    </row>
    <row r="461865" spans="8:8">
      <c r="H461865" s="317"/>
    </row>
    <row r="461866" spans="8:8">
      <c r="H461866" s="317"/>
    </row>
    <row r="461867" spans="8:8">
      <c r="H461867" s="317"/>
    </row>
    <row r="461868" spans="8:8">
      <c r="H461868" s="317"/>
    </row>
    <row r="461869" spans="8:8">
      <c r="H461869" s="317"/>
    </row>
    <row r="461870" spans="8:8">
      <c r="H461870" s="317"/>
    </row>
    <row r="461871" spans="8:8">
      <c r="H461871" s="317"/>
    </row>
    <row r="461872" spans="8:8">
      <c r="H461872" s="317"/>
    </row>
    <row r="461873" spans="8:8">
      <c r="H461873" s="317"/>
    </row>
    <row r="461874" spans="8:8">
      <c r="H461874" s="317"/>
    </row>
    <row r="461875" spans="8:8">
      <c r="H461875" s="317"/>
    </row>
    <row r="461876" spans="8:8">
      <c r="H461876" s="317"/>
    </row>
    <row r="461877" spans="8:8">
      <c r="H461877" s="317"/>
    </row>
    <row r="461878" spans="8:8">
      <c r="H461878" s="317"/>
    </row>
    <row r="461879" spans="8:8">
      <c r="H461879" s="317"/>
    </row>
    <row r="461880" spans="8:8">
      <c r="H461880" s="317"/>
    </row>
    <row r="461881" spans="8:8">
      <c r="H461881" s="317"/>
    </row>
    <row r="461882" spans="8:8">
      <c r="H461882" s="317"/>
    </row>
    <row r="461883" spans="8:8">
      <c r="H461883" s="317"/>
    </row>
    <row r="461884" spans="8:8">
      <c r="H461884" s="317"/>
    </row>
    <row r="461885" spans="8:8">
      <c r="H461885" s="317"/>
    </row>
    <row r="461886" spans="8:8">
      <c r="H461886" s="317"/>
    </row>
    <row r="461887" spans="8:8">
      <c r="H461887" s="317"/>
    </row>
    <row r="461888" spans="8:8">
      <c r="H461888" s="317"/>
    </row>
    <row r="461889" spans="8:8">
      <c r="H461889" s="317"/>
    </row>
    <row r="461890" spans="8:8">
      <c r="H461890" s="317"/>
    </row>
    <row r="461891" spans="8:8">
      <c r="H461891" s="317"/>
    </row>
    <row r="461892" spans="8:8">
      <c r="H461892" s="317"/>
    </row>
    <row r="461893" spans="8:8">
      <c r="H461893" s="317"/>
    </row>
    <row r="461894" spans="8:8">
      <c r="H461894" s="317"/>
    </row>
    <row r="461895" spans="8:8">
      <c r="H461895" s="317"/>
    </row>
    <row r="461896" spans="8:8">
      <c r="H461896" s="317"/>
    </row>
    <row r="461897" spans="8:8">
      <c r="H461897" s="317"/>
    </row>
    <row r="461898" spans="8:8">
      <c r="H461898" s="317"/>
    </row>
    <row r="461899" spans="8:8">
      <c r="H461899" s="317"/>
    </row>
    <row r="461900" spans="8:8">
      <c r="H461900" s="317"/>
    </row>
    <row r="461901" spans="8:8">
      <c r="H461901" s="317"/>
    </row>
    <row r="461902" spans="8:8">
      <c r="H461902" s="317"/>
    </row>
    <row r="461903" spans="8:8">
      <c r="H461903" s="317"/>
    </row>
    <row r="461904" spans="8:8">
      <c r="H461904" s="317"/>
    </row>
    <row r="461905" spans="8:8">
      <c r="H461905" s="317"/>
    </row>
    <row r="461906" spans="8:8">
      <c r="H461906" s="317"/>
    </row>
    <row r="461907" spans="8:8">
      <c r="H461907" s="317"/>
    </row>
    <row r="461908" spans="8:8">
      <c r="H461908" s="317"/>
    </row>
    <row r="461909" spans="8:8">
      <c r="H461909" s="317"/>
    </row>
    <row r="461910" spans="8:8">
      <c r="H461910" s="317"/>
    </row>
    <row r="461911" spans="8:8">
      <c r="H461911" s="317"/>
    </row>
    <row r="461912" spans="8:8">
      <c r="H461912" s="317"/>
    </row>
    <row r="461913" spans="8:8">
      <c r="H461913" s="317"/>
    </row>
    <row r="461914" spans="8:8">
      <c r="H461914" s="317"/>
    </row>
    <row r="461915" spans="8:8">
      <c r="H461915" s="317"/>
    </row>
    <row r="461916" spans="8:8">
      <c r="H461916" s="317"/>
    </row>
    <row r="461917" spans="8:8">
      <c r="H461917" s="317"/>
    </row>
    <row r="461918" spans="8:8">
      <c r="H461918" s="317"/>
    </row>
    <row r="461919" spans="8:8">
      <c r="H461919" s="317"/>
    </row>
    <row r="461920" spans="8:8">
      <c r="H461920" s="317"/>
    </row>
    <row r="461921" spans="8:8">
      <c r="H461921" s="317"/>
    </row>
    <row r="461922" spans="8:8">
      <c r="H461922" s="317"/>
    </row>
    <row r="461923" spans="8:8">
      <c r="H461923" s="317"/>
    </row>
    <row r="461924" spans="8:8">
      <c r="H461924" s="317"/>
    </row>
    <row r="461925" spans="8:8">
      <c r="H461925" s="317"/>
    </row>
    <row r="461926" spans="8:8">
      <c r="H461926" s="317"/>
    </row>
    <row r="461927" spans="8:8">
      <c r="H461927" s="317"/>
    </row>
    <row r="461928" spans="8:8">
      <c r="H461928" s="317"/>
    </row>
    <row r="461929" spans="8:8">
      <c r="H461929" s="317"/>
    </row>
    <row r="461930" spans="8:8">
      <c r="H461930" s="317"/>
    </row>
    <row r="461931" spans="8:8">
      <c r="H461931" s="317"/>
    </row>
    <row r="461932" spans="8:8">
      <c r="H461932" s="317"/>
    </row>
    <row r="461933" spans="8:8">
      <c r="H461933" s="317"/>
    </row>
    <row r="461934" spans="8:8">
      <c r="H461934" s="317"/>
    </row>
    <row r="461935" spans="8:8">
      <c r="H461935" s="317"/>
    </row>
    <row r="461936" spans="8:8">
      <c r="H461936" s="317"/>
    </row>
    <row r="461937" spans="8:8">
      <c r="H461937" s="317"/>
    </row>
    <row r="461938" spans="8:8">
      <c r="H461938" s="317"/>
    </row>
    <row r="461939" spans="8:8">
      <c r="H461939" s="317"/>
    </row>
    <row r="461940" spans="8:8">
      <c r="H461940" s="317"/>
    </row>
    <row r="461941" spans="8:8">
      <c r="H461941" s="317"/>
    </row>
    <row r="461942" spans="8:8">
      <c r="H461942" s="317"/>
    </row>
    <row r="461943" spans="8:8">
      <c r="H461943" s="317"/>
    </row>
    <row r="461944" spans="8:8">
      <c r="H461944" s="317"/>
    </row>
    <row r="461945" spans="8:8">
      <c r="H461945" s="317"/>
    </row>
    <row r="461946" spans="8:8">
      <c r="H461946" s="317"/>
    </row>
    <row r="461947" spans="8:8">
      <c r="H461947" s="317"/>
    </row>
    <row r="461948" spans="8:8">
      <c r="H461948" s="317"/>
    </row>
    <row r="461949" spans="8:8">
      <c r="H461949" s="317"/>
    </row>
    <row r="461950" spans="8:8">
      <c r="H461950" s="317"/>
    </row>
    <row r="461951" spans="8:8">
      <c r="H461951" s="317"/>
    </row>
    <row r="461952" spans="8:8">
      <c r="H461952" s="317"/>
    </row>
    <row r="461953" spans="8:8">
      <c r="H461953" s="317"/>
    </row>
    <row r="461954" spans="8:8">
      <c r="H461954" s="317"/>
    </row>
    <row r="461955" spans="8:8">
      <c r="H461955" s="317"/>
    </row>
    <row r="461956" spans="8:8">
      <c r="H461956" s="317"/>
    </row>
    <row r="461957" spans="8:8">
      <c r="H461957" s="317"/>
    </row>
    <row r="461958" spans="8:8">
      <c r="H461958" s="317"/>
    </row>
    <row r="461959" spans="8:8">
      <c r="H461959" s="317"/>
    </row>
    <row r="461960" spans="8:8">
      <c r="H461960" s="317"/>
    </row>
    <row r="461961" spans="8:8">
      <c r="H461961" s="317"/>
    </row>
    <row r="461962" spans="8:8">
      <c r="H461962" s="317"/>
    </row>
    <row r="461963" spans="8:8">
      <c r="H461963" s="317"/>
    </row>
    <row r="461964" spans="8:8">
      <c r="H461964" s="317"/>
    </row>
    <row r="461965" spans="8:8">
      <c r="H461965" s="317"/>
    </row>
    <row r="461966" spans="8:8">
      <c r="H461966" s="317"/>
    </row>
    <row r="461967" spans="8:8">
      <c r="H461967" s="317"/>
    </row>
    <row r="461968" spans="8:8">
      <c r="H461968" s="317"/>
    </row>
    <row r="461969" spans="8:8">
      <c r="H461969" s="317"/>
    </row>
    <row r="461970" spans="8:8">
      <c r="H461970" s="317"/>
    </row>
    <row r="461971" spans="8:8">
      <c r="H461971" s="317"/>
    </row>
    <row r="461972" spans="8:8">
      <c r="H461972" s="317"/>
    </row>
    <row r="461973" spans="8:8">
      <c r="H461973" s="317"/>
    </row>
    <row r="461974" spans="8:8">
      <c r="H461974" s="317"/>
    </row>
    <row r="461975" spans="8:8">
      <c r="H461975" s="317"/>
    </row>
    <row r="461976" spans="8:8">
      <c r="H461976" s="317"/>
    </row>
    <row r="461977" spans="8:8">
      <c r="H461977" s="317"/>
    </row>
    <row r="461978" spans="8:8">
      <c r="H461978" s="317"/>
    </row>
    <row r="461979" spans="8:8">
      <c r="H461979" s="317"/>
    </row>
    <row r="461980" spans="8:8">
      <c r="H461980" s="317"/>
    </row>
    <row r="461981" spans="8:8">
      <c r="H461981" s="317"/>
    </row>
    <row r="461982" spans="8:8">
      <c r="H461982" s="317"/>
    </row>
    <row r="461983" spans="8:8">
      <c r="H461983" s="317"/>
    </row>
    <row r="461984" spans="8:8">
      <c r="H461984" s="317"/>
    </row>
    <row r="461985" spans="8:8">
      <c r="H461985" s="317"/>
    </row>
    <row r="461986" spans="8:8">
      <c r="H461986" s="317"/>
    </row>
    <row r="461987" spans="8:8">
      <c r="H461987" s="317"/>
    </row>
    <row r="461988" spans="8:8">
      <c r="H461988" s="317"/>
    </row>
    <row r="461989" spans="8:8">
      <c r="H461989" s="317"/>
    </row>
    <row r="461990" spans="8:8">
      <c r="H461990" s="317"/>
    </row>
    <row r="461991" spans="8:8">
      <c r="H461991" s="317"/>
    </row>
    <row r="461992" spans="8:8">
      <c r="H461992" s="317"/>
    </row>
    <row r="461993" spans="8:8">
      <c r="H461993" s="317"/>
    </row>
    <row r="461994" spans="8:8">
      <c r="H461994" s="317"/>
    </row>
    <row r="461995" spans="8:8">
      <c r="H461995" s="317"/>
    </row>
    <row r="461996" spans="8:8">
      <c r="H461996" s="317"/>
    </row>
    <row r="461997" spans="8:8">
      <c r="H461997" s="317"/>
    </row>
    <row r="461998" spans="8:8">
      <c r="H461998" s="317"/>
    </row>
    <row r="461999" spans="8:8">
      <c r="H461999" s="317"/>
    </row>
    <row r="462000" spans="8:8">
      <c r="H462000" s="317"/>
    </row>
    <row r="462001" spans="8:8">
      <c r="H462001" s="317"/>
    </row>
    <row r="462002" spans="8:8">
      <c r="H462002" s="317"/>
    </row>
    <row r="462003" spans="8:8">
      <c r="H462003" s="317"/>
    </row>
    <row r="462004" spans="8:8">
      <c r="H462004" s="317"/>
    </row>
    <row r="462005" spans="8:8">
      <c r="H462005" s="317"/>
    </row>
    <row r="462006" spans="8:8">
      <c r="H462006" s="317"/>
    </row>
    <row r="462007" spans="8:8">
      <c r="H462007" s="317"/>
    </row>
    <row r="462008" spans="8:8">
      <c r="H462008" s="317"/>
    </row>
    <row r="462009" spans="8:8">
      <c r="H462009" s="317"/>
    </row>
    <row r="462010" spans="8:8">
      <c r="H462010" s="317"/>
    </row>
    <row r="462011" spans="8:8">
      <c r="H462011" s="317"/>
    </row>
    <row r="462012" spans="8:8">
      <c r="H462012" s="317"/>
    </row>
    <row r="462013" spans="8:8">
      <c r="H462013" s="317"/>
    </row>
    <row r="462014" spans="8:8">
      <c r="H462014" s="317"/>
    </row>
    <row r="462015" spans="8:8">
      <c r="H462015" s="317"/>
    </row>
    <row r="462016" spans="8:8">
      <c r="H462016" s="317"/>
    </row>
    <row r="462017" spans="8:8">
      <c r="H462017" s="317"/>
    </row>
    <row r="462018" spans="8:8">
      <c r="H462018" s="317"/>
    </row>
    <row r="462019" spans="8:8">
      <c r="H462019" s="317"/>
    </row>
    <row r="462020" spans="8:8">
      <c r="H462020" s="317"/>
    </row>
    <row r="462021" spans="8:8">
      <c r="H462021" s="317"/>
    </row>
    <row r="462022" spans="8:8">
      <c r="H462022" s="317"/>
    </row>
    <row r="462023" spans="8:8">
      <c r="H462023" s="317"/>
    </row>
    <row r="462024" spans="8:8">
      <c r="H462024" s="317"/>
    </row>
    <row r="462025" spans="8:8">
      <c r="H462025" s="317"/>
    </row>
    <row r="462026" spans="8:8">
      <c r="H462026" s="317"/>
    </row>
    <row r="462027" spans="8:8">
      <c r="H462027" s="317"/>
    </row>
    <row r="462028" spans="8:8">
      <c r="H462028" s="317"/>
    </row>
    <row r="462029" spans="8:8">
      <c r="H462029" s="317"/>
    </row>
    <row r="462030" spans="8:8">
      <c r="H462030" s="317"/>
    </row>
    <row r="462031" spans="8:8">
      <c r="H462031" s="317"/>
    </row>
    <row r="462032" spans="8:8">
      <c r="H462032" s="317"/>
    </row>
    <row r="462033" spans="8:8">
      <c r="H462033" s="317"/>
    </row>
    <row r="462034" spans="8:8">
      <c r="H462034" s="317"/>
    </row>
    <row r="462035" spans="8:8">
      <c r="H462035" s="317"/>
    </row>
    <row r="462036" spans="8:8">
      <c r="H462036" s="317"/>
    </row>
    <row r="462037" spans="8:8">
      <c r="H462037" s="317"/>
    </row>
    <row r="462038" spans="8:8">
      <c r="H462038" s="317"/>
    </row>
    <row r="462039" spans="8:8">
      <c r="H462039" s="317"/>
    </row>
    <row r="462040" spans="8:8">
      <c r="H462040" s="317"/>
    </row>
    <row r="462041" spans="8:8">
      <c r="H462041" s="317"/>
    </row>
    <row r="462042" spans="8:8">
      <c r="H462042" s="317"/>
    </row>
    <row r="462043" spans="8:8">
      <c r="H462043" s="317"/>
    </row>
    <row r="462044" spans="8:8">
      <c r="H462044" s="317"/>
    </row>
    <row r="462045" spans="8:8">
      <c r="H462045" s="317"/>
    </row>
    <row r="462046" spans="8:8">
      <c r="H462046" s="317"/>
    </row>
    <row r="462047" spans="8:8">
      <c r="H462047" s="317"/>
    </row>
    <row r="462048" spans="8:8">
      <c r="H462048" s="317"/>
    </row>
    <row r="462049" spans="8:8">
      <c r="H462049" s="317"/>
    </row>
    <row r="462050" spans="8:8">
      <c r="H462050" s="317"/>
    </row>
    <row r="462051" spans="8:8">
      <c r="H462051" s="317"/>
    </row>
    <row r="462052" spans="8:8">
      <c r="H462052" s="317"/>
    </row>
    <row r="462053" spans="8:8">
      <c r="H462053" s="317"/>
    </row>
    <row r="462054" spans="8:8">
      <c r="H462054" s="317"/>
    </row>
    <row r="462055" spans="8:8">
      <c r="H462055" s="317"/>
    </row>
    <row r="462056" spans="8:8">
      <c r="H462056" s="317"/>
    </row>
    <row r="462057" spans="8:8">
      <c r="H462057" s="317"/>
    </row>
    <row r="462058" spans="8:8">
      <c r="H462058" s="317"/>
    </row>
    <row r="462059" spans="8:8">
      <c r="H462059" s="317"/>
    </row>
    <row r="462060" spans="8:8">
      <c r="H462060" s="317"/>
    </row>
    <row r="462061" spans="8:8">
      <c r="H462061" s="317"/>
    </row>
    <row r="462062" spans="8:8">
      <c r="H462062" s="317"/>
    </row>
    <row r="462063" spans="8:8">
      <c r="H462063" s="317"/>
    </row>
    <row r="462064" spans="8:8">
      <c r="H462064" s="317"/>
    </row>
    <row r="462065" spans="8:8">
      <c r="H462065" s="317"/>
    </row>
    <row r="462066" spans="8:8">
      <c r="H462066" s="317"/>
    </row>
    <row r="462067" spans="8:8">
      <c r="H462067" s="317"/>
    </row>
    <row r="462068" spans="8:8">
      <c r="H462068" s="317"/>
    </row>
    <row r="462069" spans="8:8">
      <c r="H462069" s="317"/>
    </row>
    <row r="462070" spans="8:8">
      <c r="H462070" s="317"/>
    </row>
    <row r="462071" spans="8:8">
      <c r="H462071" s="317"/>
    </row>
    <row r="462072" spans="8:8">
      <c r="H462072" s="317"/>
    </row>
    <row r="462073" spans="8:8">
      <c r="H462073" s="317"/>
    </row>
    <row r="462074" spans="8:8">
      <c r="H462074" s="317"/>
    </row>
    <row r="462075" spans="8:8">
      <c r="H462075" s="317"/>
    </row>
    <row r="462076" spans="8:8">
      <c r="H462076" s="317"/>
    </row>
    <row r="462077" spans="8:8">
      <c r="H462077" s="317"/>
    </row>
    <row r="462078" spans="8:8">
      <c r="H462078" s="317"/>
    </row>
    <row r="462079" spans="8:8">
      <c r="H462079" s="317"/>
    </row>
    <row r="462080" spans="8:8">
      <c r="H462080" s="317"/>
    </row>
    <row r="462081" spans="8:8">
      <c r="H462081" s="317"/>
    </row>
    <row r="462082" spans="8:8">
      <c r="H462082" s="317"/>
    </row>
    <row r="462083" spans="8:8">
      <c r="H462083" s="317"/>
    </row>
    <row r="462084" spans="8:8">
      <c r="H462084" s="317"/>
    </row>
    <row r="462085" spans="8:8">
      <c r="H462085" s="317"/>
    </row>
    <row r="462086" spans="8:8">
      <c r="H462086" s="317"/>
    </row>
    <row r="462087" spans="8:8">
      <c r="H462087" s="317"/>
    </row>
    <row r="462088" spans="8:8">
      <c r="H462088" s="317"/>
    </row>
    <row r="462089" spans="8:8">
      <c r="H462089" s="317"/>
    </row>
    <row r="462090" spans="8:8">
      <c r="H462090" s="317"/>
    </row>
    <row r="462091" spans="8:8">
      <c r="H462091" s="317"/>
    </row>
    <row r="462092" spans="8:8">
      <c r="H462092" s="317"/>
    </row>
    <row r="462093" spans="8:8">
      <c r="H462093" s="317"/>
    </row>
    <row r="462094" spans="8:8">
      <c r="H462094" s="317"/>
    </row>
    <row r="462095" spans="8:8">
      <c r="H462095" s="317"/>
    </row>
    <row r="462096" spans="8:8">
      <c r="H462096" s="317"/>
    </row>
    <row r="462097" spans="8:8">
      <c r="H462097" s="317"/>
    </row>
    <row r="462098" spans="8:8">
      <c r="H462098" s="317"/>
    </row>
    <row r="462099" spans="8:8">
      <c r="H462099" s="317"/>
    </row>
    <row r="462100" spans="8:8">
      <c r="H462100" s="317"/>
    </row>
    <row r="462101" spans="8:8">
      <c r="H462101" s="317"/>
    </row>
    <row r="462102" spans="8:8">
      <c r="H462102" s="317"/>
    </row>
    <row r="462103" spans="8:8">
      <c r="H462103" s="317"/>
    </row>
    <row r="462104" spans="8:8">
      <c r="H462104" s="317"/>
    </row>
    <row r="462105" spans="8:8">
      <c r="H462105" s="317"/>
    </row>
    <row r="462106" spans="8:8">
      <c r="H462106" s="317"/>
    </row>
    <row r="462107" spans="8:8">
      <c r="H462107" s="317"/>
    </row>
    <row r="462108" spans="8:8">
      <c r="H462108" s="317"/>
    </row>
    <row r="462109" spans="8:8">
      <c r="H462109" s="317"/>
    </row>
    <row r="462110" spans="8:8">
      <c r="H462110" s="317"/>
    </row>
    <row r="462111" spans="8:8">
      <c r="H462111" s="317"/>
    </row>
    <row r="462112" spans="8:8">
      <c r="H462112" s="317"/>
    </row>
    <row r="462113" spans="8:8">
      <c r="H462113" s="317"/>
    </row>
    <row r="462114" spans="8:8">
      <c r="H462114" s="317"/>
    </row>
    <row r="462115" spans="8:8">
      <c r="H462115" s="317"/>
    </row>
    <row r="462116" spans="8:8">
      <c r="H462116" s="317"/>
    </row>
    <row r="462117" spans="8:8">
      <c r="H462117" s="317"/>
    </row>
    <row r="462118" spans="8:8">
      <c r="H462118" s="317"/>
    </row>
    <row r="462119" spans="8:8">
      <c r="H462119" s="317"/>
    </row>
    <row r="462120" spans="8:8">
      <c r="H462120" s="317"/>
    </row>
    <row r="462121" spans="8:8">
      <c r="H462121" s="317"/>
    </row>
    <row r="462122" spans="8:8">
      <c r="H462122" s="317"/>
    </row>
    <row r="462123" spans="8:8">
      <c r="H462123" s="317"/>
    </row>
    <row r="462124" spans="8:8">
      <c r="H462124" s="317"/>
    </row>
    <row r="462125" spans="8:8">
      <c r="H462125" s="317"/>
    </row>
    <row r="462126" spans="8:8">
      <c r="H462126" s="317"/>
    </row>
    <row r="462127" spans="8:8">
      <c r="H462127" s="317"/>
    </row>
    <row r="462128" spans="8:8">
      <c r="H462128" s="317"/>
    </row>
    <row r="462129" spans="8:8">
      <c r="H462129" s="317"/>
    </row>
    <row r="462130" spans="8:8">
      <c r="H462130" s="317"/>
    </row>
    <row r="462131" spans="8:8">
      <c r="H462131" s="317"/>
    </row>
    <row r="462132" spans="8:8">
      <c r="H462132" s="317"/>
    </row>
    <row r="462133" spans="8:8">
      <c r="H462133" s="317"/>
    </row>
    <row r="462134" spans="8:8">
      <c r="H462134" s="317"/>
    </row>
    <row r="462135" spans="8:8">
      <c r="H462135" s="317"/>
    </row>
    <row r="462136" spans="8:8">
      <c r="H462136" s="317"/>
    </row>
    <row r="462137" spans="8:8">
      <c r="H462137" s="317"/>
    </row>
    <row r="462138" spans="8:8">
      <c r="H462138" s="317"/>
    </row>
    <row r="462139" spans="8:8">
      <c r="H462139" s="317"/>
    </row>
    <row r="462140" spans="8:8">
      <c r="H462140" s="317"/>
    </row>
    <row r="462141" spans="8:8">
      <c r="H462141" s="317"/>
    </row>
    <row r="462142" spans="8:8">
      <c r="H462142" s="317"/>
    </row>
    <row r="462143" spans="8:8">
      <c r="H462143" s="317"/>
    </row>
    <row r="462144" spans="8:8">
      <c r="H462144" s="317"/>
    </row>
    <row r="462145" spans="8:8">
      <c r="H462145" s="317"/>
    </row>
    <row r="462146" spans="8:8">
      <c r="H462146" s="317"/>
    </row>
    <row r="462147" spans="8:8">
      <c r="H462147" s="317"/>
    </row>
    <row r="462148" spans="8:8">
      <c r="H462148" s="317"/>
    </row>
    <row r="462149" spans="8:8">
      <c r="H462149" s="317"/>
    </row>
    <row r="462150" spans="8:8">
      <c r="H462150" s="317"/>
    </row>
    <row r="462151" spans="8:8">
      <c r="H462151" s="317"/>
    </row>
    <row r="462152" spans="8:8">
      <c r="H462152" s="317"/>
    </row>
    <row r="462153" spans="8:8">
      <c r="H462153" s="317"/>
    </row>
    <row r="462154" spans="8:8">
      <c r="H462154" s="317"/>
    </row>
    <row r="462155" spans="8:8">
      <c r="H462155" s="317"/>
    </row>
    <row r="462156" spans="8:8">
      <c r="H462156" s="317"/>
    </row>
    <row r="462157" spans="8:8">
      <c r="H462157" s="317"/>
    </row>
    <row r="462158" spans="8:8">
      <c r="H462158" s="317"/>
    </row>
    <row r="462159" spans="8:8">
      <c r="H462159" s="317"/>
    </row>
    <row r="462160" spans="8:8">
      <c r="H462160" s="317"/>
    </row>
    <row r="462161" spans="8:8">
      <c r="H462161" s="317"/>
    </row>
    <row r="462162" spans="8:8">
      <c r="H462162" s="317"/>
    </row>
    <row r="462163" spans="8:8">
      <c r="H462163" s="317"/>
    </row>
    <row r="462164" spans="8:8">
      <c r="H462164" s="317"/>
    </row>
    <row r="462165" spans="8:8">
      <c r="H462165" s="317"/>
    </row>
    <row r="462166" spans="8:8">
      <c r="H462166" s="317"/>
    </row>
    <row r="462167" spans="8:8">
      <c r="H462167" s="317"/>
    </row>
    <row r="462168" spans="8:8">
      <c r="H462168" s="317"/>
    </row>
    <row r="462169" spans="8:8">
      <c r="H462169" s="317"/>
    </row>
    <row r="462170" spans="8:8">
      <c r="H462170" s="317"/>
    </row>
    <row r="462171" spans="8:8">
      <c r="H462171" s="317"/>
    </row>
    <row r="462172" spans="8:8">
      <c r="H462172" s="317"/>
    </row>
    <row r="462173" spans="8:8">
      <c r="H462173" s="317"/>
    </row>
    <row r="462174" spans="8:8">
      <c r="H462174" s="317"/>
    </row>
    <row r="462175" spans="8:8">
      <c r="H462175" s="317"/>
    </row>
    <row r="462176" spans="8:8">
      <c r="H462176" s="317"/>
    </row>
    <row r="462177" spans="8:8">
      <c r="H462177" s="317"/>
    </row>
    <row r="462178" spans="8:8">
      <c r="H462178" s="317"/>
    </row>
    <row r="462179" spans="8:8">
      <c r="H462179" s="317"/>
    </row>
    <row r="462180" spans="8:8">
      <c r="H462180" s="317"/>
    </row>
    <row r="462181" spans="8:8">
      <c r="H462181" s="317"/>
    </row>
    <row r="462182" spans="8:8">
      <c r="H462182" s="317"/>
    </row>
    <row r="462183" spans="8:8">
      <c r="H462183" s="317"/>
    </row>
    <row r="462184" spans="8:8">
      <c r="H462184" s="317"/>
    </row>
    <row r="462185" spans="8:8">
      <c r="H462185" s="317"/>
    </row>
    <row r="462186" spans="8:8">
      <c r="H462186" s="317"/>
    </row>
    <row r="462187" spans="8:8">
      <c r="H462187" s="317"/>
    </row>
    <row r="462188" spans="8:8">
      <c r="H462188" s="317"/>
    </row>
    <row r="462189" spans="8:8">
      <c r="H462189" s="317"/>
    </row>
    <row r="462190" spans="8:8">
      <c r="H462190" s="317"/>
    </row>
    <row r="462191" spans="8:8">
      <c r="H462191" s="317"/>
    </row>
    <row r="462192" spans="8:8">
      <c r="H462192" s="317"/>
    </row>
    <row r="462193" spans="8:8">
      <c r="H462193" s="317"/>
    </row>
    <row r="462194" spans="8:8">
      <c r="H462194" s="317"/>
    </row>
    <row r="462195" spans="8:8">
      <c r="H462195" s="317"/>
    </row>
    <row r="462196" spans="8:8">
      <c r="H462196" s="317"/>
    </row>
    <row r="462197" spans="8:8">
      <c r="H462197" s="317"/>
    </row>
    <row r="462198" spans="8:8">
      <c r="H462198" s="317"/>
    </row>
    <row r="462199" spans="8:8">
      <c r="H462199" s="317"/>
    </row>
    <row r="462200" spans="8:8">
      <c r="H462200" s="317"/>
    </row>
    <row r="462201" spans="8:8">
      <c r="H462201" s="317"/>
    </row>
    <row r="462202" spans="8:8">
      <c r="H462202" s="317"/>
    </row>
    <row r="462203" spans="8:8">
      <c r="H462203" s="317"/>
    </row>
    <row r="462204" spans="8:8">
      <c r="H462204" s="317"/>
    </row>
    <row r="462205" spans="8:8">
      <c r="H462205" s="317"/>
    </row>
    <row r="462206" spans="8:8">
      <c r="H462206" s="317"/>
    </row>
    <row r="462207" spans="8:8">
      <c r="H462207" s="317"/>
    </row>
    <row r="462208" spans="8:8">
      <c r="H462208" s="317"/>
    </row>
    <row r="462209" spans="8:8">
      <c r="H462209" s="317"/>
    </row>
    <row r="462210" spans="8:8">
      <c r="H462210" s="317"/>
    </row>
    <row r="462211" spans="8:8">
      <c r="H462211" s="317"/>
    </row>
    <row r="462212" spans="8:8">
      <c r="H462212" s="317"/>
    </row>
    <row r="462213" spans="8:8">
      <c r="H462213" s="317"/>
    </row>
    <row r="462214" spans="8:8">
      <c r="H462214" s="317"/>
    </row>
    <row r="462215" spans="8:8">
      <c r="H462215" s="317"/>
    </row>
    <row r="462216" spans="8:8">
      <c r="H462216" s="317"/>
    </row>
    <row r="462217" spans="8:8">
      <c r="H462217" s="317"/>
    </row>
    <row r="462218" spans="8:8">
      <c r="H462218" s="317"/>
    </row>
    <row r="462219" spans="8:8">
      <c r="H462219" s="317"/>
    </row>
    <row r="462220" spans="8:8">
      <c r="H462220" s="317"/>
    </row>
    <row r="462221" spans="8:8">
      <c r="H462221" s="317"/>
    </row>
    <row r="462222" spans="8:8">
      <c r="H462222" s="317"/>
    </row>
    <row r="462223" spans="8:8">
      <c r="H462223" s="317"/>
    </row>
    <row r="462224" spans="8:8">
      <c r="H462224" s="317"/>
    </row>
    <row r="462225" spans="8:8">
      <c r="H462225" s="317"/>
    </row>
    <row r="462226" spans="8:8">
      <c r="H462226" s="317"/>
    </row>
    <row r="462227" spans="8:8">
      <c r="H462227" s="317"/>
    </row>
    <row r="462228" spans="8:8">
      <c r="H462228" s="317"/>
    </row>
    <row r="462229" spans="8:8">
      <c r="H462229" s="317"/>
    </row>
    <row r="462230" spans="8:8">
      <c r="H462230" s="317"/>
    </row>
    <row r="462231" spans="8:8">
      <c r="H462231" s="317"/>
    </row>
    <row r="462232" spans="8:8">
      <c r="H462232" s="317"/>
    </row>
    <row r="462233" spans="8:8">
      <c r="H462233" s="317"/>
    </row>
    <row r="462234" spans="8:8">
      <c r="H462234" s="317"/>
    </row>
    <row r="462235" spans="8:8">
      <c r="H462235" s="317"/>
    </row>
    <row r="462236" spans="8:8">
      <c r="H462236" s="317"/>
    </row>
    <row r="462237" spans="8:8">
      <c r="H462237" s="317"/>
    </row>
    <row r="462238" spans="8:8">
      <c r="H462238" s="317"/>
    </row>
    <row r="462239" spans="8:8">
      <c r="H462239" s="317"/>
    </row>
    <row r="462240" spans="8:8">
      <c r="H462240" s="317"/>
    </row>
    <row r="462241" spans="8:8">
      <c r="H462241" s="317"/>
    </row>
    <row r="462242" spans="8:8">
      <c r="H462242" s="317"/>
    </row>
    <row r="462243" spans="8:8">
      <c r="H462243" s="317"/>
    </row>
    <row r="462244" spans="8:8">
      <c r="H462244" s="317"/>
    </row>
    <row r="462245" spans="8:8">
      <c r="H462245" s="317"/>
    </row>
    <row r="462246" spans="8:8">
      <c r="H462246" s="317"/>
    </row>
    <row r="462247" spans="8:8">
      <c r="H462247" s="317"/>
    </row>
    <row r="462248" spans="8:8">
      <c r="H462248" s="317"/>
    </row>
    <row r="462249" spans="8:8">
      <c r="H462249" s="317"/>
    </row>
    <row r="462250" spans="8:8">
      <c r="H462250" s="317"/>
    </row>
    <row r="462251" spans="8:8">
      <c r="H462251" s="317"/>
    </row>
    <row r="462252" spans="8:8">
      <c r="H462252" s="317"/>
    </row>
    <row r="462253" spans="8:8">
      <c r="H462253" s="317"/>
    </row>
    <row r="462254" spans="8:8">
      <c r="H462254" s="317"/>
    </row>
    <row r="462255" spans="8:8">
      <c r="H462255" s="317"/>
    </row>
    <row r="462256" spans="8:8">
      <c r="H462256" s="317"/>
    </row>
    <row r="462257" spans="8:8">
      <c r="H462257" s="317"/>
    </row>
    <row r="462258" spans="8:8">
      <c r="H462258" s="317"/>
    </row>
    <row r="462259" spans="8:8">
      <c r="H462259" s="317"/>
    </row>
    <row r="462260" spans="8:8">
      <c r="H462260" s="317"/>
    </row>
    <row r="462261" spans="8:8">
      <c r="H462261" s="317"/>
    </row>
    <row r="462262" spans="8:8">
      <c r="H462262" s="317"/>
    </row>
    <row r="462263" spans="8:8">
      <c r="H462263" s="317"/>
    </row>
    <row r="462264" spans="8:8">
      <c r="H462264" s="317"/>
    </row>
    <row r="462265" spans="8:8">
      <c r="H462265" s="317"/>
    </row>
    <row r="462266" spans="8:8">
      <c r="H462266" s="317"/>
    </row>
    <row r="462267" spans="8:8">
      <c r="H462267" s="317"/>
    </row>
    <row r="462268" spans="8:8">
      <c r="H462268" s="317"/>
    </row>
    <row r="462269" spans="8:8">
      <c r="H462269" s="317"/>
    </row>
    <row r="462270" spans="8:8">
      <c r="H462270" s="317"/>
    </row>
    <row r="462271" spans="8:8">
      <c r="H462271" s="317"/>
    </row>
    <row r="462272" spans="8:8">
      <c r="H462272" s="317"/>
    </row>
    <row r="462273" spans="8:8">
      <c r="H462273" s="317"/>
    </row>
    <row r="462274" spans="8:8">
      <c r="H462274" s="317"/>
    </row>
    <row r="462275" spans="8:8">
      <c r="H462275" s="317"/>
    </row>
    <row r="462276" spans="8:8">
      <c r="H462276" s="317"/>
    </row>
    <row r="462277" spans="8:8">
      <c r="H462277" s="317"/>
    </row>
    <row r="462278" spans="8:8">
      <c r="H462278" s="317"/>
    </row>
    <row r="462279" spans="8:8">
      <c r="H462279" s="317"/>
    </row>
    <row r="462280" spans="8:8">
      <c r="H462280" s="317"/>
    </row>
    <row r="462281" spans="8:8">
      <c r="H462281" s="317"/>
    </row>
    <row r="462282" spans="8:8">
      <c r="H462282" s="317"/>
    </row>
    <row r="462283" spans="8:8">
      <c r="H462283" s="317"/>
    </row>
    <row r="462284" spans="8:8">
      <c r="H462284" s="317"/>
    </row>
    <row r="462285" spans="8:8">
      <c r="H462285" s="317"/>
    </row>
    <row r="462286" spans="8:8">
      <c r="H462286" s="317"/>
    </row>
    <row r="462287" spans="8:8">
      <c r="H462287" s="317"/>
    </row>
    <row r="462288" spans="8:8">
      <c r="H462288" s="317"/>
    </row>
    <row r="462289" spans="8:8">
      <c r="H462289" s="317"/>
    </row>
    <row r="462290" spans="8:8">
      <c r="H462290" s="317"/>
    </row>
    <row r="462291" spans="8:8">
      <c r="H462291" s="317"/>
    </row>
    <row r="462292" spans="8:8">
      <c r="H462292" s="317"/>
    </row>
    <row r="462293" spans="8:8">
      <c r="H462293" s="317"/>
    </row>
    <row r="462294" spans="8:8">
      <c r="H462294" s="317"/>
    </row>
    <row r="462295" spans="8:8">
      <c r="H462295" s="317"/>
    </row>
    <row r="462296" spans="8:8">
      <c r="H462296" s="317"/>
    </row>
    <row r="462297" spans="8:8">
      <c r="H462297" s="317"/>
    </row>
    <row r="462298" spans="8:8">
      <c r="H462298" s="317"/>
    </row>
    <row r="462299" spans="8:8">
      <c r="H462299" s="317"/>
    </row>
    <row r="462300" spans="8:8">
      <c r="H462300" s="317"/>
    </row>
    <row r="462301" spans="8:8">
      <c r="H462301" s="317"/>
    </row>
    <row r="462302" spans="8:8">
      <c r="H462302" s="317"/>
    </row>
    <row r="462303" spans="8:8">
      <c r="H462303" s="317"/>
    </row>
    <row r="462304" spans="8:8">
      <c r="H462304" s="317"/>
    </row>
    <row r="462305" spans="8:8">
      <c r="H462305" s="317"/>
    </row>
    <row r="462306" spans="8:8">
      <c r="H462306" s="317"/>
    </row>
    <row r="462307" spans="8:8">
      <c r="H462307" s="317"/>
    </row>
    <row r="462308" spans="8:8">
      <c r="H462308" s="317"/>
    </row>
    <row r="462309" spans="8:8">
      <c r="H462309" s="317"/>
    </row>
    <row r="462310" spans="8:8">
      <c r="H462310" s="317"/>
    </row>
    <row r="462311" spans="8:8">
      <c r="H462311" s="317"/>
    </row>
    <row r="462312" spans="8:8">
      <c r="H462312" s="317"/>
    </row>
    <row r="462313" spans="8:8">
      <c r="H462313" s="317"/>
    </row>
    <row r="462314" spans="8:8">
      <c r="H462314" s="317"/>
    </row>
    <row r="462315" spans="8:8">
      <c r="H462315" s="317"/>
    </row>
    <row r="462316" spans="8:8">
      <c r="H462316" s="317"/>
    </row>
    <row r="462317" spans="8:8">
      <c r="H462317" s="317"/>
    </row>
    <row r="462318" spans="8:8">
      <c r="H462318" s="317"/>
    </row>
    <row r="462319" spans="8:8">
      <c r="H462319" s="317"/>
    </row>
    <row r="462320" spans="8:8">
      <c r="H462320" s="317"/>
    </row>
    <row r="462321" spans="8:8">
      <c r="H462321" s="317"/>
    </row>
    <row r="462322" spans="8:8">
      <c r="H462322" s="317"/>
    </row>
    <row r="462323" spans="8:8">
      <c r="H462323" s="317"/>
    </row>
    <row r="462324" spans="8:8">
      <c r="H462324" s="317"/>
    </row>
    <row r="462325" spans="8:8">
      <c r="H462325" s="317"/>
    </row>
    <row r="462326" spans="8:8">
      <c r="H462326" s="317"/>
    </row>
    <row r="462327" spans="8:8">
      <c r="H462327" s="317"/>
    </row>
    <row r="462328" spans="8:8">
      <c r="H462328" s="317"/>
    </row>
    <row r="462329" spans="8:8">
      <c r="H462329" s="317"/>
    </row>
    <row r="462330" spans="8:8">
      <c r="H462330" s="317"/>
    </row>
    <row r="462331" spans="8:8">
      <c r="H462331" s="317"/>
    </row>
    <row r="462332" spans="8:8">
      <c r="H462332" s="317"/>
    </row>
    <row r="462333" spans="8:8">
      <c r="H462333" s="317"/>
    </row>
    <row r="462334" spans="8:8">
      <c r="H462334" s="317"/>
    </row>
    <row r="462335" spans="8:8">
      <c r="H462335" s="317"/>
    </row>
    <row r="462336" spans="8:8">
      <c r="H462336" s="317"/>
    </row>
    <row r="462337" spans="8:8">
      <c r="H462337" s="317"/>
    </row>
    <row r="462338" spans="8:8">
      <c r="H462338" s="317"/>
    </row>
    <row r="462339" spans="8:8">
      <c r="H462339" s="317"/>
    </row>
    <row r="462340" spans="8:8">
      <c r="H462340" s="317"/>
    </row>
    <row r="462341" spans="8:8">
      <c r="H462341" s="317"/>
    </row>
    <row r="462342" spans="8:8">
      <c r="H462342" s="317"/>
    </row>
    <row r="462343" spans="8:8">
      <c r="H462343" s="317"/>
    </row>
    <row r="462344" spans="8:8">
      <c r="H462344" s="317"/>
    </row>
    <row r="462345" spans="8:8">
      <c r="H462345" s="317"/>
    </row>
    <row r="462346" spans="8:8">
      <c r="H462346" s="317"/>
    </row>
    <row r="462347" spans="8:8">
      <c r="H462347" s="317"/>
    </row>
    <row r="462348" spans="8:8">
      <c r="H462348" s="317"/>
    </row>
    <row r="462349" spans="8:8">
      <c r="H462349" s="317"/>
    </row>
    <row r="462350" spans="8:8">
      <c r="H462350" s="317"/>
    </row>
    <row r="462351" spans="8:8">
      <c r="H462351" s="317"/>
    </row>
    <row r="462352" spans="8:8">
      <c r="H462352" s="317"/>
    </row>
    <row r="462353" spans="8:8">
      <c r="H462353" s="317"/>
    </row>
    <row r="462354" spans="8:8">
      <c r="H462354" s="317"/>
    </row>
    <row r="462355" spans="8:8">
      <c r="H462355" s="317"/>
    </row>
    <row r="462356" spans="8:8">
      <c r="H462356" s="317"/>
    </row>
    <row r="462357" spans="8:8">
      <c r="H462357" s="317"/>
    </row>
    <row r="462358" spans="8:8">
      <c r="H462358" s="317"/>
    </row>
    <row r="462359" spans="8:8">
      <c r="H462359" s="317"/>
    </row>
    <row r="462360" spans="8:8">
      <c r="H462360" s="317"/>
    </row>
    <row r="462361" spans="8:8">
      <c r="H462361" s="317"/>
    </row>
    <row r="462362" spans="8:8">
      <c r="H462362" s="317"/>
    </row>
    <row r="462363" spans="8:8">
      <c r="H462363" s="317"/>
    </row>
    <row r="462364" spans="8:8">
      <c r="H462364" s="317"/>
    </row>
    <row r="462365" spans="8:8">
      <c r="H462365" s="317"/>
    </row>
    <row r="462366" spans="8:8">
      <c r="H462366" s="317"/>
    </row>
    <row r="462367" spans="8:8">
      <c r="H462367" s="317"/>
    </row>
    <row r="462368" spans="8:8">
      <c r="H462368" s="317"/>
    </row>
    <row r="462369" spans="8:8">
      <c r="H462369" s="317"/>
    </row>
    <row r="462370" spans="8:8">
      <c r="H462370" s="317"/>
    </row>
    <row r="462371" spans="8:8">
      <c r="H462371" s="317"/>
    </row>
    <row r="462372" spans="8:8">
      <c r="H462372" s="317"/>
    </row>
    <row r="462373" spans="8:8">
      <c r="H462373" s="317"/>
    </row>
    <row r="462374" spans="8:8">
      <c r="H462374" s="317"/>
    </row>
    <row r="462375" spans="8:8">
      <c r="H462375" s="317"/>
    </row>
    <row r="462376" spans="8:8">
      <c r="H462376" s="317"/>
    </row>
    <row r="462377" spans="8:8">
      <c r="H462377" s="317"/>
    </row>
    <row r="462378" spans="8:8">
      <c r="H462378" s="317"/>
    </row>
    <row r="462379" spans="8:8">
      <c r="H462379" s="317"/>
    </row>
    <row r="462380" spans="8:8">
      <c r="H462380" s="317"/>
    </row>
    <row r="462381" spans="8:8">
      <c r="H462381" s="317"/>
    </row>
    <row r="462382" spans="8:8">
      <c r="H462382" s="317"/>
    </row>
    <row r="462383" spans="8:8">
      <c r="H462383" s="317"/>
    </row>
    <row r="462384" spans="8:8">
      <c r="H462384" s="317"/>
    </row>
    <row r="462385" spans="8:8">
      <c r="H462385" s="317"/>
    </row>
    <row r="462386" spans="8:8">
      <c r="H462386" s="317"/>
    </row>
    <row r="462387" spans="8:8">
      <c r="H462387" s="317"/>
    </row>
    <row r="462388" spans="8:8">
      <c r="H462388" s="317"/>
    </row>
    <row r="462389" spans="8:8">
      <c r="H462389" s="317"/>
    </row>
    <row r="462390" spans="8:8">
      <c r="H462390" s="317"/>
    </row>
    <row r="462391" spans="8:8">
      <c r="H462391" s="317"/>
    </row>
    <row r="462392" spans="8:8">
      <c r="H462392" s="317"/>
    </row>
    <row r="462393" spans="8:8">
      <c r="H462393" s="317"/>
    </row>
    <row r="462394" spans="8:8">
      <c r="H462394" s="317"/>
    </row>
    <row r="462395" spans="8:8">
      <c r="H462395" s="317"/>
    </row>
    <row r="462396" spans="8:8">
      <c r="H462396" s="317"/>
    </row>
    <row r="462397" spans="8:8">
      <c r="H462397" s="317"/>
    </row>
    <row r="462398" spans="8:8">
      <c r="H462398" s="317"/>
    </row>
    <row r="462399" spans="8:8">
      <c r="H462399" s="317"/>
    </row>
    <row r="462400" spans="8:8">
      <c r="H462400" s="317"/>
    </row>
    <row r="462401" spans="8:8">
      <c r="H462401" s="317"/>
    </row>
    <row r="462402" spans="8:8">
      <c r="H462402" s="317"/>
    </row>
    <row r="462403" spans="8:8">
      <c r="H462403" s="317"/>
    </row>
    <row r="462404" spans="8:8">
      <c r="H462404" s="317"/>
    </row>
    <row r="462405" spans="8:8">
      <c r="H462405" s="317"/>
    </row>
    <row r="462406" spans="8:8">
      <c r="H462406" s="317"/>
    </row>
    <row r="462407" spans="8:8">
      <c r="H462407" s="317"/>
    </row>
    <row r="462408" spans="8:8">
      <c r="H462408" s="317"/>
    </row>
    <row r="462409" spans="8:8">
      <c r="H462409" s="317"/>
    </row>
    <row r="462410" spans="8:8">
      <c r="H462410" s="317"/>
    </row>
    <row r="462411" spans="8:8">
      <c r="H462411" s="317"/>
    </row>
    <row r="462412" spans="8:8">
      <c r="H462412" s="317"/>
    </row>
    <row r="462413" spans="8:8">
      <c r="H462413" s="317"/>
    </row>
    <row r="462414" spans="8:8">
      <c r="H462414" s="317"/>
    </row>
    <row r="462415" spans="8:8">
      <c r="H462415" s="317"/>
    </row>
    <row r="462416" spans="8:8">
      <c r="H462416" s="317"/>
    </row>
    <row r="462417" spans="8:8">
      <c r="H462417" s="317"/>
    </row>
    <row r="462418" spans="8:8">
      <c r="H462418" s="317"/>
    </row>
    <row r="462419" spans="8:8">
      <c r="H462419" s="317"/>
    </row>
    <row r="462420" spans="8:8">
      <c r="H462420" s="317"/>
    </row>
    <row r="462421" spans="8:8">
      <c r="H462421" s="317"/>
    </row>
    <row r="462422" spans="8:8">
      <c r="H462422" s="317"/>
    </row>
    <row r="462423" spans="8:8">
      <c r="H462423" s="317"/>
    </row>
    <row r="462424" spans="8:8">
      <c r="H462424" s="317"/>
    </row>
    <row r="462425" spans="8:8">
      <c r="H462425" s="317"/>
    </row>
    <row r="462426" spans="8:8">
      <c r="H462426" s="317"/>
    </row>
    <row r="462427" spans="8:8">
      <c r="H462427" s="317"/>
    </row>
    <row r="462428" spans="8:8">
      <c r="H462428" s="317"/>
    </row>
    <row r="462429" spans="8:8">
      <c r="H462429" s="317"/>
    </row>
    <row r="462430" spans="8:8">
      <c r="H462430" s="317"/>
    </row>
    <row r="462431" spans="8:8">
      <c r="H462431" s="317"/>
    </row>
    <row r="462432" spans="8:8">
      <c r="H462432" s="317"/>
    </row>
    <row r="462433" spans="8:8">
      <c r="H462433" s="317"/>
    </row>
    <row r="462434" spans="8:8">
      <c r="H462434" s="317"/>
    </row>
    <row r="462435" spans="8:8">
      <c r="H462435" s="317"/>
    </row>
    <row r="462436" spans="8:8">
      <c r="H462436" s="317"/>
    </row>
    <row r="462437" spans="8:8">
      <c r="H462437" s="317"/>
    </row>
    <row r="462438" spans="8:8">
      <c r="H462438" s="317"/>
    </row>
    <row r="462439" spans="8:8">
      <c r="H462439" s="317"/>
    </row>
    <row r="462440" spans="8:8">
      <c r="H462440" s="317"/>
    </row>
    <row r="462441" spans="8:8">
      <c r="H462441" s="317"/>
    </row>
    <row r="462442" spans="8:8">
      <c r="H462442" s="317"/>
    </row>
    <row r="462443" spans="8:8">
      <c r="H462443" s="317"/>
    </row>
    <row r="462444" spans="8:8">
      <c r="H462444" s="317"/>
    </row>
    <row r="462445" spans="8:8">
      <c r="H462445" s="317"/>
    </row>
    <row r="462446" spans="8:8">
      <c r="H462446" s="317"/>
    </row>
    <row r="462447" spans="8:8">
      <c r="H462447" s="317"/>
    </row>
    <row r="462448" spans="8:8">
      <c r="H462448" s="317"/>
    </row>
    <row r="462449" spans="8:8">
      <c r="H462449" s="317"/>
    </row>
    <row r="462450" spans="8:8">
      <c r="H462450" s="317"/>
    </row>
    <row r="462451" spans="8:8">
      <c r="H462451" s="317"/>
    </row>
    <row r="462452" spans="8:8">
      <c r="H462452" s="317"/>
    </row>
    <row r="462453" spans="8:8">
      <c r="H462453" s="317"/>
    </row>
    <row r="462454" spans="8:8">
      <c r="H462454" s="317"/>
    </row>
    <row r="462455" spans="8:8">
      <c r="H462455" s="317"/>
    </row>
    <row r="462456" spans="8:8">
      <c r="H462456" s="317"/>
    </row>
    <row r="462457" spans="8:8">
      <c r="H462457" s="317"/>
    </row>
    <row r="462458" spans="8:8">
      <c r="H462458" s="317"/>
    </row>
    <row r="462459" spans="8:8">
      <c r="H462459" s="317"/>
    </row>
    <row r="462460" spans="8:8">
      <c r="H462460" s="317"/>
    </row>
    <row r="462461" spans="8:8">
      <c r="H462461" s="317"/>
    </row>
    <row r="462462" spans="8:8">
      <c r="H462462" s="317"/>
    </row>
    <row r="462463" spans="8:8">
      <c r="H462463" s="317"/>
    </row>
    <row r="462464" spans="8:8">
      <c r="H462464" s="317"/>
    </row>
    <row r="462465" spans="8:8">
      <c r="H462465" s="317"/>
    </row>
    <row r="462466" spans="8:8">
      <c r="H462466" s="317"/>
    </row>
    <row r="462467" spans="8:8">
      <c r="H462467" s="317"/>
    </row>
    <row r="462468" spans="8:8">
      <c r="H462468" s="317"/>
    </row>
    <row r="462469" spans="8:8">
      <c r="H462469" s="317"/>
    </row>
    <row r="462470" spans="8:8">
      <c r="H462470" s="317"/>
    </row>
    <row r="462471" spans="8:8">
      <c r="H462471" s="317"/>
    </row>
    <row r="462472" spans="8:8">
      <c r="H462472" s="317"/>
    </row>
    <row r="462473" spans="8:8">
      <c r="H462473" s="317"/>
    </row>
    <row r="462474" spans="8:8">
      <c r="H462474" s="317"/>
    </row>
    <row r="462475" spans="8:8">
      <c r="H462475" s="317"/>
    </row>
    <row r="462476" spans="8:8">
      <c r="H462476" s="317"/>
    </row>
    <row r="462477" spans="8:8">
      <c r="H462477" s="317"/>
    </row>
    <row r="462478" spans="8:8">
      <c r="H462478" s="317"/>
    </row>
    <row r="462479" spans="8:8">
      <c r="H462479" s="317"/>
    </row>
    <row r="462480" spans="8:8">
      <c r="H462480" s="317"/>
    </row>
    <row r="462481" spans="8:8">
      <c r="H462481" s="317"/>
    </row>
    <row r="462482" spans="8:8">
      <c r="H462482" s="317"/>
    </row>
    <row r="462483" spans="8:8">
      <c r="H462483" s="317"/>
    </row>
    <row r="462484" spans="8:8">
      <c r="H462484" s="317"/>
    </row>
    <row r="462485" spans="8:8">
      <c r="H462485" s="317"/>
    </row>
    <row r="462486" spans="8:8">
      <c r="H462486" s="317"/>
    </row>
    <row r="462487" spans="8:8">
      <c r="H462487" s="317"/>
    </row>
    <row r="462488" spans="8:8">
      <c r="H462488" s="317"/>
    </row>
    <row r="462489" spans="8:8">
      <c r="H462489" s="317"/>
    </row>
    <row r="462490" spans="8:8">
      <c r="H462490" s="317"/>
    </row>
    <row r="462491" spans="8:8">
      <c r="H462491" s="317"/>
    </row>
    <row r="462492" spans="8:8">
      <c r="H462492" s="317"/>
    </row>
    <row r="462493" spans="8:8">
      <c r="H462493" s="317"/>
    </row>
    <row r="462494" spans="8:8">
      <c r="H462494" s="317"/>
    </row>
    <row r="462495" spans="8:8">
      <c r="H462495" s="317"/>
    </row>
    <row r="462496" spans="8:8">
      <c r="H462496" s="317"/>
    </row>
    <row r="462497" spans="8:8">
      <c r="H462497" s="317"/>
    </row>
    <row r="462498" spans="8:8">
      <c r="H462498" s="317"/>
    </row>
    <row r="462499" spans="8:8">
      <c r="H462499" s="317"/>
    </row>
    <row r="462500" spans="8:8">
      <c r="H462500" s="317"/>
    </row>
    <row r="462501" spans="8:8">
      <c r="H462501" s="317"/>
    </row>
    <row r="462502" spans="8:8">
      <c r="H462502" s="317"/>
    </row>
    <row r="462503" spans="8:8">
      <c r="H462503" s="317"/>
    </row>
    <row r="462504" spans="8:8">
      <c r="H462504" s="317"/>
    </row>
    <row r="462505" spans="8:8">
      <c r="H462505" s="317"/>
    </row>
    <row r="462506" spans="8:8">
      <c r="H462506" s="317"/>
    </row>
    <row r="462507" spans="8:8">
      <c r="H462507" s="317"/>
    </row>
    <row r="462508" spans="8:8">
      <c r="H462508" s="317"/>
    </row>
    <row r="462509" spans="8:8">
      <c r="H462509" s="317"/>
    </row>
    <row r="462510" spans="8:8">
      <c r="H462510" s="317"/>
    </row>
    <row r="462511" spans="8:8">
      <c r="H462511" s="317"/>
    </row>
    <row r="462512" spans="8:8">
      <c r="H462512" s="317"/>
    </row>
    <row r="462513" spans="8:8">
      <c r="H462513" s="317"/>
    </row>
    <row r="462514" spans="8:8">
      <c r="H462514" s="317"/>
    </row>
    <row r="462515" spans="8:8">
      <c r="H462515" s="317"/>
    </row>
    <row r="462516" spans="8:8">
      <c r="H462516" s="317"/>
    </row>
    <row r="462517" spans="8:8">
      <c r="H462517" s="317"/>
    </row>
    <row r="462518" spans="8:8">
      <c r="H462518" s="317"/>
    </row>
    <row r="462519" spans="8:8">
      <c r="H462519" s="317"/>
    </row>
    <row r="462520" spans="8:8">
      <c r="H462520" s="317"/>
    </row>
    <row r="462521" spans="8:8">
      <c r="H462521" s="317"/>
    </row>
    <row r="462522" spans="8:8">
      <c r="H462522" s="317"/>
    </row>
    <row r="462523" spans="8:8">
      <c r="H462523" s="317"/>
    </row>
    <row r="462524" spans="8:8">
      <c r="H462524" s="317"/>
    </row>
    <row r="462525" spans="8:8">
      <c r="H462525" s="317"/>
    </row>
    <row r="462526" spans="8:8">
      <c r="H462526" s="317"/>
    </row>
    <row r="462527" spans="8:8">
      <c r="H462527" s="317"/>
    </row>
    <row r="462528" spans="8:8">
      <c r="H462528" s="317"/>
    </row>
    <row r="462529" spans="8:8">
      <c r="H462529" s="317"/>
    </row>
    <row r="462530" spans="8:8">
      <c r="H462530" s="317"/>
    </row>
    <row r="462531" spans="8:8">
      <c r="H462531" s="317"/>
    </row>
    <row r="462532" spans="8:8">
      <c r="H462532" s="317"/>
    </row>
    <row r="462533" spans="8:8">
      <c r="H462533" s="317"/>
    </row>
    <row r="462534" spans="8:8">
      <c r="H462534" s="317"/>
    </row>
    <row r="462535" spans="8:8">
      <c r="H462535" s="317"/>
    </row>
    <row r="462536" spans="8:8">
      <c r="H462536" s="317"/>
    </row>
    <row r="462537" spans="8:8">
      <c r="H462537" s="317"/>
    </row>
    <row r="462538" spans="8:8">
      <c r="H462538" s="317"/>
    </row>
    <row r="462539" spans="8:8">
      <c r="H462539" s="317"/>
    </row>
    <row r="462540" spans="8:8">
      <c r="H462540" s="317"/>
    </row>
    <row r="462541" spans="8:8">
      <c r="H462541" s="317"/>
    </row>
    <row r="462542" spans="8:8">
      <c r="H462542" s="317"/>
    </row>
    <row r="462543" spans="8:8">
      <c r="H462543" s="317"/>
    </row>
    <row r="462544" spans="8:8">
      <c r="H462544" s="317"/>
    </row>
    <row r="462545" spans="8:8">
      <c r="H462545" s="317"/>
    </row>
    <row r="462546" spans="8:8">
      <c r="H462546" s="317"/>
    </row>
    <row r="462547" spans="8:8">
      <c r="H462547" s="317"/>
    </row>
    <row r="462548" spans="8:8">
      <c r="H462548" s="317"/>
    </row>
    <row r="462549" spans="8:8">
      <c r="H462549" s="317"/>
    </row>
    <row r="462550" spans="8:8">
      <c r="H462550" s="317"/>
    </row>
    <row r="462551" spans="8:8">
      <c r="H462551" s="317"/>
    </row>
    <row r="462552" spans="8:8">
      <c r="H462552" s="317"/>
    </row>
    <row r="462553" spans="8:8">
      <c r="H462553" s="317"/>
    </row>
    <row r="462554" spans="8:8">
      <c r="H462554" s="317"/>
    </row>
    <row r="462555" spans="8:8">
      <c r="H462555" s="317"/>
    </row>
    <row r="462556" spans="8:8">
      <c r="H462556" s="317"/>
    </row>
    <row r="462557" spans="8:8">
      <c r="H462557" s="317"/>
    </row>
    <row r="462558" spans="8:8">
      <c r="H462558" s="317"/>
    </row>
    <row r="462559" spans="8:8">
      <c r="H462559" s="317"/>
    </row>
    <row r="462560" spans="8:8">
      <c r="H462560" s="317"/>
    </row>
    <row r="462561" spans="8:8">
      <c r="H462561" s="317"/>
    </row>
    <row r="462562" spans="8:8">
      <c r="H462562" s="317"/>
    </row>
    <row r="462563" spans="8:8">
      <c r="H462563" s="317"/>
    </row>
    <row r="462564" spans="8:8">
      <c r="H462564" s="317"/>
    </row>
    <row r="462565" spans="8:8">
      <c r="H462565" s="317"/>
    </row>
    <row r="462566" spans="8:8">
      <c r="H462566" s="317"/>
    </row>
    <row r="462567" spans="8:8">
      <c r="H462567" s="317"/>
    </row>
    <row r="462568" spans="8:8">
      <c r="H462568" s="317"/>
    </row>
    <row r="462569" spans="8:8">
      <c r="H462569" s="317"/>
    </row>
    <row r="462570" spans="8:8">
      <c r="H462570" s="317"/>
    </row>
    <row r="462571" spans="8:8">
      <c r="H462571" s="317"/>
    </row>
    <row r="462572" spans="8:8">
      <c r="H462572" s="317"/>
    </row>
    <row r="462573" spans="8:8">
      <c r="H462573" s="317"/>
    </row>
    <row r="462574" spans="8:8">
      <c r="H462574" s="317"/>
    </row>
    <row r="462575" spans="8:8">
      <c r="H462575" s="317"/>
    </row>
    <row r="462576" spans="8:8">
      <c r="H462576" s="317"/>
    </row>
    <row r="462577" spans="8:8">
      <c r="H462577" s="317"/>
    </row>
    <row r="462578" spans="8:8">
      <c r="H462578" s="317"/>
    </row>
    <row r="462579" spans="8:8">
      <c r="H462579" s="317"/>
    </row>
    <row r="462580" spans="8:8">
      <c r="H462580" s="317"/>
    </row>
    <row r="462581" spans="8:8">
      <c r="H462581" s="317"/>
    </row>
    <row r="462582" spans="8:8">
      <c r="H462582" s="317"/>
    </row>
    <row r="462583" spans="8:8">
      <c r="H462583" s="317"/>
    </row>
    <row r="462584" spans="8:8">
      <c r="H462584" s="317"/>
    </row>
    <row r="462585" spans="8:8">
      <c r="H462585" s="317"/>
    </row>
    <row r="462586" spans="8:8">
      <c r="H462586" s="317"/>
    </row>
    <row r="462587" spans="8:8">
      <c r="H462587" s="317"/>
    </row>
    <row r="462588" spans="8:8">
      <c r="H462588" s="317"/>
    </row>
    <row r="462589" spans="8:8">
      <c r="H462589" s="317"/>
    </row>
    <row r="462590" spans="8:8">
      <c r="H462590" s="317"/>
    </row>
    <row r="462591" spans="8:8">
      <c r="H462591" s="317"/>
    </row>
    <row r="462592" spans="8:8">
      <c r="H462592" s="317"/>
    </row>
    <row r="462593" spans="8:8">
      <c r="H462593" s="317"/>
    </row>
    <row r="462594" spans="8:8">
      <c r="H462594" s="317"/>
    </row>
    <row r="462595" spans="8:8">
      <c r="H462595" s="317"/>
    </row>
    <row r="462596" spans="8:8">
      <c r="H462596" s="317"/>
    </row>
    <row r="462597" spans="8:8">
      <c r="H462597" s="317"/>
    </row>
    <row r="462598" spans="8:8">
      <c r="H462598" s="317"/>
    </row>
    <row r="462599" spans="8:8">
      <c r="H462599" s="317"/>
    </row>
    <row r="462600" spans="8:8">
      <c r="H462600" s="317"/>
    </row>
    <row r="462601" spans="8:8">
      <c r="H462601" s="317"/>
    </row>
    <row r="462602" spans="8:8">
      <c r="H462602" s="317"/>
    </row>
    <row r="462603" spans="8:8">
      <c r="H462603" s="317"/>
    </row>
    <row r="462604" spans="8:8">
      <c r="H462604" s="317"/>
    </row>
    <row r="462605" spans="8:8">
      <c r="H462605" s="317"/>
    </row>
    <row r="462606" spans="8:8">
      <c r="H462606" s="317"/>
    </row>
    <row r="462607" spans="8:8">
      <c r="H462607" s="317"/>
    </row>
    <row r="462608" spans="8:8">
      <c r="H462608" s="317"/>
    </row>
    <row r="462609" spans="8:8">
      <c r="H462609" s="317"/>
    </row>
    <row r="462610" spans="8:8">
      <c r="H462610" s="317"/>
    </row>
    <row r="462611" spans="8:8">
      <c r="H462611" s="317"/>
    </row>
    <row r="462612" spans="8:8">
      <c r="H462612" s="317"/>
    </row>
    <row r="462613" spans="8:8">
      <c r="H462613" s="317"/>
    </row>
    <row r="462614" spans="8:8">
      <c r="H462614" s="317"/>
    </row>
    <row r="462615" spans="8:8">
      <c r="H462615" s="317"/>
    </row>
    <row r="462616" spans="8:8">
      <c r="H462616" s="317"/>
    </row>
    <row r="462617" spans="8:8">
      <c r="H462617" s="317"/>
    </row>
    <row r="462618" spans="8:8">
      <c r="H462618" s="317"/>
    </row>
    <row r="462619" spans="8:8">
      <c r="H462619" s="317"/>
    </row>
    <row r="462620" spans="8:8">
      <c r="H462620" s="317"/>
    </row>
    <row r="462621" spans="8:8">
      <c r="H462621" s="317"/>
    </row>
    <row r="462622" spans="8:8">
      <c r="H462622" s="317"/>
    </row>
    <row r="462623" spans="8:8">
      <c r="H462623" s="317"/>
    </row>
    <row r="462624" spans="8:8">
      <c r="H462624" s="317"/>
    </row>
    <row r="462625" spans="8:8">
      <c r="H462625" s="317"/>
    </row>
    <row r="462626" spans="8:8">
      <c r="H462626" s="317"/>
    </row>
    <row r="462627" spans="8:8">
      <c r="H462627" s="317"/>
    </row>
    <row r="462628" spans="8:8">
      <c r="H462628" s="317"/>
    </row>
    <row r="462629" spans="8:8">
      <c r="H462629" s="317"/>
    </row>
    <row r="462630" spans="8:8">
      <c r="H462630" s="317"/>
    </row>
    <row r="462631" spans="8:8">
      <c r="H462631" s="317"/>
    </row>
    <row r="462632" spans="8:8">
      <c r="H462632" s="317"/>
    </row>
    <row r="462633" spans="8:8">
      <c r="H462633" s="317"/>
    </row>
    <row r="462634" spans="8:8">
      <c r="H462634" s="317"/>
    </row>
    <row r="462635" spans="8:8">
      <c r="H462635" s="317"/>
    </row>
    <row r="462636" spans="8:8">
      <c r="H462636" s="317"/>
    </row>
    <row r="462637" spans="8:8">
      <c r="H462637" s="317"/>
    </row>
    <row r="462638" spans="8:8">
      <c r="H462638" s="317"/>
    </row>
    <row r="462639" spans="8:8">
      <c r="H462639" s="317"/>
    </row>
    <row r="462640" spans="8:8">
      <c r="H462640" s="317"/>
    </row>
    <row r="462641" spans="8:8">
      <c r="H462641" s="317"/>
    </row>
    <row r="462642" spans="8:8">
      <c r="H462642" s="317"/>
    </row>
    <row r="462643" spans="8:8">
      <c r="H462643" s="317"/>
    </row>
    <row r="462644" spans="8:8">
      <c r="H462644" s="317"/>
    </row>
    <row r="462645" spans="8:8">
      <c r="H462645" s="317"/>
    </row>
    <row r="462646" spans="8:8">
      <c r="H462646" s="317"/>
    </row>
    <row r="462647" spans="8:8">
      <c r="H462647" s="317"/>
    </row>
    <row r="462648" spans="8:8">
      <c r="H462648" s="317"/>
    </row>
    <row r="462649" spans="8:8">
      <c r="H462649" s="317"/>
    </row>
    <row r="462650" spans="8:8">
      <c r="H462650" s="317"/>
    </row>
    <row r="462651" spans="8:8">
      <c r="H462651" s="317"/>
    </row>
    <row r="462652" spans="8:8">
      <c r="H462652" s="317"/>
    </row>
    <row r="462653" spans="8:8">
      <c r="H462653" s="317"/>
    </row>
    <row r="462654" spans="8:8">
      <c r="H462654" s="317"/>
    </row>
    <row r="462655" spans="8:8">
      <c r="H462655" s="317"/>
    </row>
    <row r="462656" spans="8:8">
      <c r="H462656" s="317"/>
    </row>
    <row r="462657" spans="8:8">
      <c r="H462657" s="317"/>
    </row>
    <row r="462658" spans="8:8">
      <c r="H462658" s="317"/>
    </row>
    <row r="462659" spans="8:8">
      <c r="H462659" s="317"/>
    </row>
    <row r="462660" spans="8:8">
      <c r="H462660" s="317"/>
    </row>
    <row r="462661" spans="8:8">
      <c r="H462661" s="317"/>
    </row>
    <row r="462662" spans="8:8">
      <c r="H462662" s="317"/>
    </row>
    <row r="462663" spans="8:8">
      <c r="H462663" s="317"/>
    </row>
    <row r="462664" spans="8:8">
      <c r="H462664" s="317"/>
    </row>
    <row r="462665" spans="8:8">
      <c r="H462665" s="317"/>
    </row>
    <row r="462666" spans="8:8">
      <c r="H462666" s="317"/>
    </row>
    <row r="462667" spans="8:8">
      <c r="H462667" s="317"/>
    </row>
    <row r="462668" spans="8:8">
      <c r="H462668" s="317"/>
    </row>
    <row r="462669" spans="8:8">
      <c r="H462669" s="317"/>
    </row>
    <row r="462670" spans="8:8">
      <c r="H462670" s="317"/>
    </row>
    <row r="462671" spans="8:8">
      <c r="H462671" s="317"/>
    </row>
    <row r="462672" spans="8:8">
      <c r="H462672" s="317"/>
    </row>
    <row r="462673" spans="8:8">
      <c r="H462673" s="317"/>
    </row>
    <row r="462674" spans="8:8">
      <c r="H462674" s="317"/>
    </row>
    <row r="462675" spans="8:8">
      <c r="H462675" s="317"/>
    </row>
    <row r="462676" spans="8:8">
      <c r="H462676" s="317"/>
    </row>
    <row r="462677" spans="8:8">
      <c r="H462677" s="317"/>
    </row>
    <row r="462678" spans="8:8">
      <c r="H462678" s="317"/>
    </row>
    <row r="462679" spans="8:8">
      <c r="H462679" s="317"/>
    </row>
    <row r="462680" spans="8:8">
      <c r="H462680" s="317"/>
    </row>
    <row r="462681" spans="8:8">
      <c r="H462681" s="317"/>
    </row>
    <row r="462682" spans="8:8">
      <c r="H462682" s="317"/>
    </row>
    <row r="462683" spans="8:8">
      <c r="H462683" s="317"/>
    </row>
    <row r="462684" spans="8:8">
      <c r="H462684" s="317"/>
    </row>
    <row r="462685" spans="8:8">
      <c r="H462685" s="317"/>
    </row>
    <row r="462686" spans="8:8">
      <c r="H462686" s="317"/>
    </row>
    <row r="462687" spans="8:8">
      <c r="H462687" s="317"/>
    </row>
    <row r="462688" spans="8:8">
      <c r="H462688" s="317"/>
    </row>
    <row r="462689" spans="8:8">
      <c r="H462689" s="317"/>
    </row>
    <row r="462690" spans="8:8">
      <c r="H462690" s="317"/>
    </row>
    <row r="462691" spans="8:8">
      <c r="H462691" s="317"/>
    </row>
    <row r="462692" spans="8:8">
      <c r="H462692" s="317"/>
    </row>
    <row r="462693" spans="8:8">
      <c r="H462693" s="317"/>
    </row>
    <row r="462694" spans="8:8">
      <c r="H462694" s="317"/>
    </row>
    <row r="462695" spans="8:8">
      <c r="H462695" s="317"/>
    </row>
    <row r="462696" spans="8:8">
      <c r="H462696" s="317"/>
    </row>
    <row r="462697" spans="8:8">
      <c r="H462697" s="317"/>
    </row>
    <row r="462698" spans="8:8">
      <c r="H462698" s="317"/>
    </row>
    <row r="462699" spans="8:8">
      <c r="H462699" s="317"/>
    </row>
    <row r="462700" spans="8:8">
      <c r="H462700" s="317"/>
    </row>
    <row r="462701" spans="8:8">
      <c r="H462701" s="317"/>
    </row>
    <row r="462702" spans="8:8">
      <c r="H462702" s="317"/>
    </row>
    <row r="462703" spans="8:8">
      <c r="H462703" s="317"/>
    </row>
    <row r="462704" spans="8:8">
      <c r="H462704" s="317"/>
    </row>
    <row r="462705" spans="8:8">
      <c r="H462705" s="317"/>
    </row>
    <row r="462706" spans="8:8">
      <c r="H462706" s="317"/>
    </row>
    <row r="462707" spans="8:8">
      <c r="H462707" s="317"/>
    </row>
    <row r="462708" spans="8:8">
      <c r="H462708" s="317"/>
    </row>
    <row r="462709" spans="8:8">
      <c r="H462709" s="317"/>
    </row>
    <row r="462710" spans="8:8">
      <c r="H462710" s="317"/>
    </row>
    <row r="462711" spans="8:8">
      <c r="H462711" s="317"/>
    </row>
    <row r="462712" spans="8:8">
      <c r="H462712" s="317"/>
    </row>
    <row r="462713" spans="8:8">
      <c r="H462713" s="317"/>
    </row>
    <row r="462714" spans="8:8">
      <c r="H462714" s="317"/>
    </row>
    <row r="462715" spans="8:8">
      <c r="H462715" s="317"/>
    </row>
    <row r="462716" spans="8:8">
      <c r="H462716" s="317"/>
    </row>
    <row r="462717" spans="8:8">
      <c r="H462717" s="317"/>
    </row>
    <row r="462718" spans="8:8">
      <c r="H462718" s="317"/>
    </row>
    <row r="462719" spans="8:8">
      <c r="H462719" s="317"/>
    </row>
    <row r="462720" spans="8:8">
      <c r="H462720" s="317"/>
    </row>
    <row r="462721" spans="8:8">
      <c r="H462721" s="317"/>
    </row>
    <row r="462722" spans="8:8">
      <c r="H462722" s="317"/>
    </row>
    <row r="462723" spans="8:8">
      <c r="H462723" s="317"/>
    </row>
    <row r="462724" spans="8:8">
      <c r="H462724" s="317"/>
    </row>
    <row r="462725" spans="8:8">
      <c r="H462725" s="317"/>
    </row>
    <row r="462726" spans="8:8">
      <c r="H462726" s="317"/>
    </row>
    <row r="462727" spans="8:8">
      <c r="H462727" s="317"/>
    </row>
    <row r="462728" spans="8:8">
      <c r="H462728" s="317"/>
    </row>
    <row r="462729" spans="8:8">
      <c r="H462729" s="317"/>
    </row>
    <row r="462730" spans="8:8">
      <c r="H462730" s="317"/>
    </row>
    <row r="462731" spans="8:8">
      <c r="H462731" s="317"/>
    </row>
    <row r="462732" spans="8:8">
      <c r="H462732" s="317"/>
    </row>
    <row r="462733" spans="8:8">
      <c r="H462733" s="317"/>
    </row>
    <row r="462734" spans="8:8">
      <c r="H462734" s="317"/>
    </row>
    <row r="462735" spans="8:8">
      <c r="H462735" s="317"/>
    </row>
    <row r="462736" spans="8:8">
      <c r="H462736" s="317"/>
    </row>
    <row r="462737" spans="8:8">
      <c r="H462737" s="317"/>
    </row>
    <row r="462738" spans="8:8">
      <c r="H462738" s="317"/>
    </row>
    <row r="462739" spans="8:8">
      <c r="H462739" s="317"/>
    </row>
    <row r="462740" spans="8:8">
      <c r="H462740" s="317"/>
    </row>
    <row r="462741" spans="8:8">
      <c r="H462741" s="317"/>
    </row>
    <row r="462742" spans="8:8">
      <c r="H462742" s="317"/>
    </row>
    <row r="462743" spans="8:8">
      <c r="H462743" s="317"/>
    </row>
    <row r="462744" spans="8:8">
      <c r="H462744" s="317"/>
    </row>
    <row r="462745" spans="8:8">
      <c r="H462745" s="317"/>
    </row>
    <row r="462746" spans="8:8">
      <c r="H462746" s="317"/>
    </row>
    <row r="462747" spans="8:8">
      <c r="H462747" s="317"/>
    </row>
    <row r="462748" spans="8:8">
      <c r="H462748" s="317"/>
    </row>
    <row r="462749" spans="8:8">
      <c r="H462749" s="317"/>
    </row>
    <row r="462750" spans="8:8">
      <c r="H462750" s="317"/>
    </row>
    <row r="462751" spans="8:8">
      <c r="H462751" s="317"/>
    </row>
    <row r="462752" spans="8:8">
      <c r="H462752" s="317"/>
    </row>
    <row r="462753" spans="8:8">
      <c r="H462753" s="317"/>
    </row>
    <row r="462754" spans="8:8">
      <c r="H462754" s="317"/>
    </row>
    <row r="462755" spans="8:8">
      <c r="H462755" s="317"/>
    </row>
    <row r="462756" spans="8:8">
      <c r="H462756" s="317"/>
    </row>
    <row r="462757" spans="8:8">
      <c r="H462757" s="317"/>
    </row>
    <row r="462758" spans="8:8">
      <c r="H462758" s="317"/>
    </row>
    <row r="462759" spans="8:8">
      <c r="H462759" s="317"/>
    </row>
    <row r="462760" spans="8:8">
      <c r="H462760" s="317"/>
    </row>
    <row r="462761" spans="8:8">
      <c r="H462761" s="317"/>
    </row>
    <row r="462762" spans="8:8">
      <c r="H462762" s="317"/>
    </row>
    <row r="462763" spans="8:8">
      <c r="H462763" s="317"/>
    </row>
    <row r="462764" spans="8:8">
      <c r="H462764" s="317"/>
    </row>
    <row r="462765" spans="8:8">
      <c r="H462765" s="317"/>
    </row>
    <row r="462766" spans="8:8">
      <c r="H462766" s="317"/>
    </row>
    <row r="462767" spans="8:8">
      <c r="H462767" s="317"/>
    </row>
    <row r="462768" spans="8:8">
      <c r="H462768" s="317"/>
    </row>
    <row r="462769" spans="8:8">
      <c r="H462769" s="317"/>
    </row>
    <row r="462770" spans="8:8">
      <c r="H462770" s="317"/>
    </row>
    <row r="462771" spans="8:8">
      <c r="H462771" s="317"/>
    </row>
    <row r="462772" spans="8:8">
      <c r="H462772" s="317"/>
    </row>
    <row r="462773" spans="8:8">
      <c r="H462773" s="317"/>
    </row>
    <row r="462774" spans="8:8">
      <c r="H462774" s="317"/>
    </row>
    <row r="462775" spans="8:8">
      <c r="H462775" s="317"/>
    </row>
    <row r="462776" spans="8:8">
      <c r="H462776" s="317"/>
    </row>
    <row r="462777" spans="8:8">
      <c r="H462777" s="317"/>
    </row>
    <row r="462778" spans="8:8">
      <c r="H462778" s="317"/>
    </row>
    <row r="462779" spans="8:8">
      <c r="H462779" s="317"/>
    </row>
    <row r="462780" spans="8:8">
      <c r="H462780" s="317"/>
    </row>
    <row r="462781" spans="8:8">
      <c r="H462781" s="317"/>
    </row>
    <row r="462782" spans="8:8">
      <c r="H462782" s="317"/>
    </row>
    <row r="462783" spans="8:8">
      <c r="H462783" s="317"/>
    </row>
    <row r="462784" spans="8:8">
      <c r="H462784" s="317"/>
    </row>
    <row r="462785" spans="8:8">
      <c r="H462785" s="317"/>
    </row>
    <row r="462786" spans="8:8">
      <c r="H462786" s="317"/>
    </row>
    <row r="462787" spans="8:8">
      <c r="H462787" s="317"/>
    </row>
    <row r="462788" spans="8:8">
      <c r="H462788" s="317"/>
    </row>
    <row r="462789" spans="8:8">
      <c r="H462789" s="317"/>
    </row>
    <row r="462790" spans="8:8">
      <c r="H462790" s="317"/>
    </row>
    <row r="462791" spans="8:8">
      <c r="H462791" s="317"/>
    </row>
    <row r="462792" spans="8:8">
      <c r="H462792" s="317"/>
    </row>
    <row r="462793" spans="8:8">
      <c r="H462793" s="317"/>
    </row>
    <row r="462794" spans="8:8">
      <c r="H462794" s="317"/>
    </row>
    <row r="462795" spans="8:8">
      <c r="H462795" s="317"/>
    </row>
    <row r="462796" spans="8:8">
      <c r="H462796" s="317"/>
    </row>
    <row r="462797" spans="8:8">
      <c r="H462797" s="317"/>
    </row>
    <row r="462798" spans="8:8">
      <c r="H462798" s="317"/>
    </row>
    <row r="462799" spans="8:8">
      <c r="H462799" s="317"/>
    </row>
    <row r="462800" spans="8:8">
      <c r="H462800" s="317"/>
    </row>
    <row r="462801" spans="8:8">
      <c r="H462801" s="317"/>
    </row>
    <row r="462802" spans="8:8">
      <c r="H462802" s="317"/>
    </row>
    <row r="462803" spans="8:8">
      <c r="H462803" s="317"/>
    </row>
    <row r="462804" spans="8:8">
      <c r="H462804" s="317"/>
    </row>
    <row r="462805" spans="8:8">
      <c r="H462805" s="317"/>
    </row>
    <row r="462806" spans="8:8">
      <c r="H462806" s="317"/>
    </row>
    <row r="462807" spans="8:8">
      <c r="H462807" s="317"/>
    </row>
    <row r="462808" spans="8:8">
      <c r="H462808" s="317"/>
    </row>
    <row r="462809" spans="8:8">
      <c r="H462809" s="317"/>
    </row>
    <row r="462810" spans="8:8">
      <c r="H462810" s="317"/>
    </row>
    <row r="462811" spans="8:8">
      <c r="H462811" s="317"/>
    </row>
    <row r="462812" spans="8:8">
      <c r="H462812" s="317"/>
    </row>
    <row r="462813" spans="8:8">
      <c r="H462813" s="317"/>
    </row>
    <row r="462814" spans="8:8">
      <c r="H462814" s="317"/>
    </row>
    <row r="462815" spans="8:8">
      <c r="H462815" s="317"/>
    </row>
    <row r="462816" spans="8:8">
      <c r="H462816" s="317"/>
    </row>
    <row r="462817" spans="8:8">
      <c r="H462817" s="317"/>
    </row>
    <row r="462818" spans="8:8">
      <c r="H462818" s="317"/>
    </row>
    <row r="462819" spans="8:8">
      <c r="H462819" s="317"/>
    </row>
    <row r="462820" spans="8:8">
      <c r="H462820" s="317"/>
    </row>
    <row r="462821" spans="8:8">
      <c r="H462821" s="317"/>
    </row>
    <row r="462822" spans="8:8">
      <c r="H462822" s="317"/>
    </row>
    <row r="462823" spans="8:8">
      <c r="H462823" s="317"/>
    </row>
    <row r="462824" spans="8:8">
      <c r="H462824" s="317"/>
    </row>
    <row r="462825" spans="8:8">
      <c r="H462825" s="317"/>
    </row>
    <row r="462826" spans="8:8">
      <c r="H462826" s="317"/>
    </row>
    <row r="462827" spans="8:8">
      <c r="H462827" s="317"/>
    </row>
    <row r="462828" spans="8:8">
      <c r="H462828" s="317"/>
    </row>
    <row r="462829" spans="8:8">
      <c r="H462829" s="317"/>
    </row>
    <row r="462830" spans="8:8">
      <c r="H462830" s="317"/>
    </row>
    <row r="462831" spans="8:8">
      <c r="H462831" s="317"/>
    </row>
    <row r="462832" spans="8:8">
      <c r="H462832" s="317"/>
    </row>
    <row r="462833" spans="8:8">
      <c r="H462833" s="317"/>
    </row>
    <row r="462834" spans="8:8">
      <c r="H462834" s="317"/>
    </row>
    <row r="462835" spans="8:8">
      <c r="H462835" s="317"/>
    </row>
    <row r="462836" spans="8:8">
      <c r="H462836" s="317"/>
    </row>
    <row r="462837" spans="8:8">
      <c r="H462837" s="317"/>
    </row>
    <row r="462838" spans="8:8">
      <c r="H462838" s="317"/>
    </row>
    <row r="462839" spans="8:8">
      <c r="H462839" s="317"/>
    </row>
    <row r="462840" spans="8:8">
      <c r="H462840" s="317"/>
    </row>
    <row r="462841" spans="8:8">
      <c r="H462841" s="317"/>
    </row>
    <row r="462842" spans="8:8">
      <c r="H462842" s="317"/>
    </row>
    <row r="462843" spans="8:8">
      <c r="H462843" s="317"/>
    </row>
    <row r="462844" spans="8:8">
      <c r="H462844" s="317"/>
    </row>
    <row r="462845" spans="8:8">
      <c r="H462845" s="317"/>
    </row>
    <row r="462846" spans="8:8">
      <c r="H462846" s="317"/>
    </row>
    <row r="462847" spans="8:8">
      <c r="H462847" s="317"/>
    </row>
    <row r="462848" spans="8:8">
      <c r="H462848" s="317"/>
    </row>
    <row r="462849" spans="8:8">
      <c r="H462849" s="317"/>
    </row>
    <row r="462850" spans="8:8">
      <c r="H462850" s="317"/>
    </row>
    <row r="462851" spans="8:8">
      <c r="H462851" s="317"/>
    </row>
    <row r="462852" spans="8:8">
      <c r="H462852" s="317"/>
    </row>
    <row r="462853" spans="8:8">
      <c r="H462853" s="317"/>
    </row>
    <row r="462854" spans="8:8">
      <c r="H462854" s="317"/>
    </row>
    <row r="462855" spans="8:8">
      <c r="H462855" s="317"/>
    </row>
    <row r="462856" spans="8:8">
      <c r="H462856" s="317"/>
    </row>
    <row r="462857" spans="8:8">
      <c r="H462857" s="317"/>
    </row>
    <row r="462858" spans="8:8">
      <c r="H462858" s="317"/>
    </row>
    <row r="462859" spans="8:8">
      <c r="H462859" s="317"/>
    </row>
    <row r="462860" spans="8:8">
      <c r="H462860" s="317"/>
    </row>
    <row r="462861" spans="8:8">
      <c r="H462861" s="317"/>
    </row>
    <row r="462862" spans="8:8">
      <c r="H462862" s="317"/>
    </row>
    <row r="462863" spans="8:8">
      <c r="H462863" s="317"/>
    </row>
    <row r="462864" spans="8:8">
      <c r="H462864" s="317"/>
    </row>
    <row r="462865" spans="8:8">
      <c r="H462865" s="317"/>
    </row>
    <row r="462866" spans="8:8">
      <c r="H462866" s="317"/>
    </row>
    <row r="462867" spans="8:8">
      <c r="H462867" s="317"/>
    </row>
    <row r="462868" spans="8:8">
      <c r="H462868" s="317"/>
    </row>
    <row r="462869" spans="8:8">
      <c r="H462869" s="317"/>
    </row>
    <row r="462870" spans="8:8">
      <c r="H462870" s="317"/>
    </row>
    <row r="462871" spans="8:8">
      <c r="H462871" s="317"/>
    </row>
    <row r="462872" spans="8:8">
      <c r="H462872" s="317"/>
    </row>
    <row r="462873" spans="8:8">
      <c r="H462873" s="317"/>
    </row>
    <row r="462874" spans="8:8">
      <c r="H462874" s="317"/>
    </row>
    <row r="462875" spans="8:8">
      <c r="H462875" s="317"/>
    </row>
    <row r="462876" spans="8:8">
      <c r="H462876" s="317"/>
    </row>
    <row r="462877" spans="8:8">
      <c r="H462877" s="317"/>
    </row>
    <row r="462878" spans="8:8">
      <c r="H462878" s="317"/>
    </row>
    <row r="462879" spans="8:8">
      <c r="H462879" s="317"/>
    </row>
    <row r="462880" spans="8:8">
      <c r="H462880" s="317"/>
    </row>
    <row r="462881" spans="8:8">
      <c r="H462881" s="317"/>
    </row>
    <row r="462882" spans="8:8">
      <c r="H462882" s="317"/>
    </row>
    <row r="462883" spans="8:8">
      <c r="H462883" s="317"/>
    </row>
    <row r="462884" spans="8:8">
      <c r="H462884" s="317"/>
    </row>
    <row r="462885" spans="8:8">
      <c r="H462885" s="317"/>
    </row>
    <row r="462886" spans="8:8">
      <c r="H462886" s="317"/>
    </row>
    <row r="462887" spans="8:8">
      <c r="H462887" s="317"/>
    </row>
    <row r="462888" spans="8:8">
      <c r="H462888" s="317"/>
    </row>
    <row r="462889" spans="8:8">
      <c r="H462889" s="317"/>
    </row>
    <row r="462890" spans="8:8">
      <c r="H462890" s="317"/>
    </row>
    <row r="462891" spans="8:8">
      <c r="H462891" s="317"/>
    </row>
    <row r="462892" spans="8:8">
      <c r="H462892" s="317"/>
    </row>
    <row r="462893" spans="8:8">
      <c r="H462893" s="317"/>
    </row>
    <row r="462894" spans="8:8">
      <c r="H462894" s="317"/>
    </row>
    <row r="462895" spans="8:8">
      <c r="H462895" s="317"/>
    </row>
    <row r="462896" spans="8:8">
      <c r="H462896" s="317"/>
    </row>
    <row r="462897" spans="8:8">
      <c r="H462897" s="317"/>
    </row>
    <row r="462898" spans="8:8">
      <c r="H462898" s="317"/>
    </row>
    <row r="462899" spans="8:8">
      <c r="H462899" s="317"/>
    </row>
    <row r="462900" spans="8:8">
      <c r="H462900" s="317"/>
    </row>
    <row r="462901" spans="8:8">
      <c r="H462901" s="317"/>
    </row>
    <row r="462902" spans="8:8">
      <c r="H462902" s="317"/>
    </row>
    <row r="462903" spans="8:8">
      <c r="H462903" s="317"/>
    </row>
    <row r="462904" spans="8:8">
      <c r="H462904" s="317"/>
    </row>
    <row r="462905" spans="8:8">
      <c r="H462905" s="317"/>
    </row>
    <row r="462906" spans="8:8">
      <c r="H462906" s="317"/>
    </row>
    <row r="462907" spans="8:8">
      <c r="H462907" s="317"/>
    </row>
    <row r="462908" spans="8:8">
      <c r="H462908" s="317"/>
    </row>
    <row r="462909" spans="8:8">
      <c r="H462909" s="317"/>
    </row>
    <row r="462910" spans="8:8">
      <c r="H462910" s="317"/>
    </row>
    <row r="462911" spans="8:8">
      <c r="H462911" s="317"/>
    </row>
    <row r="462912" spans="8:8">
      <c r="H462912" s="317"/>
    </row>
    <row r="462913" spans="8:8">
      <c r="H462913" s="317"/>
    </row>
    <row r="462914" spans="8:8">
      <c r="H462914" s="317"/>
    </row>
    <row r="462915" spans="8:8">
      <c r="H462915" s="317"/>
    </row>
    <row r="462916" spans="8:8">
      <c r="H462916" s="317"/>
    </row>
    <row r="462917" spans="8:8">
      <c r="H462917" s="317"/>
    </row>
    <row r="462918" spans="8:8">
      <c r="H462918" s="317"/>
    </row>
    <row r="462919" spans="8:8">
      <c r="H462919" s="317"/>
    </row>
    <row r="462920" spans="8:8">
      <c r="H462920" s="317"/>
    </row>
    <row r="462921" spans="8:8">
      <c r="H462921" s="317"/>
    </row>
    <row r="462922" spans="8:8">
      <c r="H462922" s="317"/>
    </row>
    <row r="462923" spans="8:8">
      <c r="H462923" s="317"/>
    </row>
    <row r="462924" spans="8:8">
      <c r="H462924" s="317"/>
    </row>
    <row r="462925" spans="8:8">
      <c r="H462925" s="317"/>
    </row>
    <row r="462926" spans="8:8">
      <c r="H462926" s="317"/>
    </row>
    <row r="462927" spans="8:8">
      <c r="H462927" s="317"/>
    </row>
    <row r="462928" spans="8:8">
      <c r="H462928" s="317"/>
    </row>
    <row r="462929" spans="8:8">
      <c r="H462929" s="317"/>
    </row>
    <row r="462930" spans="8:8">
      <c r="H462930" s="317"/>
    </row>
    <row r="462931" spans="8:8">
      <c r="H462931" s="317"/>
    </row>
    <row r="462932" spans="8:8">
      <c r="H462932" s="317"/>
    </row>
    <row r="462933" spans="8:8">
      <c r="H462933" s="317"/>
    </row>
    <row r="462934" spans="8:8">
      <c r="H462934" s="317"/>
    </row>
    <row r="462935" spans="8:8">
      <c r="H462935" s="317"/>
    </row>
    <row r="462936" spans="8:8">
      <c r="H462936" s="317"/>
    </row>
    <row r="462937" spans="8:8">
      <c r="H462937" s="317"/>
    </row>
    <row r="462938" spans="8:8">
      <c r="H462938" s="317"/>
    </row>
    <row r="462939" spans="8:8">
      <c r="H462939" s="317"/>
    </row>
    <row r="462940" spans="8:8">
      <c r="H462940" s="317"/>
    </row>
    <row r="462941" spans="8:8">
      <c r="H462941" s="317"/>
    </row>
    <row r="462942" spans="8:8">
      <c r="H462942" s="317"/>
    </row>
    <row r="462943" spans="8:8">
      <c r="H462943" s="317"/>
    </row>
    <row r="462944" spans="8:8">
      <c r="H462944" s="317"/>
    </row>
    <row r="462945" spans="8:8">
      <c r="H462945" s="317"/>
    </row>
    <row r="462946" spans="8:8">
      <c r="H462946" s="317"/>
    </row>
    <row r="462947" spans="8:8">
      <c r="H462947" s="317"/>
    </row>
    <row r="462948" spans="8:8">
      <c r="H462948" s="317"/>
    </row>
    <row r="462949" spans="8:8">
      <c r="H462949" s="317"/>
    </row>
    <row r="462950" spans="8:8">
      <c r="H462950" s="317"/>
    </row>
    <row r="462951" spans="8:8">
      <c r="H462951" s="317"/>
    </row>
    <row r="462952" spans="8:8">
      <c r="H462952" s="317"/>
    </row>
    <row r="462953" spans="8:8">
      <c r="H462953" s="317"/>
    </row>
    <row r="462954" spans="8:8">
      <c r="H462954" s="317"/>
    </row>
    <row r="462955" spans="8:8">
      <c r="H462955" s="317"/>
    </row>
    <row r="462956" spans="8:8">
      <c r="H462956" s="317"/>
    </row>
    <row r="462957" spans="8:8">
      <c r="H462957" s="317"/>
    </row>
    <row r="462958" spans="8:8">
      <c r="H462958" s="317"/>
    </row>
    <row r="462959" spans="8:8">
      <c r="H462959" s="317"/>
    </row>
    <row r="462960" spans="8:8">
      <c r="H462960" s="317"/>
    </row>
    <row r="462961" spans="8:8">
      <c r="H462961" s="317"/>
    </row>
    <row r="462962" spans="8:8">
      <c r="H462962" s="317"/>
    </row>
    <row r="462963" spans="8:8">
      <c r="H462963" s="317"/>
    </row>
    <row r="462964" spans="8:8">
      <c r="H462964" s="317"/>
    </row>
    <row r="462965" spans="8:8">
      <c r="H462965" s="317"/>
    </row>
    <row r="462966" spans="8:8">
      <c r="H462966" s="317"/>
    </row>
    <row r="462967" spans="8:8">
      <c r="H462967" s="317"/>
    </row>
    <row r="462968" spans="8:8">
      <c r="H462968" s="317"/>
    </row>
    <row r="462969" spans="8:8">
      <c r="H462969" s="317"/>
    </row>
    <row r="462970" spans="8:8">
      <c r="H462970" s="317"/>
    </row>
    <row r="462971" spans="8:8">
      <c r="H462971" s="317"/>
    </row>
    <row r="462972" spans="8:8">
      <c r="H462972" s="317"/>
    </row>
    <row r="462973" spans="8:8">
      <c r="H462973" s="317"/>
    </row>
    <row r="462974" spans="8:8">
      <c r="H462974" s="317"/>
    </row>
    <row r="462975" spans="8:8">
      <c r="H462975" s="317"/>
    </row>
    <row r="462976" spans="8:8">
      <c r="H462976" s="317"/>
    </row>
    <row r="462977" spans="8:8">
      <c r="H462977" s="317"/>
    </row>
    <row r="462978" spans="8:8">
      <c r="H462978" s="317"/>
    </row>
    <row r="462979" spans="8:8">
      <c r="H462979" s="317"/>
    </row>
    <row r="462980" spans="8:8">
      <c r="H462980" s="317"/>
    </row>
    <row r="462981" spans="8:8">
      <c r="H462981" s="317"/>
    </row>
    <row r="462982" spans="8:8">
      <c r="H462982" s="317"/>
    </row>
    <row r="462983" spans="8:8">
      <c r="H462983" s="317"/>
    </row>
    <row r="462984" spans="8:8">
      <c r="H462984" s="317"/>
    </row>
    <row r="462985" spans="8:8">
      <c r="H462985" s="317"/>
    </row>
    <row r="462986" spans="8:8">
      <c r="H462986" s="317"/>
    </row>
    <row r="462987" spans="8:8">
      <c r="H462987" s="317"/>
    </row>
    <row r="462988" spans="8:8">
      <c r="H462988" s="317"/>
    </row>
    <row r="462989" spans="8:8">
      <c r="H462989" s="317"/>
    </row>
    <row r="462990" spans="8:8">
      <c r="H462990" s="317"/>
    </row>
    <row r="462991" spans="8:8">
      <c r="H462991" s="317"/>
    </row>
    <row r="462992" spans="8:8">
      <c r="H462992" s="317"/>
    </row>
    <row r="462993" spans="8:8">
      <c r="H462993" s="317"/>
    </row>
    <row r="462994" spans="8:8">
      <c r="H462994" s="317"/>
    </row>
    <row r="462995" spans="8:8">
      <c r="H462995" s="317"/>
    </row>
    <row r="462996" spans="8:8">
      <c r="H462996" s="317"/>
    </row>
    <row r="462997" spans="8:8">
      <c r="H462997" s="317"/>
    </row>
    <row r="462998" spans="8:8">
      <c r="H462998" s="317"/>
    </row>
    <row r="462999" spans="8:8">
      <c r="H462999" s="317"/>
    </row>
    <row r="463000" spans="8:8">
      <c r="H463000" s="317"/>
    </row>
    <row r="463001" spans="8:8">
      <c r="H463001" s="317"/>
    </row>
    <row r="463002" spans="8:8">
      <c r="H463002" s="317"/>
    </row>
    <row r="463003" spans="8:8">
      <c r="H463003" s="317"/>
    </row>
    <row r="463004" spans="8:8">
      <c r="H463004" s="317"/>
    </row>
    <row r="463005" spans="8:8">
      <c r="H463005" s="317"/>
    </row>
    <row r="463006" spans="8:8">
      <c r="H463006" s="317"/>
    </row>
    <row r="463007" spans="8:8">
      <c r="H463007" s="317"/>
    </row>
    <row r="463008" spans="8:8">
      <c r="H463008" s="317"/>
    </row>
    <row r="463009" spans="8:8">
      <c r="H463009" s="317"/>
    </row>
    <row r="463010" spans="8:8">
      <c r="H463010" s="317"/>
    </row>
    <row r="463011" spans="8:8">
      <c r="H463011" s="317"/>
    </row>
    <row r="463012" spans="8:8">
      <c r="H463012" s="317"/>
    </row>
    <row r="463013" spans="8:8">
      <c r="H463013" s="317"/>
    </row>
    <row r="463014" spans="8:8">
      <c r="H463014" s="317"/>
    </row>
    <row r="463015" spans="8:8">
      <c r="H463015" s="317"/>
    </row>
    <row r="463016" spans="8:8">
      <c r="H463016" s="317"/>
    </row>
    <row r="463017" spans="8:8">
      <c r="H463017" s="317"/>
    </row>
    <row r="463018" spans="8:8">
      <c r="H463018" s="317"/>
    </row>
    <row r="463019" spans="8:8">
      <c r="H463019" s="317"/>
    </row>
    <row r="463020" spans="8:8">
      <c r="H463020" s="317"/>
    </row>
    <row r="463021" spans="8:8">
      <c r="H463021" s="317"/>
    </row>
    <row r="463022" spans="8:8">
      <c r="H463022" s="317"/>
    </row>
    <row r="463023" spans="8:8">
      <c r="H463023" s="317"/>
    </row>
    <row r="463024" spans="8:8">
      <c r="H463024" s="317"/>
    </row>
    <row r="463025" spans="8:8">
      <c r="H463025" s="317"/>
    </row>
    <row r="463026" spans="8:8">
      <c r="H463026" s="317"/>
    </row>
    <row r="463027" spans="8:8">
      <c r="H463027" s="317"/>
    </row>
    <row r="463028" spans="8:8">
      <c r="H463028" s="317"/>
    </row>
    <row r="463029" spans="8:8">
      <c r="H463029" s="317"/>
    </row>
    <row r="463030" spans="8:8">
      <c r="H463030" s="317"/>
    </row>
    <row r="463031" spans="8:8">
      <c r="H463031" s="317"/>
    </row>
    <row r="463032" spans="8:8">
      <c r="H463032" s="317"/>
    </row>
    <row r="463033" spans="8:8">
      <c r="H463033" s="317"/>
    </row>
    <row r="463034" spans="8:8">
      <c r="H463034" s="317"/>
    </row>
    <row r="463035" spans="8:8">
      <c r="H463035" s="317"/>
    </row>
    <row r="463036" spans="8:8">
      <c r="H463036" s="317"/>
    </row>
    <row r="463037" spans="8:8">
      <c r="H463037" s="317"/>
    </row>
    <row r="463038" spans="8:8">
      <c r="H463038" s="317"/>
    </row>
    <row r="463039" spans="8:8">
      <c r="H463039" s="317"/>
    </row>
    <row r="463040" spans="8:8">
      <c r="H463040" s="317"/>
    </row>
    <row r="463041" spans="8:8">
      <c r="H463041" s="317"/>
    </row>
    <row r="463042" spans="8:8">
      <c r="H463042" s="317"/>
    </row>
    <row r="463043" spans="8:8">
      <c r="H463043" s="317"/>
    </row>
    <row r="463044" spans="8:8">
      <c r="H463044" s="317"/>
    </row>
    <row r="463045" spans="8:8">
      <c r="H463045" s="317"/>
    </row>
    <row r="463046" spans="8:8">
      <c r="H463046" s="317"/>
    </row>
    <row r="463047" spans="8:8">
      <c r="H463047" s="317"/>
    </row>
    <row r="463048" spans="8:8">
      <c r="H463048" s="317"/>
    </row>
    <row r="463049" spans="8:8">
      <c r="H463049" s="317"/>
    </row>
    <row r="463050" spans="8:8">
      <c r="H463050" s="317"/>
    </row>
    <row r="463051" spans="8:8">
      <c r="H463051" s="317"/>
    </row>
    <row r="463052" spans="8:8">
      <c r="H463052" s="317"/>
    </row>
    <row r="463053" spans="8:8">
      <c r="H463053" s="317"/>
    </row>
    <row r="463054" spans="8:8">
      <c r="H463054" s="317"/>
    </row>
    <row r="463055" spans="8:8">
      <c r="H463055" s="317"/>
    </row>
    <row r="463056" spans="8:8">
      <c r="H463056" s="317"/>
    </row>
    <row r="463057" spans="8:8">
      <c r="H463057" s="317"/>
    </row>
    <row r="463058" spans="8:8">
      <c r="H463058" s="317"/>
    </row>
    <row r="463059" spans="8:8">
      <c r="H463059" s="317"/>
    </row>
    <row r="463060" spans="8:8">
      <c r="H463060" s="317"/>
    </row>
    <row r="463061" spans="8:8">
      <c r="H463061" s="317"/>
    </row>
    <row r="463062" spans="8:8">
      <c r="H463062" s="317"/>
    </row>
    <row r="463063" spans="8:8">
      <c r="H463063" s="317"/>
    </row>
    <row r="463064" spans="8:8">
      <c r="H463064" s="317"/>
    </row>
    <row r="463065" spans="8:8">
      <c r="H463065" s="317"/>
    </row>
    <row r="463066" spans="8:8">
      <c r="H463066" s="317"/>
    </row>
    <row r="463067" spans="8:8">
      <c r="H463067" s="317"/>
    </row>
    <row r="463068" spans="8:8">
      <c r="H463068" s="317"/>
    </row>
    <row r="463069" spans="8:8">
      <c r="H463069" s="317"/>
    </row>
    <row r="463070" spans="8:8">
      <c r="H463070" s="317"/>
    </row>
    <row r="463071" spans="8:8">
      <c r="H463071" s="317"/>
    </row>
    <row r="463072" spans="8:8">
      <c r="H463072" s="317"/>
    </row>
    <row r="463073" spans="8:8">
      <c r="H463073" s="317"/>
    </row>
    <row r="463074" spans="8:8">
      <c r="H463074" s="317"/>
    </row>
    <row r="463075" spans="8:8">
      <c r="H463075" s="317"/>
    </row>
    <row r="463076" spans="8:8">
      <c r="H463076" s="317"/>
    </row>
    <row r="463077" spans="8:8">
      <c r="H463077" s="317"/>
    </row>
    <row r="463078" spans="8:8">
      <c r="H463078" s="317"/>
    </row>
    <row r="463079" spans="8:8">
      <c r="H463079" s="317"/>
    </row>
    <row r="463080" spans="8:8">
      <c r="H463080" s="317"/>
    </row>
    <row r="463081" spans="8:8">
      <c r="H463081" s="317"/>
    </row>
    <row r="463082" spans="8:8">
      <c r="H463082" s="317"/>
    </row>
    <row r="463083" spans="8:8">
      <c r="H463083" s="317"/>
    </row>
    <row r="463084" spans="8:8">
      <c r="H463084" s="317"/>
    </row>
    <row r="463085" spans="8:8">
      <c r="H463085" s="317"/>
    </row>
    <row r="463086" spans="8:8">
      <c r="H463086" s="317"/>
    </row>
    <row r="463087" spans="8:8">
      <c r="H463087" s="317"/>
    </row>
    <row r="463088" spans="8:8">
      <c r="H463088" s="317"/>
    </row>
    <row r="463089" spans="8:8">
      <c r="H463089" s="317"/>
    </row>
    <row r="463090" spans="8:8">
      <c r="H463090" s="317"/>
    </row>
    <row r="463091" spans="8:8">
      <c r="H463091" s="317"/>
    </row>
    <row r="463092" spans="8:8">
      <c r="H463092" s="317"/>
    </row>
    <row r="463093" spans="8:8">
      <c r="H463093" s="317"/>
    </row>
    <row r="463094" spans="8:8">
      <c r="H463094" s="317"/>
    </row>
    <row r="463095" spans="8:8">
      <c r="H463095" s="317"/>
    </row>
    <row r="463096" spans="8:8">
      <c r="H463096" s="317"/>
    </row>
    <row r="463097" spans="8:8">
      <c r="H463097" s="317"/>
    </row>
    <row r="463098" spans="8:8">
      <c r="H463098" s="317"/>
    </row>
    <row r="463099" spans="8:8">
      <c r="H463099" s="317"/>
    </row>
    <row r="463100" spans="8:8">
      <c r="H463100" s="317"/>
    </row>
    <row r="463101" spans="8:8">
      <c r="H463101" s="317"/>
    </row>
    <row r="463102" spans="8:8">
      <c r="H463102" s="317"/>
    </row>
    <row r="463103" spans="8:8">
      <c r="H463103" s="317"/>
    </row>
    <row r="463104" spans="8:8">
      <c r="H463104" s="317"/>
    </row>
    <row r="463105" spans="8:8">
      <c r="H463105" s="317"/>
    </row>
    <row r="463106" spans="8:8">
      <c r="H463106" s="317"/>
    </row>
    <row r="463107" spans="8:8">
      <c r="H463107" s="317"/>
    </row>
    <row r="463108" spans="8:8">
      <c r="H463108" s="317"/>
    </row>
    <row r="463109" spans="8:8">
      <c r="H463109" s="317"/>
    </row>
    <row r="463110" spans="8:8">
      <c r="H463110" s="317"/>
    </row>
    <row r="463111" spans="8:8">
      <c r="H463111" s="317"/>
    </row>
    <row r="463112" spans="8:8">
      <c r="H463112" s="317"/>
    </row>
    <row r="463113" spans="8:8">
      <c r="H463113" s="317"/>
    </row>
    <row r="463114" spans="8:8">
      <c r="H463114" s="317"/>
    </row>
    <row r="463115" spans="8:8">
      <c r="H463115" s="317"/>
    </row>
    <row r="463116" spans="8:8">
      <c r="H463116" s="317"/>
    </row>
    <row r="463117" spans="8:8">
      <c r="H463117" s="317"/>
    </row>
    <row r="463118" spans="8:8">
      <c r="H463118" s="317"/>
    </row>
    <row r="463119" spans="8:8">
      <c r="H463119" s="317"/>
    </row>
    <row r="463120" spans="8:8">
      <c r="H463120" s="317"/>
    </row>
    <row r="463121" spans="8:8">
      <c r="H463121" s="317"/>
    </row>
    <row r="463122" spans="8:8">
      <c r="H463122" s="317"/>
    </row>
    <row r="463123" spans="8:8">
      <c r="H463123" s="317"/>
    </row>
    <row r="463124" spans="8:8">
      <c r="H463124" s="317"/>
    </row>
    <row r="463125" spans="8:8">
      <c r="H463125" s="317"/>
    </row>
    <row r="463126" spans="8:8">
      <c r="H463126" s="317"/>
    </row>
    <row r="463127" spans="8:8">
      <c r="H463127" s="317"/>
    </row>
    <row r="463128" spans="8:8">
      <c r="H463128" s="317"/>
    </row>
    <row r="463129" spans="8:8">
      <c r="H463129" s="317"/>
    </row>
    <row r="463130" spans="8:8">
      <c r="H463130" s="317"/>
    </row>
    <row r="463131" spans="8:8">
      <c r="H463131" s="317"/>
    </row>
    <row r="463132" spans="8:8">
      <c r="H463132" s="317"/>
    </row>
    <row r="463133" spans="8:8">
      <c r="H463133" s="317"/>
    </row>
    <row r="463134" spans="8:8">
      <c r="H463134" s="317"/>
    </row>
    <row r="463135" spans="8:8">
      <c r="H463135" s="317"/>
    </row>
    <row r="463136" spans="8:8">
      <c r="H463136" s="317"/>
    </row>
    <row r="463137" spans="8:8">
      <c r="H463137" s="317"/>
    </row>
    <row r="463138" spans="8:8">
      <c r="H463138" s="317"/>
    </row>
    <row r="463139" spans="8:8">
      <c r="H463139" s="317"/>
    </row>
    <row r="463140" spans="8:8">
      <c r="H463140" s="317"/>
    </row>
    <row r="463141" spans="8:8">
      <c r="H463141" s="317"/>
    </row>
    <row r="463142" spans="8:8">
      <c r="H463142" s="317"/>
    </row>
    <row r="463143" spans="8:8">
      <c r="H463143" s="317"/>
    </row>
    <row r="463144" spans="8:8">
      <c r="H463144" s="317"/>
    </row>
    <row r="463145" spans="8:8">
      <c r="H463145" s="317"/>
    </row>
    <row r="463146" spans="8:8">
      <c r="H463146" s="317"/>
    </row>
    <row r="463147" spans="8:8">
      <c r="H463147" s="317"/>
    </row>
    <row r="463148" spans="8:8">
      <c r="H463148" s="317"/>
    </row>
    <row r="463149" spans="8:8">
      <c r="H463149" s="317"/>
    </row>
    <row r="463150" spans="8:8">
      <c r="H463150" s="317"/>
    </row>
    <row r="463151" spans="8:8">
      <c r="H463151" s="317"/>
    </row>
    <row r="463152" spans="8:8">
      <c r="H463152" s="317"/>
    </row>
    <row r="463153" spans="8:8">
      <c r="H463153" s="317"/>
    </row>
    <row r="463154" spans="8:8">
      <c r="H463154" s="317"/>
    </row>
    <row r="463155" spans="8:8">
      <c r="H463155" s="317"/>
    </row>
    <row r="463156" spans="8:8">
      <c r="H463156" s="317"/>
    </row>
    <row r="463157" spans="8:8">
      <c r="H463157" s="317"/>
    </row>
    <row r="463158" spans="8:8">
      <c r="H463158" s="317"/>
    </row>
    <row r="463159" spans="8:8">
      <c r="H463159" s="317"/>
    </row>
    <row r="463160" spans="8:8">
      <c r="H463160" s="317"/>
    </row>
    <row r="463161" spans="8:8">
      <c r="H463161" s="317"/>
    </row>
    <row r="463162" spans="8:8">
      <c r="H463162" s="317"/>
    </row>
    <row r="463163" spans="8:8">
      <c r="H463163" s="317"/>
    </row>
    <row r="463164" spans="8:8">
      <c r="H463164" s="317"/>
    </row>
    <row r="463165" spans="8:8">
      <c r="H463165" s="317"/>
    </row>
    <row r="463166" spans="8:8">
      <c r="H463166" s="317"/>
    </row>
    <row r="463167" spans="8:8">
      <c r="H463167" s="317"/>
    </row>
    <row r="463168" spans="8:8">
      <c r="H463168" s="317"/>
    </row>
    <row r="463169" spans="8:8">
      <c r="H463169" s="317"/>
    </row>
    <row r="463170" spans="8:8">
      <c r="H463170" s="317"/>
    </row>
    <row r="463171" spans="8:8">
      <c r="H463171" s="317"/>
    </row>
    <row r="463172" spans="8:8">
      <c r="H463172" s="317"/>
    </row>
    <row r="463173" spans="8:8">
      <c r="H463173" s="317"/>
    </row>
    <row r="463174" spans="8:8">
      <c r="H463174" s="317"/>
    </row>
    <row r="463175" spans="8:8">
      <c r="H463175" s="317"/>
    </row>
    <row r="463176" spans="8:8">
      <c r="H463176" s="317"/>
    </row>
    <row r="463177" spans="8:8">
      <c r="H463177" s="317"/>
    </row>
    <row r="463178" spans="8:8">
      <c r="H463178" s="317"/>
    </row>
    <row r="463179" spans="8:8">
      <c r="H463179" s="317"/>
    </row>
    <row r="463180" spans="8:8">
      <c r="H463180" s="317"/>
    </row>
    <row r="463181" spans="8:8">
      <c r="H463181" s="317"/>
    </row>
    <row r="463182" spans="8:8">
      <c r="H463182" s="317"/>
    </row>
    <row r="463183" spans="8:8">
      <c r="H463183" s="317"/>
    </row>
    <row r="463184" spans="8:8">
      <c r="H463184" s="317"/>
    </row>
    <row r="463185" spans="8:8">
      <c r="H463185" s="317"/>
    </row>
    <row r="463186" spans="8:8">
      <c r="H463186" s="317"/>
    </row>
    <row r="463187" spans="8:8">
      <c r="H463187" s="317"/>
    </row>
    <row r="463188" spans="8:8">
      <c r="H463188" s="317"/>
    </row>
    <row r="463189" spans="8:8">
      <c r="H463189" s="317"/>
    </row>
    <row r="463190" spans="8:8">
      <c r="H463190" s="317"/>
    </row>
    <row r="463191" spans="8:8">
      <c r="H463191" s="317"/>
    </row>
    <row r="463192" spans="8:8">
      <c r="H463192" s="317"/>
    </row>
    <row r="463193" spans="8:8">
      <c r="H463193" s="317"/>
    </row>
    <row r="463194" spans="8:8">
      <c r="H463194" s="317"/>
    </row>
    <row r="463195" spans="8:8">
      <c r="H463195" s="317"/>
    </row>
    <row r="463196" spans="8:8">
      <c r="H463196" s="317"/>
    </row>
    <row r="463197" spans="8:8">
      <c r="H463197" s="317"/>
    </row>
    <row r="463198" spans="8:8">
      <c r="H463198" s="317"/>
    </row>
    <row r="463199" spans="8:8">
      <c r="H463199" s="317"/>
    </row>
    <row r="463200" spans="8:8">
      <c r="H463200" s="317"/>
    </row>
    <row r="463201" spans="8:8">
      <c r="H463201" s="317"/>
    </row>
    <row r="463202" spans="8:8">
      <c r="H463202" s="317"/>
    </row>
    <row r="463203" spans="8:8">
      <c r="H463203" s="317"/>
    </row>
    <row r="463204" spans="8:8">
      <c r="H463204" s="317"/>
    </row>
    <row r="463205" spans="8:8">
      <c r="H463205" s="317"/>
    </row>
    <row r="463206" spans="8:8">
      <c r="H463206" s="317"/>
    </row>
    <row r="463207" spans="8:8">
      <c r="H463207" s="317"/>
    </row>
    <row r="463208" spans="8:8">
      <c r="H463208" s="317"/>
    </row>
    <row r="463209" spans="8:8">
      <c r="H463209" s="317"/>
    </row>
    <row r="463210" spans="8:8">
      <c r="H463210" s="317"/>
    </row>
    <row r="463211" spans="8:8">
      <c r="H463211" s="317"/>
    </row>
    <row r="463212" spans="8:8">
      <c r="H463212" s="317"/>
    </row>
    <row r="463213" spans="8:8">
      <c r="H463213" s="317"/>
    </row>
    <row r="463214" spans="8:8">
      <c r="H463214" s="317"/>
    </row>
    <row r="463215" spans="8:8">
      <c r="H463215" s="317"/>
    </row>
    <row r="463216" spans="8:8">
      <c r="H463216" s="317"/>
    </row>
    <row r="463217" spans="8:8">
      <c r="H463217" s="317"/>
    </row>
    <row r="463218" spans="8:8">
      <c r="H463218" s="317"/>
    </row>
    <row r="463219" spans="8:8">
      <c r="H463219" s="317"/>
    </row>
    <row r="463220" spans="8:8">
      <c r="H463220" s="317"/>
    </row>
    <row r="463221" spans="8:8">
      <c r="H463221" s="317"/>
    </row>
    <row r="463222" spans="8:8">
      <c r="H463222" s="317"/>
    </row>
    <row r="463223" spans="8:8">
      <c r="H463223" s="317"/>
    </row>
    <row r="463224" spans="8:8">
      <c r="H463224" s="317"/>
    </row>
    <row r="463225" spans="8:8">
      <c r="H463225" s="317"/>
    </row>
    <row r="463226" spans="8:8">
      <c r="H463226" s="317"/>
    </row>
    <row r="463227" spans="8:8">
      <c r="H463227" s="317"/>
    </row>
    <row r="463228" spans="8:8">
      <c r="H463228" s="317"/>
    </row>
    <row r="463229" spans="8:8">
      <c r="H463229" s="317"/>
    </row>
    <row r="463230" spans="8:8">
      <c r="H463230" s="317"/>
    </row>
    <row r="463231" spans="8:8">
      <c r="H463231" s="317"/>
    </row>
    <row r="463232" spans="8:8">
      <c r="H463232" s="317"/>
    </row>
    <row r="463233" spans="8:8">
      <c r="H463233" s="317"/>
    </row>
    <row r="463234" spans="8:8">
      <c r="H463234" s="317"/>
    </row>
    <row r="463235" spans="8:8">
      <c r="H463235" s="317"/>
    </row>
    <row r="463236" spans="8:8">
      <c r="H463236" s="317"/>
    </row>
    <row r="463237" spans="8:8">
      <c r="H463237" s="317"/>
    </row>
    <row r="463238" spans="8:8">
      <c r="H463238" s="317"/>
    </row>
    <row r="463239" spans="8:8">
      <c r="H463239" s="317"/>
    </row>
    <row r="463240" spans="8:8">
      <c r="H463240" s="317"/>
    </row>
    <row r="463241" spans="8:8">
      <c r="H463241" s="317"/>
    </row>
    <row r="463242" spans="8:8">
      <c r="H463242" s="317"/>
    </row>
    <row r="463243" spans="8:8">
      <c r="H463243" s="317"/>
    </row>
    <row r="463244" spans="8:8">
      <c r="H463244" s="317"/>
    </row>
    <row r="463245" spans="8:8">
      <c r="H463245" s="317"/>
    </row>
    <row r="463246" spans="8:8">
      <c r="H463246" s="317"/>
    </row>
    <row r="463247" spans="8:8">
      <c r="H463247" s="317"/>
    </row>
    <row r="463248" spans="8:8">
      <c r="H463248" s="317"/>
    </row>
    <row r="463249" spans="8:8">
      <c r="H463249" s="317"/>
    </row>
    <row r="463250" spans="8:8">
      <c r="H463250" s="317"/>
    </row>
    <row r="463251" spans="8:8">
      <c r="H463251" s="317"/>
    </row>
    <row r="463252" spans="8:8">
      <c r="H463252" s="317"/>
    </row>
    <row r="463253" spans="8:8">
      <c r="H463253" s="317"/>
    </row>
    <row r="463254" spans="8:8">
      <c r="H463254" s="317"/>
    </row>
    <row r="463255" spans="8:8">
      <c r="H463255" s="317"/>
    </row>
    <row r="463256" spans="8:8">
      <c r="H463256" s="317"/>
    </row>
    <row r="463257" spans="8:8">
      <c r="H463257" s="317"/>
    </row>
    <row r="463258" spans="8:8">
      <c r="H463258" s="317"/>
    </row>
    <row r="463259" spans="8:8">
      <c r="H463259" s="317"/>
    </row>
    <row r="463260" spans="8:8">
      <c r="H463260" s="317"/>
    </row>
    <row r="463261" spans="8:8">
      <c r="H463261" s="317"/>
    </row>
    <row r="463262" spans="8:8">
      <c r="H463262" s="317"/>
    </row>
    <row r="463263" spans="8:8">
      <c r="H463263" s="317"/>
    </row>
    <row r="463264" spans="8:8">
      <c r="H463264" s="317"/>
    </row>
    <row r="463265" spans="8:8">
      <c r="H463265" s="317"/>
    </row>
    <row r="463266" spans="8:8">
      <c r="H463266" s="317"/>
    </row>
    <row r="463267" spans="8:8">
      <c r="H463267" s="317"/>
    </row>
    <row r="463268" spans="8:8">
      <c r="H463268" s="317"/>
    </row>
    <row r="463269" spans="8:8">
      <c r="H463269" s="317"/>
    </row>
    <row r="463270" spans="8:8">
      <c r="H463270" s="317"/>
    </row>
    <row r="463271" spans="8:8">
      <c r="H463271" s="317"/>
    </row>
    <row r="463272" spans="8:8">
      <c r="H463272" s="317"/>
    </row>
    <row r="463273" spans="8:8">
      <c r="H463273" s="317"/>
    </row>
    <row r="463274" spans="8:8">
      <c r="H463274" s="317"/>
    </row>
    <row r="463275" spans="8:8">
      <c r="H463275" s="317"/>
    </row>
    <row r="463276" spans="8:8">
      <c r="H463276" s="317"/>
    </row>
    <row r="463277" spans="8:8">
      <c r="H463277" s="317"/>
    </row>
    <row r="463278" spans="8:8">
      <c r="H463278" s="317"/>
    </row>
    <row r="463279" spans="8:8">
      <c r="H463279" s="317"/>
    </row>
    <row r="463280" spans="8:8">
      <c r="H463280" s="317"/>
    </row>
    <row r="463281" spans="8:8">
      <c r="H463281" s="317"/>
    </row>
    <row r="463282" spans="8:8">
      <c r="H463282" s="317"/>
    </row>
    <row r="463283" spans="8:8">
      <c r="H463283" s="317"/>
    </row>
    <row r="463284" spans="8:8">
      <c r="H463284" s="317"/>
    </row>
    <row r="463285" spans="8:8">
      <c r="H463285" s="317"/>
    </row>
    <row r="463286" spans="8:8">
      <c r="H463286" s="317"/>
    </row>
    <row r="463287" spans="8:8">
      <c r="H463287" s="317"/>
    </row>
    <row r="463288" spans="8:8">
      <c r="H463288" s="317"/>
    </row>
    <row r="463289" spans="8:8">
      <c r="H463289" s="317"/>
    </row>
    <row r="463290" spans="8:8">
      <c r="H463290" s="317"/>
    </row>
    <row r="463291" spans="8:8">
      <c r="H463291" s="317"/>
    </row>
    <row r="463292" spans="8:8">
      <c r="H463292" s="317"/>
    </row>
    <row r="463293" spans="8:8">
      <c r="H463293" s="317"/>
    </row>
    <row r="463294" spans="8:8">
      <c r="H463294" s="317"/>
    </row>
    <row r="463295" spans="8:8">
      <c r="H463295" s="317"/>
    </row>
    <row r="463296" spans="8:8">
      <c r="H463296" s="317"/>
    </row>
    <row r="463297" spans="8:8">
      <c r="H463297" s="317"/>
    </row>
    <row r="463298" spans="8:8">
      <c r="H463298" s="317"/>
    </row>
    <row r="463299" spans="8:8">
      <c r="H463299" s="317"/>
    </row>
    <row r="463300" spans="8:8">
      <c r="H463300" s="317"/>
    </row>
    <row r="463301" spans="8:8">
      <c r="H463301" s="317"/>
    </row>
    <row r="463302" spans="8:8">
      <c r="H463302" s="317"/>
    </row>
    <row r="463303" spans="8:8">
      <c r="H463303" s="317"/>
    </row>
    <row r="463304" spans="8:8">
      <c r="H463304" s="317"/>
    </row>
    <row r="463305" spans="8:8">
      <c r="H463305" s="317"/>
    </row>
    <row r="463306" spans="8:8">
      <c r="H463306" s="317"/>
    </row>
    <row r="463307" spans="8:8">
      <c r="H463307" s="317"/>
    </row>
    <row r="463308" spans="8:8">
      <c r="H463308" s="317"/>
    </row>
    <row r="463309" spans="8:8">
      <c r="H463309" s="317"/>
    </row>
    <row r="463310" spans="8:8">
      <c r="H463310" s="317"/>
    </row>
    <row r="463311" spans="8:8">
      <c r="H463311" s="317"/>
    </row>
    <row r="463312" spans="8:8">
      <c r="H463312" s="317"/>
    </row>
    <row r="463313" spans="8:8">
      <c r="H463313" s="317"/>
    </row>
    <row r="463314" spans="8:8">
      <c r="H463314" s="317"/>
    </row>
    <row r="463315" spans="8:8">
      <c r="H463315" s="317"/>
    </row>
    <row r="463316" spans="8:8">
      <c r="H463316" s="317"/>
    </row>
    <row r="463317" spans="8:8">
      <c r="H463317" s="317"/>
    </row>
    <row r="463318" spans="8:8">
      <c r="H463318" s="317"/>
    </row>
    <row r="463319" spans="8:8">
      <c r="H463319" s="317"/>
    </row>
    <row r="463320" spans="8:8">
      <c r="H463320" s="317"/>
    </row>
    <row r="463321" spans="8:8">
      <c r="H463321" s="317"/>
    </row>
    <row r="463322" spans="8:8">
      <c r="H463322" s="317"/>
    </row>
    <row r="463323" spans="8:8">
      <c r="H463323" s="317"/>
    </row>
    <row r="463324" spans="8:8">
      <c r="H463324" s="317"/>
    </row>
    <row r="463325" spans="8:8">
      <c r="H463325" s="317"/>
    </row>
    <row r="463326" spans="8:8">
      <c r="H463326" s="317"/>
    </row>
    <row r="463327" spans="8:8">
      <c r="H463327" s="317"/>
    </row>
    <row r="463328" spans="8:8">
      <c r="H463328" s="317"/>
    </row>
    <row r="463329" spans="8:8">
      <c r="H463329" s="317"/>
    </row>
    <row r="463330" spans="8:8">
      <c r="H463330" s="317"/>
    </row>
    <row r="463331" spans="8:8">
      <c r="H463331" s="317"/>
    </row>
    <row r="463332" spans="8:8">
      <c r="H463332" s="317"/>
    </row>
    <row r="463333" spans="8:8">
      <c r="H463333" s="317"/>
    </row>
    <row r="463334" spans="8:8">
      <c r="H463334" s="317"/>
    </row>
    <row r="463335" spans="8:8">
      <c r="H463335" s="317"/>
    </row>
    <row r="463336" spans="8:8">
      <c r="H463336" s="317"/>
    </row>
    <row r="463337" spans="8:8">
      <c r="H463337" s="317"/>
    </row>
    <row r="463338" spans="8:8">
      <c r="H463338" s="317"/>
    </row>
    <row r="463339" spans="8:8">
      <c r="H463339" s="317"/>
    </row>
    <row r="463340" spans="8:8">
      <c r="H463340" s="317"/>
    </row>
    <row r="463341" spans="8:8">
      <c r="H463341" s="317"/>
    </row>
    <row r="463342" spans="8:8">
      <c r="H463342" s="317"/>
    </row>
    <row r="463343" spans="8:8">
      <c r="H463343" s="317"/>
    </row>
    <row r="463344" spans="8:8">
      <c r="H463344" s="317"/>
    </row>
    <row r="463345" spans="8:8">
      <c r="H463345" s="317"/>
    </row>
    <row r="463346" spans="8:8">
      <c r="H463346" s="317"/>
    </row>
    <row r="463347" spans="8:8">
      <c r="H463347" s="317"/>
    </row>
    <row r="463348" spans="8:8">
      <c r="H463348" s="317"/>
    </row>
    <row r="463349" spans="8:8">
      <c r="H463349" s="317"/>
    </row>
    <row r="463350" spans="8:8">
      <c r="H463350" s="317"/>
    </row>
    <row r="463351" spans="8:8">
      <c r="H463351" s="317"/>
    </row>
    <row r="463352" spans="8:8">
      <c r="H463352" s="317"/>
    </row>
    <row r="463353" spans="8:8">
      <c r="H463353" s="317"/>
    </row>
    <row r="463354" spans="8:8">
      <c r="H463354" s="317"/>
    </row>
    <row r="463355" spans="8:8">
      <c r="H463355" s="317"/>
    </row>
    <row r="463356" spans="8:8">
      <c r="H463356" s="317"/>
    </row>
    <row r="463357" spans="8:8">
      <c r="H463357" s="317"/>
    </row>
    <row r="463358" spans="8:8">
      <c r="H463358" s="317"/>
    </row>
    <row r="463359" spans="8:8">
      <c r="H463359" s="317"/>
    </row>
    <row r="463360" spans="8:8">
      <c r="H463360" s="317"/>
    </row>
    <row r="463361" spans="8:8">
      <c r="H463361" s="317"/>
    </row>
    <row r="463362" spans="8:8">
      <c r="H463362" s="317"/>
    </row>
    <row r="463363" spans="8:8">
      <c r="H463363" s="317"/>
    </row>
    <row r="463364" spans="8:8">
      <c r="H463364" s="317"/>
    </row>
    <row r="463365" spans="8:8">
      <c r="H463365" s="317"/>
    </row>
    <row r="463366" spans="8:8">
      <c r="H463366" s="317"/>
    </row>
    <row r="463367" spans="8:8">
      <c r="H463367" s="317"/>
    </row>
    <row r="463368" spans="8:8">
      <c r="H463368" s="317"/>
    </row>
    <row r="463369" spans="8:8">
      <c r="H463369" s="317"/>
    </row>
    <row r="463370" spans="8:8">
      <c r="H463370" s="317"/>
    </row>
    <row r="463371" spans="8:8">
      <c r="H463371" s="317"/>
    </row>
    <row r="463372" spans="8:8">
      <c r="H463372" s="317"/>
    </row>
    <row r="463373" spans="8:8">
      <c r="H463373" s="317"/>
    </row>
    <row r="463374" spans="8:8">
      <c r="H463374" s="317"/>
    </row>
    <row r="463375" spans="8:8">
      <c r="H463375" s="317"/>
    </row>
    <row r="463376" spans="8:8">
      <c r="H463376" s="317"/>
    </row>
    <row r="463377" spans="8:8">
      <c r="H463377" s="317"/>
    </row>
    <row r="463378" spans="8:8">
      <c r="H463378" s="317"/>
    </row>
    <row r="463379" spans="8:8">
      <c r="H463379" s="317"/>
    </row>
    <row r="463380" spans="8:8">
      <c r="H463380" s="317"/>
    </row>
    <row r="463381" spans="8:8">
      <c r="H463381" s="317"/>
    </row>
    <row r="463382" spans="8:8">
      <c r="H463382" s="317"/>
    </row>
    <row r="463383" spans="8:8">
      <c r="H463383" s="317"/>
    </row>
    <row r="463384" spans="8:8">
      <c r="H463384" s="317"/>
    </row>
    <row r="463385" spans="8:8">
      <c r="H463385" s="317"/>
    </row>
    <row r="463386" spans="8:8">
      <c r="H463386" s="317"/>
    </row>
    <row r="463387" spans="8:8">
      <c r="H463387" s="317"/>
    </row>
    <row r="463388" spans="8:8">
      <c r="H463388" s="317"/>
    </row>
    <row r="463389" spans="8:8">
      <c r="H463389" s="317"/>
    </row>
    <row r="463390" spans="8:8">
      <c r="H463390" s="317"/>
    </row>
    <row r="463391" spans="8:8">
      <c r="H463391" s="317"/>
    </row>
    <row r="463392" spans="8:8">
      <c r="H463392" s="317"/>
    </row>
    <row r="463393" spans="8:8">
      <c r="H463393" s="317"/>
    </row>
    <row r="463394" spans="8:8">
      <c r="H463394" s="317"/>
    </row>
    <row r="463395" spans="8:8">
      <c r="H463395" s="317"/>
    </row>
    <row r="463396" spans="8:8">
      <c r="H463396" s="317"/>
    </row>
    <row r="463397" spans="8:8">
      <c r="H463397" s="317"/>
    </row>
    <row r="463398" spans="8:8">
      <c r="H463398" s="317"/>
    </row>
    <row r="463399" spans="8:8">
      <c r="H463399" s="317"/>
    </row>
    <row r="463400" spans="8:8">
      <c r="H463400" s="317"/>
    </row>
    <row r="463401" spans="8:8">
      <c r="H463401" s="317"/>
    </row>
    <row r="463402" spans="8:8">
      <c r="H463402" s="317"/>
    </row>
    <row r="463403" spans="8:8">
      <c r="H463403" s="317"/>
    </row>
    <row r="463404" spans="8:8">
      <c r="H463404" s="317"/>
    </row>
    <row r="463405" spans="8:8">
      <c r="H463405" s="317"/>
    </row>
    <row r="463406" spans="8:8">
      <c r="H463406" s="317"/>
    </row>
    <row r="463407" spans="8:8">
      <c r="H463407" s="317"/>
    </row>
    <row r="463408" spans="8:8">
      <c r="H463408" s="317"/>
    </row>
    <row r="463409" spans="8:8">
      <c r="H463409" s="317"/>
    </row>
    <row r="463410" spans="8:8">
      <c r="H463410" s="317"/>
    </row>
    <row r="463411" spans="8:8">
      <c r="H463411" s="317"/>
    </row>
    <row r="463412" spans="8:8">
      <c r="H463412" s="317"/>
    </row>
    <row r="463413" spans="8:8">
      <c r="H463413" s="317"/>
    </row>
    <row r="463414" spans="8:8">
      <c r="H463414" s="317"/>
    </row>
    <row r="463415" spans="8:8">
      <c r="H463415" s="317"/>
    </row>
    <row r="463416" spans="8:8">
      <c r="H463416" s="317"/>
    </row>
    <row r="463417" spans="8:8">
      <c r="H463417" s="317"/>
    </row>
    <row r="463418" spans="8:8">
      <c r="H463418" s="317"/>
    </row>
    <row r="463419" spans="8:8">
      <c r="H463419" s="317"/>
    </row>
    <row r="463420" spans="8:8">
      <c r="H463420" s="317"/>
    </row>
    <row r="463421" spans="8:8">
      <c r="H463421" s="317"/>
    </row>
    <row r="463422" spans="8:8">
      <c r="H463422" s="317"/>
    </row>
    <row r="463423" spans="8:8">
      <c r="H463423" s="317"/>
    </row>
    <row r="463424" spans="8:8">
      <c r="H463424" s="317"/>
    </row>
    <row r="463425" spans="8:8">
      <c r="H463425" s="317"/>
    </row>
    <row r="463426" spans="8:8">
      <c r="H463426" s="317"/>
    </row>
    <row r="463427" spans="8:8">
      <c r="H463427" s="317"/>
    </row>
    <row r="463428" spans="8:8">
      <c r="H463428" s="317"/>
    </row>
    <row r="463429" spans="8:8">
      <c r="H463429" s="317"/>
    </row>
    <row r="463430" spans="8:8">
      <c r="H463430" s="317"/>
    </row>
    <row r="463431" spans="8:8">
      <c r="H463431" s="317"/>
    </row>
    <row r="463432" spans="8:8">
      <c r="H463432" s="317"/>
    </row>
    <row r="463433" spans="8:8">
      <c r="H463433" s="317"/>
    </row>
    <row r="463434" spans="8:8">
      <c r="H463434" s="317"/>
    </row>
    <row r="463435" spans="8:8">
      <c r="H463435" s="317"/>
    </row>
    <row r="463436" spans="8:8">
      <c r="H463436" s="317"/>
    </row>
    <row r="463437" spans="8:8">
      <c r="H463437" s="317"/>
    </row>
    <row r="463438" spans="8:8">
      <c r="H463438" s="317"/>
    </row>
    <row r="463439" spans="8:8">
      <c r="H463439" s="317"/>
    </row>
    <row r="463440" spans="8:8">
      <c r="H463440" s="317"/>
    </row>
    <row r="463441" spans="8:8">
      <c r="H463441" s="317"/>
    </row>
    <row r="463442" spans="8:8">
      <c r="H463442" s="317"/>
    </row>
    <row r="463443" spans="8:8">
      <c r="H463443" s="317"/>
    </row>
    <row r="463444" spans="8:8">
      <c r="H463444" s="317"/>
    </row>
    <row r="463445" spans="8:8">
      <c r="H463445" s="317"/>
    </row>
    <row r="463446" spans="8:8">
      <c r="H463446" s="317"/>
    </row>
    <row r="463447" spans="8:8">
      <c r="H463447" s="317"/>
    </row>
    <row r="463448" spans="8:8">
      <c r="H463448" s="317"/>
    </row>
    <row r="463449" spans="8:8">
      <c r="H463449" s="317"/>
    </row>
    <row r="463450" spans="8:8">
      <c r="H463450" s="317"/>
    </row>
    <row r="463451" spans="8:8">
      <c r="H463451" s="317"/>
    </row>
    <row r="463452" spans="8:8">
      <c r="H463452" s="317"/>
    </row>
    <row r="463453" spans="8:8">
      <c r="H463453" s="317"/>
    </row>
    <row r="463454" spans="8:8">
      <c r="H463454" s="317"/>
    </row>
    <row r="463455" spans="8:8">
      <c r="H463455" s="317"/>
    </row>
    <row r="463456" spans="8:8">
      <c r="H463456" s="317"/>
    </row>
    <row r="463457" spans="8:8">
      <c r="H463457" s="317"/>
    </row>
    <row r="463458" spans="8:8">
      <c r="H463458" s="317"/>
    </row>
    <row r="463459" spans="8:8">
      <c r="H463459" s="317"/>
    </row>
    <row r="463460" spans="8:8">
      <c r="H463460" s="317"/>
    </row>
    <row r="463461" spans="8:8">
      <c r="H463461" s="317"/>
    </row>
    <row r="463462" spans="8:8">
      <c r="H463462" s="317"/>
    </row>
    <row r="463463" spans="8:8">
      <c r="H463463" s="317"/>
    </row>
    <row r="463464" spans="8:8">
      <c r="H463464" s="317"/>
    </row>
    <row r="463465" spans="8:8">
      <c r="H463465" s="317"/>
    </row>
    <row r="463466" spans="8:8">
      <c r="H463466" s="317"/>
    </row>
    <row r="463467" spans="8:8">
      <c r="H463467" s="317"/>
    </row>
    <row r="463468" spans="8:8">
      <c r="H463468" s="317"/>
    </row>
    <row r="463469" spans="8:8">
      <c r="H463469" s="317"/>
    </row>
    <row r="463470" spans="8:8">
      <c r="H463470" s="317"/>
    </row>
    <row r="463471" spans="8:8">
      <c r="H463471" s="317"/>
    </row>
    <row r="463472" spans="8:8">
      <c r="H463472" s="317"/>
    </row>
    <row r="463473" spans="8:8">
      <c r="H463473" s="317"/>
    </row>
    <row r="463474" spans="8:8">
      <c r="H463474" s="317"/>
    </row>
    <row r="463475" spans="8:8">
      <c r="H463475" s="317"/>
    </row>
    <row r="463476" spans="8:8">
      <c r="H463476" s="317"/>
    </row>
    <row r="463477" spans="8:8">
      <c r="H463477" s="317"/>
    </row>
    <row r="463478" spans="8:8">
      <c r="H463478" s="317"/>
    </row>
    <row r="463479" spans="8:8">
      <c r="H463479" s="317"/>
    </row>
    <row r="463480" spans="8:8">
      <c r="H463480" s="317"/>
    </row>
    <row r="463481" spans="8:8">
      <c r="H463481" s="317"/>
    </row>
    <row r="463482" spans="8:8">
      <c r="H463482" s="317"/>
    </row>
    <row r="463483" spans="8:8">
      <c r="H463483" s="317"/>
    </row>
    <row r="463484" spans="8:8">
      <c r="H463484" s="317"/>
    </row>
    <row r="463485" spans="8:8">
      <c r="H463485" s="317"/>
    </row>
    <row r="463486" spans="8:8">
      <c r="H463486" s="317"/>
    </row>
    <row r="463487" spans="8:8">
      <c r="H463487" s="317"/>
    </row>
    <row r="463488" spans="8:8">
      <c r="H463488" s="317"/>
    </row>
    <row r="463489" spans="8:8">
      <c r="H463489" s="317"/>
    </row>
    <row r="463490" spans="8:8">
      <c r="H463490" s="317"/>
    </row>
    <row r="463491" spans="8:8">
      <c r="H463491" s="317"/>
    </row>
    <row r="463492" spans="8:8">
      <c r="H463492" s="317"/>
    </row>
    <row r="463493" spans="8:8">
      <c r="H463493" s="317"/>
    </row>
    <row r="463494" spans="8:8">
      <c r="H463494" s="317"/>
    </row>
    <row r="463495" spans="8:8">
      <c r="H463495" s="317"/>
    </row>
    <row r="463496" spans="8:8">
      <c r="H463496" s="317"/>
    </row>
    <row r="463497" spans="8:8">
      <c r="H463497" s="317"/>
    </row>
    <row r="463498" spans="8:8">
      <c r="H463498" s="317"/>
    </row>
    <row r="463499" spans="8:8">
      <c r="H463499" s="317"/>
    </row>
    <row r="463500" spans="8:8">
      <c r="H463500" s="317"/>
    </row>
    <row r="463501" spans="8:8">
      <c r="H463501" s="317"/>
    </row>
    <row r="463502" spans="8:8">
      <c r="H463502" s="317"/>
    </row>
    <row r="463503" spans="8:8">
      <c r="H463503" s="317"/>
    </row>
    <row r="463504" spans="8:8">
      <c r="H463504" s="317"/>
    </row>
    <row r="463505" spans="8:8">
      <c r="H463505" s="317"/>
    </row>
    <row r="463506" spans="8:8">
      <c r="H463506" s="317"/>
    </row>
    <row r="463507" spans="8:8">
      <c r="H463507" s="317"/>
    </row>
    <row r="463508" spans="8:8">
      <c r="H463508" s="317"/>
    </row>
    <row r="463509" spans="8:8">
      <c r="H463509" s="317"/>
    </row>
    <row r="463510" spans="8:8">
      <c r="H463510" s="317"/>
    </row>
    <row r="463511" spans="8:8">
      <c r="H463511" s="317"/>
    </row>
    <row r="463512" spans="8:8">
      <c r="H463512" s="317"/>
    </row>
    <row r="463513" spans="8:8">
      <c r="H463513" s="317"/>
    </row>
    <row r="463514" spans="8:8">
      <c r="H463514" s="317"/>
    </row>
    <row r="463515" spans="8:8">
      <c r="H463515" s="317"/>
    </row>
    <row r="463516" spans="8:8">
      <c r="H463516" s="317"/>
    </row>
    <row r="463517" spans="8:8">
      <c r="H463517" s="317"/>
    </row>
    <row r="463518" spans="8:8">
      <c r="H463518" s="317"/>
    </row>
    <row r="463519" spans="8:8">
      <c r="H463519" s="317"/>
    </row>
    <row r="463520" spans="8:8">
      <c r="H463520" s="317"/>
    </row>
    <row r="463521" spans="8:8">
      <c r="H463521" s="317"/>
    </row>
    <row r="463522" spans="8:8">
      <c r="H463522" s="317"/>
    </row>
    <row r="463523" spans="8:8">
      <c r="H463523" s="317"/>
    </row>
    <row r="463524" spans="8:8">
      <c r="H463524" s="317"/>
    </row>
    <row r="463525" spans="8:8">
      <c r="H463525" s="317"/>
    </row>
    <row r="463526" spans="8:8">
      <c r="H463526" s="317"/>
    </row>
    <row r="463527" spans="8:8">
      <c r="H463527" s="317"/>
    </row>
    <row r="463528" spans="8:8">
      <c r="H463528" s="317"/>
    </row>
    <row r="463529" spans="8:8">
      <c r="H463529" s="317"/>
    </row>
    <row r="463530" spans="8:8">
      <c r="H463530" s="317"/>
    </row>
    <row r="463531" spans="8:8">
      <c r="H463531" s="317"/>
    </row>
    <row r="463532" spans="8:8">
      <c r="H463532" s="317"/>
    </row>
    <row r="463533" spans="8:8">
      <c r="H463533" s="317"/>
    </row>
    <row r="463534" spans="8:8">
      <c r="H463534" s="317"/>
    </row>
    <row r="463535" spans="8:8">
      <c r="H463535" s="317"/>
    </row>
    <row r="463536" spans="8:8">
      <c r="H463536" s="317"/>
    </row>
    <row r="463537" spans="8:8">
      <c r="H463537" s="317"/>
    </row>
    <row r="463538" spans="8:8">
      <c r="H463538" s="317"/>
    </row>
    <row r="463539" spans="8:8">
      <c r="H463539" s="317"/>
    </row>
    <row r="463540" spans="8:8">
      <c r="H463540" s="317"/>
    </row>
    <row r="463541" spans="8:8">
      <c r="H463541" s="317"/>
    </row>
    <row r="463542" spans="8:8">
      <c r="H463542" s="317"/>
    </row>
    <row r="463543" spans="8:8">
      <c r="H463543" s="317"/>
    </row>
    <row r="463544" spans="8:8">
      <c r="H463544" s="317"/>
    </row>
    <row r="463545" spans="8:8">
      <c r="H463545" s="317"/>
    </row>
    <row r="463546" spans="8:8">
      <c r="H463546" s="317"/>
    </row>
    <row r="463547" spans="8:8">
      <c r="H463547" s="317"/>
    </row>
    <row r="463548" spans="8:8">
      <c r="H463548" s="317"/>
    </row>
    <row r="463549" spans="8:8">
      <c r="H463549" s="317"/>
    </row>
    <row r="463550" spans="8:8">
      <c r="H463550" s="317"/>
    </row>
    <row r="463551" spans="8:8">
      <c r="H463551" s="317"/>
    </row>
    <row r="463552" spans="8:8">
      <c r="H463552" s="317"/>
    </row>
    <row r="463553" spans="8:8">
      <c r="H463553" s="317"/>
    </row>
    <row r="463554" spans="8:8">
      <c r="H463554" s="317"/>
    </row>
    <row r="463555" spans="8:8">
      <c r="H463555" s="317"/>
    </row>
    <row r="463556" spans="8:8">
      <c r="H463556" s="317"/>
    </row>
    <row r="463557" spans="8:8">
      <c r="H463557" s="317"/>
    </row>
    <row r="463558" spans="8:8">
      <c r="H463558" s="317"/>
    </row>
    <row r="463559" spans="8:8">
      <c r="H463559" s="317"/>
    </row>
    <row r="463560" spans="8:8">
      <c r="H463560" s="317"/>
    </row>
    <row r="463561" spans="8:8">
      <c r="H463561" s="317"/>
    </row>
    <row r="463562" spans="8:8">
      <c r="H463562" s="317"/>
    </row>
    <row r="463563" spans="8:8">
      <c r="H463563" s="317"/>
    </row>
    <row r="463564" spans="8:8">
      <c r="H463564" s="317"/>
    </row>
    <row r="463565" spans="8:8">
      <c r="H463565" s="317"/>
    </row>
    <row r="463566" spans="8:8">
      <c r="H463566" s="317"/>
    </row>
    <row r="463567" spans="8:8">
      <c r="H463567" s="317"/>
    </row>
    <row r="463568" spans="8:8">
      <c r="H463568" s="317"/>
    </row>
    <row r="463569" spans="8:8">
      <c r="H463569" s="317"/>
    </row>
    <row r="463570" spans="8:8">
      <c r="H463570" s="317"/>
    </row>
    <row r="463571" spans="8:8">
      <c r="H463571" s="317"/>
    </row>
    <row r="463572" spans="8:8">
      <c r="H463572" s="317"/>
    </row>
    <row r="463573" spans="8:8">
      <c r="H463573" s="317"/>
    </row>
    <row r="463574" spans="8:8">
      <c r="H463574" s="317"/>
    </row>
    <row r="463575" spans="8:8">
      <c r="H463575" s="317"/>
    </row>
    <row r="463576" spans="8:8">
      <c r="H463576" s="317"/>
    </row>
    <row r="463577" spans="8:8">
      <c r="H463577" s="317"/>
    </row>
    <row r="463578" spans="8:8">
      <c r="H463578" s="317"/>
    </row>
    <row r="463579" spans="8:8">
      <c r="H463579" s="317"/>
    </row>
    <row r="463580" spans="8:8">
      <c r="H463580" s="317"/>
    </row>
    <row r="463581" spans="8:8">
      <c r="H463581" s="317"/>
    </row>
    <row r="463582" spans="8:8">
      <c r="H463582" s="317"/>
    </row>
    <row r="463583" spans="8:8">
      <c r="H463583" s="317"/>
    </row>
    <row r="463584" spans="8:8">
      <c r="H463584" s="317"/>
    </row>
    <row r="463585" spans="8:8">
      <c r="H463585" s="317"/>
    </row>
    <row r="463586" spans="8:8">
      <c r="H463586" s="317"/>
    </row>
    <row r="463587" spans="8:8">
      <c r="H463587" s="317"/>
    </row>
    <row r="463588" spans="8:8">
      <c r="H463588" s="317"/>
    </row>
    <row r="463589" spans="8:8">
      <c r="H463589" s="317"/>
    </row>
    <row r="463590" spans="8:8">
      <c r="H463590" s="317"/>
    </row>
    <row r="463591" spans="8:8">
      <c r="H463591" s="317"/>
    </row>
    <row r="463592" spans="8:8">
      <c r="H463592" s="317"/>
    </row>
    <row r="463593" spans="8:8">
      <c r="H463593" s="317"/>
    </row>
    <row r="463594" spans="8:8">
      <c r="H463594" s="317"/>
    </row>
    <row r="463595" spans="8:8">
      <c r="H463595" s="317"/>
    </row>
    <row r="463596" spans="8:8">
      <c r="H463596" s="317"/>
    </row>
    <row r="463597" spans="8:8">
      <c r="H463597" s="317"/>
    </row>
    <row r="463598" spans="8:8">
      <c r="H463598" s="317"/>
    </row>
    <row r="463599" spans="8:8">
      <c r="H463599" s="317"/>
    </row>
    <row r="463600" spans="8:8">
      <c r="H463600" s="317"/>
    </row>
    <row r="463601" spans="8:8">
      <c r="H463601" s="317"/>
    </row>
    <row r="463602" spans="8:8">
      <c r="H463602" s="317"/>
    </row>
    <row r="463603" spans="8:8">
      <c r="H463603" s="317"/>
    </row>
    <row r="463604" spans="8:8">
      <c r="H463604" s="317"/>
    </row>
    <row r="463605" spans="8:8">
      <c r="H463605" s="317"/>
    </row>
    <row r="463606" spans="8:8">
      <c r="H463606" s="317"/>
    </row>
    <row r="463607" spans="8:8">
      <c r="H463607" s="317"/>
    </row>
    <row r="463608" spans="8:8">
      <c r="H463608" s="317"/>
    </row>
    <row r="463609" spans="8:8">
      <c r="H463609" s="317"/>
    </row>
    <row r="463610" spans="8:8">
      <c r="H463610" s="317"/>
    </row>
    <row r="463611" spans="8:8">
      <c r="H463611" s="317"/>
    </row>
    <row r="463612" spans="8:8">
      <c r="H463612" s="317"/>
    </row>
    <row r="463613" spans="8:8">
      <c r="H463613" s="317"/>
    </row>
    <row r="463614" spans="8:8">
      <c r="H463614" s="317"/>
    </row>
    <row r="463615" spans="8:8">
      <c r="H463615" s="317"/>
    </row>
    <row r="463616" spans="8:8">
      <c r="H463616" s="317"/>
    </row>
    <row r="463617" spans="8:8">
      <c r="H463617" s="317"/>
    </row>
    <row r="463618" spans="8:8">
      <c r="H463618" s="317"/>
    </row>
    <row r="463619" spans="8:8">
      <c r="H463619" s="317"/>
    </row>
    <row r="463620" spans="8:8">
      <c r="H463620" s="317"/>
    </row>
    <row r="463621" spans="8:8">
      <c r="H463621" s="317"/>
    </row>
    <row r="463622" spans="8:8">
      <c r="H463622" s="317"/>
    </row>
    <row r="463623" spans="8:8">
      <c r="H463623" s="317"/>
    </row>
    <row r="463624" spans="8:8">
      <c r="H463624" s="317"/>
    </row>
    <row r="463625" spans="8:8">
      <c r="H463625" s="317"/>
    </row>
    <row r="463626" spans="8:8">
      <c r="H463626" s="317"/>
    </row>
    <row r="463627" spans="8:8">
      <c r="H463627" s="317"/>
    </row>
    <row r="463628" spans="8:8">
      <c r="H463628" s="317"/>
    </row>
    <row r="463629" spans="8:8">
      <c r="H463629" s="317"/>
    </row>
    <row r="463630" spans="8:8">
      <c r="H463630" s="317"/>
    </row>
    <row r="463631" spans="8:8">
      <c r="H463631" s="317"/>
    </row>
    <row r="463632" spans="8:8">
      <c r="H463632" s="317"/>
    </row>
    <row r="463633" spans="8:8">
      <c r="H463633" s="317"/>
    </row>
    <row r="463634" spans="8:8">
      <c r="H463634" s="317"/>
    </row>
    <row r="463635" spans="8:8">
      <c r="H463635" s="317"/>
    </row>
    <row r="463636" spans="8:8">
      <c r="H463636" s="317"/>
    </row>
    <row r="463637" spans="8:8">
      <c r="H463637" s="317"/>
    </row>
    <row r="463638" spans="8:8">
      <c r="H463638" s="317"/>
    </row>
    <row r="463639" spans="8:8">
      <c r="H463639" s="317"/>
    </row>
    <row r="463640" spans="8:8">
      <c r="H463640" s="317"/>
    </row>
    <row r="463641" spans="8:8">
      <c r="H463641" s="317"/>
    </row>
    <row r="463642" spans="8:8">
      <c r="H463642" s="317"/>
    </row>
    <row r="463643" spans="8:8">
      <c r="H463643" s="317"/>
    </row>
    <row r="463644" spans="8:8">
      <c r="H463644" s="317"/>
    </row>
    <row r="463645" spans="8:8">
      <c r="H463645" s="317"/>
    </row>
    <row r="463646" spans="8:8">
      <c r="H463646" s="317"/>
    </row>
    <row r="463647" spans="8:8">
      <c r="H463647" s="317"/>
    </row>
    <row r="463648" spans="8:8">
      <c r="H463648" s="317"/>
    </row>
    <row r="463649" spans="8:8">
      <c r="H463649" s="317"/>
    </row>
    <row r="463650" spans="8:8">
      <c r="H463650" s="317"/>
    </row>
    <row r="463651" spans="8:8">
      <c r="H463651" s="317"/>
    </row>
    <row r="463652" spans="8:8">
      <c r="H463652" s="317"/>
    </row>
    <row r="463653" spans="8:8">
      <c r="H463653" s="317"/>
    </row>
    <row r="463654" spans="8:8">
      <c r="H463654" s="317"/>
    </row>
    <row r="463655" spans="8:8">
      <c r="H463655" s="317"/>
    </row>
    <row r="463656" spans="8:8">
      <c r="H463656" s="317"/>
    </row>
    <row r="463657" spans="8:8">
      <c r="H463657" s="317"/>
    </row>
    <row r="463658" spans="8:8">
      <c r="H463658" s="317"/>
    </row>
    <row r="463659" spans="8:8">
      <c r="H463659" s="317"/>
    </row>
    <row r="463660" spans="8:8">
      <c r="H463660" s="317"/>
    </row>
    <row r="463661" spans="8:8">
      <c r="H463661" s="317"/>
    </row>
    <row r="463662" spans="8:8">
      <c r="H463662" s="317"/>
    </row>
    <row r="463663" spans="8:8">
      <c r="H463663" s="317"/>
    </row>
    <row r="463664" spans="8:8">
      <c r="H463664" s="317"/>
    </row>
    <row r="463665" spans="8:8">
      <c r="H463665" s="317"/>
    </row>
    <row r="463666" spans="8:8">
      <c r="H463666" s="317"/>
    </row>
    <row r="463667" spans="8:8">
      <c r="H463667" s="317"/>
    </row>
    <row r="463668" spans="8:8">
      <c r="H463668" s="317"/>
    </row>
    <row r="463669" spans="8:8">
      <c r="H463669" s="317"/>
    </row>
    <row r="463670" spans="8:8">
      <c r="H463670" s="317"/>
    </row>
    <row r="463671" spans="8:8">
      <c r="H463671" s="317"/>
    </row>
    <row r="463672" spans="8:8">
      <c r="H463672" s="317"/>
    </row>
    <row r="463673" spans="8:8">
      <c r="H463673" s="317"/>
    </row>
    <row r="463674" spans="8:8">
      <c r="H463674" s="317"/>
    </row>
    <row r="463675" spans="8:8">
      <c r="H463675" s="317"/>
    </row>
    <row r="463676" spans="8:8">
      <c r="H463676" s="317"/>
    </row>
    <row r="463677" spans="8:8">
      <c r="H463677" s="317"/>
    </row>
    <row r="463678" spans="8:8">
      <c r="H463678" s="317"/>
    </row>
    <row r="463679" spans="8:8">
      <c r="H463679" s="317"/>
    </row>
    <row r="463680" spans="8:8">
      <c r="H463680" s="317"/>
    </row>
    <row r="463681" spans="8:8">
      <c r="H463681" s="317"/>
    </row>
    <row r="463682" spans="8:8">
      <c r="H463682" s="317"/>
    </row>
    <row r="463683" spans="8:8">
      <c r="H463683" s="317"/>
    </row>
    <row r="463684" spans="8:8">
      <c r="H463684" s="317"/>
    </row>
    <row r="463685" spans="8:8">
      <c r="H463685" s="317"/>
    </row>
    <row r="463686" spans="8:8">
      <c r="H463686" s="317"/>
    </row>
    <row r="463687" spans="8:8">
      <c r="H463687" s="317"/>
    </row>
    <row r="463688" spans="8:8">
      <c r="H463688" s="317"/>
    </row>
    <row r="463689" spans="8:8">
      <c r="H463689" s="317"/>
    </row>
    <row r="463690" spans="8:8">
      <c r="H463690" s="317"/>
    </row>
    <row r="463691" spans="8:8">
      <c r="H463691" s="317"/>
    </row>
    <row r="463692" spans="8:8">
      <c r="H463692" s="317"/>
    </row>
    <row r="463693" spans="8:8">
      <c r="H463693" s="317"/>
    </row>
    <row r="463694" spans="8:8">
      <c r="H463694" s="317"/>
    </row>
    <row r="463695" spans="8:8">
      <c r="H463695" s="317"/>
    </row>
    <row r="463696" spans="8:8">
      <c r="H463696" s="317"/>
    </row>
    <row r="463697" spans="8:8">
      <c r="H463697" s="317"/>
    </row>
    <row r="463698" spans="8:8">
      <c r="H463698" s="317"/>
    </row>
    <row r="463699" spans="8:8">
      <c r="H463699" s="317"/>
    </row>
    <row r="463700" spans="8:8">
      <c r="H463700" s="317"/>
    </row>
    <row r="463701" spans="8:8">
      <c r="H463701" s="317"/>
    </row>
    <row r="463702" spans="8:8">
      <c r="H463702" s="317"/>
    </row>
    <row r="463703" spans="8:8">
      <c r="H463703" s="317"/>
    </row>
    <row r="463704" spans="8:8">
      <c r="H463704" s="317"/>
    </row>
    <row r="463705" spans="8:8">
      <c r="H463705" s="317"/>
    </row>
    <row r="463706" spans="8:8">
      <c r="H463706" s="317"/>
    </row>
    <row r="463707" spans="8:8">
      <c r="H463707" s="317"/>
    </row>
    <row r="463708" spans="8:8">
      <c r="H463708" s="317"/>
    </row>
    <row r="463709" spans="8:8">
      <c r="H463709" s="317"/>
    </row>
    <row r="463710" spans="8:8">
      <c r="H463710" s="317"/>
    </row>
    <row r="463711" spans="8:8">
      <c r="H463711" s="317"/>
    </row>
    <row r="463712" spans="8:8">
      <c r="H463712" s="317"/>
    </row>
    <row r="463713" spans="8:8">
      <c r="H463713" s="317"/>
    </row>
    <row r="463714" spans="8:8">
      <c r="H463714" s="317"/>
    </row>
    <row r="463715" spans="8:8">
      <c r="H463715" s="317"/>
    </row>
    <row r="463716" spans="8:8">
      <c r="H463716" s="317"/>
    </row>
    <row r="463717" spans="8:8">
      <c r="H463717" s="317"/>
    </row>
    <row r="463718" spans="8:8">
      <c r="H463718" s="317"/>
    </row>
    <row r="463719" spans="8:8">
      <c r="H463719" s="317"/>
    </row>
    <row r="463720" spans="8:8">
      <c r="H463720" s="317"/>
    </row>
    <row r="463721" spans="8:8">
      <c r="H463721" s="317"/>
    </row>
    <row r="463722" spans="8:8">
      <c r="H463722" s="317"/>
    </row>
    <row r="463723" spans="8:8">
      <c r="H463723" s="317"/>
    </row>
    <row r="463724" spans="8:8">
      <c r="H463724" s="317"/>
    </row>
    <row r="463725" spans="8:8">
      <c r="H463725" s="317"/>
    </row>
    <row r="463726" spans="8:8">
      <c r="H463726" s="317"/>
    </row>
    <row r="463727" spans="8:8">
      <c r="H463727" s="317"/>
    </row>
    <row r="463728" spans="8:8">
      <c r="H463728" s="317"/>
    </row>
    <row r="463729" spans="8:8">
      <c r="H463729" s="317"/>
    </row>
    <row r="463730" spans="8:8">
      <c r="H463730" s="317"/>
    </row>
    <row r="463731" spans="8:8">
      <c r="H463731" s="317"/>
    </row>
    <row r="463732" spans="8:8">
      <c r="H463732" s="317"/>
    </row>
    <row r="463733" spans="8:8">
      <c r="H463733" s="317"/>
    </row>
    <row r="463734" spans="8:8">
      <c r="H463734" s="317"/>
    </row>
    <row r="463735" spans="8:8">
      <c r="H463735" s="317"/>
    </row>
    <row r="463736" spans="8:8">
      <c r="H463736" s="317"/>
    </row>
    <row r="463737" spans="8:8">
      <c r="H463737" s="317"/>
    </row>
    <row r="463738" spans="8:8">
      <c r="H463738" s="317"/>
    </row>
    <row r="463739" spans="8:8">
      <c r="H463739" s="317"/>
    </row>
    <row r="463740" spans="8:8">
      <c r="H463740" s="317"/>
    </row>
    <row r="463741" spans="8:8">
      <c r="H463741" s="317"/>
    </row>
    <row r="463742" spans="8:8">
      <c r="H463742" s="317"/>
    </row>
    <row r="463743" spans="8:8">
      <c r="H463743" s="317"/>
    </row>
    <row r="463744" spans="8:8">
      <c r="H463744" s="317"/>
    </row>
    <row r="463745" spans="8:8">
      <c r="H463745" s="317"/>
    </row>
    <row r="463746" spans="8:8">
      <c r="H463746" s="317"/>
    </row>
    <row r="463747" spans="8:8">
      <c r="H463747" s="317"/>
    </row>
    <row r="463748" spans="8:8">
      <c r="H463748" s="317"/>
    </row>
    <row r="463749" spans="8:8">
      <c r="H463749" s="317"/>
    </row>
    <row r="463750" spans="8:8">
      <c r="H463750" s="317"/>
    </row>
    <row r="463751" spans="8:8">
      <c r="H463751" s="317"/>
    </row>
    <row r="463752" spans="8:8">
      <c r="H463752" s="317"/>
    </row>
    <row r="463753" spans="8:8">
      <c r="H463753" s="317"/>
    </row>
    <row r="463754" spans="8:8">
      <c r="H463754" s="317"/>
    </row>
    <row r="463755" spans="8:8">
      <c r="H463755" s="317"/>
    </row>
    <row r="463756" spans="8:8">
      <c r="H463756" s="317"/>
    </row>
    <row r="463757" spans="8:8">
      <c r="H463757" s="317"/>
    </row>
    <row r="463758" spans="8:8">
      <c r="H463758" s="317"/>
    </row>
    <row r="463759" spans="8:8">
      <c r="H463759" s="317"/>
    </row>
    <row r="463760" spans="8:8">
      <c r="H463760" s="317"/>
    </row>
    <row r="463761" spans="8:8">
      <c r="H463761" s="317"/>
    </row>
    <row r="463762" spans="8:8">
      <c r="H463762" s="317"/>
    </row>
    <row r="463763" spans="8:8">
      <c r="H463763" s="317"/>
    </row>
    <row r="463764" spans="8:8">
      <c r="H463764" s="317"/>
    </row>
    <row r="463765" spans="8:8">
      <c r="H463765" s="317"/>
    </row>
    <row r="463766" spans="8:8">
      <c r="H463766" s="317"/>
    </row>
    <row r="463767" spans="8:8">
      <c r="H463767" s="317"/>
    </row>
    <row r="463768" spans="8:8">
      <c r="H463768" s="317"/>
    </row>
    <row r="463769" spans="8:8">
      <c r="H463769" s="317"/>
    </row>
    <row r="463770" spans="8:8">
      <c r="H463770" s="317"/>
    </row>
    <row r="463771" spans="8:8">
      <c r="H463771" s="317"/>
    </row>
    <row r="463772" spans="8:8">
      <c r="H463772" s="317"/>
    </row>
    <row r="463773" spans="8:8">
      <c r="H463773" s="317"/>
    </row>
    <row r="463774" spans="8:8">
      <c r="H463774" s="317"/>
    </row>
    <row r="463775" spans="8:8">
      <c r="H463775" s="317"/>
    </row>
    <row r="463776" spans="8:8">
      <c r="H463776" s="317"/>
    </row>
    <row r="463777" spans="8:8">
      <c r="H463777" s="317"/>
    </row>
    <row r="463778" spans="8:8">
      <c r="H463778" s="317"/>
    </row>
    <row r="463779" spans="8:8">
      <c r="H463779" s="317"/>
    </row>
    <row r="463780" spans="8:8">
      <c r="H463780" s="317"/>
    </row>
    <row r="463781" spans="8:8">
      <c r="H463781" s="317"/>
    </row>
    <row r="463782" spans="8:8">
      <c r="H463782" s="317"/>
    </row>
    <row r="463783" spans="8:8">
      <c r="H463783" s="317"/>
    </row>
    <row r="463784" spans="8:8">
      <c r="H463784" s="317"/>
    </row>
    <row r="463785" spans="8:8">
      <c r="H463785" s="317"/>
    </row>
    <row r="463786" spans="8:8">
      <c r="H463786" s="317"/>
    </row>
    <row r="463787" spans="8:8">
      <c r="H463787" s="317"/>
    </row>
    <row r="463788" spans="8:8">
      <c r="H463788" s="317"/>
    </row>
    <row r="463789" spans="8:8">
      <c r="H463789" s="317"/>
    </row>
    <row r="463790" spans="8:8">
      <c r="H463790" s="317"/>
    </row>
    <row r="463791" spans="8:8">
      <c r="H463791" s="317"/>
    </row>
    <row r="463792" spans="8:8">
      <c r="H463792" s="317"/>
    </row>
    <row r="463793" spans="8:8">
      <c r="H463793" s="317"/>
    </row>
    <row r="463794" spans="8:8">
      <c r="H463794" s="317"/>
    </row>
    <row r="463795" spans="8:8">
      <c r="H463795" s="317"/>
    </row>
    <row r="463796" spans="8:8">
      <c r="H463796" s="317"/>
    </row>
    <row r="463797" spans="8:8">
      <c r="H463797" s="317"/>
    </row>
    <row r="463798" spans="8:8">
      <c r="H463798" s="317"/>
    </row>
    <row r="463799" spans="8:8">
      <c r="H463799" s="317"/>
    </row>
    <row r="463800" spans="8:8">
      <c r="H463800" s="317"/>
    </row>
    <row r="463801" spans="8:8">
      <c r="H463801" s="317"/>
    </row>
    <row r="463802" spans="8:8">
      <c r="H463802" s="317"/>
    </row>
    <row r="463803" spans="8:8">
      <c r="H463803" s="317"/>
    </row>
    <row r="463804" spans="8:8">
      <c r="H463804" s="317"/>
    </row>
    <row r="463805" spans="8:8">
      <c r="H463805" s="317"/>
    </row>
    <row r="463806" spans="8:8">
      <c r="H463806" s="317"/>
    </row>
    <row r="463807" spans="8:8">
      <c r="H463807" s="317"/>
    </row>
    <row r="463808" spans="8:8">
      <c r="H463808" s="317"/>
    </row>
    <row r="463809" spans="8:8">
      <c r="H463809" s="317"/>
    </row>
    <row r="463810" spans="8:8">
      <c r="H463810" s="317"/>
    </row>
    <row r="463811" spans="8:8">
      <c r="H463811" s="317"/>
    </row>
    <row r="463812" spans="8:8">
      <c r="H463812" s="317"/>
    </row>
    <row r="463813" spans="8:8">
      <c r="H463813" s="317"/>
    </row>
    <row r="463814" spans="8:8">
      <c r="H463814" s="317"/>
    </row>
    <row r="463815" spans="8:8">
      <c r="H463815" s="317"/>
    </row>
    <row r="463816" spans="8:8">
      <c r="H463816" s="317"/>
    </row>
    <row r="463817" spans="8:8">
      <c r="H463817" s="317"/>
    </row>
    <row r="463818" spans="8:8">
      <c r="H463818" s="317"/>
    </row>
    <row r="463819" spans="8:8">
      <c r="H463819" s="317"/>
    </row>
    <row r="463820" spans="8:8">
      <c r="H463820" s="317"/>
    </row>
    <row r="463821" spans="8:8">
      <c r="H463821" s="317"/>
    </row>
    <row r="463822" spans="8:8">
      <c r="H463822" s="317"/>
    </row>
    <row r="463823" spans="8:8">
      <c r="H463823" s="317"/>
    </row>
    <row r="463824" spans="8:8">
      <c r="H463824" s="317"/>
    </row>
    <row r="463825" spans="8:8">
      <c r="H463825" s="317"/>
    </row>
    <row r="463826" spans="8:8">
      <c r="H463826" s="317"/>
    </row>
    <row r="463827" spans="8:8">
      <c r="H463827" s="317"/>
    </row>
    <row r="463828" spans="8:8">
      <c r="H463828" s="317"/>
    </row>
    <row r="463829" spans="8:8">
      <c r="H463829" s="317"/>
    </row>
    <row r="463830" spans="8:8">
      <c r="H463830" s="317"/>
    </row>
    <row r="463831" spans="8:8">
      <c r="H463831" s="317"/>
    </row>
    <row r="463832" spans="8:8">
      <c r="H463832" s="317"/>
    </row>
    <row r="463833" spans="8:8">
      <c r="H463833" s="317"/>
    </row>
    <row r="463834" spans="8:8">
      <c r="H463834" s="317"/>
    </row>
    <row r="463835" spans="8:8">
      <c r="H463835" s="317"/>
    </row>
    <row r="463836" spans="8:8">
      <c r="H463836" s="317"/>
    </row>
    <row r="463837" spans="8:8">
      <c r="H463837" s="317"/>
    </row>
    <row r="463838" spans="8:8">
      <c r="H463838" s="317"/>
    </row>
    <row r="463839" spans="8:8">
      <c r="H463839" s="317"/>
    </row>
    <row r="463840" spans="8:8">
      <c r="H463840" s="317"/>
    </row>
    <row r="463841" spans="8:8">
      <c r="H463841" s="317"/>
    </row>
    <row r="463842" spans="8:8">
      <c r="H463842" s="317"/>
    </row>
    <row r="463843" spans="8:8">
      <c r="H463843" s="317"/>
    </row>
    <row r="463844" spans="8:8">
      <c r="H463844" s="317"/>
    </row>
    <row r="463845" spans="8:8">
      <c r="H463845" s="317"/>
    </row>
    <row r="463846" spans="8:8">
      <c r="H463846" s="317"/>
    </row>
    <row r="463847" spans="8:8">
      <c r="H463847" s="317"/>
    </row>
    <row r="463848" spans="8:8">
      <c r="H463848" s="317"/>
    </row>
    <row r="463849" spans="8:8">
      <c r="H463849" s="317"/>
    </row>
    <row r="463850" spans="8:8">
      <c r="H463850" s="317"/>
    </row>
    <row r="463851" spans="8:8">
      <c r="H463851" s="317"/>
    </row>
    <row r="463852" spans="8:8">
      <c r="H463852" s="317"/>
    </row>
    <row r="463853" spans="8:8">
      <c r="H463853" s="317"/>
    </row>
    <row r="463854" spans="8:8">
      <c r="H463854" s="317"/>
    </row>
    <row r="463855" spans="8:8">
      <c r="H463855" s="317"/>
    </row>
    <row r="463856" spans="8:8">
      <c r="H463856" s="317"/>
    </row>
    <row r="463857" spans="8:8">
      <c r="H463857" s="317"/>
    </row>
    <row r="463858" spans="8:8">
      <c r="H463858" s="317"/>
    </row>
    <row r="463859" spans="8:8">
      <c r="H463859" s="317"/>
    </row>
    <row r="463860" spans="8:8">
      <c r="H463860" s="317"/>
    </row>
    <row r="463861" spans="8:8">
      <c r="H463861" s="317"/>
    </row>
    <row r="463862" spans="8:8">
      <c r="H463862" s="317"/>
    </row>
    <row r="463863" spans="8:8">
      <c r="H463863" s="317"/>
    </row>
    <row r="463864" spans="8:8">
      <c r="H463864" s="317"/>
    </row>
    <row r="463865" spans="8:8">
      <c r="H463865" s="317"/>
    </row>
    <row r="463866" spans="8:8">
      <c r="H463866" s="317"/>
    </row>
    <row r="463867" spans="8:8">
      <c r="H463867" s="317"/>
    </row>
    <row r="463868" spans="8:8">
      <c r="H463868" s="317"/>
    </row>
    <row r="463869" spans="8:8">
      <c r="H463869" s="317"/>
    </row>
    <row r="463870" spans="8:8">
      <c r="H463870" s="317"/>
    </row>
    <row r="463871" spans="8:8">
      <c r="H463871" s="317"/>
    </row>
    <row r="463872" spans="8:8">
      <c r="H463872" s="317"/>
    </row>
    <row r="463873" spans="8:8">
      <c r="H463873" s="317"/>
    </row>
    <row r="463874" spans="8:8">
      <c r="H463874" s="317"/>
    </row>
    <row r="463875" spans="8:8">
      <c r="H463875" s="317"/>
    </row>
    <row r="463876" spans="8:8">
      <c r="H463876" s="317"/>
    </row>
    <row r="463877" spans="8:8">
      <c r="H463877" s="317"/>
    </row>
    <row r="463878" spans="8:8">
      <c r="H463878" s="317"/>
    </row>
    <row r="463879" spans="8:8">
      <c r="H463879" s="317"/>
    </row>
    <row r="463880" spans="8:8">
      <c r="H463880" s="317"/>
    </row>
    <row r="463881" spans="8:8">
      <c r="H463881" s="317"/>
    </row>
    <row r="463882" spans="8:8">
      <c r="H463882" s="317"/>
    </row>
    <row r="463883" spans="8:8">
      <c r="H463883" s="317"/>
    </row>
    <row r="463884" spans="8:8">
      <c r="H463884" s="317"/>
    </row>
    <row r="463885" spans="8:8">
      <c r="H463885" s="317"/>
    </row>
    <row r="463886" spans="8:8">
      <c r="H463886" s="317"/>
    </row>
    <row r="463887" spans="8:8">
      <c r="H463887" s="317"/>
    </row>
    <row r="463888" spans="8:8">
      <c r="H463888" s="317"/>
    </row>
    <row r="463889" spans="8:8">
      <c r="H463889" s="317"/>
    </row>
    <row r="463890" spans="8:8">
      <c r="H463890" s="317"/>
    </row>
    <row r="463891" spans="8:8">
      <c r="H463891" s="317"/>
    </row>
    <row r="463892" spans="8:8">
      <c r="H463892" s="317"/>
    </row>
    <row r="463893" spans="8:8">
      <c r="H463893" s="317"/>
    </row>
    <row r="463894" spans="8:8">
      <c r="H463894" s="317"/>
    </row>
    <row r="463895" spans="8:8">
      <c r="H463895" s="317"/>
    </row>
    <row r="463896" spans="8:8">
      <c r="H463896" s="317"/>
    </row>
    <row r="463897" spans="8:8">
      <c r="H463897" s="317"/>
    </row>
    <row r="463898" spans="8:8">
      <c r="H463898" s="317"/>
    </row>
    <row r="463899" spans="8:8">
      <c r="H463899" s="317"/>
    </row>
    <row r="463900" spans="8:8">
      <c r="H463900" s="317"/>
    </row>
    <row r="463901" spans="8:8">
      <c r="H463901" s="317"/>
    </row>
    <row r="463902" spans="8:8">
      <c r="H463902" s="317"/>
    </row>
    <row r="463903" spans="8:8">
      <c r="H463903" s="317"/>
    </row>
    <row r="463904" spans="8:8">
      <c r="H463904" s="317"/>
    </row>
    <row r="463905" spans="8:8">
      <c r="H463905" s="317"/>
    </row>
    <row r="463906" spans="8:8">
      <c r="H463906" s="317"/>
    </row>
    <row r="463907" spans="8:8">
      <c r="H463907" s="317"/>
    </row>
    <row r="463908" spans="8:8">
      <c r="H463908" s="317"/>
    </row>
    <row r="463909" spans="8:8">
      <c r="H463909" s="317"/>
    </row>
    <row r="463910" spans="8:8">
      <c r="H463910" s="317"/>
    </row>
    <row r="463911" spans="8:8">
      <c r="H463911" s="317"/>
    </row>
    <row r="463912" spans="8:8">
      <c r="H463912" s="317"/>
    </row>
    <row r="463913" spans="8:8">
      <c r="H463913" s="317"/>
    </row>
    <row r="463914" spans="8:8">
      <c r="H463914" s="317"/>
    </row>
    <row r="463915" spans="8:8">
      <c r="H463915" s="317"/>
    </row>
    <row r="463916" spans="8:8">
      <c r="H463916" s="317"/>
    </row>
    <row r="463917" spans="8:8">
      <c r="H463917" s="317"/>
    </row>
    <row r="463918" spans="8:8">
      <c r="H463918" s="317"/>
    </row>
    <row r="463919" spans="8:8">
      <c r="H463919" s="317"/>
    </row>
    <row r="463920" spans="8:8">
      <c r="H463920" s="317"/>
    </row>
    <row r="463921" spans="8:8">
      <c r="H463921" s="317"/>
    </row>
    <row r="463922" spans="8:8">
      <c r="H463922" s="317"/>
    </row>
    <row r="463923" spans="8:8">
      <c r="H463923" s="317"/>
    </row>
    <row r="463924" spans="8:8">
      <c r="H463924" s="317"/>
    </row>
    <row r="463925" spans="8:8">
      <c r="H463925" s="317"/>
    </row>
    <row r="463926" spans="8:8">
      <c r="H463926" s="317"/>
    </row>
    <row r="463927" spans="8:8">
      <c r="H463927" s="317"/>
    </row>
    <row r="463928" spans="8:8">
      <c r="H463928" s="317"/>
    </row>
    <row r="463929" spans="8:8">
      <c r="H463929" s="317"/>
    </row>
    <row r="463930" spans="8:8">
      <c r="H463930" s="317"/>
    </row>
    <row r="463931" spans="8:8">
      <c r="H463931" s="317"/>
    </row>
    <row r="463932" spans="8:8">
      <c r="H463932" s="317"/>
    </row>
    <row r="463933" spans="8:8">
      <c r="H463933" s="317"/>
    </row>
    <row r="463934" spans="8:8">
      <c r="H463934" s="317"/>
    </row>
    <row r="463935" spans="8:8">
      <c r="H463935" s="317"/>
    </row>
    <row r="463936" spans="8:8">
      <c r="H463936" s="317"/>
    </row>
    <row r="463937" spans="8:8">
      <c r="H463937" s="317"/>
    </row>
    <row r="463938" spans="8:8">
      <c r="H463938" s="317"/>
    </row>
    <row r="463939" spans="8:8">
      <c r="H463939" s="317"/>
    </row>
    <row r="463940" spans="8:8">
      <c r="H463940" s="317"/>
    </row>
    <row r="463941" spans="8:8">
      <c r="H463941" s="317"/>
    </row>
    <row r="463942" spans="8:8">
      <c r="H463942" s="317"/>
    </row>
    <row r="463943" spans="8:8">
      <c r="H463943" s="317"/>
    </row>
    <row r="463944" spans="8:8">
      <c r="H463944" s="317"/>
    </row>
    <row r="463945" spans="8:8">
      <c r="H463945" s="317"/>
    </row>
    <row r="463946" spans="8:8">
      <c r="H463946" s="317"/>
    </row>
    <row r="463947" spans="8:8">
      <c r="H463947" s="317"/>
    </row>
    <row r="463948" spans="8:8">
      <c r="H463948" s="317"/>
    </row>
    <row r="463949" spans="8:8">
      <c r="H463949" s="317"/>
    </row>
    <row r="463950" spans="8:8">
      <c r="H463950" s="317"/>
    </row>
    <row r="463951" spans="8:8">
      <c r="H463951" s="317"/>
    </row>
    <row r="463952" spans="8:8">
      <c r="H463952" s="317"/>
    </row>
    <row r="463953" spans="8:8">
      <c r="H463953" s="317"/>
    </row>
    <row r="463954" spans="8:8">
      <c r="H463954" s="317"/>
    </row>
    <row r="463955" spans="8:8">
      <c r="H463955" s="317"/>
    </row>
    <row r="463956" spans="8:8">
      <c r="H463956" s="317"/>
    </row>
    <row r="463957" spans="8:8">
      <c r="H463957" s="317"/>
    </row>
    <row r="463958" spans="8:8">
      <c r="H463958" s="317"/>
    </row>
    <row r="463959" spans="8:8">
      <c r="H463959" s="317"/>
    </row>
    <row r="463960" spans="8:8">
      <c r="H463960" s="317"/>
    </row>
    <row r="463961" spans="8:8">
      <c r="H463961" s="317"/>
    </row>
    <row r="463962" spans="8:8">
      <c r="H463962" s="317"/>
    </row>
    <row r="463963" spans="8:8">
      <c r="H463963" s="317"/>
    </row>
    <row r="463964" spans="8:8">
      <c r="H463964" s="317"/>
    </row>
    <row r="463965" spans="8:8">
      <c r="H463965" s="317"/>
    </row>
    <row r="463966" spans="8:8">
      <c r="H463966" s="317"/>
    </row>
    <row r="463967" spans="8:8">
      <c r="H463967" s="317"/>
    </row>
    <row r="463968" spans="8:8">
      <c r="H463968" s="317"/>
    </row>
    <row r="463969" spans="8:8">
      <c r="H463969" s="317"/>
    </row>
    <row r="463970" spans="8:8">
      <c r="H463970" s="317"/>
    </row>
    <row r="463971" spans="8:8">
      <c r="H463971" s="317"/>
    </row>
    <row r="463972" spans="8:8">
      <c r="H463972" s="317"/>
    </row>
    <row r="463973" spans="8:8">
      <c r="H463973" s="317"/>
    </row>
    <row r="463974" spans="8:8">
      <c r="H463974" s="317"/>
    </row>
    <row r="463975" spans="8:8">
      <c r="H463975" s="317"/>
    </row>
    <row r="463976" spans="8:8">
      <c r="H463976" s="317"/>
    </row>
    <row r="463977" spans="8:8">
      <c r="H463977" s="317"/>
    </row>
    <row r="463978" spans="8:8">
      <c r="H463978" s="317"/>
    </row>
    <row r="463979" spans="8:8">
      <c r="H463979" s="317"/>
    </row>
    <row r="463980" spans="8:8">
      <c r="H463980" s="317"/>
    </row>
    <row r="463981" spans="8:8">
      <c r="H463981" s="317"/>
    </row>
    <row r="463982" spans="8:8">
      <c r="H463982" s="317"/>
    </row>
    <row r="463983" spans="8:8">
      <c r="H463983" s="317"/>
    </row>
    <row r="463984" spans="8:8">
      <c r="H463984" s="317"/>
    </row>
    <row r="463985" spans="8:8">
      <c r="H463985" s="317"/>
    </row>
    <row r="463986" spans="8:8">
      <c r="H463986" s="317"/>
    </row>
    <row r="463987" spans="8:8">
      <c r="H463987" s="317"/>
    </row>
    <row r="463988" spans="8:8">
      <c r="H463988" s="317"/>
    </row>
    <row r="463989" spans="8:8">
      <c r="H463989" s="317"/>
    </row>
    <row r="463990" spans="8:8">
      <c r="H463990" s="317"/>
    </row>
    <row r="463991" spans="8:8">
      <c r="H463991" s="317"/>
    </row>
    <row r="463992" spans="8:8">
      <c r="H463992" s="317"/>
    </row>
    <row r="463993" spans="8:8">
      <c r="H463993" s="317"/>
    </row>
    <row r="463994" spans="8:8">
      <c r="H463994" s="317"/>
    </row>
    <row r="463995" spans="8:8">
      <c r="H463995" s="317"/>
    </row>
    <row r="463996" spans="8:8">
      <c r="H463996" s="317"/>
    </row>
    <row r="463997" spans="8:8">
      <c r="H463997" s="317"/>
    </row>
    <row r="463998" spans="8:8">
      <c r="H463998" s="317"/>
    </row>
    <row r="463999" spans="8:8">
      <c r="H463999" s="317"/>
    </row>
    <row r="464000" spans="8:8">
      <c r="H464000" s="317"/>
    </row>
    <row r="464001" spans="8:8">
      <c r="H464001" s="317"/>
    </row>
    <row r="464002" spans="8:8">
      <c r="H464002" s="317"/>
    </row>
    <row r="464003" spans="8:8">
      <c r="H464003" s="317"/>
    </row>
    <row r="464004" spans="8:8">
      <c r="H464004" s="317"/>
    </row>
    <row r="464005" spans="8:8">
      <c r="H464005" s="317"/>
    </row>
    <row r="464006" spans="8:8">
      <c r="H464006" s="317"/>
    </row>
    <row r="464007" spans="8:8">
      <c r="H464007" s="317"/>
    </row>
    <row r="464008" spans="8:8">
      <c r="H464008" s="317"/>
    </row>
    <row r="464009" spans="8:8">
      <c r="H464009" s="317"/>
    </row>
    <row r="464010" spans="8:8">
      <c r="H464010" s="317"/>
    </row>
    <row r="464011" spans="8:8">
      <c r="H464011" s="317"/>
    </row>
    <row r="464012" spans="8:8">
      <c r="H464012" s="317"/>
    </row>
    <row r="464013" spans="8:8">
      <c r="H464013" s="317"/>
    </row>
    <row r="464014" spans="8:8">
      <c r="H464014" s="317"/>
    </row>
    <row r="464015" spans="8:8">
      <c r="H464015" s="317"/>
    </row>
    <row r="464016" spans="8:8">
      <c r="H464016" s="317"/>
    </row>
    <row r="464017" spans="8:8">
      <c r="H464017" s="317"/>
    </row>
    <row r="464018" spans="8:8">
      <c r="H464018" s="317"/>
    </row>
    <row r="464019" spans="8:8">
      <c r="H464019" s="317"/>
    </row>
    <row r="464020" spans="8:8">
      <c r="H464020" s="317"/>
    </row>
    <row r="464021" spans="8:8">
      <c r="H464021" s="317"/>
    </row>
    <row r="464022" spans="8:8">
      <c r="H464022" s="317"/>
    </row>
    <row r="464023" spans="8:8">
      <c r="H464023" s="317"/>
    </row>
    <row r="464024" spans="8:8">
      <c r="H464024" s="317"/>
    </row>
    <row r="464025" spans="8:8">
      <c r="H464025" s="317"/>
    </row>
    <row r="464026" spans="8:8">
      <c r="H464026" s="317"/>
    </row>
    <row r="464027" spans="8:8">
      <c r="H464027" s="317"/>
    </row>
    <row r="464028" spans="8:8">
      <c r="H464028" s="317"/>
    </row>
    <row r="464029" spans="8:8">
      <c r="H464029" s="317"/>
    </row>
    <row r="464030" spans="8:8">
      <c r="H464030" s="317"/>
    </row>
    <row r="464031" spans="8:8">
      <c r="H464031" s="317"/>
    </row>
    <row r="464032" spans="8:8">
      <c r="H464032" s="317"/>
    </row>
    <row r="464033" spans="8:8">
      <c r="H464033" s="317"/>
    </row>
    <row r="464034" spans="8:8">
      <c r="H464034" s="317"/>
    </row>
    <row r="464035" spans="8:8">
      <c r="H464035" s="317"/>
    </row>
    <row r="464036" spans="8:8">
      <c r="H464036" s="317"/>
    </row>
    <row r="464037" spans="8:8">
      <c r="H464037" s="317"/>
    </row>
    <row r="464038" spans="8:8">
      <c r="H464038" s="317"/>
    </row>
    <row r="464039" spans="8:8">
      <c r="H464039" s="317"/>
    </row>
    <row r="464040" spans="8:8">
      <c r="H464040" s="317"/>
    </row>
    <row r="464041" spans="8:8">
      <c r="H464041" s="317"/>
    </row>
    <row r="464042" spans="8:8">
      <c r="H464042" s="317"/>
    </row>
    <row r="464043" spans="8:8">
      <c r="H464043" s="317"/>
    </row>
    <row r="464044" spans="8:8">
      <c r="H464044" s="317"/>
    </row>
    <row r="464045" spans="8:8">
      <c r="H464045" s="317"/>
    </row>
    <row r="464046" spans="8:8">
      <c r="H464046" s="317"/>
    </row>
    <row r="464047" spans="8:8">
      <c r="H464047" s="317"/>
    </row>
    <row r="464048" spans="8:8">
      <c r="H464048" s="317"/>
    </row>
    <row r="464049" spans="8:8">
      <c r="H464049" s="317"/>
    </row>
    <row r="464050" spans="8:8">
      <c r="H464050" s="317"/>
    </row>
    <row r="464051" spans="8:8">
      <c r="H464051" s="317"/>
    </row>
    <row r="464052" spans="8:8">
      <c r="H464052" s="317"/>
    </row>
    <row r="464053" spans="8:8">
      <c r="H464053" s="317"/>
    </row>
    <row r="464054" spans="8:8">
      <c r="H464054" s="317"/>
    </row>
    <row r="464055" spans="8:8">
      <c r="H464055" s="317"/>
    </row>
    <row r="464056" spans="8:8">
      <c r="H464056" s="317"/>
    </row>
    <row r="464057" spans="8:8">
      <c r="H464057" s="317"/>
    </row>
    <row r="464058" spans="8:8">
      <c r="H464058" s="317"/>
    </row>
    <row r="464059" spans="8:8">
      <c r="H464059" s="317"/>
    </row>
    <row r="464060" spans="8:8">
      <c r="H464060" s="317"/>
    </row>
    <row r="464061" spans="8:8">
      <c r="H464061" s="317"/>
    </row>
    <row r="464062" spans="8:8">
      <c r="H464062" s="317"/>
    </row>
    <row r="464063" spans="8:8">
      <c r="H464063" s="317"/>
    </row>
    <row r="464064" spans="8:8">
      <c r="H464064" s="317"/>
    </row>
    <row r="464065" spans="8:8">
      <c r="H464065" s="317"/>
    </row>
    <row r="464066" spans="8:8">
      <c r="H464066" s="317"/>
    </row>
    <row r="464067" spans="8:8">
      <c r="H464067" s="317"/>
    </row>
    <row r="464068" spans="8:8">
      <c r="H464068" s="317"/>
    </row>
    <row r="464069" spans="8:8">
      <c r="H464069" s="317"/>
    </row>
    <row r="464070" spans="8:8">
      <c r="H464070" s="317"/>
    </row>
    <row r="464071" spans="8:8">
      <c r="H464071" s="317"/>
    </row>
    <row r="464072" spans="8:8">
      <c r="H464072" s="317"/>
    </row>
    <row r="464073" spans="8:8">
      <c r="H464073" s="317"/>
    </row>
    <row r="464074" spans="8:8">
      <c r="H464074" s="317"/>
    </row>
    <row r="464075" spans="8:8">
      <c r="H464075" s="317"/>
    </row>
    <row r="464076" spans="8:8">
      <c r="H464076" s="317"/>
    </row>
    <row r="464077" spans="8:8">
      <c r="H464077" s="317"/>
    </row>
    <row r="464078" spans="8:8">
      <c r="H464078" s="317"/>
    </row>
    <row r="464079" spans="8:8">
      <c r="H464079" s="317"/>
    </row>
    <row r="464080" spans="8:8">
      <c r="H464080" s="317"/>
    </row>
    <row r="464081" spans="8:8">
      <c r="H464081" s="317"/>
    </row>
    <row r="464082" spans="8:8">
      <c r="H464082" s="317"/>
    </row>
    <row r="464083" spans="8:8">
      <c r="H464083" s="317"/>
    </row>
    <row r="464084" spans="8:8">
      <c r="H464084" s="317"/>
    </row>
    <row r="464085" spans="8:8">
      <c r="H464085" s="317"/>
    </row>
    <row r="464086" spans="8:8">
      <c r="H464086" s="317"/>
    </row>
    <row r="464087" spans="8:8">
      <c r="H464087" s="317"/>
    </row>
    <row r="464088" spans="8:8">
      <c r="H464088" s="317"/>
    </row>
    <row r="464089" spans="8:8">
      <c r="H464089" s="317"/>
    </row>
    <row r="464090" spans="8:8">
      <c r="H464090" s="317"/>
    </row>
    <row r="464091" spans="8:8">
      <c r="H464091" s="317"/>
    </row>
    <row r="464092" spans="8:8">
      <c r="H464092" s="317"/>
    </row>
    <row r="464093" spans="8:8">
      <c r="H464093" s="317"/>
    </row>
    <row r="464094" spans="8:8">
      <c r="H464094" s="317"/>
    </row>
    <row r="464095" spans="8:8">
      <c r="H464095" s="317"/>
    </row>
    <row r="464096" spans="8:8">
      <c r="H464096" s="317"/>
    </row>
    <row r="464097" spans="8:8">
      <c r="H464097" s="317"/>
    </row>
    <row r="464098" spans="8:8">
      <c r="H464098" s="317"/>
    </row>
    <row r="464099" spans="8:8">
      <c r="H464099" s="317"/>
    </row>
    <row r="464100" spans="8:8">
      <c r="H464100" s="317"/>
    </row>
    <row r="464101" spans="8:8">
      <c r="H464101" s="317"/>
    </row>
    <row r="464102" spans="8:8">
      <c r="H464102" s="317"/>
    </row>
    <row r="464103" spans="8:8">
      <c r="H464103" s="317"/>
    </row>
    <row r="464104" spans="8:8">
      <c r="H464104" s="317"/>
    </row>
    <row r="464105" spans="8:8">
      <c r="H464105" s="317"/>
    </row>
    <row r="464106" spans="8:8">
      <c r="H464106" s="317"/>
    </row>
    <row r="464107" spans="8:8">
      <c r="H464107" s="317"/>
    </row>
    <row r="464108" spans="8:8">
      <c r="H464108" s="317"/>
    </row>
    <row r="464109" spans="8:8">
      <c r="H464109" s="317"/>
    </row>
    <row r="464110" spans="8:8">
      <c r="H464110" s="317"/>
    </row>
    <row r="464111" spans="8:8">
      <c r="H464111" s="317"/>
    </row>
    <row r="464112" spans="8:8">
      <c r="H464112" s="317"/>
    </row>
    <row r="464113" spans="8:8">
      <c r="H464113" s="317"/>
    </row>
    <row r="464114" spans="8:8">
      <c r="H464114" s="317"/>
    </row>
    <row r="464115" spans="8:8">
      <c r="H464115" s="317"/>
    </row>
    <row r="464116" spans="8:8">
      <c r="H464116" s="317"/>
    </row>
    <row r="464117" spans="8:8">
      <c r="H464117" s="317"/>
    </row>
    <row r="464118" spans="8:8">
      <c r="H464118" s="317"/>
    </row>
    <row r="464119" spans="8:8">
      <c r="H464119" s="317"/>
    </row>
    <row r="464120" spans="8:8">
      <c r="H464120" s="317"/>
    </row>
    <row r="464121" spans="8:8">
      <c r="H464121" s="317"/>
    </row>
    <row r="464122" spans="8:8">
      <c r="H464122" s="317"/>
    </row>
    <row r="464123" spans="8:8">
      <c r="H464123" s="317"/>
    </row>
    <row r="464124" spans="8:8">
      <c r="H464124" s="317"/>
    </row>
    <row r="464125" spans="8:8">
      <c r="H464125" s="317"/>
    </row>
    <row r="464126" spans="8:8">
      <c r="H464126" s="317"/>
    </row>
    <row r="464127" spans="8:8">
      <c r="H464127" s="317"/>
    </row>
    <row r="464128" spans="8:8">
      <c r="H464128" s="317"/>
    </row>
    <row r="464129" spans="8:8">
      <c r="H464129" s="317"/>
    </row>
    <row r="464130" spans="8:8">
      <c r="H464130" s="317"/>
    </row>
    <row r="464131" spans="8:8">
      <c r="H464131" s="317"/>
    </row>
    <row r="464132" spans="8:8">
      <c r="H464132" s="317"/>
    </row>
    <row r="464133" spans="8:8">
      <c r="H464133" s="317"/>
    </row>
    <row r="464134" spans="8:8">
      <c r="H464134" s="317"/>
    </row>
    <row r="464135" spans="8:8">
      <c r="H464135" s="317"/>
    </row>
    <row r="464136" spans="8:8">
      <c r="H464136" s="317"/>
    </row>
    <row r="464137" spans="8:8">
      <c r="H464137" s="317"/>
    </row>
    <row r="464138" spans="8:8">
      <c r="H464138" s="317"/>
    </row>
    <row r="464139" spans="8:8">
      <c r="H464139" s="317"/>
    </row>
    <row r="464140" spans="8:8">
      <c r="H464140" s="317"/>
    </row>
    <row r="464141" spans="8:8">
      <c r="H464141" s="317"/>
    </row>
    <row r="464142" spans="8:8">
      <c r="H464142" s="317"/>
    </row>
    <row r="464143" spans="8:8">
      <c r="H464143" s="317"/>
    </row>
    <row r="464144" spans="8:8">
      <c r="H464144" s="317"/>
    </row>
    <row r="464145" spans="8:8">
      <c r="H464145" s="317"/>
    </row>
    <row r="464146" spans="8:8">
      <c r="H464146" s="317"/>
    </row>
    <row r="464147" spans="8:8">
      <c r="H464147" s="317"/>
    </row>
    <row r="464148" spans="8:8">
      <c r="H464148" s="317"/>
    </row>
    <row r="464149" spans="8:8">
      <c r="H464149" s="317"/>
    </row>
    <row r="464150" spans="8:8">
      <c r="H464150" s="317"/>
    </row>
    <row r="464151" spans="8:8">
      <c r="H464151" s="317"/>
    </row>
    <row r="464152" spans="8:8">
      <c r="H464152" s="317"/>
    </row>
    <row r="464153" spans="8:8">
      <c r="H464153" s="317"/>
    </row>
    <row r="464154" spans="8:8">
      <c r="H464154" s="317"/>
    </row>
    <row r="464155" spans="8:8">
      <c r="H464155" s="317"/>
    </row>
    <row r="464156" spans="8:8">
      <c r="H464156" s="317"/>
    </row>
    <row r="464157" spans="8:8">
      <c r="H464157" s="317"/>
    </row>
    <row r="464158" spans="8:8">
      <c r="H464158" s="317"/>
    </row>
    <row r="464159" spans="8:8">
      <c r="H464159" s="317"/>
    </row>
    <row r="464160" spans="8:8">
      <c r="H464160" s="317"/>
    </row>
    <row r="464161" spans="8:8">
      <c r="H464161" s="317"/>
    </row>
    <row r="464162" spans="8:8">
      <c r="H464162" s="317"/>
    </row>
    <row r="464163" spans="8:8">
      <c r="H464163" s="317"/>
    </row>
    <row r="464164" spans="8:8">
      <c r="H464164" s="317"/>
    </row>
    <row r="464165" spans="8:8">
      <c r="H464165" s="317"/>
    </row>
    <row r="464166" spans="8:8">
      <c r="H464166" s="317"/>
    </row>
    <row r="464167" spans="8:8">
      <c r="H464167" s="317"/>
    </row>
    <row r="464168" spans="8:8">
      <c r="H464168" s="317"/>
    </row>
    <row r="464169" spans="8:8">
      <c r="H464169" s="317"/>
    </row>
    <row r="464170" spans="8:8">
      <c r="H464170" s="317"/>
    </row>
    <row r="464171" spans="8:8">
      <c r="H464171" s="317"/>
    </row>
    <row r="464172" spans="8:8">
      <c r="H464172" s="317"/>
    </row>
    <row r="464173" spans="8:8">
      <c r="H464173" s="317"/>
    </row>
    <row r="464174" spans="8:8">
      <c r="H464174" s="317"/>
    </row>
    <row r="464175" spans="8:8">
      <c r="H464175" s="317"/>
    </row>
    <row r="464176" spans="8:8">
      <c r="H464176" s="317"/>
    </row>
    <row r="464177" spans="8:8">
      <c r="H464177" s="317"/>
    </row>
    <row r="464178" spans="8:8">
      <c r="H464178" s="317"/>
    </row>
    <row r="464179" spans="8:8">
      <c r="H464179" s="317"/>
    </row>
    <row r="464180" spans="8:8">
      <c r="H464180" s="317"/>
    </row>
    <row r="464181" spans="8:8">
      <c r="H464181" s="317"/>
    </row>
    <row r="464182" spans="8:8">
      <c r="H464182" s="317"/>
    </row>
    <row r="464183" spans="8:8">
      <c r="H464183" s="317"/>
    </row>
    <row r="464184" spans="8:8">
      <c r="H464184" s="317"/>
    </row>
    <row r="464185" spans="8:8">
      <c r="H464185" s="317"/>
    </row>
    <row r="464186" spans="8:8">
      <c r="H464186" s="317"/>
    </row>
    <row r="464187" spans="8:8">
      <c r="H464187" s="317"/>
    </row>
    <row r="464188" spans="8:8">
      <c r="H464188" s="317"/>
    </row>
    <row r="464189" spans="8:8">
      <c r="H464189" s="317"/>
    </row>
    <row r="464190" spans="8:8">
      <c r="H464190" s="317"/>
    </row>
    <row r="464191" spans="8:8">
      <c r="H464191" s="317"/>
    </row>
    <row r="464192" spans="8:8">
      <c r="H464192" s="317"/>
    </row>
    <row r="464193" spans="8:8">
      <c r="H464193" s="317"/>
    </row>
    <row r="464194" spans="8:8">
      <c r="H464194" s="317"/>
    </row>
    <row r="464195" spans="8:8">
      <c r="H464195" s="317"/>
    </row>
    <row r="464196" spans="8:8">
      <c r="H464196" s="317"/>
    </row>
    <row r="464197" spans="8:8">
      <c r="H464197" s="317"/>
    </row>
    <row r="464198" spans="8:8">
      <c r="H464198" s="317"/>
    </row>
    <row r="464199" spans="8:8">
      <c r="H464199" s="317"/>
    </row>
    <row r="464200" spans="8:8">
      <c r="H464200" s="317"/>
    </row>
    <row r="464201" spans="8:8">
      <c r="H464201" s="317"/>
    </row>
    <row r="464202" spans="8:8">
      <c r="H464202" s="317"/>
    </row>
    <row r="464203" spans="8:8">
      <c r="H464203" s="317"/>
    </row>
    <row r="464204" spans="8:8">
      <c r="H464204" s="317"/>
    </row>
    <row r="464205" spans="8:8">
      <c r="H464205" s="317"/>
    </row>
    <row r="464206" spans="8:8">
      <c r="H464206" s="317"/>
    </row>
    <row r="464207" spans="8:8">
      <c r="H464207" s="317"/>
    </row>
    <row r="464208" spans="8:8">
      <c r="H464208" s="317"/>
    </row>
    <row r="464209" spans="8:8">
      <c r="H464209" s="317"/>
    </row>
    <row r="464210" spans="8:8">
      <c r="H464210" s="317"/>
    </row>
    <row r="464211" spans="8:8">
      <c r="H464211" s="317"/>
    </row>
    <row r="464212" spans="8:8">
      <c r="H464212" s="317"/>
    </row>
    <row r="464213" spans="8:8">
      <c r="H464213" s="317"/>
    </row>
    <row r="464214" spans="8:8">
      <c r="H464214" s="317"/>
    </row>
    <row r="464215" spans="8:8">
      <c r="H464215" s="317"/>
    </row>
    <row r="464216" spans="8:8">
      <c r="H464216" s="317"/>
    </row>
    <row r="464217" spans="8:8">
      <c r="H464217" s="317"/>
    </row>
    <row r="464218" spans="8:8">
      <c r="H464218" s="317"/>
    </row>
    <row r="464219" spans="8:8">
      <c r="H464219" s="317"/>
    </row>
    <row r="464220" spans="8:8">
      <c r="H464220" s="317"/>
    </row>
    <row r="464221" spans="8:8">
      <c r="H464221" s="317"/>
    </row>
    <row r="464222" spans="8:8">
      <c r="H464222" s="317"/>
    </row>
    <row r="464223" spans="8:8">
      <c r="H464223" s="317"/>
    </row>
    <row r="464224" spans="8:8">
      <c r="H464224" s="317"/>
    </row>
    <row r="464225" spans="8:8">
      <c r="H464225" s="317"/>
    </row>
    <row r="464226" spans="8:8">
      <c r="H464226" s="317"/>
    </row>
    <row r="464227" spans="8:8">
      <c r="H464227" s="317"/>
    </row>
    <row r="464228" spans="8:8">
      <c r="H464228" s="317"/>
    </row>
    <row r="464229" spans="8:8">
      <c r="H464229" s="317"/>
    </row>
    <row r="464230" spans="8:8">
      <c r="H464230" s="317"/>
    </row>
    <row r="464231" spans="8:8">
      <c r="H464231" s="317"/>
    </row>
    <row r="464232" spans="8:8">
      <c r="H464232" s="317"/>
    </row>
    <row r="464233" spans="8:8">
      <c r="H464233" s="317"/>
    </row>
    <row r="464234" spans="8:8">
      <c r="H464234" s="317"/>
    </row>
    <row r="464235" spans="8:8">
      <c r="H464235" s="317"/>
    </row>
    <row r="464236" spans="8:8">
      <c r="H464236" s="317"/>
    </row>
    <row r="464237" spans="8:8">
      <c r="H464237" s="317"/>
    </row>
    <row r="464238" spans="8:8">
      <c r="H464238" s="317"/>
    </row>
    <row r="464239" spans="8:8">
      <c r="H464239" s="317"/>
    </row>
    <row r="464240" spans="8:8">
      <c r="H464240" s="317"/>
    </row>
    <row r="464241" spans="8:8">
      <c r="H464241" s="317"/>
    </row>
    <row r="464242" spans="8:8">
      <c r="H464242" s="317"/>
    </row>
    <row r="464243" spans="8:8">
      <c r="H464243" s="317"/>
    </row>
    <row r="464244" spans="8:8">
      <c r="H464244" s="317"/>
    </row>
    <row r="464245" spans="8:8">
      <c r="H464245" s="317"/>
    </row>
    <row r="464246" spans="8:8">
      <c r="H464246" s="317"/>
    </row>
    <row r="464247" spans="8:8">
      <c r="H464247" s="317"/>
    </row>
    <row r="464248" spans="8:8">
      <c r="H464248" s="317"/>
    </row>
    <row r="464249" spans="8:8">
      <c r="H464249" s="317"/>
    </row>
    <row r="464250" spans="8:8">
      <c r="H464250" s="317"/>
    </row>
    <row r="464251" spans="8:8">
      <c r="H464251" s="317"/>
    </row>
    <row r="464252" spans="8:8">
      <c r="H464252" s="317"/>
    </row>
    <row r="464253" spans="8:8">
      <c r="H464253" s="317"/>
    </row>
    <row r="464254" spans="8:8">
      <c r="H464254" s="317"/>
    </row>
    <row r="464255" spans="8:8">
      <c r="H464255" s="317"/>
    </row>
    <row r="464256" spans="8:8">
      <c r="H464256" s="317"/>
    </row>
    <row r="464257" spans="8:8">
      <c r="H464257" s="317"/>
    </row>
    <row r="464258" spans="8:8">
      <c r="H464258" s="317"/>
    </row>
    <row r="464259" spans="8:8">
      <c r="H464259" s="317"/>
    </row>
    <row r="464260" spans="8:8">
      <c r="H464260" s="317"/>
    </row>
    <row r="464261" spans="8:8">
      <c r="H464261" s="317"/>
    </row>
    <row r="464262" spans="8:8">
      <c r="H464262" s="317"/>
    </row>
    <row r="464263" spans="8:8">
      <c r="H464263" s="317"/>
    </row>
    <row r="464264" spans="8:8">
      <c r="H464264" s="317"/>
    </row>
    <row r="464265" spans="8:8">
      <c r="H464265" s="317"/>
    </row>
    <row r="464266" spans="8:8">
      <c r="H464266" s="317"/>
    </row>
    <row r="464267" spans="8:8">
      <c r="H464267" s="317"/>
    </row>
    <row r="464268" spans="8:8">
      <c r="H464268" s="317"/>
    </row>
    <row r="464269" spans="8:8">
      <c r="H464269" s="317"/>
    </row>
    <row r="464270" spans="8:8">
      <c r="H464270" s="317"/>
    </row>
    <row r="464271" spans="8:8">
      <c r="H464271" s="317"/>
    </row>
    <row r="464272" spans="8:8">
      <c r="H464272" s="317"/>
    </row>
    <row r="464273" spans="8:8">
      <c r="H464273" s="317"/>
    </row>
    <row r="464274" spans="8:8">
      <c r="H464274" s="317"/>
    </row>
    <row r="464275" spans="8:8">
      <c r="H464275" s="317"/>
    </row>
    <row r="464276" spans="8:8">
      <c r="H464276" s="317"/>
    </row>
    <row r="464277" spans="8:8">
      <c r="H464277" s="317"/>
    </row>
    <row r="464278" spans="8:8">
      <c r="H464278" s="317"/>
    </row>
    <row r="464279" spans="8:8">
      <c r="H464279" s="317"/>
    </row>
    <row r="464280" spans="8:8">
      <c r="H464280" s="317"/>
    </row>
    <row r="464281" spans="8:8">
      <c r="H464281" s="317"/>
    </row>
    <row r="464282" spans="8:8">
      <c r="H464282" s="317"/>
    </row>
    <row r="464283" spans="8:8">
      <c r="H464283" s="317"/>
    </row>
    <row r="464284" spans="8:8">
      <c r="H464284" s="317"/>
    </row>
    <row r="464285" spans="8:8">
      <c r="H464285" s="317"/>
    </row>
    <row r="464286" spans="8:8">
      <c r="H464286" s="317"/>
    </row>
    <row r="464287" spans="8:8">
      <c r="H464287" s="317"/>
    </row>
    <row r="464288" spans="8:8">
      <c r="H464288" s="317"/>
    </row>
    <row r="464289" spans="8:8">
      <c r="H464289" s="317"/>
    </row>
    <row r="464290" spans="8:8">
      <c r="H464290" s="317"/>
    </row>
    <row r="464291" spans="8:8">
      <c r="H464291" s="317"/>
    </row>
    <row r="464292" spans="8:8">
      <c r="H464292" s="317"/>
    </row>
    <row r="464293" spans="8:8">
      <c r="H464293" s="317"/>
    </row>
    <row r="464294" spans="8:8">
      <c r="H464294" s="317"/>
    </row>
    <row r="464295" spans="8:8">
      <c r="H464295" s="317"/>
    </row>
    <row r="464296" spans="8:8">
      <c r="H464296" s="317"/>
    </row>
    <row r="464297" spans="8:8">
      <c r="H464297" s="317"/>
    </row>
    <row r="464298" spans="8:8">
      <c r="H464298" s="317"/>
    </row>
    <row r="464299" spans="8:8">
      <c r="H464299" s="317"/>
    </row>
    <row r="464300" spans="8:8">
      <c r="H464300" s="317"/>
    </row>
    <row r="464301" spans="8:8">
      <c r="H464301" s="317"/>
    </row>
    <row r="464302" spans="8:8">
      <c r="H464302" s="317"/>
    </row>
    <row r="464303" spans="8:8">
      <c r="H464303" s="317"/>
    </row>
    <row r="464304" spans="8:8">
      <c r="H464304" s="317"/>
    </row>
    <row r="464305" spans="8:8">
      <c r="H464305" s="317"/>
    </row>
    <row r="464306" spans="8:8">
      <c r="H464306" s="317"/>
    </row>
    <row r="464307" spans="8:8">
      <c r="H464307" s="317"/>
    </row>
    <row r="464308" spans="8:8">
      <c r="H464308" s="317"/>
    </row>
    <row r="464309" spans="8:8">
      <c r="H464309" s="317"/>
    </row>
    <row r="464310" spans="8:8">
      <c r="H464310" s="317"/>
    </row>
    <row r="464311" spans="8:8">
      <c r="H464311" s="317"/>
    </row>
    <row r="464312" spans="8:8">
      <c r="H464312" s="317"/>
    </row>
    <row r="464313" spans="8:8">
      <c r="H464313" s="317"/>
    </row>
    <row r="464314" spans="8:8">
      <c r="H464314" s="317"/>
    </row>
    <row r="464315" spans="8:8">
      <c r="H464315" s="317"/>
    </row>
    <row r="464316" spans="8:8">
      <c r="H464316" s="317"/>
    </row>
    <row r="464317" spans="8:8">
      <c r="H464317" s="317"/>
    </row>
    <row r="464318" spans="8:8">
      <c r="H464318" s="317"/>
    </row>
    <row r="464319" spans="8:8">
      <c r="H464319" s="317"/>
    </row>
    <row r="464320" spans="8:8">
      <c r="H464320" s="317"/>
    </row>
    <row r="464321" spans="8:8">
      <c r="H464321" s="317"/>
    </row>
    <row r="464322" spans="8:8">
      <c r="H464322" s="317"/>
    </row>
    <row r="464323" spans="8:8">
      <c r="H464323" s="317"/>
    </row>
    <row r="464324" spans="8:8">
      <c r="H464324" s="317"/>
    </row>
    <row r="464325" spans="8:8">
      <c r="H464325" s="317"/>
    </row>
    <row r="464326" spans="8:8">
      <c r="H464326" s="317"/>
    </row>
    <row r="464327" spans="8:8">
      <c r="H464327" s="317"/>
    </row>
    <row r="464328" spans="8:8">
      <c r="H464328" s="317"/>
    </row>
    <row r="464329" spans="8:8">
      <c r="H464329" s="317"/>
    </row>
    <row r="464330" spans="8:8">
      <c r="H464330" s="317"/>
    </row>
    <row r="464331" spans="8:8">
      <c r="H464331" s="317"/>
    </row>
    <row r="464332" spans="8:8">
      <c r="H464332" s="317"/>
    </row>
    <row r="464333" spans="8:8">
      <c r="H464333" s="317"/>
    </row>
    <row r="464334" spans="8:8">
      <c r="H464334" s="317"/>
    </row>
    <row r="464335" spans="8:8">
      <c r="H464335" s="317"/>
    </row>
    <row r="464336" spans="8:8">
      <c r="H464336" s="317"/>
    </row>
    <row r="464337" spans="8:8">
      <c r="H464337" s="317"/>
    </row>
    <row r="464338" spans="8:8">
      <c r="H464338" s="317"/>
    </row>
    <row r="464339" spans="8:8">
      <c r="H464339" s="317"/>
    </row>
    <row r="464340" spans="8:8">
      <c r="H464340" s="317"/>
    </row>
    <row r="464341" spans="8:8">
      <c r="H464341" s="317"/>
    </row>
    <row r="464342" spans="8:8">
      <c r="H464342" s="317"/>
    </row>
    <row r="464343" spans="8:8">
      <c r="H464343" s="317"/>
    </row>
    <row r="464344" spans="8:8">
      <c r="H464344" s="317"/>
    </row>
    <row r="464345" spans="8:8">
      <c r="H464345" s="317"/>
    </row>
    <row r="464346" spans="8:8">
      <c r="H464346" s="317"/>
    </row>
    <row r="464347" spans="8:8">
      <c r="H464347" s="317"/>
    </row>
    <row r="464348" spans="8:8">
      <c r="H464348" s="317"/>
    </row>
    <row r="464349" spans="8:8">
      <c r="H464349" s="317"/>
    </row>
    <row r="464350" spans="8:8">
      <c r="H464350" s="317"/>
    </row>
    <row r="464351" spans="8:8">
      <c r="H464351" s="317"/>
    </row>
    <row r="464352" spans="8:8">
      <c r="H464352" s="317"/>
    </row>
    <row r="464353" spans="8:8">
      <c r="H464353" s="317"/>
    </row>
    <row r="464354" spans="8:8">
      <c r="H464354" s="317"/>
    </row>
    <row r="464355" spans="8:8">
      <c r="H464355" s="317"/>
    </row>
    <row r="464356" spans="8:8">
      <c r="H464356" s="317"/>
    </row>
    <row r="464357" spans="8:8">
      <c r="H464357" s="317"/>
    </row>
    <row r="464358" spans="8:8">
      <c r="H464358" s="317"/>
    </row>
    <row r="464359" spans="8:8">
      <c r="H464359" s="317"/>
    </row>
    <row r="464360" spans="8:8">
      <c r="H464360" s="317"/>
    </row>
    <row r="464361" spans="8:8">
      <c r="H464361" s="317"/>
    </row>
    <row r="464362" spans="8:8">
      <c r="H464362" s="317"/>
    </row>
    <row r="464363" spans="8:8">
      <c r="H464363" s="317"/>
    </row>
    <row r="464364" spans="8:8">
      <c r="H464364" s="317"/>
    </row>
    <row r="464365" spans="8:8">
      <c r="H464365" s="317"/>
    </row>
    <row r="464366" spans="8:8">
      <c r="H464366" s="317"/>
    </row>
    <row r="464367" spans="8:8">
      <c r="H464367" s="317"/>
    </row>
    <row r="464368" spans="8:8">
      <c r="H464368" s="317"/>
    </row>
    <row r="464369" spans="8:8">
      <c r="H464369" s="317"/>
    </row>
    <row r="464370" spans="8:8">
      <c r="H464370" s="317"/>
    </row>
    <row r="464371" spans="8:8">
      <c r="H464371" s="317"/>
    </row>
    <row r="464372" spans="8:8">
      <c r="H464372" s="317"/>
    </row>
    <row r="464373" spans="8:8">
      <c r="H464373" s="317"/>
    </row>
    <row r="464374" spans="8:8">
      <c r="H464374" s="317"/>
    </row>
    <row r="464375" spans="8:8">
      <c r="H464375" s="317"/>
    </row>
    <row r="464376" spans="8:8">
      <c r="H464376" s="317"/>
    </row>
    <row r="464377" spans="8:8">
      <c r="H464377" s="317"/>
    </row>
    <row r="464378" spans="8:8">
      <c r="H464378" s="317"/>
    </row>
    <row r="464379" spans="8:8">
      <c r="H464379" s="317"/>
    </row>
    <row r="464380" spans="8:8">
      <c r="H464380" s="317"/>
    </row>
    <row r="464381" spans="8:8">
      <c r="H464381" s="317"/>
    </row>
    <row r="464382" spans="8:8">
      <c r="H464382" s="317"/>
    </row>
    <row r="464383" spans="8:8">
      <c r="H464383" s="317"/>
    </row>
    <row r="464384" spans="8:8">
      <c r="H464384" s="317"/>
    </row>
    <row r="464385" spans="8:8">
      <c r="H464385" s="317"/>
    </row>
    <row r="464386" spans="8:8">
      <c r="H464386" s="317"/>
    </row>
    <row r="464387" spans="8:8">
      <c r="H464387" s="317"/>
    </row>
    <row r="464388" spans="8:8">
      <c r="H464388" s="317"/>
    </row>
    <row r="464389" spans="8:8">
      <c r="H464389" s="317"/>
    </row>
    <row r="464390" spans="8:8">
      <c r="H464390" s="317"/>
    </row>
    <row r="464391" spans="8:8">
      <c r="H464391" s="317"/>
    </row>
    <row r="464392" spans="8:8">
      <c r="H464392" s="317"/>
    </row>
    <row r="464393" spans="8:8">
      <c r="H464393" s="317"/>
    </row>
    <row r="464394" spans="8:8">
      <c r="H464394" s="317"/>
    </row>
    <row r="464395" spans="8:8">
      <c r="H464395" s="317"/>
    </row>
    <row r="464396" spans="8:8">
      <c r="H464396" s="317"/>
    </row>
    <row r="464397" spans="8:8">
      <c r="H464397" s="317"/>
    </row>
    <row r="464398" spans="8:8">
      <c r="H464398" s="317"/>
    </row>
    <row r="464399" spans="8:8">
      <c r="H464399" s="317"/>
    </row>
    <row r="464400" spans="8:8">
      <c r="H464400" s="317"/>
    </row>
    <row r="464401" spans="8:8">
      <c r="H464401" s="317"/>
    </row>
    <row r="464402" spans="8:8">
      <c r="H464402" s="317"/>
    </row>
    <row r="464403" spans="8:8">
      <c r="H464403" s="317"/>
    </row>
    <row r="464404" spans="8:8">
      <c r="H464404" s="317"/>
    </row>
    <row r="464405" spans="8:8">
      <c r="H464405" s="317"/>
    </row>
    <row r="464406" spans="8:8">
      <c r="H464406" s="317"/>
    </row>
    <row r="464407" spans="8:8">
      <c r="H464407" s="317"/>
    </row>
    <row r="464408" spans="8:8">
      <c r="H464408" s="317"/>
    </row>
    <row r="464409" spans="8:8">
      <c r="H464409" s="317"/>
    </row>
    <row r="464410" spans="8:8">
      <c r="H464410" s="317"/>
    </row>
    <row r="464411" spans="8:8">
      <c r="H464411" s="317"/>
    </row>
    <row r="464412" spans="8:8">
      <c r="H464412" s="317"/>
    </row>
    <row r="464413" spans="8:8">
      <c r="H464413" s="317"/>
    </row>
    <row r="464414" spans="8:8">
      <c r="H464414" s="317"/>
    </row>
    <row r="464415" spans="8:8">
      <c r="H464415" s="317"/>
    </row>
    <row r="464416" spans="8:8">
      <c r="H464416" s="317"/>
    </row>
    <row r="464417" spans="8:8">
      <c r="H464417" s="317"/>
    </row>
    <row r="464418" spans="8:8">
      <c r="H464418" s="317"/>
    </row>
    <row r="464419" spans="8:8">
      <c r="H464419" s="317"/>
    </row>
    <row r="464420" spans="8:8">
      <c r="H464420" s="317"/>
    </row>
    <row r="464421" spans="8:8">
      <c r="H464421" s="317"/>
    </row>
    <row r="464422" spans="8:8">
      <c r="H464422" s="317"/>
    </row>
    <row r="464423" spans="8:8">
      <c r="H464423" s="317"/>
    </row>
    <row r="464424" spans="8:8">
      <c r="H464424" s="317"/>
    </row>
    <row r="464425" spans="8:8">
      <c r="H464425" s="317"/>
    </row>
    <row r="464426" spans="8:8">
      <c r="H464426" s="317"/>
    </row>
    <row r="464427" spans="8:8">
      <c r="H464427" s="317"/>
    </row>
    <row r="464428" spans="8:8">
      <c r="H464428" s="317"/>
    </row>
    <row r="464429" spans="8:8">
      <c r="H464429" s="317"/>
    </row>
    <row r="464430" spans="8:8">
      <c r="H464430" s="317"/>
    </row>
    <row r="464431" spans="8:8">
      <c r="H464431" s="317"/>
    </row>
    <row r="464432" spans="8:8">
      <c r="H464432" s="317"/>
    </row>
    <row r="464433" spans="8:8">
      <c r="H464433" s="317"/>
    </row>
    <row r="464434" spans="8:8">
      <c r="H464434" s="317"/>
    </row>
    <row r="464435" spans="8:8">
      <c r="H464435" s="317"/>
    </row>
    <row r="464436" spans="8:8">
      <c r="H464436" s="317"/>
    </row>
    <row r="464437" spans="8:8">
      <c r="H464437" s="317"/>
    </row>
    <row r="464438" spans="8:8">
      <c r="H464438" s="317"/>
    </row>
    <row r="464439" spans="8:8">
      <c r="H464439" s="317"/>
    </row>
    <row r="464440" spans="8:8">
      <c r="H464440" s="317"/>
    </row>
    <row r="464441" spans="8:8">
      <c r="H464441" s="317"/>
    </row>
    <row r="464442" spans="8:8">
      <c r="H464442" s="317"/>
    </row>
    <row r="464443" spans="8:8">
      <c r="H464443" s="317"/>
    </row>
    <row r="464444" spans="8:8">
      <c r="H464444" s="317"/>
    </row>
    <row r="464445" spans="8:8">
      <c r="H464445" s="317"/>
    </row>
    <row r="464446" spans="8:8">
      <c r="H464446" s="317"/>
    </row>
    <row r="464447" spans="8:8">
      <c r="H464447" s="317"/>
    </row>
    <row r="464448" spans="8:8">
      <c r="H464448" s="317"/>
    </row>
    <row r="464449" spans="8:8">
      <c r="H464449" s="317"/>
    </row>
    <row r="464450" spans="8:8">
      <c r="H464450" s="317"/>
    </row>
    <row r="464451" spans="8:8">
      <c r="H464451" s="317"/>
    </row>
    <row r="464452" spans="8:8">
      <c r="H464452" s="317"/>
    </row>
    <row r="464453" spans="8:8">
      <c r="H464453" s="317"/>
    </row>
    <row r="464454" spans="8:8">
      <c r="H464454" s="317"/>
    </row>
    <row r="464455" spans="8:8">
      <c r="H464455" s="317"/>
    </row>
    <row r="464456" spans="8:8">
      <c r="H464456" s="317"/>
    </row>
    <row r="464457" spans="8:8">
      <c r="H464457" s="317"/>
    </row>
    <row r="464458" spans="8:8">
      <c r="H464458" s="317"/>
    </row>
    <row r="464459" spans="8:8">
      <c r="H464459" s="317"/>
    </row>
    <row r="464460" spans="8:8">
      <c r="H464460" s="317"/>
    </row>
    <row r="464461" spans="8:8">
      <c r="H464461" s="317"/>
    </row>
    <row r="464462" spans="8:8">
      <c r="H464462" s="317"/>
    </row>
    <row r="464463" spans="8:8">
      <c r="H464463" s="317"/>
    </row>
    <row r="464464" spans="8:8">
      <c r="H464464" s="317"/>
    </row>
    <row r="464465" spans="8:8">
      <c r="H464465" s="317"/>
    </row>
    <row r="464466" spans="8:8">
      <c r="H464466" s="317"/>
    </row>
    <row r="464467" spans="8:8">
      <c r="H464467" s="317"/>
    </row>
    <row r="464468" spans="8:8">
      <c r="H464468" s="317"/>
    </row>
    <row r="464469" spans="8:8">
      <c r="H464469" s="317"/>
    </row>
    <row r="464470" spans="8:8">
      <c r="H464470" s="317"/>
    </row>
    <row r="464471" spans="8:8">
      <c r="H464471" s="317"/>
    </row>
    <row r="464472" spans="8:8">
      <c r="H464472" s="317"/>
    </row>
    <row r="464473" spans="8:8">
      <c r="H464473" s="317"/>
    </row>
    <row r="464474" spans="8:8">
      <c r="H464474" s="317"/>
    </row>
    <row r="464475" spans="8:8">
      <c r="H464475" s="317"/>
    </row>
    <row r="464476" spans="8:8">
      <c r="H464476" s="317"/>
    </row>
    <row r="464477" spans="8:8">
      <c r="H464477" s="317"/>
    </row>
    <row r="464478" spans="8:8">
      <c r="H464478" s="317"/>
    </row>
    <row r="464479" spans="8:8">
      <c r="H464479" s="317"/>
    </row>
    <row r="464480" spans="8:8">
      <c r="H464480" s="317"/>
    </row>
    <row r="464481" spans="8:8">
      <c r="H464481" s="317"/>
    </row>
    <row r="464482" spans="8:8">
      <c r="H464482" s="317"/>
    </row>
    <row r="464483" spans="8:8">
      <c r="H464483" s="317"/>
    </row>
    <row r="464484" spans="8:8">
      <c r="H464484" s="317"/>
    </row>
    <row r="464485" spans="8:8">
      <c r="H464485" s="317"/>
    </row>
    <row r="464486" spans="8:8">
      <c r="H464486" s="317"/>
    </row>
    <row r="464487" spans="8:8">
      <c r="H464487" s="317"/>
    </row>
    <row r="464488" spans="8:8">
      <c r="H464488" s="317"/>
    </row>
    <row r="464489" spans="8:8">
      <c r="H464489" s="317"/>
    </row>
    <row r="464490" spans="8:8">
      <c r="H464490" s="317"/>
    </row>
    <row r="464491" spans="8:8">
      <c r="H464491" s="317"/>
    </row>
    <row r="464492" spans="8:8">
      <c r="H464492" s="317"/>
    </row>
    <row r="464493" spans="8:8">
      <c r="H464493" s="317"/>
    </row>
    <row r="464494" spans="8:8">
      <c r="H464494" s="317"/>
    </row>
    <row r="464495" spans="8:8">
      <c r="H464495" s="317"/>
    </row>
    <row r="464496" spans="8:8">
      <c r="H464496" s="317"/>
    </row>
    <row r="464497" spans="8:8">
      <c r="H464497" s="317"/>
    </row>
    <row r="464498" spans="8:8">
      <c r="H464498" s="317"/>
    </row>
    <row r="464499" spans="8:8">
      <c r="H464499" s="317"/>
    </row>
    <row r="464500" spans="8:8">
      <c r="H464500" s="317"/>
    </row>
    <row r="464501" spans="8:8">
      <c r="H464501" s="317"/>
    </row>
    <row r="464502" spans="8:8">
      <c r="H464502" s="317"/>
    </row>
    <row r="464503" spans="8:8">
      <c r="H464503" s="317"/>
    </row>
    <row r="464504" spans="8:8">
      <c r="H464504" s="317"/>
    </row>
    <row r="464505" spans="8:8">
      <c r="H464505" s="317"/>
    </row>
    <row r="464506" spans="8:8">
      <c r="H464506" s="317"/>
    </row>
    <row r="464507" spans="8:8">
      <c r="H464507" s="317"/>
    </row>
    <row r="464508" spans="8:8">
      <c r="H464508" s="317"/>
    </row>
    <row r="464509" spans="8:8">
      <c r="H464509" s="317"/>
    </row>
    <row r="464510" spans="8:8">
      <c r="H464510" s="317"/>
    </row>
    <row r="464511" spans="8:8">
      <c r="H464511" s="317"/>
    </row>
    <row r="464512" spans="8:8">
      <c r="H464512" s="317"/>
    </row>
    <row r="464513" spans="8:8">
      <c r="H464513" s="317"/>
    </row>
    <row r="464514" spans="8:8">
      <c r="H464514" s="317"/>
    </row>
    <row r="464515" spans="8:8">
      <c r="H464515" s="317"/>
    </row>
    <row r="464516" spans="8:8">
      <c r="H464516" s="317"/>
    </row>
    <row r="464517" spans="8:8">
      <c r="H464517" s="317"/>
    </row>
    <row r="464518" spans="8:8">
      <c r="H464518" s="317"/>
    </row>
    <row r="464519" spans="8:8">
      <c r="H464519" s="317"/>
    </row>
    <row r="464520" spans="8:8">
      <c r="H464520" s="317"/>
    </row>
    <row r="464521" spans="8:8">
      <c r="H464521" s="317"/>
    </row>
    <row r="464522" spans="8:8">
      <c r="H464522" s="317"/>
    </row>
    <row r="464523" spans="8:8">
      <c r="H464523" s="317"/>
    </row>
    <row r="464524" spans="8:8">
      <c r="H464524" s="317"/>
    </row>
    <row r="464525" spans="8:8">
      <c r="H464525" s="317"/>
    </row>
    <row r="464526" spans="8:8">
      <c r="H464526" s="317"/>
    </row>
    <row r="464527" spans="8:8">
      <c r="H464527" s="317"/>
    </row>
    <row r="464528" spans="8:8">
      <c r="H464528" s="317"/>
    </row>
    <row r="464529" spans="8:8">
      <c r="H464529" s="317"/>
    </row>
    <row r="464530" spans="8:8">
      <c r="H464530" s="317"/>
    </row>
    <row r="464531" spans="8:8">
      <c r="H464531" s="317"/>
    </row>
    <row r="464532" spans="8:8">
      <c r="H464532" s="317"/>
    </row>
    <row r="464533" spans="8:8">
      <c r="H464533" s="317"/>
    </row>
    <row r="464534" spans="8:8">
      <c r="H464534" s="317"/>
    </row>
    <row r="464535" spans="8:8">
      <c r="H464535" s="317"/>
    </row>
    <row r="464536" spans="8:8">
      <c r="H464536" s="317"/>
    </row>
    <row r="464537" spans="8:8">
      <c r="H464537" s="317"/>
    </row>
    <row r="464538" spans="8:8">
      <c r="H464538" s="317"/>
    </row>
    <row r="464539" spans="8:8">
      <c r="H464539" s="317"/>
    </row>
    <row r="464540" spans="8:8">
      <c r="H464540" s="317"/>
    </row>
    <row r="464541" spans="8:8">
      <c r="H464541" s="317"/>
    </row>
    <row r="464542" spans="8:8">
      <c r="H464542" s="317"/>
    </row>
    <row r="464543" spans="8:8">
      <c r="H464543" s="317"/>
    </row>
    <row r="464544" spans="8:8">
      <c r="H464544" s="317"/>
    </row>
    <row r="464545" spans="8:8">
      <c r="H464545" s="317"/>
    </row>
    <row r="464546" spans="8:8">
      <c r="H464546" s="317"/>
    </row>
    <row r="464547" spans="8:8">
      <c r="H464547" s="317"/>
    </row>
    <row r="464548" spans="8:8">
      <c r="H464548" s="317"/>
    </row>
    <row r="464549" spans="8:8">
      <c r="H464549" s="317"/>
    </row>
    <row r="464550" spans="8:8">
      <c r="H464550" s="317"/>
    </row>
    <row r="464551" spans="8:8">
      <c r="H464551" s="317"/>
    </row>
    <row r="464552" spans="8:8">
      <c r="H464552" s="317"/>
    </row>
    <row r="464553" spans="8:8">
      <c r="H464553" s="317"/>
    </row>
    <row r="464554" spans="8:8">
      <c r="H464554" s="317"/>
    </row>
    <row r="464555" spans="8:8">
      <c r="H464555" s="317"/>
    </row>
    <row r="464556" spans="8:8">
      <c r="H464556" s="317"/>
    </row>
    <row r="464557" spans="8:8">
      <c r="H464557" s="317"/>
    </row>
    <row r="464558" spans="8:8">
      <c r="H464558" s="317"/>
    </row>
    <row r="464559" spans="8:8">
      <c r="H464559" s="317"/>
    </row>
    <row r="464560" spans="8:8">
      <c r="H464560" s="317"/>
    </row>
    <row r="464561" spans="8:8">
      <c r="H464561" s="317"/>
    </row>
    <row r="464562" spans="8:8">
      <c r="H464562" s="317"/>
    </row>
    <row r="464563" spans="8:8">
      <c r="H464563" s="317"/>
    </row>
    <row r="464564" spans="8:8">
      <c r="H464564" s="317"/>
    </row>
    <row r="464565" spans="8:8">
      <c r="H464565" s="317"/>
    </row>
    <row r="464566" spans="8:8">
      <c r="H464566" s="317"/>
    </row>
    <row r="464567" spans="8:8">
      <c r="H464567" s="317"/>
    </row>
    <row r="464568" spans="8:8">
      <c r="H464568" s="317"/>
    </row>
    <row r="464569" spans="8:8">
      <c r="H464569" s="317"/>
    </row>
    <row r="464570" spans="8:8">
      <c r="H464570" s="317"/>
    </row>
    <row r="464571" spans="8:8">
      <c r="H464571" s="317"/>
    </row>
    <row r="464572" spans="8:8">
      <c r="H464572" s="317"/>
    </row>
    <row r="464573" spans="8:8">
      <c r="H464573" s="317"/>
    </row>
    <row r="464574" spans="8:8">
      <c r="H464574" s="317"/>
    </row>
    <row r="464575" spans="8:8">
      <c r="H464575" s="317"/>
    </row>
    <row r="464576" spans="8:8">
      <c r="H464576" s="317"/>
    </row>
    <row r="464577" spans="8:8">
      <c r="H464577" s="317"/>
    </row>
    <row r="464578" spans="8:8">
      <c r="H464578" s="317"/>
    </row>
    <row r="464579" spans="8:8">
      <c r="H464579" s="317"/>
    </row>
    <row r="464580" spans="8:8">
      <c r="H464580" s="317"/>
    </row>
    <row r="464581" spans="8:8">
      <c r="H464581" s="317"/>
    </row>
    <row r="464582" spans="8:8">
      <c r="H464582" s="317"/>
    </row>
    <row r="464583" spans="8:8">
      <c r="H464583" s="317"/>
    </row>
    <row r="464584" spans="8:8">
      <c r="H464584" s="317"/>
    </row>
    <row r="464585" spans="8:8">
      <c r="H464585" s="317"/>
    </row>
    <row r="464586" spans="8:8">
      <c r="H464586" s="317"/>
    </row>
    <row r="464587" spans="8:8">
      <c r="H464587" s="317"/>
    </row>
    <row r="464588" spans="8:8">
      <c r="H464588" s="317"/>
    </row>
    <row r="464589" spans="8:8">
      <c r="H464589" s="317"/>
    </row>
    <row r="464590" spans="8:8">
      <c r="H464590" s="317"/>
    </row>
    <row r="464591" spans="8:8">
      <c r="H464591" s="317"/>
    </row>
    <row r="464592" spans="8:8">
      <c r="H464592" s="317"/>
    </row>
    <row r="464593" spans="8:8">
      <c r="H464593" s="317"/>
    </row>
    <row r="464594" spans="8:8">
      <c r="H464594" s="317"/>
    </row>
    <row r="464595" spans="8:8">
      <c r="H464595" s="317"/>
    </row>
    <row r="464596" spans="8:8">
      <c r="H464596" s="317"/>
    </row>
    <row r="464597" spans="8:8">
      <c r="H464597" s="317"/>
    </row>
    <row r="464598" spans="8:8">
      <c r="H464598" s="317"/>
    </row>
    <row r="464599" spans="8:8">
      <c r="H464599" s="317"/>
    </row>
    <row r="464600" spans="8:8">
      <c r="H464600" s="317"/>
    </row>
    <row r="464601" spans="8:8">
      <c r="H464601" s="317"/>
    </row>
    <row r="464602" spans="8:8">
      <c r="H464602" s="317"/>
    </row>
    <row r="464603" spans="8:8">
      <c r="H464603" s="317"/>
    </row>
    <row r="464604" spans="8:8">
      <c r="H464604" s="317"/>
    </row>
    <row r="464605" spans="8:8">
      <c r="H464605" s="317"/>
    </row>
    <row r="464606" spans="8:8">
      <c r="H464606" s="317"/>
    </row>
    <row r="464607" spans="8:8">
      <c r="H464607" s="317"/>
    </row>
    <row r="464608" spans="8:8">
      <c r="H464608" s="317"/>
    </row>
    <row r="464609" spans="8:8">
      <c r="H464609" s="317"/>
    </row>
    <row r="464610" spans="8:8">
      <c r="H464610" s="317"/>
    </row>
    <row r="464611" spans="8:8">
      <c r="H464611" s="317"/>
    </row>
    <row r="464612" spans="8:8">
      <c r="H464612" s="317"/>
    </row>
    <row r="464613" spans="8:8">
      <c r="H464613" s="317"/>
    </row>
    <row r="464614" spans="8:8">
      <c r="H464614" s="317"/>
    </row>
    <row r="464615" spans="8:8">
      <c r="H464615" s="317"/>
    </row>
    <row r="464616" spans="8:8">
      <c r="H464616" s="317"/>
    </row>
    <row r="464617" spans="8:8">
      <c r="H464617" s="317"/>
    </row>
    <row r="464618" spans="8:8">
      <c r="H464618" s="317"/>
    </row>
    <row r="464619" spans="8:8">
      <c r="H464619" s="317"/>
    </row>
    <row r="464620" spans="8:8">
      <c r="H464620" s="317"/>
    </row>
    <row r="464621" spans="8:8">
      <c r="H464621" s="317"/>
    </row>
    <row r="464622" spans="8:8">
      <c r="H464622" s="317"/>
    </row>
    <row r="464623" spans="8:8">
      <c r="H464623" s="317"/>
    </row>
    <row r="464624" spans="8:8">
      <c r="H464624" s="317"/>
    </row>
    <row r="464625" spans="8:8">
      <c r="H464625" s="317"/>
    </row>
    <row r="464626" spans="8:8">
      <c r="H464626" s="317"/>
    </row>
    <row r="464627" spans="8:8">
      <c r="H464627" s="317"/>
    </row>
    <row r="464628" spans="8:8">
      <c r="H464628" s="317"/>
    </row>
    <row r="464629" spans="8:8">
      <c r="H464629" s="317"/>
    </row>
    <row r="464630" spans="8:8">
      <c r="H464630" s="317"/>
    </row>
    <row r="464631" spans="8:8">
      <c r="H464631" s="317"/>
    </row>
    <row r="464632" spans="8:8">
      <c r="H464632" s="317"/>
    </row>
    <row r="464633" spans="8:8">
      <c r="H464633" s="317"/>
    </row>
    <row r="464634" spans="8:8">
      <c r="H464634" s="317"/>
    </row>
    <row r="464635" spans="8:8">
      <c r="H464635" s="317"/>
    </row>
    <row r="464636" spans="8:8">
      <c r="H464636" s="317"/>
    </row>
    <row r="464637" spans="8:8">
      <c r="H464637" s="317"/>
    </row>
    <row r="464638" spans="8:8">
      <c r="H464638" s="317"/>
    </row>
    <row r="464639" spans="8:8">
      <c r="H464639" s="317"/>
    </row>
    <row r="464640" spans="8:8">
      <c r="H464640" s="317"/>
    </row>
    <row r="464641" spans="8:8">
      <c r="H464641" s="317"/>
    </row>
    <row r="464642" spans="8:8">
      <c r="H464642" s="317"/>
    </row>
    <row r="464643" spans="8:8">
      <c r="H464643" s="317"/>
    </row>
    <row r="464644" spans="8:8">
      <c r="H464644" s="317"/>
    </row>
    <row r="464645" spans="8:8">
      <c r="H464645" s="317"/>
    </row>
    <row r="464646" spans="8:8">
      <c r="H464646" s="317"/>
    </row>
    <row r="464647" spans="8:8">
      <c r="H464647" s="317"/>
    </row>
    <row r="464648" spans="8:8">
      <c r="H464648" s="317"/>
    </row>
    <row r="464649" spans="8:8">
      <c r="H464649" s="317"/>
    </row>
    <row r="464650" spans="8:8">
      <c r="H464650" s="317"/>
    </row>
    <row r="464651" spans="8:8">
      <c r="H464651" s="317"/>
    </row>
    <row r="464652" spans="8:8">
      <c r="H464652" s="317"/>
    </row>
    <row r="464653" spans="8:8">
      <c r="H464653" s="317"/>
    </row>
    <row r="464654" spans="8:8">
      <c r="H464654" s="317"/>
    </row>
    <row r="464655" spans="8:8">
      <c r="H464655" s="317"/>
    </row>
    <row r="464656" spans="8:8">
      <c r="H464656" s="317"/>
    </row>
    <row r="464657" spans="8:8">
      <c r="H464657" s="317"/>
    </row>
    <row r="464658" spans="8:8">
      <c r="H464658" s="317"/>
    </row>
    <row r="464659" spans="8:8">
      <c r="H464659" s="317"/>
    </row>
    <row r="464660" spans="8:8">
      <c r="H464660" s="317"/>
    </row>
    <row r="464661" spans="8:8">
      <c r="H464661" s="317"/>
    </row>
    <row r="464662" spans="8:8">
      <c r="H464662" s="317"/>
    </row>
    <row r="464663" spans="8:8">
      <c r="H464663" s="317"/>
    </row>
    <row r="464664" spans="8:8">
      <c r="H464664" s="317"/>
    </row>
    <row r="464665" spans="8:8">
      <c r="H464665" s="317"/>
    </row>
    <row r="464666" spans="8:8">
      <c r="H464666" s="317"/>
    </row>
    <row r="464667" spans="8:8">
      <c r="H464667" s="317"/>
    </row>
    <row r="464668" spans="8:8">
      <c r="H464668" s="317"/>
    </row>
    <row r="464669" spans="8:8">
      <c r="H464669" s="317"/>
    </row>
    <row r="464670" spans="8:8">
      <c r="H464670" s="317"/>
    </row>
    <row r="464671" spans="8:8">
      <c r="H464671" s="317"/>
    </row>
    <row r="464672" spans="8:8">
      <c r="H464672" s="317"/>
    </row>
    <row r="464673" spans="8:8">
      <c r="H464673" s="317"/>
    </row>
    <row r="464674" spans="8:8">
      <c r="H464674" s="317"/>
    </row>
    <row r="464675" spans="8:8">
      <c r="H464675" s="317"/>
    </row>
    <row r="464676" spans="8:8">
      <c r="H464676" s="317"/>
    </row>
    <row r="464677" spans="8:8">
      <c r="H464677" s="317"/>
    </row>
    <row r="464678" spans="8:8">
      <c r="H464678" s="317"/>
    </row>
    <row r="464679" spans="8:8">
      <c r="H464679" s="317"/>
    </row>
    <row r="464680" spans="8:8">
      <c r="H464680" s="317"/>
    </row>
    <row r="464681" spans="8:8">
      <c r="H464681" s="317"/>
    </row>
    <row r="464682" spans="8:8">
      <c r="H464682" s="317"/>
    </row>
    <row r="464683" spans="8:8">
      <c r="H464683" s="317"/>
    </row>
    <row r="464684" spans="8:8">
      <c r="H464684" s="317"/>
    </row>
    <row r="464685" spans="8:8">
      <c r="H464685" s="317"/>
    </row>
    <row r="464686" spans="8:8">
      <c r="H464686" s="317"/>
    </row>
    <row r="464687" spans="8:8">
      <c r="H464687" s="317"/>
    </row>
    <row r="464688" spans="8:8">
      <c r="H464688" s="317"/>
    </row>
    <row r="464689" spans="8:8">
      <c r="H464689" s="317"/>
    </row>
    <row r="464690" spans="8:8">
      <c r="H464690" s="317"/>
    </row>
    <row r="464691" spans="8:8">
      <c r="H464691" s="317"/>
    </row>
    <row r="464692" spans="8:8">
      <c r="H464692" s="317"/>
    </row>
    <row r="464693" spans="8:8">
      <c r="H464693" s="317"/>
    </row>
    <row r="464694" spans="8:8">
      <c r="H464694" s="317"/>
    </row>
    <row r="464695" spans="8:8">
      <c r="H464695" s="317"/>
    </row>
    <row r="464696" spans="8:8">
      <c r="H464696" s="317"/>
    </row>
    <row r="464697" spans="8:8">
      <c r="H464697" s="317"/>
    </row>
    <row r="464698" spans="8:8">
      <c r="H464698" s="317"/>
    </row>
    <row r="464699" spans="8:8">
      <c r="H464699" s="317"/>
    </row>
    <row r="464700" spans="8:8">
      <c r="H464700" s="317"/>
    </row>
    <row r="464701" spans="8:8">
      <c r="H464701" s="317"/>
    </row>
    <row r="464702" spans="8:8">
      <c r="H464702" s="317"/>
    </row>
    <row r="464703" spans="8:8">
      <c r="H464703" s="317"/>
    </row>
    <row r="464704" spans="8:8">
      <c r="H464704" s="317"/>
    </row>
    <row r="464705" spans="8:8">
      <c r="H464705" s="317"/>
    </row>
    <row r="464706" spans="8:8">
      <c r="H464706" s="317"/>
    </row>
    <row r="464707" spans="8:8">
      <c r="H464707" s="317"/>
    </row>
    <row r="464708" spans="8:8">
      <c r="H464708" s="317"/>
    </row>
    <row r="464709" spans="8:8">
      <c r="H464709" s="317"/>
    </row>
    <row r="464710" spans="8:8">
      <c r="H464710" s="317"/>
    </row>
    <row r="464711" spans="8:8">
      <c r="H464711" s="317"/>
    </row>
    <row r="464712" spans="8:8">
      <c r="H464712" s="317"/>
    </row>
    <row r="464713" spans="8:8">
      <c r="H464713" s="317"/>
    </row>
    <row r="464714" spans="8:8">
      <c r="H464714" s="317"/>
    </row>
    <row r="464715" spans="8:8">
      <c r="H464715" s="317"/>
    </row>
    <row r="464716" spans="8:8">
      <c r="H464716" s="317"/>
    </row>
    <row r="464717" spans="8:8">
      <c r="H464717" s="317"/>
    </row>
    <row r="464718" spans="8:8">
      <c r="H464718" s="317"/>
    </row>
    <row r="464719" spans="8:8">
      <c r="H464719" s="317"/>
    </row>
    <row r="464720" spans="8:8">
      <c r="H464720" s="317"/>
    </row>
    <row r="464721" spans="8:8">
      <c r="H464721" s="317"/>
    </row>
    <row r="464722" spans="8:8">
      <c r="H464722" s="317"/>
    </row>
    <row r="464723" spans="8:8">
      <c r="H464723" s="317"/>
    </row>
    <row r="464724" spans="8:8">
      <c r="H464724" s="317"/>
    </row>
    <row r="464725" spans="8:8">
      <c r="H464725" s="317"/>
    </row>
    <row r="464726" spans="8:8">
      <c r="H464726" s="317"/>
    </row>
    <row r="464727" spans="8:8">
      <c r="H464727" s="317"/>
    </row>
    <row r="464728" spans="8:8">
      <c r="H464728" s="317"/>
    </row>
    <row r="464729" spans="8:8">
      <c r="H464729" s="317"/>
    </row>
    <row r="464730" spans="8:8">
      <c r="H464730" s="317"/>
    </row>
    <row r="464731" spans="8:8">
      <c r="H464731" s="317"/>
    </row>
    <row r="464732" spans="8:8">
      <c r="H464732" s="317"/>
    </row>
    <row r="464733" spans="8:8">
      <c r="H464733" s="317"/>
    </row>
    <row r="464734" spans="8:8">
      <c r="H464734" s="317"/>
    </row>
    <row r="464735" spans="8:8">
      <c r="H464735" s="317"/>
    </row>
    <row r="464736" spans="8:8">
      <c r="H464736" s="317"/>
    </row>
    <row r="464737" spans="8:8">
      <c r="H464737" s="317"/>
    </row>
    <row r="464738" spans="8:8">
      <c r="H464738" s="317"/>
    </row>
    <row r="464739" spans="8:8">
      <c r="H464739" s="317"/>
    </row>
    <row r="464740" spans="8:8">
      <c r="H464740" s="317"/>
    </row>
    <row r="464741" spans="8:8">
      <c r="H464741" s="317"/>
    </row>
    <row r="464742" spans="8:8">
      <c r="H464742" s="317"/>
    </row>
    <row r="464743" spans="8:8">
      <c r="H464743" s="317"/>
    </row>
    <row r="464744" spans="8:8">
      <c r="H464744" s="317"/>
    </row>
    <row r="464745" spans="8:8">
      <c r="H464745" s="317"/>
    </row>
    <row r="464746" spans="8:8">
      <c r="H464746" s="317"/>
    </row>
    <row r="464747" spans="8:8">
      <c r="H464747" s="317"/>
    </row>
    <row r="464748" spans="8:8">
      <c r="H464748" s="317"/>
    </row>
    <row r="464749" spans="8:8">
      <c r="H464749" s="317"/>
    </row>
    <row r="464750" spans="8:8">
      <c r="H464750" s="317"/>
    </row>
    <row r="464751" spans="8:8">
      <c r="H464751" s="317"/>
    </row>
    <row r="464752" spans="8:8">
      <c r="H464752" s="317"/>
    </row>
    <row r="464753" spans="8:8">
      <c r="H464753" s="317"/>
    </row>
    <row r="464754" spans="8:8">
      <c r="H464754" s="317"/>
    </row>
    <row r="464755" spans="8:8">
      <c r="H464755" s="317"/>
    </row>
    <row r="464756" spans="8:8">
      <c r="H464756" s="317"/>
    </row>
    <row r="464757" spans="8:8">
      <c r="H464757" s="317"/>
    </row>
    <row r="464758" spans="8:8">
      <c r="H464758" s="317"/>
    </row>
    <row r="464759" spans="8:8">
      <c r="H464759" s="317"/>
    </row>
    <row r="464760" spans="8:8">
      <c r="H464760" s="317"/>
    </row>
    <row r="464761" spans="8:8">
      <c r="H464761" s="317"/>
    </row>
    <row r="464762" spans="8:8">
      <c r="H464762" s="317"/>
    </row>
    <row r="464763" spans="8:8">
      <c r="H464763" s="317"/>
    </row>
    <row r="464764" spans="8:8">
      <c r="H464764" s="317"/>
    </row>
    <row r="464765" spans="8:8">
      <c r="H464765" s="317"/>
    </row>
    <row r="464766" spans="8:8">
      <c r="H464766" s="317"/>
    </row>
    <row r="464767" spans="8:8">
      <c r="H464767" s="317"/>
    </row>
    <row r="464768" spans="8:8">
      <c r="H464768" s="317"/>
    </row>
    <row r="464769" spans="8:8">
      <c r="H464769" s="317"/>
    </row>
    <row r="464770" spans="8:8">
      <c r="H464770" s="317"/>
    </row>
    <row r="464771" spans="8:8">
      <c r="H464771" s="317"/>
    </row>
    <row r="464772" spans="8:8">
      <c r="H464772" s="317"/>
    </row>
    <row r="464773" spans="8:8">
      <c r="H464773" s="317"/>
    </row>
    <row r="464774" spans="8:8">
      <c r="H464774" s="317"/>
    </row>
    <row r="464775" spans="8:8">
      <c r="H464775" s="317"/>
    </row>
    <row r="464776" spans="8:8">
      <c r="H464776" s="317"/>
    </row>
    <row r="464777" spans="8:8">
      <c r="H464777" s="317"/>
    </row>
    <row r="464778" spans="8:8">
      <c r="H464778" s="317"/>
    </row>
    <row r="464779" spans="8:8">
      <c r="H464779" s="317"/>
    </row>
    <row r="464780" spans="8:8">
      <c r="H464780" s="317"/>
    </row>
    <row r="464781" spans="8:8">
      <c r="H464781" s="317"/>
    </row>
    <row r="464782" spans="8:8">
      <c r="H464782" s="317"/>
    </row>
    <row r="464783" spans="8:8">
      <c r="H464783" s="317"/>
    </row>
    <row r="464784" spans="8:8">
      <c r="H464784" s="317"/>
    </row>
    <row r="464785" spans="8:8">
      <c r="H464785" s="317"/>
    </row>
    <row r="464786" spans="8:8">
      <c r="H464786" s="317"/>
    </row>
    <row r="464787" spans="8:8">
      <c r="H464787" s="317"/>
    </row>
    <row r="464788" spans="8:8">
      <c r="H464788" s="317"/>
    </row>
    <row r="464789" spans="8:8">
      <c r="H464789" s="317"/>
    </row>
    <row r="464790" spans="8:8">
      <c r="H464790" s="317"/>
    </row>
    <row r="464791" spans="8:8">
      <c r="H464791" s="317"/>
    </row>
    <row r="464792" spans="8:8">
      <c r="H464792" s="317"/>
    </row>
    <row r="464793" spans="8:8">
      <c r="H464793" s="317"/>
    </row>
    <row r="464794" spans="8:8">
      <c r="H464794" s="317"/>
    </row>
    <row r="464795" spans="8:8">
      <c r="H464795" s="317"/>
    </row>
    <row r="464796" spans="8:8">
      <c r="H464796" s="317"/>
    </row>
    <row r="464797" spans="8:8">
      <c r="H464797" s="317"/>
    </row>
    <row r="464798" spans="8:8">
      <c r="H464798" s="317"/>
    </row>
    <row r="464799" spans="8:8">
      <c r="H464799" s="317"/>
    </row>
    <row r="464800" spans="8:8">
      <c r="H464800" s="317"/>
    </row>
    <row r="464801" spans="8:8">
      <c r="H464801" s="317"/>
    </row>
    <row r="464802" spans="8:8">
      <c r="H464802" s="317"/>
    </row>
    <row r="464803" spans="8:8">
      <c r="H464803" s="317"/>
    </row>
    <row r="464804" spans="8:8">
      <c r="H464804" s="317"/>
    </row>
    <row r="464805" spans="8:8">
      <c r="H464805" s="317"/>
    </row>
    <row r="464806" spans="8:8">
      <c r="H464806" s="317"/>
    </row>
    <row r="464807" spans="8:8">
      <c r="H464807" s="317"/>
    </row>
    <row r="464808" spans="8:8">
      <c r="H464808" s="317"/>
    </row>
    <row r="464809" spans="8:8">
      <c r="H464809" s="317"/>
    </row>
    <row r="464810" spans="8:8">
      <c r="H464810" s="317"/>
    </row>
    <row r="464811" spans="8:8">
      <c r="H464811" s="317"/>
    </row>
    <row r="464812" spans="8:8">
      <c r="H464812" s="317"/>
    </row>
    <row r="464813" spans="8:8">
      <c r="H464813" s="317"/>
    </row>
    <row r="464814" spans="8:8">
      <c r="H464814" s="317"/>
    </row>
    <row r="464815" spans="8:8">
      <c r="H464815" s="317"/>
    </row>
    <row r="464816" spans="8:8">
      <c r="H464816" s="317"/>
    </row>
    <row r="464817" spans="8:8">
      <c r="H464817" s="317"/>
    </row>
    <row r="464818" spans="8:8">
      <c r="H464818" s="317"/>
    </row>
    <row r="464819" spans="8:8">
      <c r="H464819" s="317"/>
    </row>
    <row r="464820" spans="8:8">
      <c r="H464820" s="317"/>
    </row>
    <row r="464821" spans="8:8">
      <c r="H464821" s="317"/>
    </row>
    <row r="464822" spans="8:8">
      <c r="H464822" s="317"/>
    </row>
    <row r="464823" spans="8:8">
      <c r="H464823" s="317"/>
    </row>
    <row r="464824" spans="8:8">
      <c r="H464824" s="317"/>
    </row>
    <row r="464825" spans="8:8">
      <c r="H464825" s="317"/>
    </row>
    <row r="464826" spans="8:8">
      <c r="H464826" s="317"/>
    </row>
    <row r="464827" spans="8:8">
      <c r="H464827" s="317"/>
    </row>
    <row r="464828" spans="8:8">
      <c r="H464828" s="317"/>
    </row>
    <row r="464829" spans="8:8">
      <c r="H464829" s="317"/>
    </row>
    <row r="464830" spans="8:8">
      <c r="H464830" s="317"/>
    </row>
    <row r="464831" spans="8:8">
      <c r="H464831" s="317"/>
    </row>
    <row r="464832" spans="8:8">
      <c r="H464832" s="317"/>
    </row>
    <row r="464833" spans="8:8">
      <c r="H464833" s="317"/>
    </row>
    <row r="464834" spans="8:8">
      <c r="H464834" s="317"/>
    </row>
    <row r="464835" spans="8:8">
      <c r="H464835" s="317"/>
    </row>
    <row r="464836" spans="8:8">
      <c r="H464836" s="317"/>
    </row>
    <row r="464837" spans="8:8">
      <c r="H464837" s="317"/>
    </row>
    <row r="464838" spans="8:8">
      <c r="H464838" s="317"/>
    </row>
    <row r="464839" spans="8:8">
      <c r="H464839" s="317"/>
    </row>
    <row r="464840" spans="8:8">
      <c r="H464840" s="317"/>
    </row>
    <row r="464841" spans="8:8">
      <c r="H464841" s="317"/>
    </row>
    <row r="464842" spans="8:8">
      <c r="H464842" s="317"/>
    </row>
    <row r="464843" spans="8:8">
      <c r="H464843" s="317"/>
    </row>
    <row r="464844" spans="8:8">
      <c r="H464844" s="317"/>
    </row>
    <row r="464845" spans="8:8">
      <c r="H464845" s="317"/>
    </row>
    <row r="464846" spans="8:8">
      <c r="H464846" s="317"/>
    </row>
    <row r="464847" spans="8:8">
      <c r="H464847" s="317"/>
    </row>
    <row r="464848" spans="8:8">
      <c r="H464848" s="317"/>
    </row>
    <row r="464849" spans="8:8">
      <c r="H464849" s="317"/>
    </row>
    <row r="464850" spans="8:8">
      <c r="H464850" s="317"/>
    </row>
    <row r="464851" spans="8:8">
      <c r="H464851" s="317"/>
    </row>
    <row r="464852" spans="8:8">
      <c r="H464852" s="317"/>
    </row>
    <row r="464853" spans="8:8">
      <c r="H464853" s="317"/>
    </row>
    <row r="464854" spans="8:8">
      <c r="H464854" s="317"/>
    </row>
    <row r="464855" spans="8:8">
      <c r="H464855" s="317"/>
    </row>
    <row r="464856" spans="8:8">
      <c r="H464856" s="317"/>
    </row>
    <row r="464857" spans="8:8">
      <c r="H464857" s="317"/>
    </row>
    <row r="464858" spans="8:8">
      <c r="H464858" s="317"/>
    </row>
    <row r="464859" spans="8:8">
      <c r="H464859" s="317"/>
    </row>
    <row r="464860" spans="8:8">
      <c r="H464860" s="317"/>
    </row>
    <row r="464861" spans="8:8">
      <c r="H464861" s="317"/>
    </row>
    <row r="464862" spans="8:8">
      <c r="H464862" s="317"/>
    </row>
    <row r="464863" spans="8:8">
      <c r="H464863" s="317"/>
    </row>
    <row r="464864" spans="8:8">
      <c r="H464864" s="317"/>
    </row>
    <row r="464865" spans="8:8">
      <c r="H464865" s="317"/>
    </row>
    <row r="464866" spans="8:8">
      <c r="H464866" s="317"/>
    </row>
    <row r="464867" spans="8:8">
      <c r="H464867" s="317"/>
    </row>
    <row r="464868" spans="8:8">
      <c r="H464868" s="317"/>
    </row>
    <row r="464869" spans="8:8">
      <c r="H464869" s="317"/>
    </row>
    <row r="464870" spans="8:8">
      <c r="H464870" s="317"/>
    </row>
    <row r="464871" spans="8:8">
      <c r="H464871" s="317"/>
    </row>
    <row r="464872" spans="8:8">
      <c r="H464872" s="317"/>
    </row>
    <row r="464873" spans="8:8">
      <c r="H464873" s="317"/>
    </row>
    <row r="464874" spans="8:8">
      <c r="H464874" s="317"/>
    </row>
    <row r="464875" spans="8:8">
      <c r="H464875" s="317"/>
    </row>
    <row r="464876" spans="8:8">
      <c r="H464876" s="317"/>
    </row>
    <row r="464877" spans="8:8">
      <c r="H464877" s="317"/>
    </row>
    <row r="464878" spans="8:8">
      <c r="H464878" s="317"/>
    </row>
    <row r="464879" spans="8:8">
      <c r="H464879" s="317"/>
    </row>
    <row r="464880" spans="8:8">
      <c r="H464880" s="317"/>
    </row>
    <row r="464881" spans="8:8">
      <c r="H464881" s="317"/>
    </row>
    <row r="464882" spans="8:8">
      <c r="H464882" s="317"/>
    </row>
    <row r="464883" spans="8:8">
      <c r="H464883" s="317"/>
    </row>
    <row r="464884" spans="8:8">
      <c r="H464884" s="317"/>
    </row>
    <row r="464885" spans="8:8">
      <c r="H464885" s="317"/>
    </row>
    <row r="464886" spans="8:8">
      <c r="H464886" s="317"/>
    </row>
    <row r="464887" spans="8:8">
      <c r="H464887" s="317"/>
    </row>
    <row r="464888" spans="8:8">
      <c r="H464888" s="317"/>
    </row>
    <row r="464889" spans="8:8">
      <c r="H464889" s="317"/>
    </row>
    <row r="464890" spans="8:8">
      <c r="H464890" s="317"/>
    </row>
    <row r="464891" spans="8:8">
      <c r="H464891" s="317"/>
    </row>
    <row r="464892" spans="8:8">
      <c r="H464892" s="317"/>
    </row>
    <row r="464893" spans="8:8">
      <c r="H464893" s="317"/>
    </row>
    <row r="464894" spans="8:8">
      <c r="H464894" s="317"/>
    </row>
    <row r="464895" spans="8:8">
      <c r="H464895" s="317"/>
    </row>
    <row r="464896" spans="8:8">
      <c r="H464896" s="317"/>
    </row>
    <row r="464897" spans="8:8">
      <c r="H464897" s="317"/>
    </row>
    <row r="464898" spans="8:8">
      <c r="H464898" s="317"/>
    </row>
    <row r="464899" spans="8:8">
      <c r="H464899" s="317"/>
    </row>
    <row r="464900" spans="8:8">
      <c r="H464900" s="317"/>
    </row>
    <row r="464901" spans="8:8">
      <c r="H464901" s="317"/>
    </row>
    <row r="464902" spans="8:8">
      <c r="H464902" s="317"/>
    </row>
    <row r="464903" spans="8:8">
      <c r="H464903" s="317"/>
    </row>
    <row r="464904" spans="8:8">
      <c r="H464904" s="317"/>
    </row>
    <row r="464905" spans="8:8">
      <c r="H464905" s="317"/>
    </row>
    <row r="464906" spans="8:8">
      <c r="H464906" s="317"/>
    </row>
    <row r="464907" spans="8:8">
      <c r="H464907" s="317"/>
    </row>
    <row r="464908" spans="8:8">
      <c r="H464908" s="317"/>
    </row>
    <row r="464909" spans="8:8">
      <c r="H464909" s="317"/>
    </row>
    <row r="464910" spans="8:8">
      <c r="H464910" s="317"/>
    </row>
    <row r="464911" spans="8:8">
      <c r="H464911" s="317"/>
    </row>
    <row r="464912" spans="8:8">
      <c r="H464912" s="317"/>
    </row>
    <row r="464913" spans="8:8">
      <c r="H464913" s="317"/>
    </row>
    <row r="464914" spans="8:8">
      <c r="H464914" s="317"/>
    </row>
    <row r="464915" spans="8:8">
      <c r="H464915" s="317"/>
    </row>
    <row r="464916" spans="8:8">
      <c r="H464916" s="317"/>
    </row>
    <row r="464917" spans="8:8">
      <c r="H464917" s="317"/>
    </row>
    <row r="464918" spans="8:8">
      <c r="H464918" s="317"/>
    </row>
    <row r="464919" spans="8:8">
      <c r="H464919" s="317"/>
    </row>
    <row r="464920" spans="8:8">
      <c r="H464920" s="317"/>
    </row>
    <row r="464921" spans="8:8">
      <c r="H464921" s="317"/>
    </row>
    <row r="464922" spans="8:8">
      <c r="H464922" s="317"/>
    </row>
    <row r="464923" spans="8:8">
      <c r="H464923" s="317"/>
    </row>
    <row r="464924" spans="8:8">
      <c r="H464924" s="317"/>
    </row>
    <row r="464925" spans="8:8">
      <c r="H464925" s="317"/>
    </row>
    <row r="464926" spans="8:8">
      <c r="H464926" s="317"/>
    </row>
    <row r="464927" spans="8:8">
      <c r="H464927" s="317"/>
    </row>
    <row r="464928" spans="8:8">
      <c r="H464928" s="317"/>
    </row>
    <row r="464929" spans="8:8">
      <c r="H464929" s="317"/>
    </row>
    <row r="464930" spans="8:8">
      <c r="H464930" s="317"/>
    </row>
    <row r="464931" spans="8:8">
      <c r="H464931" s="317"/>
    </row>
    <row r="464932" spans="8:8">
      <c r="H464932" s="317"/>
    </row>
    <row r="464933" spans="8:8">
      <c r="H464933" s="317"/>
    </row>
    <row r="464934" spans="8:8">
      <c r="H464934" s="317"/>
    </row>
    <row r="464935" spans="8:8">
      <c r="H464935" s="317"/>
    </row>
    <row r="464936" spans="8:8">
      <c r="H464936" s="317"/>
    </row>
    <row r="464937" spans="8:8">
      <c r="H464937" s="317"/>
    </row>
    <row r="464938" spans="8:8">
      <c r="H464938" s="317"/>
    </row>
    <row r="464939" spans="8:8">
      <c r="H464939" s="317"/>
    </row>
    <row r="464940" spans="8:8">
      <c r="H464940" s="317"/>
    </row>
    <row r="464941" spans="8:8">
      <c r="H464941" s="317"/>
    </row>
    <row r="464942" spans="8:8">
      <c r="H464942" s="317"/>
    </row>
    <row r="464943" spans="8:8">
      <c r="H464943" s="317"/>
    </row>
    <row r="464944" spans="8:8">
      <c r="H464944" s="317"/>
    </row>
    <row r="464945" spans="8:8">
      <c r="H464945" s="317"/>
    </row>
    <row r="464946" spans="8:8">
      <c r="H464946" s="317"/>
    </row>
    <row r="464947" spans="8:8">
      <c r="H464947" s="317"/>
    </row>
    <row r="464948" spans="8:8">
      <c r="H464948" s="317"/>
    </row>
    <row r="464949" spans="8:8">
      <c r="H464949" s="317"/>
    </row>
    <row r="464950" spans="8:8">
      <c r="H464950" s="317"/>
    </row>
    <row r="464951" spans="8:8">
      <c r="H464951" s="317"/>
    </row>
    <row r="464952" spans="8:8">
      <c r="H464952" s="317"/>
    </row>
    <row r="464953" spans="8:8">
      <c r="H464953" s="317"/>
    </row>
    <row r="464954" spans="8:8">
      <c r="H464954" s="317"/>
    </row>
    <row r="464955" spans="8:8">
      <c r="H464955" s="317"/>
    </row>
    <row r="464956" spans="8:8">
      <c r="H464956" s="317"/>
    </row>
    <row r="464957" spans="8:8">
      <c r="H464957" s="317"/>
    </row>
    <row r="464958" spans="8:8">
      <c r="H464958" s="317"/>
    </row>
    <row r="464959" spans="8:8">
      <c r="H464959" s="317"/>
    </row>
    <row r="464960" spans="8:8">
      <c r="H464960" s="317"/>
    </row>
    <row r="464961" spans="8:8">
      <c r="H464961" s="317"/>
    </row>
    <row r="464962" spans="8:8">
      <c r="H464962" s="317"/>
    </row>
    <row r="464963" spans="8:8">
      <c r="H464963" s="317"/>
    </row>
    <row r="464964" spans="8:8">
      <c r="H464964" s="317"/>
    </row>
    <row r="464965" spans="8:8">
      <c r="H464965" s="317"/>
    </row>
    <row r="464966" spans="8:8">
      <c r="H464966" s="317"/>
    </row>
    <row r="464967" spans="8:8">
      <c r="H464967" s="317"/>
    </row>
    <row r="464968" spans="8:8">
      <c r="H464968" s="317"/>
    </row>
    <row r="464969" spans="8:8">
      <c r="H464969" s="317"/>
    </row>
    <row r="464970" spans="8:8">
      <c r="H464970" s="317"/>
    </row>
    <row r="464971" spans="8:8">
      <c r="H464971" s="317"/>
    </row>
    <row r="464972" spans="8:8">
      <c r="H464972" s="317"/>
    </row>
    <row r="464973" spans="8:8">
      <c r="H464973" s="317"/>
    </row>
    <row r="464974" spans="8:8">
      <c r="H464974" s="317"/>
    </row>
    <row r="464975" spans="8:8">
      <c r="H464975" s="317"/>
    </row>
    <row r="464976" spans="8:8">
      <c r="H464976" s="317"/>
    </row>
    <row r="464977" spans="8:8">
      <c r="H464977" s="317"/>
    </row>
    <row r="464978" spans="8:8">
      <c r="H464978" s="317"/>
    </row>
    <row r="464979" spans="8:8">
      <c r="H464979" s="317"/>
    </row>
    <row r="464980" spans="8:8">
      <c r="H464980" s="317"/>
    </row>
    <row r="464981" spans="8:8">
      <c r="H464981" s="317"/>
    </row>
    <row r="464982" spans="8:8">
      <c r="H464982" s="317"/>
    </row>
    <row r="464983" spans="8:8">
      <c r="H464983" s="317"/>
    </row>
    <row r="464984" spans="8:8">
      <c r="H464984" s="317"/>
    </row>
    <row r="464985" spans="8:8">
      <c r="H464985" s="317"/>
    </row>
    <row r="464986" spans="8:8">
      <c r="H464986" s="317"/>
    </row>
    <row r="464987" spans="8:8">
      <c r="H464987" s="317"/>
    </row>
    <row r="464988" spans="8:8">
      <c r="H464988" s="317"/>
    </row>
    <row r="464989" spans="8:8">
      <c r="H464989" s="317"/>
    </row>
    <row r="464990" spans="8:8">
      <c r="H464990" s="317"/>
    </row>
    <row r="464991" spans="8:8">
      <c r="H464991" s="317"/>
    </row>
    <row r="464992" spans="8:8">
      <c r="H464992" s="317"/>
    </row>
    <row r="464993" spans="8:8">
      <c r="H464993" s="317"/>
    </row>
    <row r="464994" spans="8:8">
      <c r="H464994" s="317"/>
    </row>
    <row r="464995" spans="8:8">
      <c r="H464995" s="317"/>
    </row>
    <row r="464996" spans="8:8">
      <c r="H464996" s="317"/>
    </row>
    <row r="464997" spans="8:8">
      <c r="H464997" s="317"/>
    </row>
    <row r="464998" spans="8:8">
      <c r="H464998" s="317"/>
    </row>
    <row r="464999" spans="8:8">
      <c r="H464999" s="317"/>
    </row>
    <row r="465000" spans="8:8">
      <c r="H465000" s="317"/>
    </row>
    <row r="465001" spans="8:8">
      <c r="H465001" s="317"/>
    </row>
    <row r="465002" spans="8:8">
      <c r="H465002" s="317"/>
    </row>
    <row r="465003" spans="8:8">
      <c r="H465003" s="317"/>
    </row>
    <row r="465004" spans="8:8">
      <c r="H465004" s="317"/>
    </row>
    <row r="465005" spans="8:8">
      <c r="H465005" s="317"/>
    </row>
    <row r="465006" spans="8:8">
      <c r="H465006" s="317"/>
    </row>
    <row r="465007" spans="8:8">
      <c r="H465007" s="317"/>
    </row>
    <row r="465008" spans="8:8">
      <c r="H465008" s="317"/>
    </row>
    <row r="465009" spans="8:8">
      <c r="H465009" s="317"/>
    </row>
    <row r="465010" spans="8:8">
      <c r="H465010" s="317"/>
    </row>
    <row r="465011" spans="8:8">
      <c r="H465011" s="317"/>
    </row>
    <row r="465012" spans="8:8">
      <c r="H465012" s="317"/>
    </row>
    <row r="465013" spans="8:8">
      <c r="H465013" s="317"/>
    </row>
    <row r="465014" spans="8:8">
      <c r="H465014" s="317"/>
    </row>
    <row r="465015" spans="8:8">
      <c r="H465015" s="317"/>
    </row>
    <row r="465016" spans="8:8">
      <c r="H465016" s="317"/>
    </row>
    <row r="465017" spans="8:8">
      <c r="H465017" s="317"/>
    </row>
    <row r="465018" spans="8:8">
      <c r="H465018" s="317"/>
    </row>
    <row r="465019" spans="8:8">
      <c r="H465019" s="317"/>
    </row>
    <row r="465020" spans="8:8">
      <c r="H465020" s="317"/>
    </row>
    <row r="465021" spans="8:8">
      <c r="H465021" s="317"/>
    </row>
    <row r="465022" spans="8:8">
      <c r="H465022" s="317"/>
    </row>
    <row r="465023" spans="8:8">
      <c r="H465023" s="317"/>
    </row>
    <row r="465024" spans="8:8">
      <c r="H465024" s="317"/>
    </row>
    <row r="465025" spans="8:8">
      <c r="H465025" s="317"/>
    </row>
    <row r="465026" spans="8:8">
      <c r="H465026" s="317"/>
    </row>
    <row r="465027" spans="8:8">
      <c r="H465027" s="317"/>
    </row>
    <row r="465028" spans="8:8">
      <c r="H465028" s="317"/>
    </row>
    <row r="465029" spans="8:8">
      <c r="H465029" s="317"/>
    </row>
    <row r="465030" spans="8:8">
      <c r="H465030" s="317"/>
    </row>
    <row r="465031" spans="8:8">
      <c r="H465031" s="317"/>
    </row>
    <row r="465032" spans="8:8">
      <c r="H465032" s="317"/>
    </row>
    <row r="465033" spans="8:8">
      <c r="H465033" s="317"/>
    </row>
    <row r="465034" spans="8:8">
      <c r="H465034" s="317"/>
    </row>
    <row r="465035" spans="8:8">
      <c r="H465035" s="317"/>
    </row>
    <row r="465036" spans="8:8">
      <c r="H465036" s="317"/>
    </row>
    <row r="465037" spans="8:8">
      <c r="H465037" s="317"/>
    </row>
    <row r="465038" spans="8:8">
      <c r="H465038" s="317"/>
    </row>
    <row r="465039" spans="8:8">
      <c r="H465039" s="317"/>
    </row>
    <row r="465040" spans="8:8">
      <c r="H465040" s="317"/>
    </row>
    <row r="465041" spans="8:8">
      <c r="H465041" s="317"/>
    </row>
    <row r="465042" spans="8:8">
      <c r="H465042" s="317"/>
    </row>
    <row r="465043" spans="8:8">
      <c r="H465043" s="317"/>
    </row>
    <row r="465044" spans="8:8">
      <c r="H465044" s="317"/>
    </row>
    <row r="465045" spans="8:8">
      <c r="H465045" s="317"/>
    </row>
    <row r="465046" spans="8:8">
      <c r="H465046" s="317"/>
    </row>
    <row r="465047" spans="8:8">
      <c r="H465047" s="317"/>
    </row>
    <row r="465048" spans="8:8">
      <c r="H465048" s="317"/>
    </row>
    <row r="465049" spans="8:8">
      <c r="H465049" s="317"/>
    </row>
    <row r="465050" spans="8:8">
      <c r="H465050" s="317"/>
    </row>
    <row r="465051" spans="8:8">
      <c r="H465051" s="317"/>
    </row>
    <row r="465052" spans="8:8">
      <c r="H465052" s="317"/>
    </row>
    <row r="465053" spans="8:8">
      <c r="H465053" s="317"/>
    </row>
    <row r="465054" spans="8:8">
      <c r="H465054" s="317"/>
    </row>
    <row r="465055" spans="8:8">
      <c r="H465055" s="317"/>
    </row>
    <row r="465056" spans="8:8">
      <c r="H465056" s="317"/>
    </row>
    <row r="465057" spans="8:8">
      <c r="H465057" s="317"/>
    </row>
    <row r="465058" spans="8:8">
      <c r="H465058" s="317"/>
    </row>
    <row r="465059" spans="8:8">
      <c r="H465059" s="317"/>
    </row>
    <row r="465060" spans="8:8">
      <c r="H465060" s="317"/>
    </row>
    <row r="465061" spans="8:8">
      <c r="H465061" s="317"/>
    </row>
    <row r="465062" spans="8:8">
      <c r="H465062" s="317"/>
    </row>
    <row r="465063" spans="8:8">
      <c r="H465063" s="317"/>
    </row>
    <row r="465064" spans="8:8">
      <c r="H465064" s="317"/>
    </row>
    <row r="465065" spans="8:8">
      <c r="H465065" s="317"/>
    </row>
    <row r="465066" spans="8:8">
      <c r="H465066" s="317"/>
    </row>
    <row r="465067" spans="8:8">
      <c r="H465067" s="317"/>
    </row>
    <row r="465068" spans="8:8">
      <c r="H465068" s="317"/>
    </row>
    <row r="465069" spans="8:8">
      <c r="H465069" s="317"/>
    </row>
    <row r="465070" spans="8:8">
      <c r="H465070" s="317"/>
    </row>
    <row r="465071" spans="8:8">
      <c r="H465071" s="317"/>
    </row>
    <row r="465072" spans="8:8">
      <c r="H465072" s="317"/>
    </row>
    <row r="465073" spans="8:8">
      <c r="H465073" s="317"/>
    </row>
    <row r="465074" spans="8:8">
      <c r="H465074" s="317"/>
    </row>
    <row r="465075" spans="8:8">
      <c r="H465075" s="317"/>
    </row>
    <row r="465076" spans="8:8">
      <c r="H465076" s="317"/>
    </row>
    <row r="465077" spans="8:8">
      <c r="H465077" s="317"/>
    </row>
    <row r="465078" spans="8:8">
      <c r="H465078" s="317"/>
    </row>
    <row r="465079" spans="8:8">
      <c r="H465079" s="317"/>
    </row>
    <row r="465080" spans="8:8">
      <c r="H465080" s="317"/>
    </row>
    <row r="465081" spans="8:8">
      <c r="H465081" s="317"/>
    </row>
    <row r="465082" spans="8:8">
      <c r="H465082" s="317"/>
    </row>
    <row r="465083" spans="8:8">
      <c r="H465083" s="317"/>
    </row>
    <row r="465084" spans="8:8">
      <c r="H465084" s="317"/>
    </row>
    <row r="465085" spans="8:8">
      <c r="H465085" s="317"/>
    </row>
    <row r="465086" spans="8:8">
      <c r="H465086" s="317"/>
    </row>
    <row r="465087" spans="8:8">
      <c r="H465087" s="317"/>
    </row>
    <row r="465088" spans="8:8">
      <c r="H465088" s="317"/>
    </row>
    <row r="465089" spans="8:8">
      <c r="H465089" s="317"/>
    </row>
    <row r="465090" spans="8:8">
      <c r="H465090" s="317"/>
    </row>
    <row r="465091" spans="8:8">
      <c r="H465091" s="317"/>
    </row>
    <row r="465092" spans="8:8">
      <c r="H465092" s="317"/>
    </row>
    <row r="465093" spans="8:8">
      <c r="H465093" s="317"/>
    </row>
    <row r="465094" spans="8:8">
      <c r="H465094" s="317"/>
    </row>
    <row r="465095" spans="8:8">
      <c r="H465095" s="317"/>
    </row>
    <row r="465096" spans="8:8">
      <c r="H465096" s="317"/>
    </row>
    <row r="465097" spans="8:8">
      <c r="H465097" s="317"/>
    </row>
    <row r="465098" spans="8:8">
      <c r="H465098" s="317"/>
    </row>
    <row r="465099" spans="8:8">
      <c r="H465099" s="317"/>
    </row>
    <row r="465100" spans="8:8">
      <c r="H465100" s="317"/>
    </row>
    <row r="465101" spans="8:8">
      <c r="H465101" s="317"/>
    </row>
    <row r="465102" spans="8:8">
      <c r="H465102" s="317"/>
    </row>
    <row r="465103" spans="8:8">
      <c r="H465103" s="317"/>
    </row>
    <row r="465104" spans="8:8">
      <c r="H465104" s="317"/>
    </row>
    <row r="465105" spans="8:8">
      <c r="H465105" s="317"/>
    </row>
    <row r="465106" spans="8:8">
      <c r="H465106" s="317"/>
    </row>
    <row r="465107" spans="8:8">
      <c r="H465107" s="317"/>
    </row>
    <row r="465108" spans="8:8">
      <c r="H465108" s="317"/>
    </row>
    <row r="465109" spans="8:8">
      <c r="H465109" s="317"/>
    </row>
    <row r="465110" spans="8:8">
      <c r="H465110" s="317"/>
    </row>
    <row r="465111" spans="8:8">
      <c r="H465111" s="317"/>
    </row>
    <row r="465112" spans="8:8">
      <c r="H465112" s="317"/>
    </row>
    <row r="465113" spans="8:8">
      <c r="H465113" s="317"/>
    </row>
    <row r="465114" spans="8:8">
      <c r="H465114" s="317"/>
    </row>
    <row r="465115" spans="8:8">
      <c r="H465115" s="317"/>
    </row>
    <row r="465116" spans="8:8">
      <c r="H465116" s="317"/>
    </row>
    <row r="465117" spans="8:8">
      <c r="H465117" s="317"/>
    </row>
    <row r="465118" spans="8:8">
      <c r="H465118" s="317"/>
    </row>
    <row r="465119" spans="8:8">
      <c r="H465119" s="317"/>
    </row>
    <row r="465120" spans="8:8">
      <c r="H465120" s="317"/>
    </row>
    <row r="465121" spans="8:8">
      <c r="H465121" s="317"/>
    </row>
    <row r="465122" spans="8:8">
      <c r="H465122" s="317"/>
    </row>
    <row r="465123" spans="8:8">
      <c r="H465123" s="317"/>
    </row>
    <row r="465124" spans="8:8">
      <c r="H465124" s="317"/>
    </row>
    <row r="465125" spans="8:8">
      <c r="H465125" s="317"/>
    </row>
    <row r="465126" spans="8:8">
      <c r="H465126" s="317"/>
    </row>
    <row r="465127" spans="8:8">
      <c r="H465127" s="317"/>
    </row>
    <row r="465128" spans="8:8">
      <c r="H465128" s="317"/>
    </row>
    <row r="465129" spans="8:8">
      <c r="H465129" s="317"/>
    </row>
    <row r="465130" spans="8:8">
      <c r="H465130" s="317"/>
    </row>
    <row r="465131" spans="8:8">
      <c r="H465131" s="317"/>
    </row>
    <row r="465132" spans="8:8">
      <c r="H465132" s="317"/>
    </row>
    <row r="465133" spans="8:8">
      <c r="H465133" s="317"/>
    </row>
    <row r="465134" spans="8:8">
      <c r="H465134" s="317"/>
    </row>
    <row r="465135" spans="8:8">
      <c r="H465135" s="317"/>
    </row>
    <row r="465136" spans="8:8">
      <c r="H465136" s="317"/>
    </row>
    <row r="465137" spans="8:8">
      <c r="H465137" s="317"/>
    </row>
    <row r="465138" spans="8:8">
      <c r="H465138" s="317"/>
    </row>
    <row r="465139" spans="8:8">
      <c r="H465139" s="317"/>
    </row>
    <row r="465140" spans="8:8">
      <c r="H465140" s="317"/>
    </row>
    <row r="465141" spans="8:8">
      <c r="H465141" s="317"/>
    </row>
    <row r="465142" spans="8:8">
      <c r="H465142" s="317"/>
    </row>
    <row r="465143" spans="8:8">
      <c r="H465143" s="317"/>
    </row>
    <row r="465144" spans="8:8">
      <c r="H465144" s="317"/>
    </row>
    <row r="465145" spans="8:8">
      <c r="H465145" s="317"/>
    </row>
    <row r="465146" spans="8:8">
      <c r="H465146" s="317"/>
    </row>
    <row r="465147" spans="8:8">
      <c r="H465147" s="317"/>
    </row>
    <row r="465148" spans="8:8">
      <c r="H465148" s="317"/>
    </row>
    <row r="465149" spans="8:8">
      <c r="H465149" s="317"/>
    </row>
    <row r="465150" spans="8:8">
      <c r="H465150" s="317"/>
    </row>
    <row r="465151" spans="8:8">
      <c r="H465151" s="317"/>
    </row>
    <row r="465152" spans="8:8">
      <c r="H465152" s="317"/>
    </row>
    <row r="465153" spans="8:8">
      <c r="H465153" s="317"/>
    </row>
    <row r="465154" spans="8:8">
      <c r="H465154" s="317"/>
    </row>
    <row r="465155" spans="8:8">
      <c r="H465155" s="317"/>
    </row>
    <row r="465156" spans="8:8">
      <c r="H465156" s="317"/>
    </row>
    <row r="465157" spans="8:8">
      <c r="H465157" s="317"/>
    </row>
    <row r="465158" spans="8:8">
      <c r="H465158" s="317"/>
    </row>
    <row r="465159" spans="8:8">
      <c r="H465159" s="317"/>
    </row>
    <row r="465160" spans="8:8">
      <c r="H465160" s="317"/>
    </row>
    <row r="465161" spans="8:8">
      <c r="H465161" s="317"/>
    </row>
    <row r="465162" spans="8:8">
      <c r="H465162" s="317"/>
    </row>
    <row r="465163" spans="8:8">
      <c r="H465163" s="317"/>
    </row>
    <row r="465164" spans="8:8">
      <c r="H465164" s="317"/>
    </row>
    <row r="465165" spans="8:8">
      <c r="H465165" s="317"/>
    </row>
    <row r="465166" spans="8:8">
      <c r="H465166" s="317"/>
    </row>
    <row r="465167" spans="8:8">
      <c r="H465167" s="317"/>
    </row>
    <row r="465168" spans="8:8">
      <c r="H465168" s="317"/>
    </row>
    <row r="465169" spans="8:8">
      <c r="H465169" s="317"/>
    </row>
    <row r="465170" spans="8:8">
      <c r="H465170" s="317"/>
    </row>
    <row r="465171" spans="8:8">
      <c r="H465171" s="317"/>
    </row>
    <row r="465172" spans="8:8">
      <c r="H465172" s="317"/>
    </row>
    <row r="465173" spans="8:8">
      <c r="H465173" s="317"/>
    </row>
    <row r="465174" spans="8:8">
      <c r="H465174" s="317"/>
    </row>
    <row r="465175" spans="8:8">
      <c r="H465175" s="317"/>
    </row>
    <row r="465176" spans="8:8">
      <c r="H465176" s="317"/>
    </row>
    <row r="465177" spans="8:8">
      <c r="H465177" s="317"/>
    </row>
    <row r="465178" spans="8:8">
      <c r="H465178" s="317"/>
    </row>
    <row r="465179" spans="8:8">
      <c r="H465179" s="317"/>
    </row>
    <row r="465180" spans="8:8">
      <c r="H465180" s="317"/>
    </row>
    <row r="465181" spans="8:8">
      <c r="H465181" s="317"/>
    </row>
    <row r="465182" spans="8:8">
      <c r="H465182" s="317"/>
    </row>
    <row r="465183" spans="8:8">
      <c r="H465183" s="317"/>
    </row>
    <row r="465184" spans="8:8">
      <c r="H465184" s="317"/>
    </row>
    <row r="465185" spans="8:8">
      <c r="H465185" s="317"/>
    </row>
    <row r="465186" spans="8:8">
      <c r="H465186" s="317"/>
    </row>
    <row r="465187" spans="8:8">
      <c r="H465187" s="317"/>
    </row>
    <row r="465188" spans="8:8">
      <c r="H465188" s="317"/>
    </row>
    <row r="465189" spans="8:8">
      <c r="H465189" s="317"/>
    </row>
    <row r="465190" spans="8:8">
      <c r="H465190" s="317"/>
    </row>
    <row r="465191" spans="8:8">
      <c r="H465191" s="317"/>
    </row>
    <row r="465192" spans="8:8">
      <c r="H465192" s="317"/>
    </row>
    <row r="465193" spans="8:8">
      <c r="H465193" s="317"/>
    </row>
    <row r="465194" spans="8:8">
      <c r="H465194" s="317"/>
    </row>
    <row r="465195" spans="8:8">
      <c r="H465195" s="317"/>
    </row>
    <row r="465196" spans="8:8">
      <c r="H465196" s="317"/>
    </row>
    <row r="465197" spans="8:8">
      <c r="H465197" s="317"/>
    </row>
    <row r="465198" spans="8:8">
      <c r="H465198" s="317"/>
    </row>
    <row r="465199" spans="8:8">
      <c r="H465199" s="317"/>
    </row>
    <row r="465200" spans="8:8">
      <c r="H465200" s="317"/>
    </row>
    <row r="465201" spans="8:8">
      <c r="H465201" s="317"/>
    </row>
    <row r="465202" spans="8:8">
      <c r="H465202" s="317"/>
    </row>
    <row r="465203" spans="8:8">
      <c r="H465203" s="317"/>
    </row>
    <row r="465204" spans="8:8">
      <c r="H465204" s="317"/>
    </row>
    <row r="465205" spans="8:8">
      <c r="H465205" s="317"/>
    </row>
    <row r="465206" spans="8:8">
      <c r="H465206" s="317"/>
    </row>
    <row r="465207" spans="8:8">
      <c r="H465207" s="317"/>
    </row>
    <row r="465208" spans="8:8">
      <c r="H465208" s="317"/>
    </row>
    <row r="465209" spans="8:8">
      <c r="H465209" s="317"/>
    </row>
    <row r="465210" spans="8:8">
      <c r="H465210" s="317"/>
    </row>
    <row r="465211" spans="8:8">
      <c r="H465211" s="317"/>
    </row>
    <row r="465212" spans="8:8">
      <c r="H465212" s="317"/>
    </row>
    <row r="465213" spans="8:8">
      <c r="H465213" s="317"/>
    </row>
    <row r="465214" spans="8:8">
      <c r="H465214" s="317"/>
    </row>
    <row r="465215" spans="8:8">
      <c r="H465215" s="317"/>
    </row>
    <row r="465216" spans="8:8">
      <c r="H465216" s="317"/>
    </row>
    <row r="465217" spans="8:8">
      <c r="H465217" s="317"/>
    </row>
    <row r="465218" spans="8:8">
      <c r="H465218" s="317"/>
    </row>
    <row r="465219" spans="8:8">
      <c r="H465219" s="317"/>
    </row>
    <row r="465220" spans="8:8">
      <c r="H465220" s="317"/>
    </row>
    <row r="465221" spans="8:8">
      <c r="H465221" s="317"/>
    </row>
    <row r="465222" spans="8:8">
      <c r="H465222" s="317"/>
    </row>
    <row r="465223" spans="8:8">
      <c r="H465223" s="317"/>
    </row>
    <row r="465224" spans="8:8">
      <c r="H465224" s="317"/>
    </row>
    <row r="465225" spans="8:8">
      <c r="H465225" s="317"/>
    </row>
    <row r="465226" spans="8:8">
      <c r="H465226" s="317"/>
    </row>
    <row r="465227" spans="8:8">
      <c r="H465227" s="317"/>
    </row>
    <row r="465228" spans="8:8">
      <c r="H465228" s="317"/>
    </row>
    <row r="465229" spans="8:8">
      <c r="H465229" s="317"/>
    </row>
    <row r="465230" spans="8:8">
      <c r="H465230" s="317"/>
    </row>
    <row r="465231" spans="8:8">
      <c r="H465231" s="317"/>
    </row>
    <row r="465232" spans="8:8">
      <c r="H465232" s="317"/>
    </row>
    <row r="465233" spans="8:8">
      <c r="H465233" s="317"/>
    </row>
    <row r="465234" spans="8:8">
      <c r="H465234" s="317"/>
    </row>
    <row r="465235" spans="8:8">
      <c r="H465235" s="317"/>
    </row>
    <row r="465236" spans="8:8">
      <c r="H465236" s="317"/>
    </row>
    <row r="465237" spans="8:8">
      <c r="H465237" s="317"/>
    </row>
    <row r="465238" spans="8:8">
      <c r="H465238" s="317"/>
    </row>
    <row r="465239" spans="8:8">
      <c r="H465239" s="317"/>
    </row>
    <row r="465240" spans="8:8">
      <c r="H465240" s="317"/>
    </row>
    <row r="465241" spans="8:8">
      <c r="H465241" s="317"/>
    </row>
    <row r="465242" spans="8:8">
      <c r="H465242" s="317"/>
    </row>
    <row r="465243" spans="8:8">
      <c r="H465243" s="317"/>
    </row>
    <row r="465244" spans="8:8">
      <c r="H465244" s="317"/>
    </row>
    <row r="465245" spans="8:8">
      <c r="H465245" s="317"/>
    </row>
    <row r="465246" spans="8:8">
      <c r="H465246" s="317"/>
    </row>
    <row r="465247" spans="8:8">
      <c r="H465247" s="317"/>
    </row>
    <row r="465248" spans="8:8">
      <c r="H465248" s="317"/>
    </row>
    <row r="465249" spans="8:8">
      <c r="H465249" s="317"/>
    </row>
    <row r="465250" spans="8:8">
      <c r="H465250" s="317"/>
    </row>
    <row r="465251" spans="8:8">
      <c r="H465251" s="317"/>
    </row>
    <row r="465252" spans="8:8">
      <c r="H465252" s="317"/>
    </row>
    <row r="465253" spans="8:8">
      <c r="H465253" s="317"/>
    </row>
    <row r="465254" spans="8:8">
      <c r="H465254" s="317"/>
    </row>
    <row r="465255" spans="8:8">
      <c r="H465255" s="317"/>
    </row>
    <row r="465256" spans="8:8">
      <c r="H465256" s="317"/>
    </row>
    <row r="465257" spans="8:8">
      <c r="H465257" s="317"/>
    </row>
    <row r="465258" spans="8:8">
      <c r="H465258" s="317"/>
    </row>
    <row r="465259" spans="8:8">
      <c r="H465259" s="317"/>
    </row>
    <row r="465260" spans="8:8">
      <c r="H465260" s="317"/>
    </row>
    <row r="465261" spans="8:8">
      <c r="H465261" s="317"/>
    </row>
    <row r="465262" spans="8:8">
      <c r="H465262" s="317"/>
    </row>
    <row r="465263" spans="8:8">
      <c r="H465263" s="317"/>
    </row>
    <row r="465264" spans="8:8">
      <c r="H465264" s="317"/>
    </row>
    <row r="465265" spans="8:8">
      <c r="H465265" s="317"/>
    </row>
    <row r="465266" spans="8:8">
      <c r="H465266" s="317"/>
    </row>
    <row r="465267" spans="8:8">
      <c r="H465267" s="317"/>
    </row>
    <row r="465268" spans="8:8">
      <c r="H465268" s="317"/>
    </row>
    <row r="465269" spans="8:8">
      <c r="H465269" s="317"/>
    </row>
    <row r="465270" spans="8:8">
      <c r="H465270" s="317"/>
    </row>
    <row r="465271" spans="8:8">
      <c r="H465271" s="317"/>
    </row>
    <row r="465272" spans="8:8">
      <c r="H465272" s="317"/>
    </row>
    <row r="465273" spans="8:8">
      <c r="H465273" s="317"/>
    </row>
    <row r="465274" spans="8:8">
      <c r="H465274" s="317"/>
    </row>
    <row r="465275" spans="8:8">
      <c r="H465275" s="317"/>
    </row>
    <row r="465276" spans="8:8">
      <c r="H465276" s="317"/>
    </row>
    <row r="465277" spans="8:8">
      <c r="H465277" s="317"/>
    </row>
    <row r="465278" spans="8:8">
      <c r="H465278" s="317"/>
    </row>
    <row r="465279" spans="8:8">
      <c r="H465279" s="317"/>
    </row>
    <row r="465280" spans="8:8">
      <c r="H465280" s="317"/>
    </row>
    <row r="465281" spans="8:8">
      <c r="H465281" s="317"/>
    </row>
    <row r="465282" spans="8:8">
      <c r="H465282" s="317"/>
    </row>
    <row r="465283" spans="8:8">
      <c r="H465283" s="317"/>
    </row>
    <row r="465284" spans="8:8">
      <c r="H465284" s="317"/>
    </row>
    <row r="465285" spans="8:8">
      <c r="H465285" s="317"/>
    </row>
    <row r="465286" spans="8:8">
      <c r="H465286" s="317"/>
    </row>
    <row r="465287" spans="8:8">
      <c r="H465287" s="317"/>
    </row>
    <row r="465288" spans="8:8">
      <c r="H465288" s="317"/>
    </row>
    <row r="465289" spans="8:8">
      <c r="H465289" s="317"/>
    </row>
    <row r="465290" spans="8:8">
      <c r="H465290" s="317"/>
    </row>
    <row r="465291" spans="8:8">
      <c r="H465291" s="317"/>
    </row>
    <row r="465292" spans="8:8">
      <c r="H465292" s="317"/>
    </row>
    <row r="465293" spans="8:8">
      <c r="H465293" s="317"/>
    </row>
    <row r="465294" spans="8:8">
      <c r="H465294" s="317"/>
    </row>
    <row r="465295" spans="8:8">
      <c r="H465295" s="317"/>
    </row>
    <row r="465296" spans="8:8">
      <c r="H465296" s="317"/>
    </row>
    <row r="465297" spans="8:8">
      <c r="H465297" s="317"/>
    </row>
    <row r="465298" spans="8:8">
      <c r="H465298" s="317"/>
    </row>
    <row r="465299" spans="8:8">
      <c r="H465299" s="317"/>
    </row>
    <row r="465300" spans="8:8">
      <c r="H465300" s="317"/>
    </row>
    <row r="465301" spans="8:8">
      <c r="H465301" s="317"/>
    </row>
    <row r="465302" spans="8:8">
      <c r="H465302" s="317"/>
    </row>
    <row r="465303" spans="8:8">
      <c r="H465303" s="317"/>
    </row>
    <row r="465304" spans="8:8">
      <c r="H465304" s="317"/>
    </row>
    <row r="465305" spans="8:8">
      <c r="H465305" s="317"/>
    </row>
    <row r="465306" spans="8:8">
      <c r="H465306" s="317"/>
    </row>
    <row r="465307" spans="8:8">
      <c r="H465307" s="317"/>
    </row>
    <row r="465308" spans="8:8">
      <c r="H465308" s="317"/>
    </row>
    <row r="465309" spans="8:8">
      <c r="H465309" s="317"/>
    </row>
    <row r="465310" spans="8:8">
      <c r="H465310" s="317"/>
    </row>
    <row r="465311" spans="8:8">
      <c r="H465311" s="317"/>
    </row>
    <row r="465312" spans="8:8">
      <c r="H465312" s="317"/>
    </row>
    <row r="465313" spans="8:8">
      <c r="H465313" s="317"/>
    </row>
    <row r="465314" spans="8:8">
      <c r="H465314" s="317"/>
    </row>
    <row r="465315" spans="8:8">
      <c r="H465315" s="317"/>
    </row>
    <row r="465316" spans="8:8">
      <c r="H465316" s="317"/>
    </row>
    <row r="465317" spans="8:8">
      <c r="H465317" s="317"/>
    </row>
    <row r="465318" spans="8:8">
      <c r="H465318" s="317"/>
    </row>
    <row r="465319" spans="8:8">
      <c r="H465319" s="317"/>
    </row>
    <row r="465320" spans="8:8">
      <c r="H465320" s="317"/>
    </row>
    <row r="465321" spans="8:8">
      <c r="H465321" s="317"/>
    </row>
    <row r="465322" spans="8:8">
      <c r="H465322" s="317"/>
    </row>
    <row r="465323" spans="8:8">
      <c r="H465323" s="317"/>
    </row>
    <row r="465324" spans="8:8">
      <c r="H465324" s="317"/>
    </row>
    <row r="465325" spans="8:8">
      <c r="H465325" s="317"/>
    </row>
    <row r="465326" spans="8:8">
      <c r="H465326" s="317"/>
    </row>
    <row r="465327" spans="8:8">
      <c r="H465327" s="317"/>
    </row>
    <row r="465328" spans="8:8">
      <c r="H465328" s="317"/>
    </row>
    <row r="465329" spans="8:8">
      <c r="H465329" s="317"/>
    </row>
    <row r="465330" spans="8:8">
      <c r="H465330" s="317"/>
    </row>
    <row r="465331" spans="8:8">
      <c r="H465331" s="317"/>
    </row>
    <row r="465332" spans="8:8">
      <c r="H465332" s="317"/>
    </row>
    <row r="465333" spans="8:8">
      <c r="H465333" s="317"/>
    </row>
    <row r="465334" spans="8:8">
      <c r="H465334" s="317"/>
    </row>
    <row r="465335" spans="8:8">
      <c r="H465335" s="317"/>
    </row>
    <row r="465336" spans="8:8">
      <c r="H465336" s="317"/>
    </row>
    <row r="465337" spans="8:8">
      <c r="H465337" s="317"/>
    </row>
    <row r="465338" spans="8:8">
      <c r="H465338" s="317"/>
    </row>
    <row r="465339" spans="8:8">
      <c r="H465339" s="317"/>
    </row>
    <row r="465340" spans="8:8">
      <c r="H465340" s="317"/>
    </row>
    <row r="465341" spans="8:8">
      <c r="H465341" s="317"/>
    </row>
    <row r="465342" spans="8:8">
      <c r="H465342" s="317"/>
    </row>
    <row r="465343" spans="8:8">
      <c r="H465343" s="317"/>
    </row>
    <row r="465344" spans="8:8">
      <c r="H465344" s="317"/>
    </row>
    <row r="465345" spans="8:8">
      <c r="H465345" s="317"/>
    </row>
    <row r="465346" spans="8:8">
      <c r="H465346" s="317"/>
    </row>
    <row r="465347" spans="8:8">
      <c r="H465347" s="317"/>
    </row>
    <row r="465348" spans="8:8">
      <c r="H465348" s="317"/>
    </row>
    <row r="465349" spans="8:8">
      <c r="H465349" s="317"/>
    </row>
    <row r="465350" spans="8:8">
      <c r="H465350" s="317"/>
    </row>
    <row r="465351" spans="8:8">
      <c r="H465351" s="317"/>
    </row>
    <row r="465352" spans="8:8">
      <c r="H465352" s="317"/>
    </row>
    <row r="465353" spans="8:8">
      <c r="H465353" s="317"/>
    </row>
    <row r="465354" spans="8:8">
      <c r="H465354" s="317"/>
    </row>
    <row r="465355" spans="8:8">
      <c r="H465355" s="317"/>
    </row>
    <row r="465356" spans="8:8">
      <c r="H465356" s="317"/>
    </row>
    <row r="465357" spans="8:8">
      <c r="H465357" s="317"/>
    </row>
    <row r="465358" spans="8:8">
      <c r="H465358" s="317"/>
    </row>
    <row r="465359" spans="8:8">
      <c r="H465359" s="317"/>
    </row>
    <row r="465360" spans="8:8">
      <c r="H465360" s="317"/>
    </row>
    <row r="465361" spans="8:8">
      <c r="H465361" s="317"/>
    </row>
    <row r="465362" spans="8:8">
      <c r="H465362" s="317"/>
    </row>
    <row r="465363" spans="8:8">
      <c r="H465363" s="317"/>
    </row>
    <row r="465364" spans="8:8">
      <c r="H465364" s="317"/>
    </row>
    <row r="465365" spans="8:8">
      <c r="H465365" s="317"/>
    </row>
    <row r="465366" spans="8:8">
      <c r="H465366" s="317"/>
    </row>
    <row r="465367" spans="8:8">
      <c r="H465367" s="317"/>
    </row>
    <row r="465368" spans="8:8">
      <c r="H465368" s="317"/>
    </row>
    <row r="465369" spans="8:8">
      <c r="H465369" s="317"/>
    </row>
    <row r="465370" spans="8:8">
      <c r="H465370" s="317"/>
    </row>
    <row r="465371" spans="8:8">
      <c r="H465371" s="317"/>
    </row>
    <row r="465372" spans="8:8">
      <c r="H465372" s="317"/>
    </row>
    <row r="465373" spans="8:8">
      <c r="H465373" s="317"/>
    </row>
    <row r="465374" spans="8:8">
      <c r="H465374" s="317"/>
    </row>
    <row r="465375" spans="8:8">
      <c r="H465375" s="317"/>
    </row>
    <row r="465376" spans="8:8">
      <c r="H465376" s="317"/>
    </row>
    <row r="465377" spans="8:8">
      <c r="H465377" s="317"/>
    </row>
    <row r="465378" spans="8:8">
      <c r="H465378" s="317"/>
    </row>
    <row r="465379" spans="8:8">
      <c r="H465379" s="317"/>
    </row>
    <row r="465380" spans="8:8">
      <c r="H465380" s="317"/>
    </row>
    <row r="465381" spans="8:8">
      <c r="H465381" s="317"/>
    </row>
    <row r="465382" spans="8:8">
      <c r="H465382" s="317"/>
    </row>
    <row r="465383" spans="8:8">
      <c r="H465383" s="317"/>
    </row>
    <row r="465384" spans="8:8">
      <c r="H465384" s="317"/>
    </row>
    <row r="465385" spans="8:8">
      <c r="H465385" s="317"/>
    </row>
    <row r="465386" spans="8:8">
      <c r="H465386" s="317"/>
    </row>
    <row r="465387" spans="8:8">
      <c r="H465387" s="317"/>
    </row>
    <row r="465388" spans="8:8">
      <c r="H465388" s="317"/>
    </row>
    <row r="465389" spans="8:8">
      <c r="H465389" s="317"/>
    </row>
    <row r="465390" spans="8:8">
      <c r="H465390" s="317"/>
    </row>
    <row r="465391" spans="8:8">
      <c r="H465391" s="317"/>
    </row>
    <row r="465392" spans="8:8">
      <c r="H465392" s="317"/>
    </row>
    <row r="465393" spans="8:8">
      <c r="H465393" s="317"/>
    </row>
    <row r="465394" spans="8:8">
      <c r="H465394" s="317"/>
    </row>
    <row r="465395" spans="8:8">
      <c r="H465395" s="317"/>
    </row>
    <row r="465396" spans="8:8">
      <c r="H465396" s="317"/>
    </row>
    <row r="465397" spans="8:8">
      <c r="H465397" s="317"/>
    </row>
    <row r="465398" spans="8:8">
      <c r="H465398" s="317"/>
    </row>
    <row r="465399" spans="8:8">
      <c r="H465399" s="317"/>
    </row>
    <row r="465400" spans="8:8">
      <c r="H465400" s="317"/>
    </row>
    <row r="465401" spans="8:8">
      <c r="H465401" s="317"/>
    </row>
    <row r="465402" spans="8:8">
      <c r="H465402" s="317"/>
    </row>
    <row r="465403" spans="8:8">
      <c r="H465403" s="317"/>
    </row>
    <row r="465404" spans="8:8">
      <c r="H465404" s="317"/>
    </row>
    <row r="465405" spans="8:8">
      <c r="H465405" s="317"/>
    </row>
    <row r="465406" spans="8:8">
      <c r="H465406" s="317"/>
    </row>
    <row r="465407" spans="8:8">
      <c r="H465407" s="317"/>
    </row>
    <row r="465408" spans="8:8">
      <c r="H465408" s="317"/>
    </row>
    <row r="465409" spans="8:8">
      <c r="H465409" s="317"/>
    </row>
    <row r="465410" spans="8:8">
      <c r="H465410" s="317"/>
    </row>
    <row r="465411" spans="8:8">
      <c r="H465411" s="317"/>
    </row>
    <row r="465412" spans="8:8">
      <c r="H465412" s="317"/>
    </row>
    <row r="465413" spans="8:8">
      <c r="H465413" s="317"/>
    </row>
    <row r="465414" spans="8:8">
      <c r="H465414" s="317"/>
    </row>
    <row r="465415" spans="8:8">
      <c r="H465415" s="317"/>
    </row>
    <row r="465416" spans="8:8">
      <c r="H465416" s="317"/>
    </row>
    <row r="465417" spans="8:8">
      <c r="H465417" s="317"/>
    </row>
    <row r="465418" spans="8:8">
      <c r="H465418" s="317"/>
    </row>
    <row r="465419" spans="8:8">
      <c r="H465419" s="317"/>
    </row>
    <row r="465420" spans="8:8">
      <c r="H465420" s="317"/>
    </row>
    <row r="465421" spans="8:8">
      <c r="H465421" s="317"/>
    </row>
    <row r="465422" spans="8:8">
      <c r="H465422" s="317"/>
    </row>
    <row r="465423" spans="8:8">
      <c r="H465423" s="317"/>
    </row>
    <row r="465424" spans="8:8">
      <c r="H465424" s="317"/>
    </row>
    <row r="465425" spans="8:8">
      <c r="H465425" s="317"/>
    </row>
    <row r="465426" spans="8:8">
      <c r="H465426" s="317"/>
    </row>
    <row r="465427" spans="8:8">
      <c r="H465427" s="317"/>
    </row>
    <row r="465428" spans="8:8">
      <c r="H465428" s="317"/>
    </row>
    <row r="465429" spans="8:8">
      <c r="H465429" s="317"/>
    </row>
    <row r="465430" spans="8:8">
      <c r="H465430" s="317"/>
    </row>
    <row r="465431" spans="8:8">
      <c r="H465431" s="317"/>
    </row>
    <row r="465432" spans="8:8">
      <c r="H465432" s="317"/>
    </row>
    <row r="465433" spans="8:8">
      <c r="H465433" s="317"/>
    </row>
    <row r="465434" spans="8:8">
      <c r="H465434" s="317"/>
    </row>
    <row r="465435" spans="8:8">
      <c r="H465435" s="317"/>
    </row>
    <row r="465436" spans="8:8">
      <c r="H465436" s="317"/>
    </row>
    <row r="465437" spans="8:8">
      <c r="H465437" s="317"/>
    </row>
    <row r="465438" spans="8:8">
      <c r="H465438" s="317"/>
    </row>
    <row r="465439" spans="8:8">
      <c r="H465439" s="317"/>
    </row>
    <row r="465440" spans="8:8">
      <c r="H465440" s="317"/>
    </row>
    <row r="465441" spans="8:8">
      <c r="H465441" s="317"/>
    </row>
    <row r="465442" spans="8:8">
      <c r="H465442" s="317"/>
    </row>
    <row r="465443" spans="8:8">
      <c r="H465443" s="317"/>
    </row>
    <row r="465444" spans="8:8">
      <c r="H465444" s="317"/>
    </row>
    <row r="465445" spans="8:8">
      <c r="H465445" s="317"/>
    </row>
    <row r="465446" spans="8:8">
      <c r="H465446" s="317"/>
    </row>
    <row r="465447" spans="8:8">
      <c r="H465447" s="317"/>
    </row>
    <row r="465448" spans="8:8">
      <c r="H465448" s="317"/>
    </row>
    <row r="465449" spans="8:8">
      <c r="H465449" s="317"/>
    </row>
    <row r="465450" spans="8:8">
      <c r="H465450" s="317"/>
    </row>
    <row r="465451" spans="8:8">
      <c r="H465451" s="317"/>
    </row>
    <row r="465452" spans="8:8">
      <c r="H465452" s="317"/>
    </row>
    <row r="465453" spans="8:8">
      <c r="H465453" s="317"/>
    </row>
    <row r="465454" spans="8:8">
      <c r="H465454" s="317"/>
    </row>
    <row r="465455" spans="8:8">
      <c r="H465455" s="317"/>
    </row>
    <row r="465456" spans="8:8">
      <c r="H465456" s="317"/>
    </row>
    <row r="465457" spans="8:8">
      <c r="H465457" s="317"/>
    </row>
    <row r="465458" spans="8:8">
      <c r="H465458" s="317"/>
    </row>
    <row r="465459" spans="8:8">
      <c r="H465459" s="317"/>
    </row>
    <row r="465460" spans="8:8">
      <c r="H465460" s="317"/>
    </row>
    <row r="465461" spans="8:8">
      <c r="H465461" s="317"/>
    </row>
    <row r="465462" spans="8:8">
      <c r="H465462" s="317"/>
    </row>
    <row r="465463" spans="8:8">
      <c r="H465463" s="317"/>
    </row>
    <row r="465464" spans="8:8">
      <c r="H465464" s="317"/>
    </row>
    <row r="465465" spans="8:8">
      <c r="H465465" s="317"/>
    </row>
    <row r="465466" spans="8:8">
      <c r="H465466" s="317"/>
    </row>
    <row r="465467" spans="8:8">
      <c r="H465467" s="317"/>
    </row>
    <row r="465468" spans="8:8">
      <c r="H465468" s="317"/>
    </row>
    <row r="465469" spans="8:8">
      <c r="H465469" s="317"/>
    </row>
    <row r="465470" spans="8:8">
      <c r="H465470" s="317"/>
    </row>
    <row r="465471" spans="8:8">
      <c r="H465471" s="317"/>
    </row>
    <row r="465472" spans="8:8">
      <c r="H465472" s="317"/>
    </row>
    <row r="465473" spans="8:8">
      <c r="H465473" s="317"/>
    </row>
    <row r="465474" spans="8:8">
      <c r="H465474" s="317"/>
    </row>
    <row r="465475" spans="8:8">
      <c r="H465475" s="317"/>
    </row>
    <row r="465476" spans="8:8">
      <c r="H465476" s="317"/>
    </row>
    <row r="465477" spans="8:8">
      <c r="H465477" s="317"/>
    </row>
    <row r="465478" spans="8:8">
      <c r="H465478" s="317"/>
    </row>
    <row r="465479" spans="8:8">
      <c r="H465479" s="317"/>
    </row>
    <row r="465480" spans="8:8">
      <c r="H465480" s="317"/>
    </row>
    <row r="465481" spans="8:8">
      <c r="H465481" s="317"/>
    </row>
    <row r="465482" spans="8:8">
      <c r="H465482" s="317"/>
    </row>
    <row r="465483" spans="8:8">
      <c r="H465483" s="317"/>
    </row>
    <row r="465484" spans="8:8">
      <c r="H465484" s="317"/>
    </row>
    <row r="465485" spans="8:8">
      <c r="H465485" s="317"/>
    </row>
    <row r="465486" spans="8:8">
      <c r="H465486" s="317"/>
    </row>
    <row r="465487" spans="8:8">
      <c r="H465487" s="317"/>
    </row>
    <row r="465488" spans="8:8">
      <c r="H465488" s="317"/>
    </row>
    <row r="465489" spans="8:8">
      <c r="H465489" s="317"/>
    </row>
    <row r="465490" spans="8:8">
      <c r="H465490" s="317"/>
    </row>
    <row r="465491" spans="8:8">
      <c r="H465491" s="317"/>
    </row>
    <row r="465492" spans="8:8">
      <c r="H465492" s="317"/>
    </row>
    <row r="465493" spans="8:8">
      <c r="H465493" s="317"/>
    </row>
    <row r="465494" spans="8:8">
      <c r="H465494" s="317"/>
    </row>
    <row r="465495" spans="8:8">
      <c r="H465495" s="317"/>
    </row>
    <row r="465496" spans="8:8">
      <c r="H465496" s="317"/>
    </row>
    <row r="465497" spans="8:8">
      <c r="H465497" s="317"/>
    </row>
    <row r="465498" spans="8:8">
      <c r="H465498" s="317"/>
    </row>
    <row r="465499" spans="8:8">
      <c r="H465499" s="317"/>
    </row>
    <row r="465500" spans="8:8">
      <c r="H465500" s="317"/>
    </row>
    <row r="465501" spans="8:8">
      <c r="H465501" s="317"/>
    </row>
    <row r="465502" spans="8:8">
      <c r="H465502" s="317"/>
    </row>
    <row r="465503" spans="8:8">
      <c r="H465503" s="317"/>
    </row>
    <row r="465504" spans="8:8">
      <c r="H465504" s="317"/>
    </row>
    <row r="465505" spans="8:8">
      <c r="H465505" s="317"/>
    </row>
    <row r="465506" spans="8:8">
      <c r="H465506" s="317"/>
    </row>
    <row r="465507" spans="8:8">
      <c r="H465507" s="317"/>
    </row>
    <row r="465508" spans="8:8">
      <c r="H465508" s="317"/>
    </row>
    <row r="465509" spans="8:8">
      <c r="H465509" s="317"/>
    </row>
    <row r="465510" spans="8:8">
      <c r="H465510" s="317"/>
    </row>
    <row r="465511" spans="8:8">
      <c r="H465511" s="317"/>
    </row>
    <row r="465512" spans="8:8">
      <c r="H465512" s="317"/>
    </row>
    <row r="465513" spans="8:8">
      <c r="H465513" s="317"/>
    </row>
    <row r="465514" spans="8:8">
      <c r="H465514" s="317"/>
    </row>
    <row r="465515" spans="8:8">
      <c r="H465515" s="317"/>
    </row>
    <row r="465516" spans="8:8">
      <c r="H465516" s="317"/>
    </row>
    <row r="465517" spans="8:8">
      <c r="H465517" s="317"/>
    </row>
    <row r="465518" spans="8:8">
      <c r="H465518" s="317"/>
    </row>
    <row r="465519" spans="8:8">
      <c r="H465519" s="317"/>
    </row>
    <row r="465520" spans="8:8">
      <c r="H465520" s="317"/>
    </row>
    <row r="465521" spans="8:8">
      <c r="H465521" s="317"/>
    </row>
    <row r="465522" spans="8:8">
      <c r="H465522" s="317"/>
    </row>
    <row r="465523" spans="8:8">
      <c r="H465523" s="317"/>
    </row>
    <row r="465524" spans="8:8">
      <c r="H465524" s="317"/>
    </row>
    <row r="465525" spans="8:8">
      <c r="H465525" s="317"/>
    </row>
    <row r="465526" spans="8:8">
      <c r="H465526" s="317"/>
    </row>
    <row r="465527" spans="8:8">
      <c r="H465527" s="317"/>
    </row>
    <row r="465528" spans="8:8">
      <c r="H465528" s="317"/>
    </row>
    <row r="465529" spans="8:8">
      <c r="H465529" s="317"/>
    </row>
    <row r="465530" spans="8:8">
      <c r="H465530" s="317"/>
    </row>
    <row r="465531" spans="8:8">
      <c r="H465531" s="317"/>
    </row>
    <row r="465532" spans="8:8">
      <c r="H465532" s="317"/>
    </row>
    <row r="465533" spans="8:8">
      <c r="H465533" s="317"/>
    </row>
    <row r="465534" spans="8:8">
      <c r="H465534" s="317"/>
    </row>
    <row r="465535" spans="8:8">
      <c r="H465535" s="317"/>
    </row>
    <row r="465536" spans="8:8">
      <c r="H465536" s="317"/>
    </row>
    <row r="465537" spans="8:8">
      <c r="H465537" s="317"/>
    </row>
    <row r="465538" spans="8:8">
      <c r="H465538" s="317"/>
    </row>
    <row r="465539" spans="8:8">
      <c r="H465539" s="317"/>
    </row>
    <row r="465540" spans="8:8">
      <c r="H465540" s="317"/>
    </row>
    <row r="465541" spans="8:8">
      <c r="H465541" s="317"/>
    </row>
    <row r="465542" spans="8:8">
      <c r="H465542" s="317"/>
    </row>
    <row r="465543" spans="8:8">
      <c r="H465543" s="317"/>
    </row>
    <row r="465544" spans="8:8">
      <c r="H465544" s="317"/>
    </row>
    <row r="465545" spans="8:8">
      <c r="H465545" s="317"/>
    </row>
    <row r="465546" spans="8:8">
      <c r="H465546" s="317"/>
    </row>
    <row r="465547" spans="8:8">
      <c r="H465547" s="317"/>
    </row>
    <row r="465548" spans="8:8">
      <c r="H465548" s="317"/>
    </row>
    <row r="465549" spans="8:8">
      <c r="H465549" s="317"/>
    </row>
    <row r="465550" spans="8:8">
      <c r="H465550" s="317"/>
    </row>
    <row r="465551" spans="8:8">
      <c r="H465551" s="317"/>
    </row>
    <row r="465552" spans="8:8">
      <c r="H465552" s="317"/>
    </row>
    <row r="465553" spans="8:8">
      <c r="H465553" s="317"/>
    </row>
    <row r="465554" spans="8:8">
      <c r="H465554" s="317"/>
    </row>
    <row r="465555" spans="8:8">
      <c r="H465555" s="317"/>
    </row>
    <row r="465556" spans="8:8">
      <c r="H465556" s="317"/>
    </row>
    <row r="465557" spans="8:8">
      <c r="H465557" s="317"/>
    </row>
    <row r="465558" spans="8:8">
      <c r="H465558" s="317"/>
    </row>
    <row r="465559" spans="8:8">
      <c r="H465559" s="317"/>
    </row>
    <row r="465560" spans="8:8">
      <c r="H465560" s="317"/>
    </row>
    <row r="465561" spans="8:8">
      <c r="H465561" s="317"/>
    </row>
    <row r="465562" spans="8:8">
      <c r="H465562" s="317"/>
    </row>
    <row r="465563" spans="8:8">
      <c r="H465563" s="317"/>
    </row>
    <row r="465564" spans="8:8">
      <c r="H465564" s="317"/>
    </row>
    <row r="465565" spans="8:8">
      <c r="H465565" s="317"/>
    </row>
    <row r="465566" spans="8:8">
      <c r="H465566" s="317"/>
    </row>
    <row r="465567" spans="8:8">
      <c r="H465567" s="317"/>
    </row>
    <row r="465568" spans="8:8">
      <c r="H465568" s="317"/>
    </row>
    <row r="465569" spans="8:8">
      <c r="H465569" s="317"/>
    </row>
    <row r="465570" spans="8:8">
      <c r="H465570" s="317"/>
    </row>
    <row r="465571" spans="8:8">
      <c r="H465571" s="317"/>
    </row>
    <row r="465572" spans="8:8">
      <c r="H465572" s="317"/>
    </row>
    <row r="465573" spans="8:8">
      <c r="H465573" s="317"/>
    </row>
    <row r="465574" spans="8:8">
      <c r="H465574" s="317"/>
    </row>
    <row r="465575" spans="8:8">
      <c r="H465575" s="317"/>
    </row>
    <row r="465576" spans="8:8">
      <c r="H465576" s="317"/>
    </row>
    <row r="465577" spans="8:8">
      <c r="H465577" s="317"/>
    </row>
    <row r="465578" spans="8:8">
      <c r="H465578" s="317"/>
    </row>
    <row r="465579" spans="8:8">
      <c r="H465579" s="317"/>
    </row>
    <row r="465580" spans="8:8">
      <c r="H465580" s="317"/>
    </row>
    <row r="465581" spans="8:8">
      <c r="H465581" s="317"/>
    </row>
    <row r="465582" spans="8:8">
      <c r="H465582" s="317"/>
    </row>
    <row r="465583" spans="8:8">
      <c r="H465583" s="317"/>
    </row>
    <row r="465584" spans="8:8">
      <c r="H465584" s="317"/>
    </row>
    <row r="465585" spans="8:8">
      <c r="H465585" s="317"/>
    </row>
    <row r="465586" spans="8:8">
      <c r="H465586" s="317"/>
    </row>
    <row r="465587" spans="8:8">
      <c r="H465587" s="317"/>
    </row>
    <row r="465588" spans="8:8">
      <c r="H465588" s="317"/>
    </row>
    <row r="465589" spans="8:8">
      <c r="H465589" s="317"/>
    </row>
    <row r="465590" spans="8:8">
      <c r="H465590" s="317"/>
    </row>
    <row r="465591" spans="8:8">
      <c r="H465591" s="317"/>
    </row>
    <row r="465592" spans="8:8">
      <c r="H465592" s="317"/>
    </row>
    <row r="465593" spans="8:8">
      <c r="H465593" s="317"/>
    </row>
    <row r="465594" spans="8:8">
      <c r="H465594" s="317"/>
    </row>
    <row r="465595" spans="8:8">
      <c r="H465595" s="317"/>
    </row>
    <row r="465596" spans="8:8">
      <c r="H465596" s="317"/>
    </row>
    <row r="465597" spans="8:8">
      <c r="H465597" s="317"/>
    </row>
    <row r="465598" spans="8:8">
      <c r="H465598" s="317"/>
    </row>
    <row r="465599" spans="8:8">
      <c r="H465599" s="317"/>
    </row>
    <row r="465600" spans="8:8">
      <c r="H465600" s="317"/>
    </row>
    <row r="465601" spans="8:8">
      <c r="H465601" s="317"/>
    </row>
    <row r="465602" spans="8:8">
      <c r="H465602" s="317"/>
    </row>
    <row r="465603" spans="8:8">
      <c r="H465603" s="317"/>
    </row>
    <row r="465604" spans="8:8">
      <c r="H465604" s="317"/>
    </row>
    <row r="465605" spans="8:8">
      <c r="H465605" s="317"/>
    </row>
    <row r="465606" spans="8:8">
      <c r="H465606" s="317"/>
    </row>
    <row r="465607" spans="8:8">
      <c r="H465607" s="317"/>
    </row>
    <row r="465608" spans="8:8">
      <c r="H465608" s="317"/>
    </row>
    <row r="465609" spans="8:8">
      <c r="H465609" s="317"/>
    </row>
    <row r="465610" spans="8:8">
      <c r="H465610" s="317"/>
    </row>
    <row r="465611" spans="8:8">
      <c r="H465611" s="317"/>
    </row>
    <row r="465612" spans="8:8">
      <c r="H465612" s="317"/>
    </row>
    <row r="465613" spans="8:8">
      <c r="H465613" s="317"/>
    </row>
    <row r="465614" spans="8:8">
      <c r="H465614" s="317"/>
    </row>
    <row r="465615" spans="8:8">
      <c r="H465615" s="317"/>
    </row>
    <row r="465616" spans="8:8">
      <c r="H465616" s="317"/>
    </row>
    <row r="465617" spans="8:8">
      <c r="H465617" s="317"/>
    </row>
    <row r="465618" spans="8:8">
      <c r="H465618" s="317"/>
    </row>
    <row r="465619" spans="8:8">
      <c r="H465619" s="317"/>
    </row>
    <row r="465620" spans="8:8">
      <c r="H465620" s="317"/>
    </row>
    <row r="465621" spans="8:8">
      <c r="H465621" s="317"/>
    </row>
    <row r="465622" spans="8:8">
      <c r="H465622" s="317"/>
    </row>
    <row r="465623" spans="8:8">
      <c r="H465623" s="317"/>
    </row>
    <row r="465624" spans="8:8">
      <c r="H465624" s="317"/>
    </row>
    <row r="465625" spans="8:8">
      <c r="H465625" s="317"/>
    </row>
    <row r="465626" spans="8:8">
      <c r="H465626" s="317"/>
    </row>
    <row r="465627" spans="8:8">
      <c r="H465627" s="317"/>
    </row>
    <row r="465628" spans="8:8">
      <c r="H465628" s="317"/>
    </row>
    <row r="465629" spans="8:8">
      <c r="H465629" s="317"/>
    </row>
    <row r="465630" spans="8:8">
      <c r="H465630" s="317"/>
    </row>
    <row r="465631" spans="8:8">
      <c r="H465631" s="317"/>
    </row>
    <row r="465632" spans="8:8">
      <c r="H465632" s="317"/>
    </row>
    <row r="465633" spans="8:8">
      <c r="H465633" s="317"/>
    </row>
    <row r="465634" spans="8:8">
      <c r="H465634" s="317"/>
    </row>
    <row r="465635" spans="8:8">
      <c r="H465635" s="317"/>
    </row>
    <row r="465636" spans="8:8">
      <c r="H465636" s="317"/>
    </row>
    <row r="465637" spans="8:8">
      <c r="H465637" s="317"/>
    </row>
    <row r="465638" spans="8:8">
      <c r="H465638" s="317"/>
    </row>
    <row r="465639" spans="8:8">
      <c r="H465639" s="317"/>
    </row>
    <row r="465640" spans="8:8">
      <c r="H465640" s="317"/>
    </row>
    <row r="465641" spans="8:8">
      <c r="H465641" s="317"/>
    </row>
    <row r="465642" spans="8:8">
      <c r="H465642" s="317"/>
    </row>
    <row r="465643" spans="8:8">
      <c r="H465643" s="317"/>
    </row>
    <row r="465644" spans="8:8">
      <c r="H465644" s="317"/>
    </row>
    <row r="465645" spans="8:8">
      <c r="H465645" s="317"/>
    </row>
    <row r="465646" spans="8:8">
      <c r="H465646" s="317"/>
    </row>
    <row r="465647" spans="8:8">
      <c r="H465647" s="317"/>
    </row>
    <row r="465648" spans="8:8">
      <c r="H465648" s="317"/>
    </row>
    <row r="465649" spans="8:8">
      <c r="H465649" s="317"/>
    </row>
    <row r="465650" spans="8:8">
      <c r="H465650" s="317"/>
    </row>
    <row r="465651" spans="8:8">
      <c r="H465651" s="317"/>
    </row>
    <row r="465652" spans="8:8">
      <c r="H465652" s="317"/>
    </row>
    <row r="465653" spans="8:8">
      <c r="H465653" s="317"/>
    </row>
    <row r="465654" spans="8:8">
      <c r="H465654" s="317"/>
    </row>
    <row r="465655" spans="8:8">
      <c r="H465655" s="317"/>
    </row>
    <row r="465656" spans="8:8">
      <c r="H465656" s="317"/>
    </row>
    <row r="465657" spans="8:8">
      <c r="H465657" s="317"/>
    </row>
    <row r="465658" spans="8:8">
      <c r="H465658" s="317"/>
    </row>
    <row r="465659" spans="8:8">
      <c r="H465659" s="317"/>
    </row>
    <row r="465660" spans="8:8">
      <c r="H465660" s="317"/>
    </row>
    <row r="465661" spans="8:8">
      <c r="H465661" s="317"/>
    </row>
    <row r="465662" spans="8:8">
      <c r="H465662" s="317"/>
    </row>
    <row r="465663" spans="8:8">
      <c r="H465663" s="317"/>
    </row>
    <row r="465664" spans="8:8">
      <c r="H465664" s="317"/>
    </row>
    <row r="465665" spans="8:8">
      <c r="H465665" s="317"/>
    </row>
    <row r="465666" spans="8:8">
      <c r="H465666" s="317"/>
    </row>
    <row r="465667" spans="8:8">
      <c r="H465667" s="317"/>
    </row>
    <row r="465668" spans="8:8">
      <c r="H465668" s="317"/>
    </row>
    <row r="465669" spans="8:8">
      <c r="H465669" s="317"/>
    </row>
    <row r="465670" spans="8:8">
      <c r="H465670" s="317"/>
    </row>
    <row r="465671" spans="8:8">
      <c r="H465671" s="317"/>
    </row>
    <row r="465672" spans="8:8">
      <c r="H465672" s="317"/>
    </row>
    <row r="465673" spans="8:8">
      <c r="H465673" s="317"/>
    </row>
    <row r="465674" spans="8:8">
      <c r="H465674" s="317"/>
    </row>
    <row r="465675" spans="8:8">
      <c r="H465675" s="317"/>
    </row>
    <row r="465676" spans="8:8">
      <c r="H465676" s="317"/>
    </row>
    <row r="465677" spans="8:8">
      <c r="H465677" s="317"/>
    </row>
    <row r="465678" spans="8:8">
      <c r="H465678" s="317"/>
    </row>
    <row r="465679" spans="8:8">
      <c r="H465679" s="317"/>
    </row>
    <row r="465680" spans="8:8">
      <c r="H465680" s="317"/>
    </row>
    <row r="465681" spans="8:8">
      <c r="H465681" s="317"/>
    </row>
    <row r="465682" spans="8:8">
      <c r="H465682" s="317"/>
    </row>
    <row r="465683" spans="8:8">
      <c r="H465683" s="317"/>
    </row>
    <row r="465684" spans="8:8">
      <c r="H465684" s="317"/>
    </row>
    <row r="465685" spans="8:8">
      <c r="H465685" s="317"/>
    </row>
    <row r="465686" spans="8:8">
      <c r="H465686" s="317"/>
    </row>
    <row r="465687" spans="8:8">
      <c r="H465687" s="317"/>
    </row>
    <row r="465688" spans="8:8">
      <c r="H465688" s="317"/>
    </row>
    <row r="465689" spans="8:8">
      <c r="H465689" s="317"/>
    </row>
    <row r="465690" spans="8:8">
      <c r="H465690" s="317"/>
    </row>
    <row r="465691" spans="8:8">
      <c r="H465691" s="317"/>
    </row>
    <row r="465692" spans="8:8">
      <c r="H465692" s="317"/>
    </row>
    <row r="465693" spans="8:8">
      <c r="H465693" s="317"/>
    </row>
    <row r="465694" spans="8:8">
      <c r="H465694" s="317"/>
    </row>
    <row r="465695" spans="8:8">
      <c r="H465695" s="317"/>
    </row>
    <row r="465696" spans="8:8">
      <c r="H465696" s="317"/>
    </row>
    <row r="465697" spans="8:8">
      <c r="H465697" s="317"/>
    </row>
    <row r="465698" spans="8:8">
      <c r="H465698" s="317"/>
    </row>
    <row r="465699" spans="8:8">
      <c r="H465699" s="317"/>
    </row>
    <row r="465700" spans="8:8">
      <c r="H465700" s="317"/>
    </row>
    <row r="465701" spans="8:8">
      <c r="H465701" s="317"/>
    </row>
    <row r="465702" spans="8:8">
      <c r="H465702" s="317"/>
    </row>
    <row r="465703" spans="8:8">
      <c r="H465703" s="317"/>
    </row>
    <row r="465704" spans="8:8">
      <c r="H465704" s="317"/>
    </row>
    <row r="465705" spans="8:8">
      <c r="H465705" s="317"/>
    </row>
    <row r="465706" spans="8:8">
      <c r="H465706" s="317"/>
    </row>
    <row r="465707" spans="8:8">
      <c r="H465707" s="317"/>
    </row>
    <row r="465708" spans="8:8">
      <c r="H465708" s="317"/>
    </row>
    <row r="465709" spans="8:8">
      <c r="H465709" s="317"/>
    </row>
    <row r="465710" spans="8:8">
      <c r="H465710" s="317"/>
    </row>
    <row r="465711" spans="8:8">
      <c r="H465711" s="317"/>
    </row>
    <row r="465712" spans="8:8">
      <c r="H465712" s="317"/>
    </row>
    <row r="465713" spans="8:8">
      <c r="H465713" s="317"/>
    </row>
    <row r="465714" spans="8:8">
      <c r="H465714" s="317"/>
    </row>
    <row r="465715" spans="8:8">
      <c r="H465715" s="317"/>
    </row>
    <row r="465716" spans="8:8">
      <c r="H465716" s="317"/>
    </row>
    <row r="465717" spans="8:8">
      <c r="H465717" s="317"/>
    </row>
    <row r="465718" spans="8:8">
      <c r="H465718" s="317"/>
    </row>
    <row r="465719" spans="8:8">
      <c r="H465719" s="317"/>
    </row>
    <row r="465720" spans="8:8">
      <c r="H465720" s="317"/>
    </row>
    <row r="465721" spans="8:8">
      <c r="H465721" s="317"/>
    </row>
    <row r="465722" spans="8:8">
      <c r="H465722" s="317"/>
    </row>
    <row r="465723" spans="8:8">
      <c r="H465723" s="317"/>
    </row>
    <row r="465724" spans="8:8">
      <c r="H465724" s="317"/>
    </row>
    <row r="465725" spans="8:8">
      <c r="H465725" s="317"/>
    </row>
    <row r="465726" spans="8:8">
      <c r="H465726" s="317"/>
    </row>
    <row r="465727" spans="8:8">
      <c r="H465727" s="317"/>
    </row>
    <row r="465728" spans="8:8">
      <c r="H465728" s="317"/>
    </row>
    <row r="465729" spans="8:8">
      <c r="H465729" s="317"/>
    </row>
    <row r="465730" spans="8:8">
      <c r="H465730" s="317"/>
    </row>
    <row r="465731" spans="8:8">
      <c r="H465731" s="317"/>
    </row>
    <row r="465732" spans="8:8">
      <c r="H465732" s="317"/>
    </row>
    <row r="465733" spans="8:8">
      <c r="H465733" s="317"/>
    </row>
    <row r="465734" spans="8:8">
      <c r="H465734" s="317"/>
    </row>
    <row r="465735" spans="8:8">
      <c r="H465735" s="317"/>
    </row>
    <row r="465736" spans="8:8">
      <c r="H465736" s="317"/>
    </row>
    <row r="465737" spans="8:8">
      <c r="H465737" s="317"/>
    </row>
    <row r="465738" spans="8:8">
      <c r="H465738" s="317"/>
    </row>
    <row r="465739" spans="8:8">
      <c r="H465739" s="317"/>
    </row>
    <row r="465740" spans="8:8">
      <c r="H465740" s="317"/>
    </row>
    <row r="465741" spans="8:8">
      <c r="H465741" s="317"/>
    </row>
    <row r="465742" spans="8:8">
      <c r="H465742" s="317"/>
    </row>
    <row r="465743" spans="8:8">
      <c r="H465743" s="317"/>
    </row>
    <row r="465744" spans="8:8">
      <c r="H465744" s="317"/>
    </row>
    <row r="465745" spans="8:8">
      <c r="H465745" s="317"/>
    </row>
    <row r="465746" spans="8:8">
      <c r="H465746" s="317"/>
    </row>
    <row r="465747" spans="8:8">
      <c r="H465747" s="317"/>
    </row>
    <row r="465748" spans="8:8">
      <c r="H465748" s="317"/>
    </row>
    <row r="465749" spans="8:8">
      <c r="H465749" s="317"/>
    </row>
    <row r="465750" spans="8:8">
      <c r="H465750" s="317"/>
    </row>
    <row r="465751" spans="8:8">
      <c r="H465751" s="317"/>
    </row>
    <row r="465752" spans="8:8">
      <c r="H465752" s="317"/>
    </row>
    <row r="465753" spans="8:8">
      <c r="H465753" s="317"/>
    </row>
    <row r="465754" spans="8:8">
      <c r="H465754" s="317"/>
    </row>
    <row r="465755" spans="8:8">
      <c r="H465755" s="317"/>
    </row>
    <row r="465756" spans="8:8">
      <c r="H465756" s="317"/>
    </row>
    <row r="465757" spans="8:8">
      <c r="H465757" s="317"/>
    </row>
    <row r="465758" spans="8:8">
      <c r="H465758" s="317"/>
    </row>
    <row r="465759" spans="8:8">
      <c r="H465759" s="317"/>
    </row>
    <row r="465760" spans="8:8">
      <c r="H465760" s="317"/>
    </row>
    <row r="465761" spans="8:8">
      <c r="H465761" s="317"/>
    </row>
    <row r="465762" spans="8:8">
      <c r="H465762" s="317"/>
    </row>
    <row r="465763" spans="8:8">
      <c r="H465763" s="317"/>
    </row>
    <row r="465764" spans="8:8">
      <c r="H465764" s="317"/>
    </row>
    <row r="465765" spans="8:8">
      <c r="H465765" s="317"/>
    </row>
    <row r="465766" spans="8:8">
      <c r="H465766" s="317"/>
    </row>
    <row r="465767" spans="8:8">
      <c r="H465767" s="317"/>
    </row>
    <row r="465768" spans="8:8">
      <c r="H465768" s="317"/>
    </row>
    <row r="465769" spans="8:8">
      <c r="H465769" s="317"/>
    </row>
    <row r="465770" spans="8:8">
      <c r="H465770" s="317"/>
    </row>
    <row r="465771" spans="8:8">
      <c r="H465771" s="317"/>
    </row>
    <row r="465772" spans="8:8">
      <c r="H465772" s="317"/>
    </row>
    <row r="465773" spans="8:8">
      <c r="H465773" s="317"/>
    </row>
    <row r="465774" spans="8:8">
      <c r="H465774" s="317"/>
    </row>
    <row r="465775" spans="8:8">
      <c r="H465775" s="317"/>
    </row>
    <row r="465776" spans="8:8">
      <c r="H465776" s="317"/>
    </row>
    <row r="465777" spans="8:8">
      <c r="H465777" s="317"/>
    </row>
    <row r="465778" spans="8:8">
      <c r="H465778" s="317"/>
    </row>
    <row r="465779" spans="8:8">
      <c r="H465779" s="317"/>
    </row>
    <row r="465780" spans="8:8">
      <c r="H465780" s="317"/>
    </row>
    <row r="465781" spans="8:8">
      <c r="H465781" s="317"/>
    </row>
    <row r="465782" spans="8:8">
      <c r="H465782" s="317"/>
    </row>
    <row r="465783" spans="8:8">
      <c r="H465783" s="317"/>
    </row>
    <row r="465784" spans="8:8">
      <c r="H465784" s="317"/>
    </row>
    <row r="465785" spans="8:8">
      <c r="H465785" s="317"/>
    </row>
    <row r="465786" spans="8:8">
      <c r="H465786" s="317"/>
    </row>
    <row r="465787" spans="8:8">
      <c r="H465787" s="317"/>
    </row>
    <row r="465788" spans="8:8">
      <c r="H465788" s="317"/>
    </row>
    <row r="465789" spans="8:8">
      <c r="H465789" s="317"/>
    </row>
    <row r="465790" spans="8:8">
      <c r="H465790" s="317"/>
    </row>
    <row r="465791" spans="8:8">
      <c r="H465791" s="317"/>
    </row>
    <row r="465792" spans="8:8">
      <c r="H465792" s="317"/>
    </row>
    <row r="465793" spans="8:8">
      <c r="H465793" s="317"/>
    </row>
    <row r="465794" spans="8:8">
      <c r="H465794" s="317"/>
    </row>
    <row r="465795" spans="8:8">
      <c r="H465795" s="317"/>
    </row>
    <row r="465796" spans="8:8">
      <c r="H465796" s="317"/>
    </row>
    <row r="465797" spans="8:8">
      <c r="H465797" s="317"/>
    </row>
    <row r="465798" spans="8:8">
      <c r="H465798" s="317"/>
    </row>
    <row r="465799" spans="8:8">
      <c r="H465799" s="317"/>
    </row>
    <row r="465800" spans="8:8">
      <c r="H465800" s="317"/>
    </row>
    <row r="465801" spans="8:8">
      <c r="H465801" s="317"/>
    </row>
    <row r="465802" spans="8:8">
      <c r="H465802" s="317"/>
    </row>
    <row r="465803" spans="8:8">
      <c r="H465803" s="317"/>
    </row>
    <row r="465804" spans="8:8">
      <c r="H465804" s="317"/>
    </row>
    <row r="465805" spans="8:8">
      <c r="H465805" s="317"/>
    </row>
    <row r="465806" spans="8:8">
      <c r="H465806" s="317"/>
    </row>
    <row r="465807" spans="8:8">
      <c r="H465807" s="317"/>
    </row>
    <row r="465808" spans="8:8">
      <c r="H465808" s="317"/>
    </row>
    <row r="465809" spans="8:8">
      <c r="H465809" s="317"/>
    </row>
    <row r="465810" spans="8:8">
      <c r="H465810" s="317"/>
    </row>
    <row r="465811" spans="8:8">
      <c r="H465811" s="317"/>
    </row>
    <row r="465812" spans="8:8">
      <c r="H465812" s="317"/>
    </row>
    <row r="465813" spans="8:8">
      <c r="H465813" s="317"/>
    </row>
    <row r="465814" spans="8:8">
      <c r="H465814" s="317"/>
    </row>
    <row r="465815" spans="8:8">
      <c r="H465815" s="317"/>
    </row>
    <row r="465816" spans="8:8">
      <c r="H465816" s="317"/>
    </row>
    <row r="465817" spans="8:8">
      <c r="H465817" s="317"/>
    </row>
    <row r="465818" spans="8:8">
      <c r="H465818" s="317"/>
    </row>
    <row r="465819" spans="8:8">
      <c r="H465819" s="317"/>
    </row>
    <row r="465820" spans="8:8">
      <c r="H465820" s="317"/>
    </row>
    <row r="465821" spans="8:8">
      <c r="H465821" s="317"/>
    </row>
    <row r="465822" spans="8:8">
      <c r="H465822" s="317"/>
    </row>
    <row r="465823" spans="8:8">
      <c r="H465823" s="317"/>
    </row>
    <row r="465824" spans="8:8">
      <c r="H465824" s="317"/>
    </row>
    <row r="465825" spans="8:8">
      <c r="H465825" s="317"/>
    </row>
    <row r="465826" spans="8:8">
      <c r="H465826" s="317"/>
    </row>
    <row r="465827" spans="8:8">
      <c r="H465827" s="317"/>
    </row>
    <row r="465828" spans="8:8">
      <c r="H465828" s="317"/>
    </row>
    <row r="465829" spans="8:8">
      <c r="H465829" s="317"/>
    </row>
    <row r="465830" spans="8:8">
      <c r="H465830" s="317"/>
    </row>
    <row r="465831" spans="8:8">
      <c r="H465831" s="317"/>
    </row>
    <row r="465832" spans="8:8">
      <c r="H465832" s="317"/>
    </row>
    <row r="465833" spans="8:8">
      <c r="H465833" s="317"/>
    </row>
    <row r="465834" spans="8:8">
      <c r="H465834" s="317"/>
    </row>
    <row r="465835" spans="8:8">
      <c r="H465835" s="317"/>
    </row>
    <row r="465836" spans="8:8">
      <c r="H465836" s="317"/>
    </row>
    <row r="465837" spans="8:8">
      <c r="H465837" s="317"/>
    </row>
    <row r="465838" spans="8:8">
      <c r="H465838" s="317"/>
    </row>
    <row r="465839" spans="8:8">
      <c r="H465839" s="317"/>
    </row>
    <row r="465840" spans="8:8">
      <c r="H465840" s="317"/>
    </row>
    <row r="465841" spans="8:8">
      <c r="H465841" s="317"/>
    </row>
    <row r="465842" spans="8:8">
      <c r="H465842" s="317"/>
    </row>
    <row r="465843" spans="8:8">
      <c r="H465843" s="317"/>
    </row>
    <row r="465844" spans="8:8">
      <c r="H465844" s="317"/>
    </row>
    <row r="465845" spans="8:8">
      <c r="H465845" s="317"/>
    </row>
    <row r="465846" spans="8:8">
      <c r="H465846" s="317"/>
    </row>
    <row r="465847" spans="8:8">
      <c r="H465847" s="317"/>
    </row>
    <row r="465848" spans="8:8">
      <c r="H465848" s="317"/>
    </row>
    <row r="465849" spans="8:8">
      <c r="H465849" s="317"/>
    </row>
    <row r="465850" spans="8:8">
      <c r="H465850" s="317"/>
    </row>
    <row r="465851" spans="8:8">
      <c r="H465851" s="317"/>
    </row>
    <row r="465852" spans="8:8">
      <c r="H465852" s="317"/>
    </row>
    <row r="465853" spans="8:8">
      <c r="H465853" s="317"/>
    </row>
    <row r="465854" spans="8:8">
      <c r="H465854" s="317"/>
    </row>
    <row r="465855" spans="8:8">
      <c r="H465855" s="317"/>
    </row>
    <row r="465856" spans="8:8">
      <c r="H465856" s="317"/>
    </row>
    <row r="465857" spans="8:8">
      <c r="H465857" s="317"/>
    </row>
    <row r="465858" spans="8:8">
      <c r="H465858" s="317"/>
    </row>
    <row r="465859" spans="8:8">
      <c r="H465859" s="317"/>
    </row>
    <row r="465860" spans="8:8">
      <c r="H465860" s="317"/>
    </row>
    <row r="465861" spans="8:8">
      <c r="H465861" s="317"/>
    </row>
    <row r="465862" spans="8:8">
      <c r="H465862" s="317"/>
    </row>
    <row r="465863" spans="8:8">
      <c r="H465863" s="317"/>
    </row>
    <row r="465864" spans="8:8">
      <c r="H465864" s="317"/>
    </row>
    <row r="465865" spans="8:8">
      <c r="H465865" s="317"/>
    </row>
    <row r="465866" spans="8:8">
      <c r="H465866" s="317"/>
    </row>
    <row r="465867" spans="8:8">
      <c r="H465867" s="317"/>
    </row>
    <row r="465868" spans="8:8">
      <c r="H465868" s="317"/>
    </row>
    <row r="465869" spans="8:8">
      <c r="H465869" s="317"/>
    </row>
    <row r="465870" spans="8:8">
      <c r="H465870" s="317"/>
    </row>
    <row r="465871" spans="8:8">
      <c r="H465871" s="317"/>
    </row>
    <row r="465872" spans="8:8">
      <c r="H465872" s="317"/>
    </row>
    <row r="465873" spans="8:8">
      <c r="H465873" s="317"/>
    </row>
    <row r="465874" spans="8:8">
      <c r="H465874" s="317"/>
    </row>
    <row r="465875" spans="8:8">
      <c r="H465875" s="317"/>
    </row>
    <row r="465876" spans="8:8">
      <c r="H465876" s="317"/>
    </row>
    <row r="465877" spans="8:8">
      <c r="H465877" s="317"/>
    </row>
    <row r="465878" spans="8:8">
      <c r="H465878" s="317"/>
    </row>
    <row r="465879" spans="8:8">
      <c r="H465879" s="317"/>
    </row>
    <row r="465880" spans="8:8">
      <c r="H465880" s="317"/>
    </row>
    <row r="465881" spans="8:8">
      <c r="H465881" s="317"/>
    </row>
    <row r="465882" spans="8:8">
      <c r="H465882" s="317"/>
    </row>
    <row r="465883" spans="8:8">
      <c r="H465883" s="317"/>
    </row>
    <row r="465884" spans="8:8">
      <c r="H465884" s="317"/>
    </row>
    <row r="465885" spans="8:8">
      <c r="H465885" s="317"/>
    </row>
    <row r="465886" spans="8:8">
      <c r="H465886" s="317"/>
    </row>
    <row r="465887" spans="8:8">
      <c r="H465887" s="317"/>
    </row>
    <row r="465888" spans="8:8">
      <c r="H465888" s="317"/>
    </row>
    <row r="465889" spans="8:8">
      <c r="H465889" s="317"/>
    </row>
    <row r="465890" spans="8:8">
      <c r="H465890" s="317"/>
    </row>
    <row r="465891" spans="8:8">
      <c r="H465891" s="317"/>
    </row>
    <row r="465892" spans="8:8">
      <c r="H465892" s="317"/>
    </row>
    <row r="465893" spans="8:8">
      <c r="H465893" s="317"/>
    </row>
    <row r="465894" spans="8:8">
      <c r="H465894" s="317"/>
    </row>
    <row r="465895" spans="8:8">
      <c r="H465895" s="317"/>
    </row>
    <row r="465896" spans="8:8">
      <c r="H465896" s="317"/>
    </row>
    <row r="465897" spans="8:8">
      <c r="H465897" s="317"/>
    </row>
    <row r="465898" spans="8:8">
      <c r="H465898" s="317"/>
    </row>
    <row r="465899" spans="8:8">
      <c r="H465899" s="317"/>
    </row>
    <row r="465900" spans="8:8">
      <c r="H465900" s="317"/>
    </row>
    <row r="465901" spans="8:8">
      <c r="H465901" s="317"/>
    </row>
    <row r="465902" spans="8:8">
      <c r="H465902" s="317"/>
    </row>
    <row r="465903" spans="8:8">
      <c r="H465903" s="317"/>
    </row>
    <row r="465904" spans="8:8">
      <c r="H465904" s="317"/>
    </row>
    <row r="465905" spans="8:8">
      <c r="H465905" s="317"/>
    </row>
    <row r="465906" spans="8:8">
      <c r="H465906" s="317"/>
    </row>
    <row r="465907" spans="8:8">
      <c r="H465907" s="317"/>
    </row>
    <row r="465908" spans="8:8">
      <c r="H465908" s="317"/>
    </row>
    <row r="465909" spans="8:8">
      <c r="H465909" s="317"/>
    </row>
    <row r="465910" spans="8:8">
      <c r="H465910" s="317"/>
    </row>
    <row r="465911" spans="8:8">
      <c r="H465911" s="317"/>
    </row>
    <row r="465912" spans="8:8">
      <c r="H465912" s="317"/>
    </row>
    <row r="465913" spans="8:8">
      <c r="H465913" s="317"/>
    </row>
    <row r="465914" spans="8:8">
      <c r="H465914" s="317"/>
    </row>
    <row r="465915" spans="8:8">
      <c r="H465915" s="317"/>
    </row>
    <row r="465916" spans="8:8">
      <c r="H465916" s="317"/>
    </row>
    <row r="465917" spans="8:8">
      <c r="H465917" s="317"/>
    </row>
    <row r="465918" spans="8:8">
      <c r="H465918" s="317"/>
    </row>
    <row r="465919" spans="8:8">
      <c r="H465919" s="317"/>
    </row>
    <row r="465920" spans="8:8">
      <c r="H465920" s="317"/>
    </row>
    <row r="465921" spans="8:8">
      <c r="H465921" s="317"/>
    </row>
    <row r="465922" spans="8:8">
      <c r="H465922" s="317"/>
    </row>
    <row r="465923" spans="8:8">
      <c r="H465923" s="317"/>
    </row>
    <row r="465924" spans="8:8">
      <c r="H465924" s="317"/>
    </row>
    <row r="465925" spans="8:8">
      <c r="H465925" s="317"/>
    </row>
    <row r="465926" spans="8:8">
      <c r="H465926" s="317"/>
    </row>
    <row r="465927" spans="8:8">
      <c r="H465927" s="317"/>
    </row>
    <row r="465928" spans="8:8">
      <c r="H465928" s="317"/>
    </row>
    <row r="465929" spans="8:8">
      <c r="H465929" s="317"/>
    </row>
    <row r="465930" spans="8:8">
      <c r="H465930" s="317"/>
    </row>
    <row r="465931" spans="8:8">
      <c r="H465931" s="317"/>
    </row>
    <row r="465932" spans="8:8">
      <c r="H465932" s="317"/>
    </row>
    <row r="465933" spans="8:8">
      <c r="H465933" s="317"/>
    </row>
    <row r="465934" spans="8:8">
      <c r="H465934" s="317"/>
    </row>
    <row r="465935" spans="8:8">
      <c r="H465935" s="317"/>
    </row>
    <row r="465936" spans="8:8">
      <c r="H465936" s="317"/>
    </row>
    <row r="465937" spans="8:8">
      <c r="H465937" s="317"/>
    </row>
    <row r="465938" spans="8:8">
      <c r="H465938" s="317"/>
    </row>
    <row r="465939" spans="8:8">
      <c r="H465939" s="317"/>
    </row>
    <row r="465940" spans="8:8">
      <c r="H465940" s="317"/>
    </row>
    <row r="465941" spans="8:8">
      <c r="H465941" s="317"/>
    </row>
    <row r="465942" spans="8:8">
      <c r="H465942" s="317"/>
    </row>
    <row r="465943" spans="8:8">
      <c r="H465943" s="317"/>
    </row>
    <row r="465944" spans="8:8">
      <c r="H465944" s="317"/>
    </row>
    <row r="465945" spans="8:8">
      <c r="H465945" s="317"/>
    </row>
    <row r="465946" spans="8:8">
      <c r="H465946" s="317"/>
    </row>
    <row r="465947" spans="8:8">
      <c r="H465947" s="317"/>
    </row>
    <row r="465948" spans="8:8">
      <c r="H465948" s="317"/>
    </row>
    <row r="465949" spans="8:8">
      <c r="H465949" s="317"/>
    </row>
    <row r="465950" spans="8:8">
      <c r="H465950" s="317"/>
    </row>
    <row r="465951" spans="8:8">
      <c r="H465951" s="317"/>
    </row>
    <row r="465952" spans="8:8">
      <c r="H465952" s="317"/>
    </row>
    <row r="465953" spans="8:8">
      <c r="H465953" s="317"/>
    </row>
    <row r="465954" spans="8:8">
      <c r="H465954" s="317"/>
    </row>
    <row r="465955" spans="8:8">
      <c r="H465955" s="317"/>
    </row>
    <row r="465956" spans="8:8">
      <c r="H465956" s="317"/>
    </row>
    <row r="465957" spans="8:8">
      <c r="H465957" s="317"/>
    </row>
    <row r="465958" spans="8:8">
      <c r="H465958" s="317"/>
    </row>
    <row r="465959" spans="8:8">
      <c r="H465959" s="317"/>
    </row>
    <row r="465960" spans="8:8">
      <c r="H465960" s="317"/>
    </row>
    <row r="465961" spans="8:8">
      <c r="H465961" s="317"/>
    </row>
    <row r="465962" spans="8:8">
      <c r="H465962" s="317"/>
    </row>
    <row r="465963" spans="8:8">
      <c r="H465963" s="317"/>
    </row>
    <row r="465964" spans="8:8">
      <c r="H465964" s="317"/>
    </row>
    <row r="465965" spans="8:8">
      <c r="H465965" s="317"/>
    </row>
    <row r="465966" spans="8:8">
      <c r="H465966" s="317"/>
    </row>
    <row r="465967" spans="8:8">
      <c r="H465967" s="317"/>
    </row>
    <row r="465968" spans="8:8">
      <c r="H465968" s="317"/>
    </row>
    <row r="465969" spans="8:8">
      <c r="H465969" s="317"/>
    </row>
    <row r="465970" spans="8:8">
      <c r="H465970" s="317"/>
    </row>
    <row r="465971" spans="8:8">
      <c r="H465971" s="317"/>
    </row>
    <row r="465972" spans="8:8">
      <c r="H465972" s="317"/>
    </row>
    <row r="465973" spans="8:8">
      <c r="H465973" s="317"/>
    </row>
    <row r="465974" spans="8:8">
      <c r="H465974" s="317"/>
    </row>
    <row r="465975" spans="8:8">
      <c r="H465975" s="317"/>
    </row>
    <row r="465976" spans="8:8">
      <c r="H465976" s="317"/>
    </row>
    <row r="465977" spans="8:8">
      <c r="H465977" s="317"/>
    </row>
    <row r="465978" spans="8:8">
      <c r="H465978" s="317"/>
    </row>
    <row r="465979" spans="8:8">
      <c r="H465979" s="317"/>
    </row>
    <row r="465980" spans="8:8">
      <c r="H465980" s="317"/>
    </row>
    <row r="465981" spans="8:8">
      <c r="H465981" s="317"/>
    </row>
    <row r="465982" spans="8:8">
      <c r="H465982" s="317"/>
    </row>
    <row r="465983" spans="8:8">
      <c r="H465983" s="317"/>
    </row>
    <row r="465984" spans="8:8">
      <c r="H465984" s="317"/>
    </row>
    <row r="465985" spans="8:8">
      <c r="H465985" s="317"/>
    </row>
    <row r="465986" spans="8:8">
      <c r="H465986" s="317"/>
    </row>
    <row r="465987" spans="8:8">
      <c r="H465987" s="317"/>
    </row>
    <row r="465988" spans="8:8">
      <c r="H465988" s="317"/>
    </row>
    <row r="465989" spans="8:8">
      <c r="H465989" s="317"/>
    </row>
    <row r="465990" spans="8:8">
      <c r="H465990" s="317"/>
    </row>
    <row r="465991" spans="8:8">
      <c r="H465991" s="317"/>
    </row>
    <row r="465992" spans="8:8">
      <c r="H465992" s="317"/>
    </row>
    <row r="465993" spans="8:8">
      <c r="H465993" s="317"/>
    </row>
    <row r="465994" spans="8:8">
      <c r="H465994" s="317"/>
    </row>
    <row r="465995" spans="8:8">
      <c r="H465995" s="317"/>
    </row>
    <row r="465996" spans="8:8">
      <c r="H465996" s="317"/>
    </row>
    <row r="465997" spans="8:8">
      <c r="H465997" s="317"/>
    </row>
    <row r="465998" spans="8:8">
      <c r="H465998" s="317"/>
    </row>
    <row r="465999" spans="8:8">
      <c r="H465999" s="317"/>
    </row>
    <row r="466000" spans="8:8">
      <c r="H466000" s="317"/>
    </row>
    <row r="466001" spans="8:8">
      <c r="H466001" s="317"/>
    </row>
    <row r="466002" spans="8:8">
      <c r="H466002" s="317"/>
    </row>
    <row r="466003" spans="8:8">
      <c r="H466003" s="317"/>
    </row>
    <row r="466004" spans="8:8">
      <c r="H466004" s="317"/>
    </row>
    <row r="466005" spans="8:8">
      <c r="H466005" s="317"/>
    </row>
    <row r="466006" spans="8:8">
      <c r="H466006" s="317"/>
    </row>
    <row r="466007" spans="8:8">
      <c r="H466007" s="317"/>
    </row>
    <row r="466008" spans="8:8">
      <c r="H466008" s="317"/>
    </row>
    <row r="466009" spans="8:8">
      <c r="H466009" s="317"/>
    </row>
    <row r="466010" spans="8:8">
      <c r="H466010" s="317"/>
    </row>
    <row r="466011" spans="8:8">
      <c r="H466011" s="317"/>
    </row>
    <row r="466012" spans="8:8">
      <c r="H466012" s="317"/>
    </row>
    <row r="466013" spans="8:8">
      <c r="H466013" s="317"/>
    </row>
    <row r="466014" spans="8:8">
      <c r="H466014" s="317"/>
    </row>
    <row r="466015" spans="8:8">
      <c r="H466015" s="317"/>
    </row>
    <row r="466016" spans="8:8">
      <c r="H466016" s="317"/>
    </row>
    <row r="466017" spans="8:8">
      <c r="H466017" s="317"/>
    </row>
    <row r="466018" spans="8:8">
      <c r="H466018" s="317"/>
    </row>
    <row r="466019" spans="8:8">
      <c r="H466019" s="317"/>
    </row>
    <row r="466020" spans="8:8">
      <c r="H466020" s="317"/>
    </row>
    <row r="466021" spans="8:8">
      <c r="H466021" s="317"/>
    </row>
    <row r="466022" spans="8:8">
      <c r="H466022" s="317"/>
    </row>
    <row r="466023" spans="8:8">
      <c r="H466023" s="317"/>
    </row>
    <row r="466024" spans="8:8">
      <c r="H466024" s="317"/>
    </row>
    <row r="466025" spans="8:8">
      <c r="H466025" s="317"/>
    </row>
    <row r="466026" spans="8:8">
      <c r="H466026" s="317"/>
    </row>
    <row r="466027" spans="8:8">
      <c r="H466027" s="317"/>
    </row>
    <row r="466028" spans="8:8">
      <c r="H466028" s="317"/>
    </row>
    <row r="466029" spans="8:8">
      <c r="H466029" s="317"/>
    </row>
    <row r="466030" spans="8:8">
      <c r="H466030" s="317"/>
    </row>
    <row r="466031" spans="8:8">
      <c r="H466031" s="317"/>
    </row>
    <row r="466032" spans="8:8">
      <c r="H466032" s="317"/>
    </row>
    <row r="466033" spans="8:8">
      <c r="H466033" s="317"/>
    </row>
    <row r="466034" spans="8:8">
      <c r="H466034" s="317"/>
    </row>
    <row r="466035" spans="8:8">
      <c r="H466035" s="317"/>
    </row>
    <row r="466036" spans="8:8">
      <c r="H466036" s="317"/>
    </row>
    <row r="466037" spans="8:8">
      <c r="H466037" s="317"/>
    </row>
    <row r="466038" spans="8:8">
      <c r="H466038" s="317"/>
    </row>
    <row r="466039" spans="8:8">
      <c r="H466039" s="317"/>
    </row>
    <row r="466040" spans="8:8">
      <c r="H466040" s="317"/>
    </row>
    <row r="466041" spans="8:8">
      <c r="H466041" s="317"/>
    </row>
    <row r="466042" spans="8:8">
      <c r="H466042" s="317"/>
    </row>
    <row r="466043" spans="8:8">
      <c r="H466043" s="317"/>
    </row>
    <row r="466044" spans="8:8">
      <c r="H466044" s="317"/>
    </row>
    <row r="466045" spans="8:8">
      <c r="H466045" s="317"/>
    </row>
    <row r="466046" spans="8:8">
      <c r="H466046" s="317"/>
    </row>
    <row r="466047" spans="8:8">
      <c r="H466047" s="317"/>
    </row>
    <row r="466048" spans="8:8">
      <c r="H466048" s="317"/>
    </row>
    <row r="466049" spans="8:8">
      <c r="H466049" s="317"/>
    </row>
    <row r="466050" spans="8:8">
      <c r="H466050" s="317"/>
    </row>
    <row r="466051" spans="8:8">
      <c r="H466051" s="317"/>
    </row>
    <row r="466052" spans="8:8">
      <c r="H466052" s="317"/>
    </row>
    <row r="466053" spans="8:8">
      <c r="H466053" s="317"/>
    </row>
    <row r="466054" spans="8:8">
      <c r="H466054" s="317"/>
    </row>
    <row r="466055" spans="8:8">
      <c r="H466055" s="317"/>
    </row>
    <row r="466056" spans="8:8">
      <c r="H466056" s="317"/>
    </row>
    <row r="466057" spans="8:8">
      <c r="H466057" s="317"/>
    </row>
    <row r="466058" spans="8:8">
      <c r="H466058" s="317"/>
    </row>
    <row r="466059" spans="8:8">
      <c r="H466059" s="317"/>
    </row>
    <row r="466060" spans="8:8">
      <c r="H466060" s="317"/>
    </row>
    <row r="466061" spans="8:8">
      <c r="H466061" s="317"/>
    </row>
    <row r="466062" spans="8:8">
      <c r="H466062" s="317"/>
    </row>
    <row r="466063" spans="8:8">
      <c r="H466063" s="317"/>
    </row>
    <row r="466064" spans="8:8">
      <c r="H466064" s="317"/>
    </row>
    <row r="466065" spans="8:8">
      <c r="H466065" s="317"/>
    </row>
    <row r="466066" spans="8:8">
      <c r="H466066" s="317"/>
    </row>
    <row r="466067" spans="8:8">
      <c r="H466067" s="317"/>
    </row>
    <row r="466068" spans="8:8">
      <c r="H466068" s="317"/>
    </row>
    <row r="466069" spans="8:8">
      <c r="H466069" s="317"/>
    </row>
    <row r="466070" spans="8:8">
      <c r="H466070" s="317"/>
    </row>
    <row r="466071" spans="8:8">
      <c r="H466071" s="317"/>
    </row>
    <row r="466072" spans="8:8">
      <c r="H466072" s="317"/>
    </row>
    <row r="466073" spans="8:8">
      <c r="H466073" s="317"/>
    </row>
    <row r="466074" spans="8:8">
      <c r="H466074" s="317"/>
    </row>
    <row r="466075" spans="8:8">
      <c r="H466075" s="317"/>
    </row>
    <row r="466076" spans="8:8">
      <c r="H466076" s="317"/>
    </row>
    <row r="466077" spans="8:8">
      <c r="H466077" s="317"/>
    </row>
    <row r="466078" spans="8:8">
      <c r="H466078" s="317"/>
    </row>
    <row r="466079" spans="8:8">
      <c r="H466079" s="317"/>
    </row>
    <row r="466080" spans="8:8">
      <c r="H466080" s="317"/>
    </row>
    <row r="466081" spans="8:8">
      <c r="H466081" s="317"/>
    </row>
    <row r="466082" spans="8:8">
      <c r="H466082" s="317"/>
    </row>
    <row r="466083" spans="8:8">
      <c r="H466083" s="317"/>
    </row>
    <row r="466084" spans="8:8">
      <c r="H466084" s="317"/>
    </row>
    <row r="466085" spans="8:8">
      <c r="H466085" s="317"/>
    </row>
    <row r="466086" spans="8:8">
      <c r="H466086" s="317"/>
    </row>
    <row r="466087" spans="8:8">
      <c r="H466087" s="317"/>
    </row>
    <row r="466088" spans="8:8">
      <c r="H466088" s="317"/>
    </row>
    <row r="466089" spans="8:8">
      <c r="H466089" s="317"/>
    </row>
    <row r="466090" spans="8:8">
      <c r="H466090" s="317"/>
    </row>
    <row r="466091" spans="8:8">
      <c r="H466091" s="317"/>
    </row>
    <row r="466092" spans="8:8">
      <c r="H466092" s="317"/>
    </row>
    <row r="466093" spans="8:8">
      <c r="H466093" s="317"/>
    </row>
    <row r="466094" spans="8:8">
      <c r="H466094" s="317"/>
    </row>
    <row r="466095" spans="8:8">
      <c r="H466095" s="317"/>
    </row>
    <row r="466096" spans="8:8">
      <c r="H466096" s="317"/>
    </row>
    <row r="466097" spans="8:8">
      <c r="H466097" s="317"/>
    </row>
    <row r="466098" spans="8:8">
      <c r="H466098" s="317"/>
    </row>
    <row r="466099" spans="8:8">
      <c r="H466099" s="317"/>
    </row>
    <row r="466100" spans="8:8">
      <c r="H466100" s="317"/>
    </row>
    <row r="466101" spans="8:8">
      <c r="H466101" s="317"/>
    </row>
    <row r="466102" spans="8:8">
      <c r="H466102" s="317"/>
    </row>
    <row r="466103" spans="8:8">
      <c r="H466103" s="317"/>
    </row>
    <row r="466104" spans="8:8">
      <c r="H466104" s="317"/>
    </row>
    <row r="466105" spans="8:8">
      <c r="H466105" s="317"/>
    </row>
    <row r="466106" spans="8:8">
      <c r="H466106" s="317"/>
    </row>
    <row r="466107" spans="8:8">
      <c r="H466107" s="317"/>
    </row>
    <row r="466108" spans="8:8">
      <c r="H466108" s="317"/>
    </row>
    <row r="466109" spans="8:8">
      <c r="H466109" s="317"/>
    </row>
    <row r="466110" spans="8:8">
      <c r="H466110" s="317"/>
    </row>
    <row r="466111" spans="8:8">
      <c r="H466111" s="317"/>
    </row>
    <row r="466112" spans="8:8">
      <c r="H466112" s="317"/>
    </row>
    <row r="466113" spans="8:8">
      <c r="H466113" s="317"/>
    </row>
    <row r="466114" spans="8:8">
      <c r="H466114" s="317"/>
    </row>
    <row r="466115" spans="8:8">
      <c r="H466115" s="317"/>
    </row>
    <row r="466116" spans="8:8">
      <c r="H466116" s="317"/>
    </row>
    <row r="466117" spans="8:8">
      <c r="H466117" s="317"/>
    </row>
    <row r="466118" spans="8:8">
      <c r="H466118" s="317"/>
    </row>
    <row r="466119" spans="8:8">
      <c r="H466119" s="317"/>
    </row>
    <row r="466120" spans="8:8">
      <c r="H466120" s="317"/>
    </row>
    <row r="466121" spans="8:8">
      <c r="H466121" s="317"/>
    </row>
    <row r="466122" spans="8:8">
      <c r="H466122" s="317"/>
    </row>
    <row r="466123" spans="8:8">
      <c r="H466123" s="317"/>
    </row>
    <row r="466124" spans="8:8">
      <c r="H466124" s="317"/>
    </row>
    <row r="466125" spans="8:8">
      <c r="H466125" s="317"/>
    </row>
    <row r="466126" spans="8:8">
      <c r="H466126" s="317"/>
    </row>
    <row r="466127" spans="8:8">
      <c r="H466127" s="317"/>
    </row>
    <row r="466128" spans="8:8">
      <c r="H466128" s="317"/>
    </row>
    <row r="466129" spans="8:8">
      <c r="H466129" s="317"/>
    </row>
    <row r="466130" spans="8:8">
      <c r="H466130" s="317"/>
    </row>
    <row r="466131" spans="8:8">
      <c r="H466131" s="317"/>
    </row>
    <row r="466132" spans="8:8">
      <c r="H466132" s="317"/>
    </row>
    <row r="466133" spans="8:8">
      <c r="H466133" s="317"/>
    </row>
    <row r="466134" spans="8:8">
      <c r="H466134" s="317"/>
    </row>
    <row r="466135" spans="8:8">
      <c r="H466135" s="317"/>
    </row>
    <row r="466136" spans="8:8">
      <c r="H466136" s="317"/>
    </row>
    <row r="466137" spans="8:8">
      <c r="H466137" s="317"/>
    </row>
    <row r="466138" spans="8:8">
      <c r="H466138" s="317"/>
    </row>
    <row r="466139" spans="8:8">
      <c r="H466139" s="317"/>
    </row>
    <row r="466140" spans="8:8">
      <c r="H466140" s="317"/>
    </row>
    <row r="466141" spans="8:8">
      <c r="H466141" s="317"/>
    </row>
    <row r="466142" spans="8:8">
      <c r="H466142" s="317"/>
    </row>
    <row r="466143" spans="8:8">
      <c r="H466143" s="317"/>
    </row>
    <row r="466144" spans="8:8">
      <c r="H466144" s="317"/>
    </row>
    <row r="466145" spans="8:8">
      <c r="H466145" s="317"/>
    </row>
    <row r="466146" spans="8:8">
      <c r="H466146" s="317"/>
    </row>
    <row r="466147" spans="8:8">
      <c r="H466147" s="317"/>
    </row>
    <row r="466148" spans="8:8">
      <c r="H466148" s="317"/>
    </row>
    <row r="466149" spans="8:8">
      <c r="H466149" s="317"/>
    </row>
    <row r="466150" spans="8:8">
      <c r="H466150" s="317"/>
    </row>
    <row r="466151" spans="8:8">
      <c r="H466151" s="317"/>
    </row>
    <row r="466152" spans="8:8">
      <c r="H466152" s="317"/>
    </row>
    <row r="466153" spans="8:8">
      <c r="H466153" s="317"/>
    </row>
    <row r="466154" spans="8:8">
      <c r="H466154" s="317"/>
    </row>
    <row r="466155" spans="8:8">
      <c r="H466155" s="317"/>
    </row>
    <row r="466156" spans="8:8">
      <c r="H466156" s="317"/>
    </row>
    <row r="466157" spans="8:8">
      <c r="H466157" s="317"/>
    </row>
    <row r="466158" spans="8:8">
      <c r="H466158" s="317"/>
    </row>
    <row r="466159" spans="8:8">
      <c r="H466159" s="317"/>
    </row>
    <row r="466160" spans="8:8">
      <c r="H466160" s="317"/>
    </row>
    <row r="466161" spans="8:8">
      <c r="H466161" s="317"/>
    </row>
    <row r="466162" spans="8:8">
      <c r="H466162" s="317"/>
    </row>
    <row r="466163" spans="8:8">
      <c r="H466163" s="317"/>
    </row>
    <row r="466164" spans="8:8">
      <c r="H466164" s="317"/>
    </row>
    <row r="466165" spans="8:8">
      <c r="H466165" s="317"/>
    </row>
    <row r="466166" spans="8:8">
      <c r="H466166" s="317"/>
    </row>
    <row r="466167" spans="8:8">
      <c r="H466167" s="317"/>
    </row>
    <row r="466168" spans="8:8">
      <c r="H466168" s="317"/>
    </row>
    <row r="466169" spans="8:8">
      <c r="H466169" s="317"/>
    </row>
    <row r="466170" spans="8:8">
      <c r="H466170" s="317"/>
    </row>
    <row r="466171" spans="8:8">
      <c r="H466171" s="317"/>
    </row>
    <row r="466172" spans="8:8">
      <c r="H466172" s="317"/>
    </row>
    <row r="466173" spans="8:8">
      <c r="H466173" s="317"/>
    </row>
    <row r="466174" spans="8:8">
      <c r="H466174" s="317"/>
    </row>
    <row r="466175" spans="8:8">
      <c r="H466175" s="317"/>
    </row>
    <row r="466176" spans="8:8">
      <c r="H466176" s="317"/>
    </row>
    <row r="466177" spans="8:8">
      <c r="H466177" s="317"/>
    </row>
    <row r="466178" spans="8:8">
      <c r="H466178" s="317"/>
    </row>
    <row r="466179" spans="8:8">
      <c r="H466179" s="317"/>
    </row>
    <row r="466180" spans="8:8">
      <c r="H466180" s="317"/>
    </row>
    <row r="466181" spans="8:8">
      <c r="H466181" s="317"/>
    </row>
    <row r="466182" spans="8:8">
      <c r="H466182" s="317"/>
    </row>
    <row r="466183" spans="8:8">
      <c r="H466183" s="317"/>
    </row>
    <row r="466184" spans="8:8">
      <c r="H466184" s="317"/>
    </row>
    <row r="466185" spans="8:8">
      <c r="H466185" s="317"/>
    </row>
    <row r="466186" spans="8:8">
      <c r="H466186" s="317"/>
    </row>
    <row r="466187" spans="8:8">
      <c r="H466187" s="317"/>
    </row>
    <row r="466188" spans="8:8">
      <c r="H466188" s="317"/>
    </row>
    <row r="466189" spans="8:8">
      <c r="H466189" s="317"/>
    </row>
    <row r="466190" spans="8:8">
      <c r="H466190" s="317"/>
    </row>
    <row r="466191" spans="8:8">
      <c r="H466191" s="317"/>
    </row>
    <row r="466192" spans="8:8">
      <c r="H466192" s="317"/>
    </row>
    <row r="466193" spans="8:8">
      <c r="H466193" s="317"/>
    </row>
    <row r="466194" spans="8:8">
      <c r="H466194" s="317"/>
    </row>
    <row r="466195" spans="8:8">
      <c r="H466195" s="317"/>
    </row>
    <row r="466196" spans="8:8">
      <c r="H466196" s="317"/>
    </row>
    <row r="466197" spans="8:8">
      <c r="H466197" s="317"/>
    </row>
    <row r="466198" spans="8:8">
      <c r="H466198" s="317"/>
    </row>
    <row r="466199" spans="8:8">
      <c r="H466199" s="317"/>
    </row>
    <row r="466200" spans="8:8">
      <c r="H466200" s="317"/>
    </row>
    <row r="466201" spans="8:8">
      <c r="H466201" s="317"/>
    </row>
    <row r="466202" spans="8:8">
      <c r="H466202" s="317"/>
    </row>
    <row r="466203" spans="8:8">
      <c r="H466203" s="317"/>
    </row>
    <row r="466204" spans="8:8">
      <c r="H466204" s="317"/>
    </row>
    <row r="466205" spans="8:8">
      <c r="H466205" s="317"/>
    </row>
    <row r="466206" spans="8:8">
      <c r="H466206" s="317"/>
    </row>
    <row r="466207" spans="8:8">
      <c r="H466207" s="317"/>
    </row>
    <row r="466208" spans="8:8">
      <c r="H466208" s="317"/>
    </row>
    <row r="466209" spans="8:8">
      <c r="H466209" s="317"/>
    </row>
    <row r="466210" spans="8:8">
      <c r="H466210" s="317"/>
    </row>
    <row r="466211" spans="8:8">
      <c r="H466211" s="317"/>
    </row>
    <row r="466212" spans="8:8">
      <c r="H466212" s="317"/>
    </row>
    <row r="466213" spans="8:8">
      <c r="H466213" s="317"/>
    </row>
    <row r="466214" spans="8:8">
      <c r="H466214" s="317"/>
    </row>
    <row r="466215" spans="8:8">
      <c r="H466215" s="317"/>
    </row>
    <row r="466216" spans="8:8">
      <c r="H466216" s="317"/>
    </row>
    <row r="466217" spans="8:8">
      <c r="H466217" s="317"/>
    </row>
    <row r="466218" spans="8:8">
      <c r="H466218" s="317"/>
    </row>
    <row r="466219" spans="8:8">
      <c r="H466219" s="317"/>
    </row>
    <row r="466220" spans="8:8">
      <c r="H466220" s="317"/>
    </row>
    <row r="466221" spans="8:8">
      <c r="H466221" s="317"/>
    </row>
    <row r="466222" spans="8:8">
      <c r="H466222" s="317"/>
    </row>
    <row r="466223" spans="8:8">
      <c r="H466223" s="317"/>
    </row>
    <row r="466224" spans="8:8">
      <c r="H466224" s="317"/>
    </row>
    <row r="466225" spans="8:8">
      <c r="H466225" s="317"/>
    </row>
    <row r="466226" spans="8:8">
      <c r="H466226" s="317"/>
    </row>
    <row r="466227" spans="8:8">
      <c r="H466227" s="317"/>
    </row>
    <row r="466228" spans="8:8">
      <c r="H466228" s="317"/>
    </row>
    <row r="466229" spans="8:8">
      <c r="H466229" s="317"/>
    </row>
    <row r="466230" spans="8:8">
      <c r="H466230" s="317"/>
    </row>
    <row r="466231" spans="8:8">
      <c r="H466231" s="317"/>
    </row>
    <row r="466232" spans="8:8">
      <c r="H466232" s="317"/>
    </row>
    <row r="466233" spans="8:8">
      <c r="H466233" s="317"/>
    </row>
    <row r="466234" spans="8:8">
      <c r="H466234" s="317"/>
    </row>
    <row r="466235" spans="8:8">
      <c r="H466235" s="317"/>
    </row>
    <row r="466236" spans="8:8">
      <c r="H466236" s="317"/>
    </row>
    <row r="466237" spans="8:8">
      <c r="H466237" s="317"/>
    </row>
    <row r="466238" spans="8:8">
      <c r="H466238" s="317"/>
    </row>
    <row r="466239" spans="8:8">
      <c r="H466239" s="317"/>
    </row>
    <row r="466240" spans="8:8">
      <c r="H466240" s="317"/>
    </row>
    <row r="466241" spans="8:8">
      <c r="H466241" s="317"/>
    </row>
    <row r="466242" spans="8:8">
      <c r="H466242" s="317"/>
    </row>
    <row r="466243" spans="8:8">
      <c r="H466243" s="317"/>
    </row>
    <row r="466244" spans="8:8">
      <c r="H466244" s="317"/>
    </row>
    <row r="466245" spans="8:8">
      <c r="H466245" s="317"/>
    </row>
    <row r="466246" spans="8:8">
      <c r="H466246" s="317"/>
    </row>
    <row r="466247" spans="8:8">
      <c r="H466247" s="317"/>
    </row>
    <row r="466248" spans="8:8">
      <c r="H466248" s="317"/>
    </row>
    <row r="466249" spans="8:8">
      <c r="H466249" s="317"/>
    </row>
    <row r="466250" spans="8:8">
      <c r="H466250" s="317"/>
    </row>
    <row r="466251" spans="8:8">
      <c r="H466251" s="317"/>
    </row>
    <row r="466252" spans="8:8">
      <c r="H466252" s="317"/>
    </row>
    <row r="466253" spans="8:8">
      <c r="H466253" s="317"/>
    </row>
    <row r="466254" spans="8:8">
      <c r="H466254" s="317"/>
    </row>
    <row r="466255" spans="8:8">
      <c r="H466255" s="317"/>
    </row>
    <row r="466256" spans="8:8">
      <c r="H466256" s="317"/>
    </row>
    <row r="466257" spans="8:8">
      <c r="H466257" s="317"/>
    </row>
    <row r="466258" spans="8:8">
      <c r="H466258" s="317"/>
    </row>
    <row r="466259" spans="8:8">
      <c r="H466259" s="317"/>
    </row>
    <row r="466260" spans="8:8">
      <c r="H466260" s="317"/>
    </row>
    <row r="466261" spans="8:8">
      <c r="H466261" s="317"/>
    </row>
    <row r="466262" spans="8:8">
      <c r="H466262" s="317"/>
    </row>
    <row r="466263" spans="8:8">
      <c r="H466263" s="317"/>
    </row>
    <row r="466264" spans="8:8">
      <c r="H466264" s="317"/>
    </row>
    <row r="466265" spans="8:8">
      <c r="H466265" s="317"/>
    </row>
    <row r="466266" spans="8:8">
      <c r="H466266" s="317"/>
    </row>
    <row r="466267" spans="8:8">
      <c r="H466267" s="317"/>
    </row>
    <row r="466268" spans="8:8">
      <c r="H466268" s="317"/>
    </row>
    <row r="466269" spans="8:8">
      <c r="H466269" s="317"/>
    </row>
    <row r="466270" spans="8:8">
      <c r="H466270" s="317"/>
    </row>
    <row r="466271" spans="8:8">
      <c r="H466271" s="317"/>
    </row>
    <row r="466272" spans="8:8">
      <c r="H466272" s="317"/>
    </row>
    <row r="466273" spans="8:8">
      <c r="H466273" s="317"/>
    </row>
    <row r="466274" spans="8:8">
      <c r="H466274" s="317"/>
    </row>
    <row r="466275" spans="8:8">
      <c r="H466275" s="317"/>
    </row>
    <row r="466276" spans="8:8">
      <c r="H466276" s="317"/>
    </row>
    <row r="466277" spans="8:8">
      <c r="H466277" s="317"/>
    </row>
    <row r="466278" spans="8:8">
      <c r="H466278" s="317"/>
    </row>
    <row r="466279" spans="8:8">
      <c r="H466279" s="317"/>
    </row>
    <row r="466280" spans="8:8">
      <c r="H466280" s="317"/>
    </row>
    <row r="466281" spans="8:8">
      <c r="H466281" s="317"/>
    </row>
    <row r="466282" spans="8:8">
      <c r="H466282" s="317"/>
    </row>
    <row r="466283" spans="8:8">
      <c r="H466283" s="317"/>
    </row>
    <row r="466284" spans="8:8">
      <c r="H466284" s="317"/>
    </row>
    <row r="466285" spans="8:8">
      <c r="H466285" s="317"/>
    </row>
    <row r="466286" spans="8:8">
      <c r="H466286" s="317"/>
    </row>
    <row r="466287" spans="8:8">
      <c r="H466287" s="317"/>
    </row>
    <row r="466288" spans="8:8">
      <c r="H466288" s="317"/>
    </row>
    <row r="466289" spans="8:8">
      <c r="H466289" s="317"/>
    </row>
    <row r="466290" spans="8:8">
      <c r="H466290" s="317"/>
    </row>
    <row r="466291" spans="8:8">
      <c r="H466291" s="317"/>
    </row>
    <row r="466292" spans="8:8">
      <c r="H466292" s="317"/>
    </row>
    <row r="466293" spans="8:8">
      <c r="H466293" s="317"/>
    </row>
    <row r="466294" spans="8:8">
      <c r="H466294" s="317"/>
    </row>
    <row r="466295" spans="8:8">
      <c r="H466295" s="317"/>
    </row>
    <row r="466296" spans="8:8">
      <c r="H466296" s="317"/>
    </row>
    <row r="466297" spans="8:8">
      <c r="H466297" s="317"/>
    </row>
    <row r="466298" spans="8:8">
      <c r="H466298" s="317"/>
    </row>
    <row r="466299" spans="8:8">
      <c r="H466299" s="317"/>
    </row>
    <row r="466300" spans="8:8">
      <c r="H466300" s="317"/>
    </row>
    <row r="466301" spans="8:8">
      <c r="H466301" s="317"/>
    </row>
    <row r="466302" spans="8:8">
      <c r="H466302" s="317"/>
    </row>
    <row r="466303" spans="8:8">
      <c r="H466303" s="317"/>
    </row>
    <row r="466304" spans="8:8">
      <c r="H466304" s="317"/>
    </row>
    <row r="466305" spans="8:8">
      <c r="H466305" s="317"/>
    </row>
    <row r="466306" spans="8:8">
      <c r="H466306" s="317"/>
    </row>
    <row r="466307" spans="8:8">
      <c r="H466307" s="317"/>
    </row>
    <row r="466308" spans="8:8">
      <c r="H466308" s="317"/>
    </row>
    <row r="466309" spans="8:8">
      <c r="H466309" s="317"/>
    </row>
    <row r="466310" spans="8:8">
      <c r="H466310" s="317"/>
    </row>
    <row r="466311" spans="8:8">
      <c r="H466311" s="317"/>
    </row>
    <row r="466312" spans="8:8">
      <c r="H466312" s="317"/>
    </row>
    <row r="466313" spans="8:8">
      <c r="H466313" s="317"/>
    </row>
    <row r="466314" spans="8:8">
      <c r="H466314" s="317"/>
    </row>
    <row r="466315" spans="8:8">
      <c r="H466315" s="317"/>
    </row>
    <row r="466316" spans="8:8">
      <c r="H466316" s="317"/>
    </row>
    <row r="466317" spans="8:8">
      <c r="H466317" s="317"/>
    </row>
    <row r="466318" spans="8:8">
      <c r="H466318" s="317"/>
    </row>
    <row r="466319" spans="8:8">
      <c r="H466319" s="317"/>
    </row>
    <row r="466320" spans="8:8">
      <c r="H466320" s="317"/>
    </row>
    <row r="466321" spans="8:8">
      <c r="H466321" s="317"/>
    </row>
    <row r="466322" spans="8:8">
      <c r="H466322" s="317"/>
    </row>
    <row r="466323" spans="8:8">
      <c r="H466323" s="317"/>
    </row>
    <row r="466324" spans="8:8">
      <c r="H466324" s="317"/>
    </row>
    <row r="466325" spans="8:8">
      <c r="H466325" s="317"/>
    </row>
    <row r="466326" spans="8:8">
      <c r="H466326" s="317"/>
    </row>
    <row r="466327" spans="8:8">
      <c r="H466327" s="317"/>
    </row>
    <row r="466328" spans="8:8">
      <c r="H466328" s="317"/>
    </row>
    <row r="466329" spans="8:8">
      <c r="H466329" s="317"/>
    </row>
    <row r="466330" spans="8:8">
      <c r="H466330" s="317"/>
    </row>
    <row r="466331" spans="8:8">
      <c r="H466331" s="317"/>
    </row>
    <row r="466332" spans="8:8">
      <c r="H466332" s="317"/>
    </row>
    <row r="466333" spans="8:8">
      <c r="H466333" s="317"/>
    </row>
    <row r="466334" spans="8:8">
      <c r="H466334" s="317"/>
    </row>
    <row r="466335" spans="8:8">
      <c r="H466335" s="317"/>
    </row>
    <row r="466336" spans="8:8">
      <c r="H466336" s="317"/>
    </row>
    <row r="466337" spans="8:8">
      <c r="H466337" s="317"/>
    </row>
    <row r="466338" spans="8:8">
      <c r="H466338" s="317"/>
    </row>
    <row r="466339" spans="8:8">
      <c r="H466339" s="317"/>
    </row>
    <row r="466340" spans="8:8">
      <c r="H466340" s="317"/>
    </row>
    <row r="466341" spans="8:8">
      <c r="H466341" s="317"/>
    </row>
    <row r="466342" spans="8:8">
      <c r="H466342" s="317"/>
    </row>
    <row r="466343" spans="8:8">
      <c r="H466343" s="317"/>
    </row>
    <row r="466344" spans="8:8">
      <c r="H466344" s="317"/>
    </row>
    <row r="466345" spans="8:8">
      <c r="H466345" s="317"/>
    </row>
    <row r="466346" spans="8:8">
      <c r="H466346" s="317"/>
    </row>
    <row r="466347" spans="8:8">
      <c r="H466347" s="317"/>
    </row>
    <row r="466348" spans="8:8">
      <c r="H466348" s="317"/>
    </row>
    <row r="466349" spans="8:8">
      <c r="H466349" s="317"/>
    </row>
    <row r="466350" spans="8:8">
      <c r="H466350" s="317"/>
    </row>
    <row r="466351" spans="8:8">
      <c r="H466351" s="317"/>
    </row>
    <row r="466352" spans="8:8">
      <c r="H466352" s="317"/>
    </row>
    <row r="466353" spans="8:8">
      <c r="H466353" s="317"/>
    </row>
    <row r="466354" spans="8:8">
      <c r="H466354" s="317"/>
    </row>
    <row r="466355" spans="8:8">
      <c r="H466355" s="317"/>
    </row>
    <row r="466356" spans="8:8">
      <c r="H466356" s="317"/>
    </row>
    <row r="466357" spans="8:8">
      <c r="H466357" s="317"/>
    </row>
    <row r="466358" spans="8:8">
      <c r="H466358" s="317"/>
    </row>
    <row r="466359" spans="8:8">
      <c r="H466359" s="317"/>
    </row>
    <row r="466360" spans="8:8">
      <c r="H466360" s="317"/>
    </row>
    <row r="466361" spans="8:8">
      <c r="H466361" s="317"/>
    </row>
    <row r="466362" spans="8:8">
      <c r="H466362" s="317"/>
    </row>
    <row r="466363" spans="8:8">
      <c r="H466363" s="317"/>
    </row>
    <row r="466364" spans="8:8">
      <c r="H466364" s="317"/>
    </row>
    <row r="466365" spans="8:8">
      <c r="H466365" s="317"/>
    </row>
    <row r="466366" spans="8:8">
      <c r="H466366" s="317"/>
    </row>
    <row r="466367" spans="8:8">
      <c r="H466367" s="317"/>
    </row>
    <row r="466368" spans="8:8">
      <c r="H466368" s="317"/>
    </row>
    <row r="466369" spans="8:8">
      <c r="H466369" s="317"/>
    </row>
    <row r="466370" spans="8:8">
      <c r="H466370" s="317"/>
    </row>
    <row r="466371" spans="8:8">
      <c r="H466371" s="317"/>
    </row>
    <row r="466372" spans="8:8">
      <c r="H466372" s="317"/>
    </row>
    <row r="466373" spans="8:8">
      <c r="H466373" s="317"/>
    </row>
    <row r="466374" spans="8:8">
      <c r="H466374" s="317"/>
    </row>
    <row r="466375" spans="8:8">
      <c r="H466375" s="317"/>
    </row>
    <row r="466376" spans="8:8">
      <c r="H466376" s="317"/>
    </row>
    <row r="466377" spans="8:8">
      <c r="H466377" s="317"/>
    </row>
    <row r="466378" spans="8:8">
      <c r="H466378" s="317"/>
    </row>
    <row r="466379" spans="8:8">
      <c r="H466379" s="317"/>
    </row>
    <row r="466380" spans="8:8">
      <c r="H466380" s="317"/>
    </row>
    <row r="466381" spans="8:8">
      <c r="H466381" s="317"/>
    </row>
    <row r="466382" spans="8:8">
      <c r="H466382" s="317"/>
    </row>
    <row r="466383" spans="8:8">
      <c r="H466383" s="317"/>
    </row>
    <row r="466384" spans="8:8">
      <c r="H466384" s="317"/>
    </row>
    <row r="466385" spans="8:8">
      <c r="H466385" s="317"/>
    </row>
    <row r="466386" spans="8:8">
      <c r="H466386" s="317"/>
    </row>
    <row r="466387" spans="8:8">
      <c r="H466387" s="317"/>
    </row>
    <row r="466388" spans="8:8">
      <c r="H466388" s="317"/>
    </row>
    <row r="466389" spans="8:8">
      <c r="H466389" s="317"/>
    </row>
    <row r="466390" spans="8:8">
      <c r="H466390" s="317"/>
    </row>
    <row r="466391" spans="8:8">
      <c r="H466391" s="317"/>
    </row>
    <row r="466392" spans="8:8">
      <c r="H466392" s="317"/>
    </row>
    <row r="466393" spans="8:8">
      <c r="H466393" s="317"/>
    </row>
    <row r="466394" spans="8:8">
      <c r="H466394" s="317"/>
    </row>
    <row r="466395" spans="8:8">
      <c r="H466395" s="317"/>
    </row>
    <row r="466396" spans="8:8">
      <c r="H466396" s="317"/>
    </row>
    <row r="466397" spans="8:8">
      <c r="H466397" s="317"/>
    </row>
    <row r="466398" spans="8:8">
      <c r="H466398" s="317"/>
    </row>
    <row r="466399" spans="8:8">
      <c r="H466399" s="317"/>
    </row>
    <row r="466400" spans="8:8">
      <c r="H466400" s="317"/>
    </row>
    <row r="466401" spans="8:8">
      <c r="H466401" s="317"/>
    </row>
    <row r="466402" spans="8:8">
      <c r="H466402" s="317"/>
    </row>
    <row r="466403" spans="8:8">
      <c r="H466403" s="317"/>
    </row>
    <row r="466404" spans="8:8">
      <c r="H466404" s="317"/>
    </row>
    <row r="466405" spans="8:8">
      <c r="H466405" s="317"/>
    </row>
    <row r="466406" spans="8:8">
      <c r="H466406" s="317"/>
    </row>
    <row r="466407" spans="8:8">
      <c r="H466407" s="317"/>
    </row>
    <row r="466408" spans="8:8">
      <c r="H466408" s="317"/>
    </row>
    <row r="466409" spans="8:8">
      <c r="H466409" s="317"/>
    </row>
    <row r="466410" spans="8:8">
      <c r="H466410" s="317"/>
    </row>
    <row r="466411" spans="8:8">
      <c r="H466411" s="317"/>
    </row>
    <row r="466412" spans="8:8">
      <c r="H466412" s="317"/>
    </row>
    <row r="466413" spans="8:8">
      <c r="H466413" s="317"/>
    </row>
    <row r="466414" spans="8:8">
      <c r="H466414" s="317"/>
    </row>
    <row r="466415" spans="8:8">
      <c r="H466415" s="317"/>
    </row>
    <row r="466416" spans="8:8">
      <c r="H466416" s="317"/>
    </row>
    <row r="466417" spans="8:8">
      <c r="H466417" s="317"/>
    </row>
    <row r="466418" spans="8:8">
      <c r="H466418" s="317"/>
    </row>
    <row r="466419" spans="8:8">
      <c r="H466419" s="317"/>
    </row>
    <row r="466420" spans="8:8">
      <c r="H466420" s="317"/>
    </row>
    <row r="466421" spans="8:8">
      <c r="H466421" s="317"/>
    </row>
    <row r="466422" spans="8:8">
      <c r="H466422" s="317"/>
    </row>
    <row r="466423" spans="8:8">
      <c r="H466423" s="317"/>
    </row>
    <row r="466424" spans="8:8">
      <c r="H466424" s="317"/>
    </row>
    <row r="466425" spans="8:8">
      <c r="H466425" s="317"/>
    </row>
    <row r="466426" spans="8:8">
      <c r="H466426" s="317"/>
    </row>
    <row r="466427" spans="8:8">
      <c r="H466427" s="317"/>
    </row>
    <row r="466428" spans="8:8">
      <c r="H466428" s="317"/>
    </row>
    <row r="466429" spans="8:8">
      <c r="H466429" s="317"/>
    </row>
    <row r="466430" spans="8:8">
      <c r="H466430" s="317"/>
    </row>
    <row r="466431" spans="8:8">
      <c r="H466431" s="317"/>
    </row>
    <row r="466432" spans="8:8">
      <c r="H466432" s="317"/>
    </row>
    <row r="466433" spans="8:8">
      <c r="H466433" s="317"/>
    </row>
    <row r="466434" spans="8:8">
      <c r="H466434" s="317"/>
    </row>
    <row r="466435" spans="8:8">
      <c r="H466435" s="317"/>
    </row>
    <row r="466436" spans="8:8">
      <c r="H466436" s="317"/>
    </row>
    <row r="466437" spans="8:8">
      <c r="H466437" s="317"/>
    </row>
    <row r="466438" spans="8:8">
      <c r="H466438" s="317"/>
    </row>
    <row r="466439" spans="8:8">
      <c r="H466439" s="317"/>
    </row>
    <row r="466440" spans="8:8">
      <c r="H466440" s="317"/>
    </row>
    <row r="466441" spans="8:8">
      <c r="H466441" s="317"/>
    </row>
    <row r="466442" spans="8:8">
      <c r="H466442" s="317"/>
    </row>
    <row r="466443" spans="8:8">
      <c r="H466443" s="317"/>
    </row>
    <row r="466444" spans="8:8">
      <c r="H466444" s="317"/>
    </row>
    <row r="466445" spans="8:8">
      <c r="H466445" s="317"/>
    </row>
    <row r="466446" spans="8:8">
      <c r="H466446" s="317"/>
    </row>
    <row r="466447" spans="8:8">
      <c r="H466447" s="317"/>
    </row>
    <row r="466448" spans="8:8">
      <c r="H466448" s="317"/>
    </row>
    <row r="466449" spans="8:8">
      <c r="H466449" s="317"/>
    </row>
    <row r="466450" spans="8:8">
      <c r="H466450" s="317"/>
    </row>
    <row r="466451" spans="8:8">
      <c r="H466451" s="317"/>
    </row>
    <row r="466452" spans="8:8">
      <c r="H466452" s="317"/>
    </row>
    <row r="466453" spans="8:8">
      <c r="H466453" s="317"/>
    </row>
    <row r="466454" spans="8:8">
      <c r="H466454" s="317"/>
    </row>
    <row r="466455" spans="8:8">
      <c r="H466455" s="317"/>
    </row>
    <row r="466456" spans="8:8">
      <c r="H466456" s="317"/>
    </row>
    <row r="466457" spans="8:8">
      <c r="H466457" s="317"/>
    </row>
    <row r="466458" spans="8:8">
      <c r="H466458" s="317"/>
    </row>
    <row r="466459" spans="8:8">
      <c r="H466459" s="317"/>
    </row>
    <row r="466460" spans="8:8">
      <c r="H466460" s="317"/>
    </row>
    <row r="466461" spans="8:8">
      <c r="H466461" s="317"/>
    </row>
    <row r="466462" spans="8:8">
      <c r="H466462" s="317"/>
    </row>
    <row r="466463" spans="8:8">
      <c r="H466463" s="317"/>
    </row>
    <row r="466464" spans="8:8">
      <c r="H466464" s="317"/>
    </row>
    <row r="466465" spans="8:8">
      <c r="H466465" s="317"/>
    </row>
    <row r="466466" spans="8:8">
      <c r="H466466" s="317"/>
    </row>
    <row r="466467" spans="8:8">
      <c r="H466467" s="317"/>
    </row>
    <row r="466468" spans="8:8">
      <c r="H466468" s="317"/>
    </row>
    <row r="466469" spans="8:8">
      <c r="H466469" s="317"/>
    </row>
    <row r="466470" spans="8:8">
      <c r="H466470" s="317"/>
    </row>
    <row r="466471" spans="8:8">
      <c r="H466471" s="317"/>
    </row>
    <row r="466472" spans="8:8">
      <c r="H466472" s="317"/>
    </row>
    <row r="466473" spans="8:8">
      <c r="H466473" s="317"/>
    </row>
    <row r="466474" spans="8:8">
      <c r="H466474" s="317"/>
    </row>
    <row r="466475" spans="8:8">
      <c r="H466475" s="317"/>
    </row>
    <row r="466476" spans="8:8">
      <c r="H466476" s="317"/>
    </row>
    <row r="466477" spans="8:8">
      <c r="H466477" s="317"/>
    </row>
    <row r="466478" spans="8:8">
      <c r="H466478" s="317"/>
    </row>
    <row r="466479" spans="8:8">
      <c r="H466479" s="317"/>
    </row>
    <row r="466480" spans="8:8">
      <c r="H466480" s="317"/>
    </row>
    <row r="466481" spans="8:8">
      <c r="H466481" s="317"/>
    </row>
    <row r="466482" spans="8:8">
      <c r="H466482" s="317"/>
    </row>
    <row r="466483" spans="8:8">
      <c r="H466483" s="317"/>
    </row>
    <row r="466484" spans="8:8">
      <c r="H466484" s="317"/>
    </row>
    <row r="466485" spans="8:8">
      <c r="H466485" s="317"/>
    </row>
    <row r="466486" spans="8:8">
      <c r="H466486" s="317"/>
    </row>
    <row r="466487" spans="8:8">
      <c r="H466487" s="317"/>
    </row>
    <row r="466488" spans="8:8">
      <c r="H466488" s="317"/>
    </row>
    <row r="466489" spans="8:8">
      <c r="H466489" s="317"/>
    </row>
    <row r="466490" spans="8:8">
      <c r="H466490" s="317"/>
    </row>
    <row r="466491" spans="8:8">
      <c r="H466491" s="317"/>
    </row>
    <row r="466492" spans="8:8">
      <c r="H466492" s="317"/>
    </row>
    <row r="466493" spans="8:8">
      <c r="H466493" s="317"/>
    </row>
    <row r="466494" spans="8:8">
      <c r="H466494" s="317"/>
    </row>
    <row r="466495" spans="8:8">
      <c r="H466495" s="317"/>
    </row>
    <row r="466496" spans="8:8">
      <c r="H466496" s="317"/>
    </row>
    <row r="466497" spans="8:8">
      <c r="H466497" s="317"/>
    </row>
    <row r="466498" spans="8:8">
      <c r="H466498" s="317"/>
    </row>
    <row r="466499" spans="8:8">
      <c r="H466499" s="317"/>
    </row>
    <row r="466500" spans="8:8">
      <c r="H466500" s="317"/>
    </row>
    <row r="466501" spans="8:8">
      <c r="H466501" s="317"/>
    </row>
    <row r="466502" spans="8:8">
      <c r="H466502" s="317"/>
    </row>
    <row r="466503" spans="8:8">
      <c r="H466503" s="317"/>
    </row>
    <row r="466504" spans="8:8">
      <c r="H466504" s="317"/>
    </row>
    <row r="466505" spans="8:8">
      <c r="H466505" s="317"/>
    </row>
    <row r="466506" spans="8:8">
      <c r="H466506" s="317"/>
    </row>
    <row r="466507" spans="8:8">
      <c r="H466507" s="317"/>
    </row>
    <row r="466508" spans="8:8">
      <c r="H466508" s="317"/>
    </row>
    <row r="466509" spans="8:8">
      <c r="H466509" s="317"/>
    </row>
    <row r="466510" spans="8:8">
      <c r="H466510" s="317"/>
    </row>
    <row r="466511" spans="8:8">
      <c r="H466511" s="317"/>
    </row>
    <row r="466512" spans="8:8">
      <c r="H466512" s="317"/>
    </row>
    <row r="466513" spans="8:8">
      <c r="H466513" s="317"/>
    </row>
    <row r="466514" spans="8:8">
      <c r="H466514" s="317"/>
    </row>
    <row r="466515" spans="8:8">
      <c r="H466515" s="317"/>
    </row>
    <row r="466516" spans="8:8">
      <c r="H466516" s="317"/>
    </row>
    <row r="466517" spans="8:8">
      <c r="H466517" s="317"/>
    </row>
    <row r="466518" spans="8:8">
      <c r="H466518" s="317"/>
    </row>
    <row r="466519" spans="8:8">
      <c r="H466519" s="317"/>
    </row>
    <row r="466520" spans="8:8">
      <c r="H466520" s="317"/>
    </row>
    <row r="466521" spans="8:8">
      <c r="H466521" s="317"/>
    </row>
    <row r="466522" spans="8:8">
      <c r="H466522" s="317"/>
    </row>
    <row r="466523" spans="8:8">
      <c r="H466523" s="317"/>
    </row>
    <row r="466524" spans="8:8">
      <c r="H466524" s="317"/>
    </row>
    <row r="466525" spans="8:8">
      <c r="H466525" s="317"/>
    </row>
    <row r="466526" spans="8:8">
      <c r="H466526" s="317"/>
    </row>
    <row r="466527" spans="8:8">
      <c r="H466527" s="317"/>
    </row>
    <row r="466528" spans="8:8">
      <c r="H466528" s="317"/>
    </row>
    <row r="466529" spans="8:8">
      <c r="H466529" s="317"/>
    </row>
    <row r="466530" spans="8:8">
      <c r="H466530" s="317"/>
    </row>
    <row r="466531" spans="8:8">
      <c r="H466531" s="317"/>
    </row>
    <row r="466532" spans="8:8">
      <c r="H466532" s="317"/>
    </row>
    <row r="466533" spans="8:8">
      <c r="H466533" s="317"/>
    </row>
    <row r="466534" spans="8:8">
      <c r="H466534" s="317"/>
    </row>
    <row r="466535" spans="8:8">
      <c r="H466535" s="317"/>
    </row>
    <row r="466536" spans="8:8">
      <c r="H466536" s="317"/>
    </row>
    <row r="466537" spans="8:8">
      <c r="H466537" s="317"/>
    </row>
    <row r="466538" spans="8:8">
      <c r="H466538" s="317"/>
    </row>
    <row r="466539" spans="8:8">
      <c r="H466539" s="317"/>
    </row>
    <row r="466540" spans="8:8">
      <c r="H466540" s="317"/>
    </row>
    <row r="466541" spans="8:8">
      <c r="H466541" s="317"/>
    </row>
    <row r="466542" spans="8:8">
      <c r="H466542" s="317"/>
    </row>
    <row r="466543" spans="8:8">
      <c r="H466543" s="317"/>
    </row>
    <row r="466544" spans="8:8">
      <c r="H466544" s="317"/>
    </row>
    <row r="466545" spans="8:8">
      <c r="H466545" s="317"/>
    </row>
    <row r="466546" spans="8:8">
      <c r="H466546" s="317"/>
    </row>
    <row r="466547" spans="8:8">
      <c r="H466547" s="317"/>
    </row>
    <row r="466548" spans="8:8">
      <c r="H466548" s="317"/>
    </row>
    <row r="466549" spans="8:8">
      <c r="H466549" s="317"/>
    </row>
    <row r="466550" spans="8:8">
      <c r="H466550" s="317"/>
    </row>
    <row r="466551" spans="8:8">
      <c r="H466551" s="317"/>
    </row>
    <row r="466552" spans="8:8">
      <c r="H466552" s="317"/>
    </row>
    <row r="466553" spans="8:8">
      <c r="H466553" s="317"/>
    </row>
    <row r="466554" spans="8:8">
      <c r="H466554" s="317"/>
    </row>
    <row r="466555" spans="8:8">
      <c r="H466555" s="317"/>
    </row>
    <row r="466556" spans="8:8">
      <c r="H466556" s="317"/>
    </row>
    <row r="466557" spans="8:8">
      <c r="H466557" s="317"/>
    </row>
    <row r="466558" spans="8:8">
      <c r="H466558" s="317"/>
    </row>
    <row r="466559" spans="8:8">
      <c r="H466559" s="317"/>
    </row>
    <row r="466560" spans="8:8">
      <c r="H466560" s="317"/>
    </row>
    <row r="466561" spans="8:8">
      <c r="H466561" s="317"/>
    </row>
    <row r="466562" spans="8:8">
      <c r="H466562" s="317"/>
    </row>
    <row r="466563" spans="8:8">
      <c r="H466563" s="317"/>
    </row>
    <row r="466564" spans="8:8">
      <c r="H466564" s="317"/>
    </row>
    <row r="466565" spans="8:8">
      <c r="H466565" s="317"/>
    </row>
    <row r="466566" spans="8:8">
      <c r="H466566" s="317"/>
    </row>
    <row r="466567" spans="8:8">
      <c r="H466567" s="317"/>
    </row>
    <row r="466568" spans="8:8">
      <c r="H466568" s="317"/>
    </row>
    <row r="466569" spans="8:8">
      <c r="H466569" s="317"/>
    </row>
    <row r="466570" spans="8:8">
      <c r="H466570" s="317"/>
    </row>
    <row r="466571" spans="8:8">
      <c r="H466571" s="317"/>
    </row>
    <row r="466572" spans="8:8">
      <c r="H466572" s="317"/>
    </row>
    <row r="466573" spans="8:8">
      <c r="H466573" s="317"/>
    </row>
    <row r="466574" spans="8:8">
      <c r="H466574" s="317"/>
    </row>
    <row r="466575" spans="8:8">
      <c r="H466575" s="317"/>
    </row>
    <row r="466576" spans="8:8">
      <c r="H466576" s="317"/>
    </row>
    <row r="466577" spans="8:8">
      <c r="H466577" s="317"/>
    </row>
    <row r="466578" spans="8:8">
      <c r="H466578" s="317"/>
    </row>
    <row r="466579" spans="8:8">
      <c r="H466579" s="317"/>
    </row>
    <row r="466580" spans="8:8">
      <c r="H466580" s="317"/>
    </row>
    <row r="466581" spans="8:8">
      <c r="H466581" s="317"/>
    </row>
    <row r="466582" spans="8:8">
      <c r="H466582" s="317"/>
    </row>
    <row r="466583" spans="8:8">
      <c r="H466583" s="317"/>
    </row>
    <row r="466584" spans="8:8">
      <c r="H466584" s="317"/>
    </row>
    <row r="466585" spans="8:8">
      <c r="H466585" s="317"/>
    </row>
    <row r="466586" spans="8:8">
      <c r="H466586" s="317"/>
    </row>
    <row r="466587" spans="8:8">
      <c r="H466587" s="317"/>
    </row>
    <row r="466588" spans="8:8">
      <c r="H466588" s="317"/>
    </row>
    <row r="466589" spans="8:8">
      <c r="H466589" s="317"/>
    </row>
    <row r="466590" spans="8:8">
      <c r="H466590" s="317"/>
    </row>
    <row r="466591" spans="8:8">
      <c r="H466591" s="317"/>
    </row>
    <row r="466592" spans="8:8">
      <c r="H466592" s="317"/>
    </row>
    <row r="466593" spans="8:8">
      <c r="H466593" s="317"/>
    </row>
    <row r="466594" spans="8:8">
      <c r="H466594" s="317"/>
    </row>
    <row r="466595" spans="8:8">
      <c r="H466595" s="317"/>
    </row>
    <row r="466596" spans="8:8">
      <c r="H466596" s="317"/>
    </row>
    <row r="466597" spans="8:8">
      <c r="H466597" s="317"/>
    </row>
    <row r="466598" spans="8:8">
      <c r="H466598" s="317"/>
    </row>
    <row r="466599" spans="8:8">
      <c r="H466599" s="317"/>
    </row>
    <row r="466600" spans="8:8">
      <c r="H466600" s="317"/>
    </row>
    <row r="466601" spans="8:8">
      <c r="H466601" s="317"/>
    </row>
    <row r="466602" spans="8:8">
      <c r="H466602" s="317"/>
    </row>
    <row r="466603" spans="8:8">
      <c r="H466603" s="317"/>
    </row>
    <row r="466604" spans="8:8">
      <c r="H466604" s="317"/>
    </row>
    <row r="466605" spans="8:8">
      <c r="H466605" s="317"/>
    </row>
    <row r="466606" spans="8:8">
      <c r="H466606" s="317"/>
    </row>
    <row r="466607" spans="8:8">
      <c r="H466607" s="317"/>
    </row>
    <row r="466608" spans="8:8">
      <c r="H466608" s="317"/>
    </row>
    <row r="466609" spans="8:8">
      <c r="H466609" s="317"/>
    </row>
    <row r="466610" spans="8:8">
      <c r="H466610" s="317"/>
    </row>
    <row r="466611" spans="8:8">
      <c r="H466611" s="317"/>
    </row>
    <row r="466612" spans="8:8">
      <c r="H466612" s="317"/>
    </row>
    <row r="466613" spans="8:8">
      <c r="H466613" s="317"/>
    </row>
    <row r="466614" spans="8:8">
      <c r="H466614" s="317"/>
    </row>
    <row r="466615" spans="8:8">
      <c r="H466615" s="317"/>
    </row>
    <row r="466616" spans="8:8">
      <c r="H466616" s="317"/>
    </row>
    <row r="466617" spans="8:8">
      <c r="H466617" s="317"/>
    </row>
    <row r="466618" spans="8:8">
      <c r="H466618" s="317"/>
    </row>
    <row r="466619" spans="8:8">
      <c r="H466619" s="317"/>
    </row>
    <row r="466620" spans="8:8">
      <c r="H466620" s="317"/>
    </row>
    <row r="466621" spans="8:8">
      <c r="H466621" s="317"/>
    </row>
    <row r="466622" spans="8:8">
      <c r="H466622" s="317"/>
    </row>
    <row r="466623" spans="8:8">
      <c r="H466623" s="317"/>
    </row>
    <row r="466624" spans="8:8">
      <c r="H466624" s="317"/>
    </row>
    <row r="466625" spans="8:8">
      <c r="H466625" s="317"/>
    </row>
    <row r="466626" spans="8:8">
      <c r="H466626" s="317"/>
    </row>
    <row r="466627" spans="8:8">
      <c r="H466627" s="317"/>
    </row>
    <row r="466628" spans="8:8">
      <c r="H466628" s="317"/>
    </row>
    <row r="466629" spans="8:8">
      <c r="H466629" s="317"/>
    </row>
    <row r="466630" spans="8:8">
      <c r="H466630" s="317"/>
    </row>
    <row r="466631" spans="8:8">
      <c r="H466631" s="317"/>
    </row>
    <row r="466632" spans="8:8">
      <c r="H466632" s="317"/>
    </row>
    <row r="466633" spans="8:8">
      <c r="H466633" s="317"/>
    </row>
    <row r="466634" spans="8:8">
      <c r="H466634" s="317"/>
    </row>
    <row r="466635" spans="8:8">
      <c r="H466635" s="317"/>
    </row>
    <row r="466636" spans="8:8">
      <c r="H466636" s="317"/>
    </row>
    <row r="466637" spans="8:8">
      <c r="H466637" s="317"/>
    </row>
    <row r="466638" spans="8:8">
      <c r="H466638" s="317"/>
    </row>
    <row r="466639" spans="8:8">
      <c r="H466639" s="317"/>
    </row>
    <row r="466640" spans="8:8">
      <c r="H466640" s="317"/>
    </row>
    <row r="466641" spans="8:8">
      <c r="H466641" s="317"/>
    </row>
    <row r="466642" spans="8:8">
      <c r="H466642" s="317"/>
    </row>
    <row r="466643" spans="8:8">
      <c r="H466643" s="317"/>
    </row>
    <row r="466644" spans="8:8">
      <c r="H466644" s="317"/>
    </row>
    <row r="466645" spans="8:8">
      <c r="H466645" s="317"/>
    </row>
    <row r="466646" spans="8:8">
      <c r="H466646" s="317"/>
    </row>
    <row r="466647" spans="8:8">
      <c r="H466647" s="317"/>
    </row>
    <row r="466648" spans="8:8">
      <c r="H466648" s="317"/>
    </row>
    <row r="466649" spans="8:8">
      <c r="H466649" s="317"/>
    </row>
    <row r="466650" spans="8:8">
      <c r="H466650" s="317"/>
    </row>
    <row r="466651" spans="8:8">
      <c r="H466651" s="317"/>
    </row>
    <row r="466652" spans="8:8">
      <c r="H466652" s="317"/>
    </row>
    <row r="466653" spans="8:8">
      <c r="H466653" s="317"/>
    </row>
    <row r="466654" spans="8:8">
      <c r="H466654" s="317"/>
    </row>
    <row r="466655" spans="8:8">
      <c r="H466655" s="317"/>
    </row>
    <row r="466656" spans="8:8">
      <c r="H466656" s="317"/>
    </row>
    <row r="466657" spans="8:8">
      <c r="H466657" s="317"/>
    </row>
    <row r="466658" spans="8:8">
      <c r="H466658" s="317"/>
    </row>
    <row r="466659" spans="8:8">
      <c r="H466659" s="317"/>
    </row>
    <row r="466660" spans="8:8">
      <c r="H466660" s="317"/>
    </row>
    <row r="466661" spans="8:8">
      <c r="H466661" s="317"/>
    </row>
    <row r="466662" spans="8:8">
      <c r="H466662" s="317"/>
    </row>
    <row r="466663" spans="8:8">
      <c r="H466663" s="317"/>
    </row>
    <row r="466664" spans="8:8">
      <c r="H466664" s="317"/>
    </row>
    <row r="466665" spans="8:8">
      <c r="H466665" s="317"/>
    </row>
    <row r="466666" spans="8:8">
      <c r="H466666" s="317"/>
    </row>
    <row r="466667" spans="8:8">
      <c r="H466667" s="317"/>
    </row>
    <row r="466668" spans="8:8">
      <c r="H466668" s="317"/>
    </row>
    <row r="466669" spans="8:8">
      <c r="H466669" s="317"/>
    </row>
    <row r="466670" spans="8:8">
      <c r="H466670" s="317"/>
    </row>
    <row r="466671" spans="8:8">
      <c r="H466671" s="317"/>
    </row>
    <row r="466672" spans="8:8">
      <c r="H466672" s="317"/>
    </row>
    <row r="466673" spans="8:8">
      <c r="H466673" s="317"/>
    </row>
    <row r="466674" spans="8:8">
      <c r="H466674" s="317"/>
    </row>
    <row r="466675" spans="8:8">
      <c r="H466675" s="317"/>
    </row>
    <row r="466676" spans="8:8">
      <c r="H466676" s="317"/>
    </row>
    <row r="466677" spans="8:8">
      <c r="H466677" s="317"/>
    </row>
    <row r="466678" spans="8:8">
      <c r="H466678" s="317"/>
    </row>
    <row r="466679" spans="8:8">
      <c r="H466679" s="317"/>
    </row>
    <row r="466680" spans="8:8">
      <c r="H466680" s="317"/>
    </row>
    <row r="466681" spans="8:8">
      <c r="H466681" s="317"/>
    </row>
    <row r="466682" spans="8:8">
      <c r="H466682" s="317"/>
    </row>
    <row r="466683" spans="8:8">
      <c r="H466683" s="317"/>
    </row>
    <row r="466684" spans="8:8">
      <c r="H466684" s="317"/>
    </row>
    <row r="466685" spans="8:8">
      <c r="H466685" s="317"/>
    </row>
    <row r="466686" spans="8:8">
      <c r="H466686" s="317"/>
    </row>
    <row r="466687" spans="8:8">
      <c r="H466687" s="317"/>
    </row>
    <row r="466688" spans="8:8">
      <c r="H466688" s="317"/>
    </row>
    <row r="466689" spans="8:8">
      <c r="H466689" s="317"/>
    </row>
    <row r="466690" spans="8:8">
      <c r="H466690" s="317"/>
    </row>
    <row r="466691" spans="8:8">
      <c r="H466691" s="317"/>
    </row>
    <row r="466692" spans="8:8">
      <c r="H466692" s="317"/>
    </row>
    <row r="466693" spans="8:8">
      <c r="H466693" s="317"/>
    </row>
    <row r="466694" spans="8:8">
      <c r="H466694" s="317"/>
    </row>
    <row r="466695" spans="8:8">
      <c r="H466695" s="317"/>
    </row>
    <row r="466696" spans="8:8">
      <c r="H466696" s="317"/>
    </row>
    <row r="466697" spans="8:8">
      <c r="H466697" s="317"/>
    </row>
    <row r="466698" spans="8:8">
      <c r="H466698" s="317"/>
    </row>
    <row r="466699" spans="8:8">
      <c r="H466699" s="317"/>
    </row>
    <row r="466700" spans="8:8">
      <c r="H466700" s="317"/>
    </row>
    <row r="466701" spans="8:8">
      <c r="H466701" s="317"/>
    </row>
    <row r="466702" spans="8:8">
      <c r="H466702" s="317"/>
    </row>
    <row r="466703" spans="8:8">
      <c r="H466703" s="317"/>
    </row>
    <row r="466704" spans="8:8">
      <c r="H466704" s="317"/>
    </row>
    <row r="466705" spans="8:8">
      <c r="H466705" s="317"/>
    </row>
    <row r="466706" spans="8:8">
      <c r="H466706" s="317"/>
    </row>
    <row r="466707" spans="8:8">
      <c r="H466707" s="317"/>
    </row>
    <row r="466708" spans="8:8">
      <c r="H466708" s="317"/>
    </row>
    <row r="466709" spans="8:8">
      <c r="H466709" s="317"/>
    </row>
    <row r="466710" spans="8:8">
      <c r="H466710" s="317"/>
    </row>
    <row r="466711" spans="8:8">
      <c r="H466711" s="317"/>
    </row>
    <row r="466712" spans="8:8">
      <c r="H466712" s="317"/>
    </row>
    <row r="466713" spans="8:8">
      <c r="H466713" s="317"/>
    </row>
    <row r="466714" spans="8:8">
      <c r="H466714" s="317"/>
    </row>
    <row r="466715" spans="8:8">
      <c r="H466715" s="317"/>
    </row>
    <row r="466716" spans="8:8">
      <c r="H466716" s="317"/>
    </row>
    <row r="466717" spans="8:8">
      <c r="H466717" s="317"/>
    </row>
    <row r="466718" spans="8:8">
      <c r="H466718" s="317"/>
    </row>
    <row r="466719" spans="8:8">
      <c r="H466719" s="317"/>
    </row>
    <row r="466720" spans="8:8">
      <c r="H466720" s="317"/>
    </row>
    <row r="466721" spans="8:8">
      <c r="H466721" s="317"/>
    </row>
    <row r="466722" spans="8:8">
      <c r="H466722" s="317"/>
    </row>
    <row r="466723" spans="8:8">
      <c r="H466723" s="317"/>
    </row>
    <row r="466724" spans="8:8">
      <c r="H466724" s="317"/>
    </row>
    <row r="466725" spans="8:8">
      <c r="H466725" s="317"/>
    </row>
    <row r="466726" spans="8:8">
      <c r="H466726" s="317"/>
    </row>
    <row r="466727" spans="8:8">
      <c r="H466727" s="317"/>
    </row>
    <row r="466728" spans="8:8">
      <c r="H466728" s="317"/>
    </row>
    <row r="466729" spans="8:8">
      <c r="H466729" s="317"/>
    </row>
    <row r="466730" spans="8:8">
      <c r="H466730" s="317"/>
    </row>
    <row r="466731" spans="8:8">
      <c r="H466731" s="317"/>
    </row>
    <row r="466732" spans="8:8">
      <c r="H466732" s="317"/>
    </row>
    <row r="466733" spans="8:8">
      <c r="H466733" s="317"/>
    </row>
    <row r="466734" spans="8:8">
      <c r="H466734" s="317"/>
    </row>
    <row r="466735" spans="8:8">
      <c r="H466735" s="317"/>
    </row>
    <row r="466736" spans="8:8">
      <c r="H466736" s="317"/>
    </row>
    <row r="466737" spans="8:8">
      <c r="H466737" s="317"/>
    </row>
    <row r="466738" spans="8:8">
      <c r="H466738" s="317"/>
    </row>
    <row r="466739" spans="8:8">
      <c r="H466739" s="317"/>
    </row>
    <row r="466740" spans="8:8">
      <c r="H466740" s="317"/>
    </row>
    <row r="466741" spans="8:8">
      <c r="H466741" s="317"/>
    </row>
    <row r="466742" spans="8:8">
      <c r="H466742" s="317"/>
    </row>
    <row r="466743" spans="8:8">
      <c r="H466743" s="317"/>
    </row>
    <row r="466744" spans="8:8">
      <c r="H466744" s="317"/>
    </row>
    <row r="466745" spans="8:8">
      <c r="H466745" s="317"/>
    </row>
    <row r="466746" spans="8:8">
      <c r="H466746" s="317"/>
    </row>
    <row r="466747" spans="8:8">
      <c r="H466747" s="317"/>
    </row>
    <row r="466748" spans="8:8">
      <c r="H466748" s="317"/>
    </row>
    <row r="466749" spans="8:8">
      <c r="H466749" s="317"/>
    </row>
    <row r="466750" spans="8:8">
      <c r="H466750" s="317"/>
    </row>
    <row r="466751" spans="8:8">
      <c r="H466751" s="317"/>
    </row>
    <row r="466752" spans="8:8">
      <c r="H466752" s="317"/>
    </row>
    <row r="466753" spans="8:8">
      <c r="H466753" s="317"/>
    </row>
    <row r="466754" spans="8:8">
      <c r="H466754" s="317"/>
    </row>
    <row r="466755" spans="8:8">
      <c r="H466755" s="317"/>
    </row>
    <row r="466756" spans="8:8">
      <c r="H466756" s="317"/>
    </row>
    <row r="466757" spans="8:8">
      <c r="H466757" s="317"/>
    </row>
    <row r="466758" spans="8:8">
      <c r="H466758" s="317"/>
    </row>
    <row r="466759" spans="8:8">
      <c r="H466759" s="317"/>
    </row>
    <row r="466760" spans="8:8">
      <c r="H466760" s="317"/>
    </row>
    <row r="466761" spans="8:8">
      <c r="H466761" s="317"/>
    </row>
    <row r="466762" spans="8:8">
      <c r="H466762" s="317"/>
    </row>
    <row r="466763" spans="8:8">
      <c r="H466763" s="317"/>
    </row>
    <row r="466764" spans="8:8">
      <c r="H466764" s="317"/>
    </row>
    <row r="466765" spans="8:8">
      <c r="H466765" s="317"/>
    </row>
    <row r="466766" spans="8:8">
      <c r="H466766" s="317"/>
    </row>
    <row r="466767" spans="8:8">
      <c r="H466767" s="317"/>
    </row>
    <row r="466768" spans="8:8">
      <c r="H466768" s="317"/>
    </row>
    <row r="466769" spans="8:8">
      <c r="H466769" s="317"/>
    </row>
    <row r="466770" spans="8:8">
      <c r="H466770" s="317"/>
    </row>
    <row r="466771" spans="8:8">
      <c r="H466771" s="317"/>
    </row>
    <row r="466772" spans="8:8">
      <c r="H466772" s="317"/>
    </row>
    <row r="466773" spans="8:8">
      <c r="H466773" s="317"/>
    </row>
    <row r="466774" spans="8:8">
      <c r="H466774" s="317"/>
    </row>
    <row r="466775" spans="8:8">
      <c r="H466775" s="317"/>
    </row>
    <row r="466776" spans="8:8">
      <c r="H466776" s="317"/>
    </row>
    <row r="466777" spans="8:8">
      <c r="H466777" s="317"/>
    </row>
    <row r="466778" spans="8:8">
      <c r="H466778" s="317"/>
    </row>
    <row r="466779" spans="8:8">
      <c r="H466779" s="317"/>
    </row>
    <row r="466780" spans="8:8">
      <c r="H466780" s="317"/>
    </row>
    <row r="466781" spans="8:8">
      <c r="H466781" s="317"/>
    </row>
    <row r="466782" spans="8:8">
      <c r="H466782" s="317"/>
    </row>
    <row r="466783" spans="8:8">
      <c r="H466783" s="317"/>
    </row>
    <row r="466784" spans="8:8">
      <c r="H466784" s="317"/>
    </row>
    <row r="466785" spans="8:8">
      <c r="H466785" s="317"/>
    </row>
    <row r="466786" spans="8:8">
      <c r="H466786" s="317"/>
    </row>
    <row r="466787" spans="8:8">
      <c r="H466787" s="317"/>
    </row>
    <row r="466788" spans="8:8">
      <c r="H466788" s="317"/>
    </row>
    <row r="466789" spans="8:8">
      <c r="H466789" s="317"/>
    </row>
    <row r="466790" spans="8:8">
      <c r="H466790" s="317"/>
    </row>
    <row r="466791" spans="8:8">
      <c r="H466791" s="317"/>
    </row>
    <row r="466792" spans="8:8">
      <c r="H466792" s="317"/>
    </row>
    <row r="466793" spans="8:8">
      <c r="H466793" s="317"/>
    </row>
    <row r="466794" spans="8:8">
      <c r="H466794" s="317"/>
    </row>
    <row r="466795" spans="8:8">
      <c r="H466795" s="317"/>
    </row>
    <row r="466796" spans="8:8">
      <c r="H466796" s="317"/>
    </row>
    <row r="466797" spans="8:8">
      <c r="H466797" s="317"/>
    </row>
    <row r="466798" spans="8:8">
      <c r="H466798" s="317"/>
    </row>
    <row r="466799" spans="8:8">
      <c r="H466799" s="317"/>
    </row>
    <row r="466800" spans="8:8">
      <c r="H466800" s="317"/>
    </row>
    <row r="466801" spans="8:8">
      <c r="H466801" s="317"/>
    </row>
    <row r="466802" spans="8:8">
      <c r="H466802" s="317"/>
    </row>
    <row r="466803" spans="8:8">
      <c r="H466803" s="317"/>
    </row>
    <row r="466804" spans="8:8">
      <c r="H466804" s="317"/>
    </row>
    <row r="466805" spans="8:8">
      <c r="H466805" s="317"/>
    </row>
    <row r="466806" spans="8:8">
      <c r="H466806" s="317"/>
    </row>
    <row r="466807" spans="8:8">
      <c r="H466807" s="317"/>
    </row>
    <row r="466808" spans="8:8">
      <c r="H466808" s="317"/>
    </row>
    <row r="466809" spans="8:8">
      <c r="H466809" s="317"/>
    </row>
    <row r="466810" spans="8:8">
      <c r="H466810" s="317"/>
    </row>
    <row r="466811" spans="8:8">
      <c r="H466811" s="317"/>
    </row>
    <row r="466812" spans="8:8">
      <c r="H466812" s="317"/>
    </row>
    <row r="466813" spans="8:8">
      <c r="H466813" s="317"/>
    </row>
    <row r="466814" spans="8:8">
      <c r="H466814" s="317"/>
    </row>
    <row r="466815" spans="8:8">
      <c r="H466815" s="317"/>
    </row>
    <row r="466816" spans="8:8">
      <c r="H466816" s="317"/>
    </row>
    <row r="466817" spans="8:8">
      <c r="H466817" s="317"/>
    </row>
    <row r="466818" spans="8:8">
      <c r="H466818" s="317"/>
    </row>
    <row r="466819" spans="8:8">
      <c r="H466819" s="317"/>
    </row>
    <row r="466820" spans="8:8">
      <c r="H466820" s="317"/>
    </row>
    <row r="466821" spans="8:8">
      <c r="H466821" s="317"/>
    </row>
    <row r="466822" spans="8:8">
      <c r="H466822" s="317"/>
    </row>
    <row r="466823" spans="8:8">
      <c r="H466823" s="317"/>
    </row>
    <row r="466824" spans="8:8">
      <c r="H466824" s="317"/>
    </row>
    <row r="466825" spans="8:8">
      <c r="H466825" s="317"/>
    </row>
    <row r="466826" spans="8:8">
      <c r="H466826" s="317"/>
    </row>
    <row r="466827" spans="8:8">
      <c r="H466827" s="317"/>
    </row>
    <row r="466828" spans="8:8">
      <c r="H466828" s="317"/>
    </row>
    <row r="466829" spans="8:8">
      <c r="H466829" s="317"/>
    </row>
    <row r="466830" spans="8:8">
      <c r="H466830" s="317"/>
    </row>
    <row r="466831" spans="8:8">
      <c r="H466831" s="317"/>
    </row>
    <row r="466832" spans="8:8">
      <c r="H466832" s="317"/>
    </row>
    <row r="466833" spans="8:8">
      <c r="H466833" s="317"/>
    </row>
    <row r="466834" spans="8:8">
      <c r="H466834" s="317"/>
    </row>
    <row r="466835" spans="8:8">
      <c r="H466835" s="317"/>
    </row>
    <row r="466836" spans="8:8">
      <c r="H466836" s="317"/>
    </row>
    <row r="466837" spans="8:8">
      <c r="H466837" s="317"/>
    </row>
    <row r="466838" spans="8:8">
      <c r="H466838" s="317"/>
    </row>
    <row r="466839" spans="8:8">
      <c r="H466839" s="317"/>
    </row>
    <row r="466840" spans="8:8">
      <c r="H466840" s="317"/>
    </row>
    <row r="466841" spans="8:8">
      <c r="H466841" s="317"/>
    </row>
    <row r="466842" spans="8:8">
      <c r="H466842" s="317"/>
    </row>
    <row r="466843" spans="8:8">
      <c r="H466843" s="317"/>
    </row>
    <row r="466844" spans="8:8">
      <c r="H466844" s="317"/>
    </row>
    <row r="466845" spans="8:8">
      <c r="H466845" s="317"/>
    </row>
    <row r="466846" spans="8:8">
      <c r="H466846" s="317"/>
    </row>
    <row r="466847" spans="8:8">
      <c r="H466847" s="317"/>
    </row>
    <row r="466848" spans="8:8">
      <c r="H466848" s="317"/>
    </row>
    <row r="466849" spans="8:8">
      <c r="H466849" s="317"/>
    </row>
    <row r="466850" spans="8:8">
      <c r="H466850" s="317"/>
    </row>
    <row r="466851" spans="8:8">
      <c r="H466851" s="317"/>
    </row>
    <row r="466852" spans="8:8">
      <c r="H466852" s="317"/>
    </row>
    <row r="466853" spans="8:8">
      <c r="H466853" s="317"/>
    </row>
    <row r="466854" spans="8:8">
      <c r="H466854" s="317"/>
    </row>
    <row r="466855" spans="8:8">
      <c r="H466855" s="317"/>
    </row>
    <row r="466856" spans="8:8">
      <c r="H466856" s="317"/>
    </row>
    <row r="466857" spans="8:8">
      <c r="H466857" s="317"/>
    </row>
    <row r="466858" spans="8:8">
      <c r="H466858" s="317"/>
    </row>
    <row r="466859" spans="8:8">
      <c r="H466859" s="317"/>
    </row>
    <row r="466860" spans="8:8">
      <c r="H466860" s="317"/>
    </row>
    <row r="466861" spans="8:8">
      <c r="H466861" s="317"/>
    </row>
    <row r="466862" spans="8:8">
      <c r="H466862" s="317"/>
    </row>
    <row r="466863" spans="8:8">
      <c r="H466863" s="317"/>
    </row>
    <row r="466864" spans="8:8">
      <c r="H466864" s="317"/>
    </row>
    <row r="466865" spans="8:8">
      <c r="H466865" s="317"/>
    </row>
    <row r="466866" spans="8:8">
      <c r="H466866" s="317"/>
    </row>
    <row r="466867" spans="8:8">
      <c r="H466867" s="317"/>
    </row>
    <row r="466868" spans="8:8">
      <c r="H466868" s="317"/>
    </row>
    <row r="466869" spans="8:8">
      <c r="H466869" s="317"/>
    </row>
    <row r="466870" spans="8:8">
      <c r="H466870" s="317"/>
    </row>
    <row r="466871" spans="8:8">
      <c r="H466871" s="317"/>
    </row>
    <row r="466872" spans="8:8">
      <c r="H466872" s="317"/>
    </row>
    <row r="466873" spans="8:8">
      <c r="H466873" s="317"/>
    </row>
    <row r="466874" spans="8:8">
      <c r="H466874" s="317"/>
    </row>
    <row r="466875" spans="8:8">
      <c r="H466875" s="317"/>
    </row>
    <row r="466876" spans="8:8">
      <c r="H466876" s="317"/>
    </row>
    <row r="466877" spans="8:8">
      <c r="H466877" s="317"/>
    </row>
    <row r="466878" spans="8:8">
      <c r="H466878" s="317"/>
    </row>
    <row r="466879" spans="8:8">
      <c r="H466879" s="317"/>
    </row>
    <row r="466880" spans="8:8">
      <c r="H466880" s="317"/>
    </row>
    <row r="466881" spans="8:8">
      <c r="H466881" s="317"/>
    </row>
    <row r="466882" spans="8:8">
      <c r="H466882" s="317"/>
    </row>
    <row r="466883" spans="8:8">
      <c r="H466883" s="317"/>
    </row>
    <row r="466884" spans="8:8">
      <c r="H466884" s="317"/>
    </row>
    <row r="466885" spans="8:8">
      <c r="H466885" s="317"/>
    </row>
    <row r="466886" spans="8:8">
      <c r="H466886" s="317"/>
    </row>
    <row r="466887" spans="8:8">
      <c r="H466887" s="317"/>
    </row>
    <row r="466888" spans="8:8">
      <c r="H466888" s="317"/>
    </row>
    <row r="466889" spans="8:8">
      <c r="H466889" s="317"/>
    </row>
    <row r="466890" spans="8:8">
      <c r="H466890" s="317"/>
    </row>
    <row r="466891" spans="8:8">
      <c r="H466891" s="317"/>
    </row>
    <row r="466892" spans="8:8">
      <c r="H466892" s="317"/>
    </row>
    <row r="466893" spans="8:8">
      <c r="H466893" s="317"/>
    </row>
    <row r="466894" spans="8:8">
      <c r="H466894" s="317"/>
    </row>
    <row r="466895" spans="8:8">
      <c r="H466895" s="317"/>
    </row>
    <row r="466896" spans="8:8">
      <c r="H466896" s="317"/>
    </row>
    <row r="466897" spans="8:8">
      <c r="H466897" s="317"/>
    </row>
    <row r="466898" spans="8:8">
      <c r="H466898" s="317"/>
    </row>
    <row r="466899" spans="8:8">
      <c r="H466899" s="317"/>
    </row>
    <row r="466900" spans="8:8">
      <c r="H466900" s="317"/>
    </row>
    <row r="466901" spans="8:8">
      <c r="H466901" s="317"/>
    </row>
    <row r="466902" spans="8:8">
      <c r="H466902" s="317"/>
    </row>
    <row r="466903" spans="8:8">
      <c r="H466903" s="317"/>
    </row>
    <row r="466904" spans="8:8">
      <c r="H466904" s="317"/>
    </row>
    <row r="466905" spans="8:8">
      <c r="H466905" s="317"/>
    </row>
    <row r="466906" spans="8:8">
      <c r="H466906" s="317"/>
    </row>
    <row r="466907" spans="8:8">
      <c r="H466907" s="317"/>
    </row>
    <row r="466908" spans="8:8">
      <c r="H466908" s="317"/>
    </row>
    <row r="466909" spans="8:8">
      <c r="H466909" s="317"/>
    </row>
    <row r="466910" spans="8:8">
      <c r="H466910" s="317"/>
    </row>
    <row r="466911" spans="8:8">
      <c r="H466911" s="317"/>
    </row>
    <row r="466912" spans="8:8">
      <c r="H466912" s="317"/>
    </row>
    <row r="466913" spans="8:8">
      <c r="H466913" s="317"/>
    </row>
    <row r="466914" spans="8:8">
      <c r="H466914" s="317"/>
    </row>
    <row r="466915" spans="8:8">
      <c r="H466915" s="317"/>
    </row>
    <row r="466916" spans="8:8">
      <c r="H466916" s="317"/>
    </row>
    <row r="466917" spans="8:8">
      <c r="H466917" s="317"/>
    </row>
    <row r="466918" spans="8:8">
      <c r="H466918" s="317"/>
    </row>
    <row r="466919" spans="8:8">
      <c r="H466919" s="317"/>
    </row>
    <row r="466920" spans="8:8">
      <c r="H466920" s="317"/>
    </row>
    <row r="466921" spans="8:8">
      <c r="H466921" s="317"/>
    </row>
    <row r="466922" spans="8:8">
      <c r="H466922" s="317"/>
    </row>
    <row r="466923" spans="8:8">
      <c r="H466923" s="317"/>
    </row>
    <row r="466924" spans="8:8">
      <c r="H466924" s="317"/>
    </row>
    <row r="466925" spans="8:8">
      <c r="H466925" s="317"/>
    </row>
    <row r="466926" spans="8:8">
      <c r="H466926" s="317"/>
    </row>
    <row r="466927" spans="8:8">
      <c r="H466927" s="317"/>
    </row>
    <row r="466928" spans="8:8">
      <c r="H466928" s="317"/>
    </row>
    <row r="466929" spans="8:8">
      <c r="H466929" s="317"/>
    </row>
    <row r="466930" spans="8:8">
      <c r="H466930" s="317"/>
    </row>
    <row r="466931" spans="8:8">
      <c r="H466931" s="317"/>
    </row>
    <row r="466932" spans="8:8">
      <c r="H466932" s="317"/>
    </row>
    <row r="466933" spans="8:8">
      <c r="H466933" s="317"/>
    </row>
    <row r="466934" spans="8:8">
      <c r="H466934" s="317"/>
    </row>
    <row r="466935" spans="8:8">
      <c r="H466935" s="317"/>
    </row>
    <row r="466936" spans="8:8">
      <c r="H466936" s="317"/>
    </row>
    <row r="466937" spans="8:8">
      <c r="H466937" s="317"/>
    </row>
    <row r="466938" spans="8:8">
      <c r="H466938" s="317"/>
    </row>
    <row r="466939" spans="8:8">
      <c r="H466939" s="317"/>
    </row>
    <row r="466940" spans="8:8">
      <c r="H466940" s="317"/>
    </row>
    <row r="466941" spans="8:8">
      <c r="H466941" s="317"/>
    </row>
    <row r="466942" spans="8:8">
      <c r="H466942" s="317"/>
    </row>
    <row r="466943" spans="8:8">
      <c r="H466943" s="317"/>
    </row>
    <row r="466944" spans="8:8">
      <c r="H466944" s="317"/>
    </row>
    <row r="466945" spans="8:8">
      <c r="H466945" s="317"/>
    </row>
    <row r="466946" spans="8:8">
      <c r="H466946" s="317"/>
    </row>
    <row r="466947" spans="8:8">
      <c r="H466947" s="317"/>
    </row>
    <row r="466948" spans="8:8">
      <c r="H466948" s="317"/>
    </row>
    <row r="466949" spans="8:8">
      <c r="H466949" s="317"/>
    </row>
    <row r="466950" spans="8:8">
      <c r="H466950" s="317"/>
    </row>
    <row r="466951" spans="8:8">
      <c r="H466951" s="317"/>
    </row>
    <row r="466952" spans="8:8">
      <c r="H466952" s="317"/>
    </row>
    <row r="466953" spans="8:8">
      <c r="H466953" s="317"/>
    </row>
    <row r="466954" spans="8:8">
      <c r="H466954" s="317"/>
    </row>
    <row r="466955" spans="8:8">
      <c r="H466955" s="317"/>
    </row>
    <row r="466956" spans="8:8">
      <c r="H466956" s="317"/>
    </row>
    <row r="466957" spans="8:8">
      <c r="H466957" s="317"/>
    </row>
    <row r="466958" spans="8:8">
      <c r="H466958" s="317"/>
    </row>
    <row r="466959" spans="8:8">
      <c r="H466959" s="317"/>
    </row>
    <row r="466960" spans="8:8">
      <c r="H466960" s="317"/>
    </row>
    <row r="466961" spans="8:8">
      <c r="H466961" s="317"/>
    </row>
    <row r="466962" spans="8:8">
      <c r="H466962" s="317"/>
    </row>
    <row r="466963" spans="8:8">
      <c r="H466963" s="317"/>
    </row>
    <row r="466964" spans="8:8">
      <c r="H466964" s="317"/>
    </row>
    <row r="466965" spans="8:8">
      <c r="H466965" s="317"/>
    </row>
    <row r="466966" spans="8:8">
      <c r="H466966" s="317"/>
    </row>
    <row r="466967" spans="8:8">
      <c r="H466967" s="317"/>
    </row>
    <row r="466968" spans="8:8">
      <c r="H466968" s="317"/>
    </row>
    <row r="466969" spans="8:8">
      <c r="H466969" s="317"/>
    </row>
    <row r="466970" spans="8:8">
      <c r="H466970" s="317"/>
    </row>
    <row r="466971" spans="8:8">
      <c r="H466971" s="317"/>
    </row>
    <row r="466972" spans="8:8">
      <c r="H466972" s="317"/>
    </row>
    <row r="466973" spans="8:8">
      <c r="H466973" s="317"/>
    </row>
    <row r="466974" spans="8:8">
      <c r="H466974" s="317"/>
    </row>
    <row r="466975" spans="8:8">
      <c r="H466975" s="317"/>
    </row>
    <row r="466976" spans="8:8">
      <c r="H466976" s="317"/>
    </row>
    <row r="466977" spans="8:8">
      <c r="H466977" s="317"/>
    </row>
    <row r="466978" spans="8:8">
      <c r="H466978" s="317"/>
    </row>
    <row r="466979" spans="8:8">
      <c r="H466979" s="317"/>
    </row>
    <row r="466980" spans="8:8">
      <c r="H466980" s="317"/>
    </row>
    <row r="466981" spans="8:8">
      <c r="H466981" s="317"/>
    </row>
    <row r="466982" spans="8:8">
      <c r="H466982" s="317"/>
    </row>
    <row r="466983" spans="8:8">
      <c r="H466983" s="317"/>
    </row>
    <row r="466984" spans="8:8">
      <c r="H466984" s="317"/>
    </row>
    <row r="466985" spans="8:8">
      <c r="H466985" s="317"/>
    </row>
    <row r="466986" spans="8:8">
      <c r="H466986" s="317"/>
    </row>
    <row r="466987" spans="8:8">
      <c r="H466987" s="317"/>
    </row>
    <row r="466988" spans="8:8">
      <c r="H466988" s="317"/>
    </row>
    <row r="466989" spans="8:8">
      <c r="H466989" s="317"/>
    </row>
    <row r="466990" spans="8:8">
      <c r="H466990" s="317"/>
    </row>
    <row r="466991" spans="8:8">
      <c r="H466991" s="317"/>
    </row>
    <row r="466992" spans="8:8">
      <c r="H466992" s="317"/>
    </row>
    <row r="466993" spans="8:8">
      <c r="H466993" s="317"/>
    </row>
    <row r="466994" spans="8:8">
      <c r="H466994" s="317"/>
    </row>
    <row r="466995" spans="8:8">
      <c r="H466995" s="317"/>
    </row>
    <row r="466996" spans="8:8">
      <c r="H466996" s="317"/>
    </row>
    <row r="466997" spans="8:8">
      <c r="H466997" s="317"/>
    </row>
    <row r="466998" spans="8:8">
      <c r="H466998" s="317"/>
    </row>
    <row r="466999" spans="8:8">
      <c r="H466999" s="317"/>
    </row>
    <row r="467000" spans="8:8">
      <c r="H467000" s="317"/>
    </row>
    <row r="467001" spans="8:8">
      <c r="H467001" s="317"/>
    </row>
    <row r="467002" spans="8:8">
      <c r="H467002" s="317"/>
    </row>
    <row r="467003" spans="8:8">
      <c r="H467003" s="317"/>
    </row>
    <row r="467004" spans="8:8">
      <c r="H467004" s="317"/>
    </row>
    <row r="467005" spans="8:8">
      <c r="H467005" s="317"/>
    </row>
    <row r="467006" spans="8:8">
      <c r="H467006" s="317"/>
    </row>
    <row r="467007" spans="8:8">
      <c r="H467007" s="317"/>
    </row>
    <row r="467008" spans="8:8">
      <c r="H467008" s="317"/>
    </row>
    <row r="467009" spans="8:8">
      <c r="H467009" s="317"/>
    </row>
    <row r="467010" spans="8:8">
      <c r="H467010" s="317"/>
    </row>
    <row r="467011" spans="8:8">
      <c r="H467011" s="317"/>
    </row>
    <row r="467012" spans="8:8">
      <c r="H467012" s="317"/>
    </row>
    <row r="467013" spans="8:8">
      <c r="H467013" s="317"/>
    </row>
    <row r="467014" spans="8:8">
      <c r="H467014" s="317"/>
    </row>
    <row r="467015" spans="8:8">
      <c r="H467015" s="317"/>
    </row>
    <row r="467016" spans="8:8">
      <c r="H467016" s="317"/>
    </row>
    <row r="467017" spans="8:8">
      <c r="H467017" s="317"/>
    </row>
    <row r="467018" spans="8:8">
      <c r="H467018" s="317"/>
    </row>
    <row r="467019" spans="8:8">
      <c r="H467019" s="317"/>
    </row>
    <row r="467020" spans="8:8">
      <c r="H467020" s="317"/>
    </row>
    <row r="467021" spans="8:8">
      <c r="H467021" s="317"/>
    </row>
    <row r="467022" spans="8:8">
      <c r="H467022" s="317"/>
    </row>
    <row r="467023" spans="8:8">
      <c r="H467023" s="317"/>
    </row>
    <row r="467024" spans="8:8">
      <c r="H467024" s="317"/>
    </row>
    <row r="467025" spans="8:8">
      <c r="H467025" s="317"/>
    </row>
    <row r="467026" spans="8:8">
      <c r="H467026" s="317"/>
    </row>
    <row r="467027" spans="8:8">
      <c r="H467027" s="317"/>
    </row>
    <row r="467028" spans="8:8">
      <c r="H467028" s="317"/>
    </row>
    <row r="467029" spans="8:8">
      <c r="H467029" s="317"/>
    </row>
    <row r="467030" spans="8:8">
      <c r="H467030" s="317"/>
    </row>
    <row r="467031" spans="8:8">
      <c r="H467031" s="317"/>
    </row>
    <row r="467032" spans="8:8">
      <c r="H467032" s="317"/>
    </row>
    <row r="467033" spans="8:8">
      <c r="H467033" s="317"/>
    </row>
    <row r="467034" spans="8:8">
      <c r="H467034" s="317"/>
    </row>
    <row r="467035" spans="8:8">
      <c r="H467035" s="317"/>
    </row>
    <row r="467036" spans="8:8">
      <c r="H467036" s="317"/>
    </row>
    <row r="467037" spans="8:8">
      <c r="H467037" s="317"/>
    </row>
    <row r="467038" spans="8:8">
      <c r="H467038" s="317"/>
    </row>
    <row r="467039" spans="8:8">
      <c r="H467039" s="317"/>
    </row>
    <row r="467040" spans="8:8">
      <c r="H467040" s="317"/>
    </row>
    <row r="467041" spans="8:8">
      <c r="H467041" s="317"/>
    </row>
    <row r="467042" spans="8:8">
      <c r="H467042" s="317"/>
    </row>
    <row r="467043" spans="8:8">
      <c r="H467043" s="317"/>
    </row>
    <row r="467044" spans="8:8">
      <c r="H467044" s="317"/>
    </row>
    <row r="467045" spans="8:8">
      <c r="H467045" s="317"/>
    </row>
    <row r="467046" spans="8:8">
      <c r="H467046" s="317"/>
    </row>
    <row r="467047" spans="8:8">
      <c r="H467047" s="317"/>
    </row>
    <row r="467048" spans="8:8">
      <c r="H467048" s="317"/>
    </row>
    <row r="467049" spans="8:8">
      <c r="H467049" s="317"/>
    </row>
    <row r="467050" spans="8:8">
      <c r="H467050" s="317"/>
    </row>
    <row r="467051" spans="8:8">
      <c r="H467051" s="317"/>
    </row>
    <row r="467052" spans="8:8">
      <c r="H467052" s="317"/>
    </row>
    <row r="467053" spans="8:8">
      <c r="H467053" s="317"/>
    </row>
    <row r="467054" spans="8:8">
      <c r="H467054" s="317"/>
    </row>
    <row r="467055" spans="8:8">
      <c r="H467055" s="317"/>
    </row>
    <row r="467056" spans="8:8">
      <c r="H467056" s="317"/>
    </row>
    <row r="467057" spans="8:8">
      <c r="H467057" s="317"/>
    </row>
    <row r="467058" spans="8:8">
      <c r="H467058" s="317"/>
    </row>
    <row r="467059" spans="8:8">
      <c r="H467059" s="317"/>
    </row>
    <row r="467060" spans="8:8">
      <c r="H467060" s="317"/>
    </row>
    <row r="467061" spans="8:8">
      <c r="H467061" s="317"/>
    </row>
    <row r="467062" spans="8:8">
      <c r="H467062" s="317"/>
    </row>
    <row r="467063" spans="8:8">
      <c r="H467063" s="317"/>
    </row>
    <row r="467064" spans="8:8">
      <c r="H467064" s="317"/>
    </row>
    <row r="467065" spans="8:8">
      <c r="H467065" s="317"/>
    </row>
    <row r="467066" spans="8:8">
      <c r="H467066" s="317"/>
    </row>
    <row r="467067" spans="8:8">
      <c r="H467067" s="317"/>
    </row>
    <row r="467068" spans="8:8">
      <c r="H467068" s="317"/>
    </row>
    <row r="467069" spans="8:8">
      <c r="H467069" s="317"/>
    </row>
    <row r="467070" spans="8:8">
      <c r="H467070" s="317"/>
    </row>
    <row r="467071" spans="8:8">
      <c r="H467071" s="317"/>
    </row>
    <row r="467072" spans="8:8">
      <c r="H467072" s="317"/>
    </row>
    <row r="467073" spans="8:8">
      <c r="H467073" s="317"/>
    </row>
    <row r="467074" spans="8:8">
      <c r="H467074" s="317"/>
    </row>
    <row r="467075" spans="8:8">
      <c r="H467075" s="317"/>
    </row>
    <row r="467076" spans="8:8">
      <c r="H467076" s="317"/>
    </row>
    <row r="467077" spans="8:8">
      <c r="H467077" s="317"/>
    </row>
    <row r="467078" spans="8:8">
      <c r="H467078" s="317"/>
    </row>
    <row r="467079" spans="8:8">
      <c r="H467079" s="317"/>
    </row>
    <row r="467080" spans="8:8">
      <c r="H467080" s="317"/>
    </row>
    <row r="467081" spans="8:8">
      <c r="H467081" s="317"/>
    </row>
    <row r="467082" spans="8:8">
      <c r="H467082" s="317"/>
    </row>
    <row r="467083" spans="8:8">
      <c r="H467083" s="317"/>
    </row>
    <row r="467084" spans="8:8">
      <c r="H467084" s="317"/>
    </row>
    <row r="467085" spans="8:8">
      <c r="H467085" s="317"/>
    </row>
    <row r="467086" spans="8:8">
      <c r="H467086" s="317"/>
    </row>
    <row r="467087" spans="8:8">
      <c r="H467087" s="317"/>
    </row>
    <row r="467088" spans="8:8">
      <c r="H467088" s="317"/>
    </row>
    <row r="467089" spans="8:8">
      <c r="H467089" s="317"/>
    </row>
    <row r="467090" spans="8:8">
      <c r="H467090" s="317"/>
    </row>
    <row r="467091" spans="8:8">
      <c r="H467091" s="317"/>
    </row>
    <row r="467092" spans="8:8">
      <c r="H467092" s="317"/>
    </row>
    <row r="467093" spans="8:8">
      <c r="H467093" s="317"/>
    </row>
    <row r="467094" spans="8:8">
      <c r="H467094" s="317"/>
    </row>
    <row r="467095" spans="8:8">
      <c r="H467095" s="317"/>
    </row>
    <row r="467096" spans="8:8">
      <c r="H467096" s="317"/>
    </row>
    <row r="467097" spans="8:8">
      <c r="H467097" s="317"/>
    </row>
    <row r="467098" spans="8:8">
      <c r="H467098" s="317"/>
    </row>
    <row r="467099" spans="8:8">
      <c r="H467099" s="317"/>
    </row>
    <row r="467100" spans="8:8">
      <c r="H467100" s="317"/>
    </row>
    <row r="467101" spans="8:8">
      <c r="H467101" s="317"/>
    </row>
    <row r="467102" spans="8:8">
      <c r="H467102" s="317"/>
    </row>
    <row r="467103" spans="8:8">
      <c r="H467103" s="317"/>
    </row>
    <row r="467104" spans="8:8">
      <c r="H467104" s="317"/>
    </row>
    <row r="467105" spans="8:8">
      <c r="H467105" s="317"/>
    </row>
    <row r="467106" spans="8:8">
      <c r="H467106" s="317"/>
    </row>
    <row r="467107" spans="8:8">
      <c r="H467107" s="317"/>
    </row>
    <row r="467108" spans="8:8">
      <c r="H467108" s="317"/>
    </row>
    <row r="467109" spans="8:8">
      <c r="H467109" s="317"/>
    </row>
    <row r="467110" spans="8:8">
      <c r="H467110" s="317"/>
    </row>
    <row r="467111" spans="8:8">
      <c r="H467111" s="317"/>
    </row>
    <row r="467112" spans="8:8">
      <c r="H467112" s="317"/>
    </row>
    <row r="467113" spans="8:8">
      <c r="H467113" s="317"/>
    </row>
    <row r="467114" spans="8:8">
      <c r="H467114" s="317"/>
    </row>
    <row r="467115" spans="8:8">
      <c r="H467115" s="317"/>
    </row>
    <row r="467116" spans="8:8">
      <c r="H467116" s="317"/>
    </row>
    <row r="467117" spans="8:8">
      <c r="H467117" s="317"/>
    </row>
    <row r="467118" spans="8:8">
      <c r="H467118" s="317"/>
    </row>
    <row r="467119" spans="8:8">
      <c r="H467119" s="317"/>
    </row>
    <row r="467120" spans="8:8">
      <c r="H467120" s="317"/>
    </row>
    <row r="467121" spans="8:8">
      <c r="H467121" s="317"/>
    </row>
    <row r="467122" spans="8:8">
      <c r="H467122" s="317"/>
    </row>
    <row r="467123" spans="8:8">
      <c r="H467123" s="317"/>
    </row>
    <row r="467124" spans="8:8">
      <c r="H467124" s="317"/>
    </row>
    <row r="467125" spans="8:8">
      <c r="H467125" s="317"/>
    </row>
    <row r="467126" spans="8:8">
      <c r="H467126" s="317"/>
    </row>
    <row r="467127" spans="8:8">
      <c r="H467127" s="317"/>
    </row>
    <row r="467128" spans="8:8">
      <c r="H467128" s="317"/>
    </row>
    <row r="467129" spans="8:8">
      <c r="H467129" s="317"/>
    </row>
    <row r="467130" spans="8:8">
      <c r="H467130" s="317"/>
    </row>
    <row r="467131" spans="8:8">
      <c r="H467131" s="317"/>
    </row>
    <row r="467132" spans="8:8">
      <c r="H467132" s="317"/>
    </row>
    <row r="467133" spans="8:8">
      <c r="H467133" s="317"/>
    </row>
    <row r="467134" spans="8:8">
      <c r="H467134" s="317"/>
    </row>
    <row r="467135" spans="8:8">
      <c r="H467135" s="317"/>
    </row>
    <row r="467136" spans="8:8">
      <c r="H467136" s="317"/>
    </row>
    <row r="467137" spans="8:8">
      <c r="H467137" s="317"/>
    </row>
    <row r="467138" spans="8:8">
      <c r="H467138" s="317"/>
    </row>
    <row r="467139" spans="8:8">
      <c r="H467139" s="317"/>
    </row>
    <row r="467140" spans="8:8">
      <c r="H467140" s="317"/>
    </row>
    <row r="467141" spans="8:8">
      <c r="H467141" s="317"/>
    </row>
    <row r="467142" spans="8:8">
      <c r="H467142" s="317"/>
    </row>
    <row r="467143" spans="8:8">
      <c r="H467143" s="317"/>
    </row>
    <row r="467144" spans="8:8">
      <c r="H467144" s="317"/>
    </row>
    <row r="467145" spans="8:8">
      <c r="H467145" s="317"/>
    </row>
    <row r="467146" spans="8:8">
      <c r="H467146" s="317"/>
    </row>
    <row r="467147" spans="8:8">
      <c r="H467147" s="317"/>
    </row>
    <row r="467148" spans="8:8">
      <c r="H467148" s="317"/>
    </row>
    <row r="467149" spans="8:8">
      <c r="H467149" s="317"/>
    </row>
    <row r="467150" spans="8:8">
      <c r="H467150" s="317"/>
    </row>
    <row r="467151" spans="8:8">
      <c r="H467151" s="317"/>
    </row>
    <row r="467152" spans="8:8">
      <c r="H467152" s="317"/>
    </row>
    <row r="467153" spans="8:8">
      <c r="H467153" s="317"/>
    </row>
    <row r="467154" spans="8:8">
      <c r="H467154" s="317"/>
    </row>
    <row r="467155" spans="8:8">
      <c r="H467155" s="317"/>
    </row>
    <row r="467156" spans="8:8">
      <c r="H467156" s="317"/>
    </row>
    <row r="467157" spans="8:8">
      <c r="H467157" s="317"/>
    </row>
    <row r="467158" spans="8:8">
      <c r="H467158" s="317"/>
    </row>
    <row r="467159" spans="8:8">
      <c r="H467159" s="317"/>
    </row>
    <row r="467160" spans="8:8">
      <c r="H467160" s="317"/>
    </row>
    <row r="467161" spans="8:8">
      <c r="H467161" s="317"/>
    </row>
    <row r="467162" spans="8:8">
      <c r="H467162" s="317"/>
    </row>
    <row r="467163" spans="8:8">
      <c r="H467163" s="317"/>
    </row>
    <row r="467164" spans="8:8">
      <c r="H467164" s="317"/>
    </row>
    <row r="467165" spans="8:8">
      <c r="H467165" s="317"/>
    </row>
    <row r="467166" spans="8:8">
      <c r="H467166" s="317"/>
    </row>
    <row r="467167" spans="8:8">
      <c r="H467167" s="317"/>
    </row>
    <row r="467168" spans="8:8">
      <c r="H467168" s="317"/>
    </row>
    <row r="467169" spans="8:8">
      <c r="H467169" s="317"/>
    </row>
    <row r="467170" spans="8:8">
      <c r="H467170" s="317"/>
    </row>
    <row r="467171" spans="8:8">
      <c r="H467171" s="317"/>
    </row>
    <row r="467172" spans="8:8">
      <c r="H467172" s="317"/>
    </row>
    <row r="467173" spans="8:8">
      <c r="H467173" s="317"/>
    </row>
    <row r="467174" spans="8:8">
      <c r="H467174" s="317"/>
    </row>
    <row r="467175" spans="8:8">
      <c r="H467175" s="317"/>
    </row>
    <row r="467176" spans="8:8">
      <c r="H467176" s="317"/>
    </row>
    <row r="467177" spans="8:8">
      <c r="H467177" s="317"/>
    </row>
    <row r="467178" spans="8:8">
      <c r="H467178" s="317"/>
    </row>
    <row r="467179" spans="8:8">
      <c r="H467179" s="317"/>
    </row>
    <row r="467180" spans="8:8">
      <c r="H467180" s="317"/>
    </row>
    <row r="467181" spans="8:8">
      <c r="H467181" s="317"/>
    </row>
    <row r="467182" spans="8:8">
      <c r="H467182" s="317"/>
    </row>
    <row r="467183" spans="8:8">
      <c r="H467183" s="317"/>
    </row>
    <row r="467184" spans="8:8">
      <c r="H467184" s="317"/>
    </row>
    <row r="467185" spans="8:8">
      <c r="H467185" s="317"/>
    </row>
    <row r="467186" spans="8:8">
      <c r="H467186" s="317"/>
    </row>
    <row r="467187" spans="8:8">
      <c r="H467187" s="317"/>
    </row>
    <row r="467188" spans="8:8">
      <c r="H467188" s="317"/>
    </row>
    <row r="467189" spans="8:8">
      <c r="H467189" s="317"/>
    </row>
    <row r="467190" spans="8:8">
      <c r="H467190" s="317"/>
    </row>
    <row r="467191" spans="8:8">
      <c r="H467191" s="317"/>
    </row>
    <row r="467192" spans="8:8">
      <c r="H467192" s="317"/>
    </row>
    <row r="467193" spans="8:8">
      <c r="H467193" s="317"/>
    </row>
    <row r="467194" spans="8:8">
      <c r="H467194" s="317"/>
    </row>
    <row r="467195" spans="8:8">
      <c r="H467195" s="317"/>
    </row>
    <row r="467196" spans="8:8">
      <c r="H467196" s="317"/>
    </row>
    <row r="467197" spans="8:8">
      <c r="H467197" s="317"/>
    </row>
    <row r="467198" spans="8:8">
      <c r="H467198" s="317"/>
    </row>
    <row r="467199" spans="8:8">
      <c r="H467199" s="317"/>
    </row>
    <row r="467200" spans="8:8">
      <c r="H467200" s="317"/>
    </row>
    <row r="467201" spans="8:8">
      <c r="H467201" s="317"/>
    </row>
    <row r="467202" spans="8:8">
      <c r="H467202" s="317"/>
    </row>
    <row r="467203" spans="8:8">
      <c r="H467203" s="317"/>
    </row>
    <row r="467204" spans="8:8">
      <c r="H467204" s="317"/>
    </row>
    <row r="467205" spans="8:8">
      <c r="H467205" s="317"/>
    </row>
    <row r="467206" spans="8:8">
      <c r="H467206" s="317"/>
    </row>
    <row r="467207" spans="8:8">
      <c r="H467207" s="317"/>
    </row>
    <row r="467208" spans="8:8">
      <c r="H467208" s="317"/>
    </row>
    <row r="467209" spans="8:8">
      <c r="H467209" s="317"/>
    </row>
    <row r="467210" spans="8:8">
      <c r="H467210" s="317"/>
    </row>
    <row r="467211" spans="8:8">
      <c r="H467211" s="317"/>
    </row>
    <row r="467212" spans="8:8">
      <c r="H467212" s="317"/>
    </row>
    <row r="467213" spans="8:8">
      <c r="H467213" s="317"/>
    </row>
    <row r="467214" spans="8:8">
      <c r="H467214" s="317"/>
    </row>
    <row r="467215" spans="8:8">
      <c r="H467215" s="317"/>
    </row>
    <row r="467216" spans="8:8">
      <c r="H467216" s="317"/>
    </row>
    <row r="467217" spans="8:8">
      <c r="H467217" s="317"/>
    </row>
    <row r="467218" spans="8:8">
      <c r="H467218" s="317"/>
    </row>
    <row r="467219" spans="8:8">
      <c r="H467219" s="317"/>
    </row>
    <row r="467220" spans="8:8">
      <c r="H467220" s="317"/>
    </row>
    <row r="467221" spans="8:8">
      <c r="H467221" s="317"/>
    </row>
    <row r="467222" spans="8:8">
      <c r="H467222" s="317"/>
    </row>
    <row r="467223" spans="8:8">
      <c r="H467223" s="317"/>
    </row>
    <row r="467224" spans="8:8">
      <c r="H467224" s="317"/>
    </row>
    <row r="467225" spans="8:8">
      <c r="H467225" s="317"/>
    </row>
    <row r="467226" spans="8:8">
      <c r="H467226" s="317"/>
    </row>
    <row r="467227" spans="8:8">
      <c r="H467227" s="317"/>
    </row>
    <row r="467228" spans="8:8">
      <c r="H467228" s="317"/>
    </row>
    <row r="467229" spans="8:8">
      <c r="H467229" s="317"/>
    </row>
    <row r="467230" spans="8:8">
      <c r="H467230" s="317"/>
    </row>
    <row r="467231" spans="8:8">
      <c r="H467231" s="317"/>
    </row>
    <row r="467232" spans="8:8">
      <c r="H467232" s="317"/>
    </row>
    <row r="467233" spans="8:8">
      <c r="H467233" s="317"/>
    </row>
    <row r="467234" spans="8:8">
      <c r="H467234" s="317"/>
    </row>
    <row r="467235" spans="8:8">
      <c r="H467235" s="317"/>
    </row>
    <row r="467236" spans="8:8">
      <c r="H467236" s="317"/>
    </row>
    <row r="467237" spans="8:8">
      <c r="H467237" s="317"/>
    </row>
    <row r="467238" spans="8:8">
      <c r="H467238" s="317"/>
    </row>
    <row r="467239" spans="8:8">
      <c r="H467239" s="317"/>
    </row>
    <row r="467240" spans="8:8">
      <c r="H467240" s="317"/>
    </row>
    <row r="467241" spans="8:8">
      <c r="H467241" s="317"/>
    </row>
    <row r="467242" spans="8:8">
      <c r="H467242" s="317"/>
    </row>
    <row r="467243" spans="8:8">
      <c r="H467243" s="317"/>
    </row>
    <row r="467244" spans="8:8">
      <c r="H467244" s="317"/>
    </row>
    <row r="467245" spans="8:8">
      <c r="H467245" s="317"/>
    </row>
    <row r="467246" spans="8:8">
      <c r="H467246" s="317"/>
    </row>
    <row r="467247" spans="8:8">
      <c r="H467247" s="317"/>
    </row>
    <row r="467248" spans="8:8">
      <c r="H467248" s="317"/>
    </row>
    <row r="467249" spans="8:8">
      <c r="H467249" s="317"/>
    </row>
    <row r="467250" spans="8:8">
      <c r="H467250" s="317"/>
    </row>
    <row r="467251" spans="8:8">
      <c r="H467251" s="317"/>
    </row>
    <row r="467252" spans="8:8">
      <c r="H467252" s="317"/>
    </row>
    <row r="467253" spans="8:8">
      <c r="H467253" s="317"/>
    </row>
    <row r="467254" spans="8:8">
      <c r="H467254" s="317"/>
    </row>
    <row r="467255" spans="8:8">
      <c r="H467255" s="317"/>
    </row>
    <row r="467256" spans="8:8">
      <c r="H467256" s="317"/>
    </row>
    <row r="467257" spans="8:8">
      <c r="H467257" s="317"/>
    </row>
    <row r="467258" spans="8:8">
      <c r="H467258" s="317"/>
    </row>
    <row r="467259" spans="8:8">
      <c r="H467259" s="317"/>
    </row>
    <row r="467260" spans="8:8">
      <c r="H467260" s="317"/>
    </row>
    <row r="467261" spans="8:8">
      <c r="H467261" s="317"/>
    </row>
    <row r="467262" spans="8:8">
      <c r="H467262" s="317"/>
    </row>
    <row r="467263" spans="8:8">
      <c r="H467263" s="317"/>
    </row>
    <row r="467264" spans="8:8">
      <c r="H467264" s="317"/>
    </row>
    <row r="467265" spans="8:8">
      <c r="H467265" s="317"/>
    </row>
    <row r="467266" spans="8:8">
      <c r="H467266" s="317"/>
    </row>
    <row r="467267" spans="8:8">
      <c r="H467267" s="317"/>
    </row>
    <row r="467268" spans="8:8">
      <c r="H467268" s="317"/>
    </row>
    <row r="467269" spans="8:8">
      <c r="H467269" s="317"/>
    </row>
    <row r="467270" spans="8:8">
      <c r="H467270" s="317"/>
    </row>
    <row r="467271" spans="8:8">
      <c r="H467271" s="317"/>
    </row>
    <row r="467272" spans="8:8">
      <c r="H467272" s="317"/>
    </row>
    <row r="467273" spans="8:8">
      <c r="H467273" s="317"/>
    </row>
    <row r="467274" spans="8:8">
      <c r="H467274" s="317"/>
    </row>
    <row r="467275" spans="8:8">
      <c r="H467275" s="317"/>
    </row>
    <row r="467276" spans="8:8">
      <c r="H467276" s="317"/>
    </row>
    <row r="467277" spans="8:8">
      <c r="H467277" s="317"/>
    </row>
    <row r="467278" spans="8:8">
      <c r="H467278" s="317"/>
    </row>
    <row r="467279" spans="8:8">
      <c r="H467279" s="317"/>
    </row>
    <row r="467280" spans="8:8">
      <c r="H467280" s="317"/>
    </row>
    <row r="467281" spans="8:8">
      <c r="H467281" s="317"/>
    </row>
    <row r="467282" spans="8:8">
      <c r="H467282" s="317"/>
    </row>
    <row r="467283" spans="8:8">
      <c r="H467283" s="317"/>
    </row>
    <row r="467284" spans="8:8">
      <c r="H467284" s="317"/>
    </row>
    <row r="467285" spans="8:8">
      <c r="H467285" s="317"/>
    </row>
    <row r="467286" spans="8:8">
      <c r="H467286" s="317"/>
    </row>
    <row r="467287" spans="8:8">
      <c r="H467287" s="317"/>
    </row>
    <row r="467288" spans="8:8">
      <c r="H467288" s="317"/>
    </row>
    <row r="467289" spans="8:8">
      <c r="H467289" s="317"/>
    </row>
    <row r="467290" spans="8:8">
      <c r="H467290" s="317"/>
    </row>
    <row r="467291" spans="8:8">
      <c r="H467291" s="317"/>
    </row>
    <row r="467292" spans="8:8">
      <c r="H467292" s="317"/>
    </row>
    <row r="467293" spans="8:8">
      <c r="H467293" s="317"/>
    </row>
    <row r="467294" spans="8:8">
      <c r="H467294" s="317"/>
    </row>
    <row r="467295" spans="8:8">
      <c r="H467295" s="317"/>
    </row>
    <row r="467296" spans="8:8">
      <c r="H467296" s="317"/>
    </row>
    <row r="467297" spans="8:8">
      <c r="H467297" s="317"/>
    </row>
    <row r="467298" spans="8:8">
      <c r="H467298" s="317"/>
    </row>
    <row r="467299" spans="8:8">
      <c r="H467299" s="317"/>
    </row>
    <row r="467300" spans="8:8">
      <c r="H467300" s="317"/>
    </row>
    <row r="467301" spans="8:8">
      <c r="H467301" s="317"/>
    </row>
    <row r="467302" spans="8:8">
      <c r="H467302" s="317"/>
    </row>
    <row r="467303" spans="8:8">
      <c r="H467303" s="317"/>
    </row>
    <row r="467304" spans="8:8">
      <c r="H467304" s="317"/>
    </row>
    <row r="467305" spans="8:8">
      <c r="H467305" s="317"/>
    </row>
    <row r="467306" spans="8:8">
      <c r="H467306" s="317"/>
    </row>
    <row r="467307" spans="8:8">
      <c r="H467307" s="317"/>
    </row>
    <row r="467308" spans="8:8">
      <c r="H467308" s="317"/>
    </row>
    <row r="467309" spans="8:8">
      <c r="H467309" s="317"/>
    </row>
    <row r="467310" spans="8:8">
      <c r="H467310" s="317"/>
    </row>
    <row r="467311" spans="8:8">
      <c r="H467311" s="317"/>
    </row>
    <row r="467312" spans="8:8">
      <c r="H467312" s="317"/>
    </row>
    <row r="467313" spans="8:8">
      <c r="H467313" s="317"/>
    </row>
    <row r="467314" spans="8:8">
      <c r="H467314" s="317"/>
    </row>
    <row r="467315" spans="8:8">
      <c r="H467315" s="317"/>
    </row>
    <row r="467316" spans="8:8">
      <c r="H467316" s="317"/>
    </row>
    <row r="467317" spans="8:8">
      <c r="H467317" s="317"/>
    </row>
    <row r="467318" spans="8:8">
      <c r="H467318" s="317"/>
    </row>
    <row r="467319" spans="8:8">
      <c r="H467319" s="317"/>
    </row>
    <row r="467320" spans="8:8">
      <c r="H467320" s="317"/>
    </row>
    <row r="467321" spans="8:8">
      <c r="H467321" s="317"/>
    </row>
    <row r="467322" spans="8:8">
      <c r="H467322" s="317"/>
    </row>
    <row r="467323" spans="8:8">
      <c r="H467323" s="317"/>
    </row>
    <row r="467324" spans="8:8">
      <c r="H467324" s="317"/>
    </row>
    <row r="467325" spans="8:8">
      <c r="H467325" s="317"/>
    </row>
    <row r="467326" spans="8:8">
      <c r="H467326" s="317"/>
    </row>
    <row r="467327" spans="8:8">
      <c r="H467327" s="317"/>
    </row>
    <row r="467328" spans="8:8">
      <c r="H467328" s="317"/>
    </row>
    <row r="467329" spans="8:8">
      <c r="H467329" s="317"/>
    </row>
    <row r="467330" spans="8:8">
      <c r="H467330" s="317"/>
    </row>
    <row r="467331" spans="8:8">
      <c r="H467331" s="317"/>
    </row>
    <row r="467332" spans="8:8">
      <c r="H467332" s="317"/>
    </row>
    <row r="467333" spans="8:8">
      <c r="H467333" s="317"/>
    </row>
    <row r="467334" spans="8:8">
      <c r="H467334" s="317"/>
    </row>
    <row r="467335" spans="8:8">
      <c r="H467335" s="317"/>
    </row>
    <row r="467336" spans="8:8">
      <c r="H467336" s="317"/>
    </row>
    <row r="467337" spans="8:8">
      <c r="H467337" s="317"/>
    </row>
    <row r="467338" spans="8:8">
      <c r="H467338" s="317"/>
    </row>
    <row r="467339" spans="8:8">
      <c r="H467339" s="317"/>
    </row>
    <row r="467340" spans="8:8">
      <c r="H467340" s="317"/>
    </row>
    <row r="467341" spans="8:8">
      <c r="H467341" s="317"/>
    </row>
    <row r="467342" spans="8:8">
      <c r="H467342" s="317"/>
    </row>
    <row r="467343" spans="8:8">
      <c r="H467343" s="317"/>
    </row>
    <row r="467344" spans="8:8">
      <c r="H467344" s="317"/>
    </row>
    <row r="467345" spans="8:8">
      <c r="H467345" s="317"/>
    </row>
    <row r="467346" spans="8:8">
      <c r="H467346" s="317"/>
    </row>
    <row r="467347" spans="8:8">
      <c r="H467347" s="317"/>
    </row>
    <row r="467348" spans="8:8">
      <c r="H467348" s="317"/>
    </row>
    <row r="467349" spans="8:8">
      <c r="H467349" s="317"/>
    </row>
    <row r="467350" spans="8:8">
      <c r="H467350" s="317"/>
    </row>
    <row r="467351" spans="8:8">
      <c r="H467351" s="317"/>
    </row>
    <row r="467352" spans="8:8">
      <c r="H467352" s="317"/>
    </row>
    <row r="467353" spans="8:8">
      <c r="H467353" s="317"/>
    </row>
    <row r="467354" spans="8:8">
      <c r="H467354" s="317"/>
    </row>
    <row r="467355" spans="8:8">
      <c r="H467355" s="317"/>
    </row>
    <row r="467356" spans="8:8">
      <c r="H467356" s="317"/>
    </row>
    <row r="467357" spans="8:8">
      <c r="H467357" s="317"/>
    </row>
    <row r="467358" spans="8:8">
      <c r="H467358" s="317"/>
    </row>
    <row r="467359" spans="8:8">
      <c r="H467359" s="317"/>
    </row>
    <row r="467360" spans="8:8">
      <c r="H467360" s="317"/>
    </row>
    <row r="467361" spans="8:8">
      <c r="H467361" s="317"/>
    </row>
    <row r="467362" spans="8:8">
      <c r="H467362" s="317"/>
    </row>
    <row r="467363" spans="8:8">
      <c r="H467363" s="317"/>
    </row>
    <row r="467364" spans="8:8">
      <c r="H467364" s="317"/>
    </row>
    <row r="467365" spans="8:8">
      <c r="H467365" s="317"/>
    </row>
    <row r="467366" spans="8:8">
      <c r="H467366" s="317"/>
    </row>
    <row r="467367" spans="8:8">
      <c r="H467367" s="317"/>
    </row>
    <row r="467368" spans="8:8">
      <c r="H467368" s="317"/>
    </row>
    <row r="467369" spans="8:8">
      <c r="H467369" s="317"/>
    </row>
    <row r="467370" spans="8:8">
      <c r="H467370" s="317"/>
    </row>
    <row r="467371" spans="8:8">
      <c r="H467371" s="317"/>
    </row>
    <row r="467372" spans="8:8">
      <c r="H467372" s="317"/>
    </row>
    <row r="467373" spans="8:8">
      <c r="H467373" s="317"/>
    </row>
    <row r="467374" spans="8:8">
      <c r="H467374" s="317"/>
    </row>
    <row r="467375" spans="8:8">
      <c r="H467375" s="317"/>
    </row>
    <row r="467376" spans="8:8">
      <c r="H467376" s="317"/>
    </row>
    <row r="467377" spans="8:8">
      <c r="H467377" s="317"/>
    </row>
    <row r="467378" spans="8:8">
      <c r="H467378" s="317"/>
    </row>
    <row r="467379" spans="8:8">
      <c r="H467379" s="317"/>
    </row>
    <row r="467380" spans="8:8">
      <c r="H467380" s="317"/>
    </row>
    <row r="467381" spans="8:8">
      <c r="H467381" s="317"/>
    </row>
    <row r="467382" spans="8:8">
      <c r="H467382" s="317"/>
    </row>
    <row r="467383" spans="8:8">
      <c r="H467383" s="317"/>
    </row>
    <row r="467384" spans="8:8">
      <c r="H467384" s="317"/>
    </row>
    <row r="467385" spans="8:8">
      <c r="H467385" s="317"/>
    </row>
    <row r="467386" spans="8:8">
      <c r="H467386" s="317"/>
    </row>
    <row r="467387" spans="8:8">
      <c r="H467387" s="317"/>
    </row>
    <row r="467388" spans="8:8">
      <c r="H467388" s="317"/>
    </row>
    <row r="467389" spans="8:8">
      <c r="H467389" s="317"/>
    </row>
    <row r="467390" spans="8:8">
      <c r="H467390" s="317"/>
    </row>
    <row r="467391" spans="8:8">
      <c r="H467391" s="317"/>
    </row>
    <row r="467392" spans="8:8">
      <c r="H467392" s="317"/>
    </row>
    <row r="467393" spans="8:8">
      <c r="H467393" s="317"/>
    </row>
    <row r="467394" spans="8:8">
      <c r="H467394" s="317"/>
    </row>
    <row r="467395" spans="8:8">
      <c r="H467395" s="317"/>
    </row>
    <row r="467396" spans="8:8">
      <c r="H467396" s="317"/>
    </row>
    <row r="467397" spans="8:8">
      <c r="H467397" s="317"/>
    </row>
    <row r="467398" spans="8:8">
      <c r="H467398" s="317"/>
    </row>
    <row r="467399" spans="8:8">
      <c r="H467399" s="317"/>
    </row>
    <row r="467400" spans="8:8">
      <c r="H467400" s="317"/>
    </row>
    <row r="467401" spans="8:8">
      <c r="H467401" s="317"/>
    </row>
    <row r="467402" spans="8:8">
      <c r="H467402" s="317"/>
    </row>
    <row r="467403" spans="8:8">
      <c r="H467403" s="317"/>
    </row>
    <row r="467404" spans="8:8">
      <c r="H467404" s="317"/>
    </row>
    <row r="467405" spans="8:8">
      <c r="H467405" s="317"/>
    </row>
    <row r="467406" spans="8:8">
      <c r="H467406" s="317"/>
    </row>
    <row r="467407" spans="8:8">
      <c r="H467407" s="317"/>
    </row>
    <row r="467408" spans="8:8">
      <c r="H467408" s="317"/>
    </row>
    <row r="467409" spans="8:8">
      <c r="H467409" s="317"/>
    </row>
    <row r="467410" spans="8:8">
      <c r="H467410" s="317"/>
    </row>
    <row r="467411" spans="8:8">
      <c r="H467411" s="317"/>
    </row>
    <row r="467412" spans="8:8">
      <c r="H467412" s="317"/>
    </row>
    <row r="467413" spans="8:8">
      <c r="H467413" s="317"/>
    </row>
    <row r="467414" spans="8:8">
      <c r="H467414" s="317"/>
    </row>
    <row r="467415" spans="8:8">
      <c r="H467415" s="317"/>
    </row>
    <row r="467416" spans="8:8">
      <c r="H467416" s="317"/>
    </row>
    <row r="467417" spans="8:8">
      <c r="H467417" s="317"/>
    </row>
    <row r="467418" spans="8:8">
      <c r="H467418" s="317"/>
    </row>
    <row r="467419" spans="8:8">
      <c r="H467419" s="317"/>
    </row>
    <row r="467420" spans="8:8">
      <c r="H467420" s="317"/>
    </row>
    <row r="467421" spans="8:8">
      <c r="H467421" s="317"/>
    </row>
    <row r="467422" spans="8:8">
      <c r="H467422" s="317"/>
    </row>
    <row r="467423" spans="8:8">
      <c r="H467423" s="317"/>
    </row>
    <row r="467424" spans="8:8">
      <c r="H467424" s="317"/>
    </row>
    <row r="467425" spans="8:8">
      <c r="H467425" s="317"/>
    </row>
    <row r="467426" spans="8:8">
      <c r="H467426" s="317"/>
    </row>
    <row r="467427" spans="8:8">
      <c r="H467427" s="317"/>
    </row>
    <row r="467428" spans="8:8">
      <c r="H467428" s="317"/>
    </row>
    <row r="467429" spans="8:8">
      <c r="H467429" s="317"/>
    </row>
    <row r="467430" spans="8:8">
      <c r="H467430" s="317"/>
    </row>
    <row r="467431" spans="8:8">
      <c r="H467431" s="317"/>
    </row>
    <row r="467432" spans="8:8">
      <c r="H467432" s="317"/>
    </row>
    <row r="467433" spans="8:8">
      <c r="H467433" s="317"/>
    </row>
    <row r="467434" spans="8:8">
      <c r="H467434" s="317"/>
    </row>
    <row r="467435" spans="8:8">
      <c r="H467435" s="317"/>
    </row>
    <row r="467436" spans="8:8">
      <c r="H467436" s="317"/>
    </row>
    <row r="467437" spans="8:8">
      <c r="H467437" s="317"/>
    </row>
    <row r="467438" spans="8:8">
      <c r="H467438" s="317"/>
    </row>
    <row r="467439" spans="8:8">
      <c r="H467439" s="317"/>
    </row>
    <row r="467440" spans="8:8">
      <c r="H467440" s="317"/>
    </row>
    <row r="467441" spans="8:8">
      <c r="H467441" s="317"/>
    </row>
    <row r="467442" spans="8:8">
      <c r="H467442" s="317"/>
    </row>
    <row r="467443" spans="8:8">
      <c r="H467443" s="317"/>
    </row>
    <row r="467444" spans="8:8">
      <c r="H467444" s="317"/>
    </row>
    <row r="467445" spans="8:8">
      <c r="H467445" s="317"/>
    </row>
    <row r="467446" spans="8:8">
      <c r="H467446" s="317"/>
    </row>
    <row r="467447" spans="8:8">
      <c r="H467447" s="317"/>
    </row>
    <row r="467448" spans="8:8">
      <c r="H467448" s="317"/>
    </row>
    <row r="467449" spans="8:8">
      <c r="H467449" s="317"/>
    </row>
    <row r="467450" spans="8:8">
      <c r="H467450" s="317"/>
    </row>
    <row r="467451" spans="8:8">
      <c r="H467451" s="317"/>
    </row>
    <row r="467452" spans="8:8">
      <c r="H467452" s="317"/>
    </row>
    <row r="467453" spans="8:8">
      <c r="H467453" s="317"/>
    </row>
    <row r="467454" spans="8:8">
      <c r="H467454" s="317"/>
    </row>
    <row r="467455" spans="8:8">
      <c r="H467455" s="317"/>
    </row>
    <row r="467456" spans="8:8">
      <c r="H467456" s="317"/>
    </row>
    <row r="467457" spans="8:8">
      <c r="H467457" s="317"/>
    </row>
    <row r="467458" spans="8:8">
      <c r="H467458" s="317"/>
    </row>
    <row r="467459" spans="8:8">
      <c r="H467459" s="317"/>
    </row>
    <row r="467460" spans="8:8">
      <c r="H467460" s="317"/>
    </row>
    <row r="467461" spans="8:8">
      <c r="H467461" s="317"/>
    </row>
    <row r="467462" spans="8:8">
      <c r="H467462" s="317"/>
    </row>
    <row r="467463" spans="8:8">
      <c r="H467463" s="317"/>
    </row>
    <row r="467464" spans="8:8">
      <c r="H467464" s="317"/>
    </row>
    <row r="467465" spans="8:8">
      <c r="H467465" s="317"/>
    </row>
    <row r="467466" spans="8:8">
      <c r="H467466" s="317"/>
    </row>
    <row r="467467" spans="8:8">
      <c r="H467467" s="317"/>
    </row>
    <row r="467468" spans="8:8">
      <c r="H467468" s="317"/>
    </row>
    <row r="467469" spans="8:8">
      <c r="H467469" s="317"/>
    </row>
    <row r="467470" spans="8:8">
      <c r="H467470" s="317"/>
    </row>
    <row r="467471" spans="8:8">
      <c r="H467471" s="317"/>
    </row>
    <row r="467472" spans="8:8">
      <c r="H467472" s="317"/>
    </row>
    <row r="467473" spans="8:8">
      <c r="H467473" s="317"/>
    </row>
    <row r="467474" spans="8:8">
      <c r="H467474" s="317"/>
    </row>
    <row r="467475" spans="8:8">
      <c r="H467475" s="317"/>
    </row>
    <row r="467476" spans="8:8">
      <c r="H467476" s="317"/>
    </row>
    <row r="467477" spans="8:8">
      <c r="H467477" s="317"/>
    </row>
    <row r="467478" spans="8:8">
      <c r="H467478" s="317"/>
    </row>
    <row r="467479" spans="8:8">
      <c r="H467479" s="317"/>
    </row>
    <row r="467480" spans="8:8">
      <c r="H467480" s="317"/>
    </row>
    <row r="467481" spans="8:8">
      <c r="H467481" s="317"/>
    </row>
    <row r="467482" spans="8:8">
      <c r="H467482" s="317"/>
    </row>
    <row r="467483" spans="8:8">
      <c r="H467483" s="317"/>
    </row>
    <row r="467484" spans="8:8">
      <c r="H467484" s="317"/>
    </row>
    <row r="467485" spans="8:8">
      <c r="H467485" s="317"/>
    </row>
    <row r="467486" spans="8:8">
      <c r="H467486" s="317"/>
    </row>
    <row r="467487" spans="8:8">
      <c r="H467487" s="317"/>
    </row>
    <row r="467488" spans="8:8">
      <c r="H467488" s="317"/>
    </row>
    <row r="467489" spans="8:8">
      <c r="H467489" s="317"/>
    </row>
    <row r="467490" spans="8:8">
      <c r="H467490" s="317"/>
    </row>
    <row r="467491" spans="8:8">
      <c r="H467491" s="317"/>
    </row>
    <row r="467492" spans="8:8">
      <c r="H467492" s="317"/>
    </row>
    <row r="467493" spans="8:8">
      <c r="H467493" s="317"/>
    </row>
    <row r="467494" spans="8:8">
      <c r="H467494" s="317"/>
    </row>
    <row r="467495" spans="8:8">
      <c r="H467495" s="317"/>
    </row>
    <row r="467496" spans="8:8">
      <c r="H467496" s="317"/>
    </row>
    <row r="467497" spans="8:8">
      <c r="H467497" s="317"/>
    </row>
    <row r="467498" spans="8:8">
      <c r="H467498" s="317"/>
    </row>
    <row r="467499" spans="8:8">
      <c r="H467499" s="317"/>
    </row>
    <row r="467500" spans="8:8">
      <c r="H467500" s="317"/>
    </row>
    <row r="467501" spans="8:8">
      <c r="H467501" s="317"/>
    </row>
    <row r="467502" spans="8:8">
      <c r="H467502" s="317"/>
    </row>
    <row r="467503" spans="8:8">
      <c r="H467503" s="317"/>
    </row>
    <row r="467504" spans="8:8">
      <c r="H467504" s="317"/>
    </row>
    <row r="467505" spans="8:8">
      <c r="H467505" s="317"/>
    </row>
    <row r="467506" spans="8:8">
      <c r="H467506" s="317"/>
    </row>
    <row r="467507" spans="8:8">
      <c r="H467507" s="317"/>
    </row>
    <row r="467508" spans="8:8">
      <c r="H467508" s="317"/>
    </row>
    <row r="467509" spans="8:8">
      <c r="H467509" s="317"/>
    </row>
    <row r="467510" spans="8:8">
      <c r="H467510" s="317"/>
    </row>
    <row r="467511" spans="8:8">
      <c r="H467511" s="317"/>
    </row>
    <row r="467512" spans="8:8">
      <c r="H467512" s="317"/>
    </row>
    <row r="467513" spans="8:8">
      <c r="H467513" s="317"/>
    </row>
    <row r="467514" spans="8:8">
      <c r="H467514" s="317"/>
    </row>
    <row r="467515" spans="8:8">
      <c r="H467515" s="317"/>
    </row>
    <row r="467516" spans="8:8">
      <c r="H467516" s="317"/>
    </row>
    <row r="467517" spans="8:8">
      <c r="H467517" s="317"/>
    </row>
    <row r="467518" spans="8:8">
      <c r="H467518" s="317"/>
    </row>
    <row r="467519" spans="8:8">
      <c r="H467519" s="317"/>
    </row>
    <row r="467520" spans="8:8">
      <c r="H467520" s="317"/>
    </row>
    <row r="467521" spans="8:8">
      <c r="H467521" s="317"/>
    </row>
    <row r="467522" spans="8:8">
      <c r="H467522" s="317"/>
    </row>
    <row r="467523" spans="8:8">
      <c r="H467523" s="317"/>
    </row>
    <row r="467524" spans="8:8">
      <c r="H467524" s="317"/>
    </row>
    <row r="467525" spans="8:8">
      <c r="H467525" s="317"/>
    </row>
    <row r="467526" spans="8:8">
      <c r="H467526" s="317"/>
    </row>
    <row r="467527" spans="8:8">
      <c r="H467527" s="317"/>
    </row>
    <row r="467528" spans="8:8">
      <c r="H467528" s="317"/>
    </row>
    <row r="467529" spans="8:8">
      <c r="H467529" s="317"/>
    </row>
    <row r="467530" spans="8:8">
      <c r="H467530" s="317"/>
    </row>
    <row r="467531" spans="8:8">
      <c r="H467531" s="317"/>
    </row>
    <row r="467532" spans="8:8">
      <c r="H467532" s="317"/>
    </row>
    <row r="467533" spans="8:8">
      <c r="H467533" s="317"/>
    </row>
    <row r="467534" spans="8:8">
      <c r="H467534" s="317"/>
    </row>
    <row r="467535" spans="8:8">
      <c r="H467535" s="317"/>
    </row>
    <row r="467536" spans="8:8">
      <c r="H467536" s="317"/>
    </row>
    <row r="467537" spans="8:8">
      <c r="H467537" s="317"/>
    </row>
    <row r="467538" spans="8:8">
      <c r="H467538" s="317"/>
    </row>
    <row r="467539" spans="8:8">
      <c r="H467539" s="317"/>
    </row>
    <row r="467540" spans="8:8">
      <c r="H467540" s="317"/>
    </row>
    <row r="467541" spans="8:8">
      <c r="H467541" s="317"/>
    </row>
    <row r="467542" spans="8:8">
      <c r="H467542" s="317"/>
    </row>
    <row r="467543" spans="8:8">
      <c r="H467543" s="317"/>
    </row>
    <row r="467544" spans="8:8">
      <c r="H467544" s="317"/>
    </row>
    <row r="467545" spans="8:8">
      <c r="H467545" s="317"/>
    </row>
    <row r="467546" spans="8:8">
      <c r="H467546" s="317"/>
    </row>
    <row r="467547" spans="8:8">
      <c r="H467547" s="317"/>
    </row>
    <row r="467548" spans="8:8">
      <c r="H467548" s="317"/>
    </row>
    <row r="467549" spans="8:8">
      <c r="H467549" s="317"/>
    </row>
    <row r="467550" spans="8:8">
      <c r="H467550" s="317"/>
    </row>
    <row r="467551" spans="8:8">
      <c r="H467551" s="317"/>
    </row>
    <row r="467552" spans="8:8">
      <c r="H467552" s="317"/>
    </row>
    <row r="467553" spans="8:8">
      <c r="H467553" s="317"/>
    </row>
    <row r="467554" spans="8:8">
      <c r="H467554" s="317"/>
    </row>
    <row r="467555" spans="8:8">
      <c r="H467555" s="317"/>
    </row>
    <row r="467556" spans="8:8">
      <c r="H467556" s="317"/>
    </row>
    <row r="467557" spans="8:8">
      <c r="H467557" s="317"/>
    </row>
    <row r="467558" spans="8:8">
      <c r="H467558" s="317"/>
    </row>
    <row r="467559" spans="8:8">
      <c r="H467559" s="317"/>
    </row>
    <row r="467560" spans="8:8">
      <c r="H467560" s="317"/>
    </row>
    <row r="467561" spans="8:8">
      <c r="H467561" s="317"/>
    </row>
    <row r="467562" spans="8:8">
      <c r="H467562" s="317"/>
    </row>
    <row r="467563" spans="8:8">
      <c r="H467563" s="317"/>
    </row>
    <row r="467564" spans="8:8">
      <c r="H467564" s="317"/>
    </row>
    <row r="467565" spans="8:8">
      <c r="H467565" s="317"/>
    </row>
    <row r="467566" spans="8:8">
      <c r="H467566" s="317"/>
    </row>
    <row r="467567" spans="8:8">
      <c r="H467567" s="317"/>
    </row>
    <row r="467568" spans="8:8">
      <c r="H467568" s="317"/>
    </row>
    <row r="467569" spans="8:8">
      <c r="H467569" s="317"/>
    </row>
    <row r="467570" spans="8:8">
      <c r="H467570" s="317"/>
    </row>
    <row r="467571" spans="8:8">
      <c r="H467571" s="317"/>
    </row>
    <row r="467572" spans="8:8">
      <c r="H467572" s="317"/>
    </row>
    <row r="467573" spans="8:8">
      <c r="H467573" s="317"/>
    </row>
    <row r="467574" spans="8:8">
      <c r="H467574" s="317"/>
    </row>
    <row r="467575" spans="8:8">
      <c r="H467575" s="317"/>
    </row>
    <row r="467576" spans="8:8">
      <c r="H467576" s="317"/>
    </row>
    <row r="467577" spans="8:8">
      <c r="H467577" s="317"/>
    </row>
    <row r="467578" spans="8:8">
      <c r="H467578" s="317"/>
    </row>
    <row r="467579" spans="8:8">
      <c r="H467579" s="317"/>
    </row>
    <row r="467580" spans="8:8">
      <c r="H467580" s="317"/>
    </row>
    <row r="467581" spans="8:8">
      <c r="H467581" s="317"/>
    </row>
    <row r="467582" spans="8:8">
      <c r="H467582" s="317"/>
    </row>
    <row r="467583" spans="8:8">
      <c r="H467583" s="317"/>
    </row>
    <row r="467584" spans="8:8">
      <c r="H467584" s="317"/>
    </row>
    <row r="467585" spans="8:8">
      <c r="H467585" s="317"/>
    </row>
    <row r="467586" spans="8:8">
      <c r="H467586" s="317"/>
    </row>
    <row r="467587" spans="8:8">
      <c r="H467587" s="317"/>
    </row>
    <row r="467588" spans="8:8">
      <c r="H467588" s="317"/>
    </row>
    <row r="467589" spans="8:8">
      <c r="H467589" s="317"/>
    </row>
    <row r="467590" spans="8:8">
      <c r="H467590" s="317"/>
    </row>
    <row r="467591" spans="8:8">
      <c r="H467591" s="317"/>
    </row>
    <row r="467592" spans="8:8">
      <c r="H467592" s="317"/>
    </row>
    <row r="467593" spans="8:8">
      <c r="H467593" s="317"/>
    </row>
    <row r="467594" spans="8:8">
      <c r="H467594" s="317"/>
    </row>
    <row r="467595" spans="8:8">
      <c r="H467595" s="317"/>
    </row>
    <row r="467596" spans="8:8">
      <c r="H467596" s="317"/>
    </row>
    <row r="467597" spans="8:8">
      <c r="H467597" s="317"/>
    </row>
    <row r="467598" spans="8:8">
      <c r="H467598" s="317"/>
    </row>
    <row r="467599" spans="8:8">
      <c r="H467599" s="317"/>
    </row>
    <row r="467600" spans="8:8">
      <c r="H467600" s="317"/>
    </row>
    <row r="467601" spans="8:8">
      <c r="H467601" s="317"/>
    </row>
    <row r="467602" spans="8:8">
      <c r="H467602" s="317"/>
    </row>
    <row r="467603" spans="8:8">
      <c r="H467603" s="317"/>
    </row>
    <row r="467604" spans="8:8">
      <c r="H467604" s="317"/>
    </row>
    <row r="467605" spans="8:8">
      <c r="H467605" s="317"/>
    </row>
    <row r="467606" spans="8:8">
      <c r="H467606" s="317"/>
    </row>
    <row r="467607" spans="8:8">
      <c r="H467607" s="317"/>
    </row>
    <row r="467608" spans="8:8">
      <c r="H467608" s="317"/>
    </row>
    <row r="467609" spans="8:8">
      <c r="H467609" s="317"/>
    </row>
    <row r="467610" spans="8:8">
      <c r="H467610" s="317"/>
    </row>
    <row r="467611" spans="8:8">
      <c r="H467611" s="317"/>
    </row>
    <row r="467612" spans="8:8">
      <c r="H467612" s="317"/>
    </row>
    <row r="467613" spans="8:8">
      <c r="H467613" s="317"/>
    </row>
    <row r="467614" spans="8:8">
      <c r="H467614" s="317"/>
    </row>
    <row r="467615" spans="8:8">
      <c r="H467615" s="317"/>
    </row>
    <row r="467616" spans="8:8">
      <c r="H467616" s="317"/>
    </row>
    <row r="467617" spans="8:8">
      <c r="H467617" s="317"/>
    </row>
    <row r="467618" spans="8:8">
      <c r="H467618" s="317"/>
    </row>
    <row r="467619" spans="8:8">
      <c r="H467619" s="317"/>
    </row>
    <row r="467620" spans="8:8">
      <c r="H467620" s="317"/>
    </row>
    <row r="467621" spans="8:8">
      <c r="H467621" s="317"/>
    </row>
    <row r="467622" spans="8:8">
      <c r="H467622" s="317"/>
    </row>
    <row r="467623" spans="8:8">
      <c r="H467623" s="317"/>
    </row>
    <row r="467624" spans="8:8">
      <c r="H467624" s="317"/>
    </row>
    <row r="467625" spans="8:8">
      <c r="H467625" s="317"/>
    </row>
    <row r="467626" spans="8:8">
      <c r="H467626" s="317"/>
    </row>
    <row r="467627" spans="8:8">
      <c r="H467627" s="317"/>
    </row>
    <row r="467628" spans="8:8">
      <c r="H467628" s="317"/>
    </row>
    <row r="467629" spans="8:8">
      <c r="H467629" s="317"/>
    </row>
    <row r="467630" spans="8:8">
      <c r="H467630" s="317"/>
    </row>
    <row r="467631" spans="8:8">
      <c r="H467631" s="317"/>
    </row>
    <row r="467632" spans="8:8">
      <c r="H467632" s="317"/>
    </row>
    <row r="467633" spans="8:8">
      <c r="H467633" s="317"/>
    </row>
    <row r="467634" spans="8:8">
      <c r="H467634" s="317"/>
    </row>
    <row r="467635" spans="8:8">
      <c r="H467635" s="317"/>
    </row>
    <row r="467636" spans="8:8">
      <c r="H467636" s="317"/>
    </row>
    <row r="467637" spans="8:8">
      <c r="H467637" s="317"/>
    </row>
    <row r="467638" spans="8:8">
      <c r="H467638" s="317"/>
    </row>
    <row r="467639" spans="8:8">
      <c r="H467639" s="317"/>
    </row>
    <row r="467640" spans="8:8">
      <c r="H467640" s="317"/>
    </row>
    <row r="467641" spans="8:8">
      <c r="H467641" s="317"/>
    </row>
    <row r="467642" spans="8:8">
      <c r="H467642" s="317"/>
    </row>
    <row r="467643" spans="8:8">
      <c r="H467643" s="317"/>
    </row>
    <row r="467644" spans="8:8">
      <c r="H467644" s="317"/>
    </row>
    <row r="467645" spans="8:8">
      <c r="H467645" s="317"/>
    </row>
    <row r="467646" spans="8:8">
      <c r="H467646" s="317"/>
    </row>
    <row r="467647" spans="8:8">
      <c r="H467647" s="317"/>
    </row>
    <row r="467648" spans="8:8">
      <c r="H467648" s="317"/>
    </row>
    <row r="467649" spans="8:8">
      <c r="H467649" s="317"/>
    </row>
    <row r="467650" spans="8:8">
      <c r="H467650" s="317"/>
    </row>
    <row r="467651" spans="8:8">
      <c r="H467651" s="317"/>
    </row>
    <row r="467652" spans="8:8">
      <c r="H467652" s="317"/>
    </row>
    <row r="467653" spans="8:8">
      <c r="H467653" s="317"/>
    </row>
    <row r="467654" spans="8:8">
      <c r="H467654" s="317"/>
    </row>
    <row r="467655" spans="8:8">
      <c r="H467655" s="317"/>
    </row>
    <row r="467656" spans="8:8">
      <c r="H467656" s="317"/>
    </row>
    <row r="467657" spans="8:8">
      <c r="H467657" s="317"/>
    </row>
    <row r="467658" spans="8:8">
      <c r="H467658" s="317"/>
    </row>
    <row r="467659" spans="8:8">
      <c r="H467659" s="317"/>
    </row>
    <row r="467660" spans="8:8">
      <c r="H467660" s="317"/>
    </row>
    <row r="467661" spans="8:8">
      <c r="H467661" s="317"/>
    </row>
    <row r="467662" spans="8:8">
      <c r="H467662" s="317"/>
    </row>
    <row r="467663" spans="8:8">
      <c r="H467663" s="317"/>
    </row>
    <row r="467664" spans="8:8">
      <c r="H467664" s="317"/>
    </row>
    <row r="467665" spans="8:8">
      <c r="H467665" s="317"/>
    </row>
    <row r="467666" spans="8:8">
      <c r="H467666" s="317"/>
    </row>
    <row r="467667" spans="8:8">
      <c r="H467667" s="317"/>
    </row>
    <row r="467668" spans="8:8">
      <c r="H467668" s="317"/>
    </row>
    <row r="467669" spans="8:8">
      <c r="H467669" s="317"/>
    </row>
    <row r="467670" spans="8:8">
      <c r="H467670" s="317"/>
    </row>
    <row r="467671" spans="8:8">
      <c r="H467671" s="317"/>
    </row>
    <row r="467672" spans="8:8">
      <c r="H467672" s="317"/>
    </row>
    <row r="467673" spans="8:8">
      <c r="H467673" s="317"/>
    </row>
    <row r="467674" spans="8:8">
      <c r="H467674" s="317"/>
    </row>
    <row r="467675" spans="8:8">
      <c r="H467675" s="317"/>
    </row>
    <row r="467676" spans="8:8">
      <c r="H467676" s="317"/>
    </row>
    <row r="467677" spans="8:8">
      <c r="H467677" s="317"/>
    </row>
    <row r="467678" spans="8:8">
      <c r="H467678" s="317"/>
    </row>
    <row r="467679" spans="8:8">
      <c r="H467679" s="317"/>
    </row>
    <row r="467680" spans="8:8">
      <c r="H467680" s="317"/>
    </row>
    <row r="467681" spans="8:8">
      <c r="H467681" s="317"/>
    </row>
    <row r="467682" spans="8:8">
      <c r="H467682" s="317"/>
    </row>
    <row r="467683" spans="8:8">
      <c r="H467683" s="317"/>
    </row>
    <row r="467684" spans="8:8">
      <c r="H467684" s="317"/>
    </row>
    <row r="467685" spans="8:8">
      <c r="H467685" s="317"/>
    </row>
    <row r="467686" spans="8:8">
      <c r="H467686" s="317"/>
    </row>
    <row r="467687" spans="8:8">
      <c r="H467687" s="317"/>
    </row>
    <row r="467688" spans="8:8">
      <c r="H467688" s="317"/>
    </row>
    <row r="467689" spans="8:8">
      <c r="H467689" s="317"/>
    </row>
    <row r="467690" spans="8:8">
      <c r="H467690" s="317"/>
    </row>
    <row r="467691" spans="8:8">
      <c r="H467691" s="317"/>
    </row>
    <row r="467692" spans="8:8">
      <c r="H467692" s="317"/>
    </row>
    <row r="467693" spans="8:8">
      <c r="H467693" s="317"/>
    </row>
    <row r="467694" spans="8:8">
      <c r="H467694" s="317"/>
    </row>
    <row r="467695" spans="8:8">
      <c r="H467695" s="317"/>
    </row>
    <row r="467696" spans="8:8">
      <c r="H467696" s="317"/>
    </row>
    <row r="467697" spans="8:8">
      <c r="H467697" s="317"/>
    </row>
    <row r="467698" spans="8:8">
      <c r="H467698" s="317"/>
    </row>
    <row r="467699" spans="8:8">
      <c r="H467699" s="317"/>
    </row>
    <row r="467700" spans="8:8">
      <c r="H467700" s="317"/>
    </row>
    <row r="467701" spans="8:8">
      <c r="H467701" s="317"/>
    </row>
    <row r="467702" spans="8:8">
      <c r="H467702" s="317"/>
    </row>
    <row r="467703" spans="8:8">
      <c r="H467703" s="317"/>
    </row>
    <row r="467704" spans="8:8">
      <c r="H467704" s="317"/>
    </row>
    <row r="467705" spans="8:8">
      <c r="H467705" s="317"/>
    </row>
    <row r="467706" spans="8:8">
      <c r="H467706" s="317"/>
    </row>
    <row r="467707" spans="8:8">
      <c r="H467707" s="317"/>
    </row>
    <row r="467708" spans="8:8">
      <c r="H467708" s="317"/>
    </row>
    <row r="467709" spans="8:8">
      <c r="H467709" s="317"/>
    </row>
    <row r="467710" spans="8:8">
      <c r="H467710" s="317"/>
    </row>
    <row r="467711" spans="8:8">
      <c r="H467711" s="317"/>
    </row>
    <row r="467712" spans="8:8">
      <c r="H467712" s="317"/>
    </row>
    <row r="467713" spans="8:8">
      <c r="H467713" s="317"/>
    </row>
    <row r="467714" spans="8:8">
      <c r="H467714" s="317"/>
    </row>
    <row r="467715" spans="8:8">
      <c r="H467715" s="317"/>
    </row>
    <row r="467716" spans="8:8">
      <c r="H467716" s="317"/>
    </row>
    <row r="467717" spans="8:8">
      <c r="H467717" s="317"/>
    </row>
    <row r="467718" spans="8:8">
      <c r="H467718" s="317"/>
    </row>
    <row r="467719" spans="8:8">
      <c r="H467719" s="317"/>
    </row>
    <row r="467720" spans="8:8">
      <c r="H467720" s="317"/>
    </row>
    <row r="467721" spans="8:8">
      <c r="H467721" s="317"/>
    </row>
    <row r="467722" spans="8:8">
      <c r="H467722" s="317"/>
    </row>
    <row r="467723" spans="8:8">
      <c r="H467723" s="317"/>
    </row>
    <row r="467724" spans="8:8">
      <c r="H467724" s="317"/>
    </row>
    <row r="467725" spans="8:8">
      <c r="H467725" s="317"/>
    </row>
    <row r="467726" spans="8:8">
      <c r="H467726" s="317"/>
    </row>
    <row r="467727" spans="8:8">
      <c r="H467727" s="317"/>
    </row>
    <row r="467728" spans="8:8">
      <c r="H467728" s="317"/>
    </row>
    <row r="467729" spans="8:8">
      <c r="H467729" s="317"/>
    </row>
    <row r="467730" spans="8:8">
      <c r="H467730" s="317"/>
    </row>
    <row r="467731" spans="8:8">
      <c r="H467731" s="317"/>
    </row>
    <row r="467732" spans="8:8">
      <c r="H467732" s="317"/>
    </row>
    <row r="467733" spans="8:8">
      <c r="H467733" s="317"/>
    </row>
    <row r="467734" spans="8:8">
      <c r="H467734" s="317"/>
    </row>
    <row r="467735" spans="8:8">
      <c r="H467735" s="317"/>
    </row>
    <row r="467736" spans="8:8">
      <c r="H467736" s="317"/>
    </row>
    <row r="467737" spans="8:8">
      <c r="H467737" s="317"/>
    </row>
    <row r="467738" spans="8:8">
      <c r="H467738" s="317"/>
    </row>
    <row r="467739" spans="8:8">
      <c r="H467739" s="317"/>
    </row>
    <row r="467740" spans="8:8">
      <c r="H467740" s="317"/>
    </row>
    <row r="467741" spans="8:8">
      <c r="H467741" s="317"/>
    </row>
    <row r="467742" spans="8:8">
      <c r="H467742" s="317"/>
    </row>
    <row r="467743" spans="8:8">
      <c r="H467743" s="317"/>
    </row>
    <row r="467744" spans="8:8">
      <c r="H467744" s="317"/>
    </row>
    <row r="467745" spans="8:8">
      <c r="H467745" s="317"/>
    </row>
    <row r="467746" spans="8:8">
      <c r="H467746" s="317"/>
    </row>
    <row r="467747" spans="8:8">
      <c r="H467747" s="317"/>
    </row>
    <row r="467748" spans="8:8">
      <c r="H467748" s="317"/>
    </row>
    <row r="467749" spans="8:8">
      <c r="H467749" s="317"/>
    </row>
    <row r="467750" spans="8:8">
      <c r="H467750" s="317"/>
    </row>
    <row r="467751" spans="8:8">
      <c r="H467751" s="317"/>
    </row>
    <row r="467752" spans="8:8">
      <c r="H467752" s="317"/>
    </row>
    <row r="467753" spans="8:8">
      <c r="H467753" s="317"/>
    </row>
    <row r="467754" spans="8:8">
      <c r="H467754" s="317"/>
    </row>
    <row r="467755" spans="8:8">
      <c r="H467755" s="317"/>
    </row>
    <row r="467756" spans="8:8">
      <c r="H467756" s="317"/>
    </row>
    <row r="467757" spans="8:8">
      <c r="H467757" s="317"/>
    </row>
    <row r="467758" spans="8:8">
      <c r="H467758" s="317"/>
    </row>
    <row r="467759" spans="8:8">
      <c r="H467759" s="317"/>
    </row>
    <row r="467760" spans="8:8">
      <c r="H467760" s="317"/>
    </row>
    <row r="467761" spans="8:8">
      <c r="H467761" s="317"/>
    </row>
    <row r="467762" spans="8:8">
      <c r="H467762" s="317"/>
    </row>
    <row r="467763" spans="8:8">
      <c r="H467763" s="317"/>
    </row>
    <row r="467764" spans="8:8">
      <c r="H467764" s="317"/>
    </row>
    <row r="467765" spans="8:8">
      <c r="H467765" s="317"/>
    </row>
    <row r="467766" spans="8:8">
      <c r="H467766" s="317"/>
    </row>
    <row r="467767" spans="8:8">
      <c r="H467767" s="317"/>
    </row>
    <row r="467768" spans="8:8">
      <c r="H467768" s="317"/>
    </row>
    <row r="467769" spans="8:8">
      <c r="H467769" s="317"/>
    </row>
    <row r="467770" spans="8:8">
      <c r="H467770" s="317"/>
    </row>
    <row r="467771" spans="8:8">
      <c r="H467771" s="317"/>
    </row>
    <row r="467772" spans="8:8">
      <c r="H467772" s="317"/>
    </row>
    <row r="467773" spans="8:8">
      <c r="H467773" s="317"/>
    </row>
    <row r="467774" spans="8:8">
      <c r="H467774" s="317"/>
    </row>
    <row r="467775" spans="8:8">
      <c r="H467775" s="317"/>
    </row>
    <row r="467776" spans="8:8">
      <c r="H467776" s="317"/>
    </row>
    <row r="467777" spans="8:8">
      <c r="H467777" s="317"/>
    </row>
    <row r="467778" spans="8:8">
      <c r="H467778" s="317"/>
    </row>
    <row r="467779" spans="8:8">
      <c r="H467779" s="317"/>
    </row>
    <row r="467780" spans="8:8">
      <c r="H467780" s="317"/>
    </row>
    <row r="467781" spans="8:8">
      <c r="H467781" s="317"/>
    </row>
    <row r="467782" spans="8:8">
      <c r="H467782" s="317"/>
    </row>
    <row r="467783" spans="8:8">
      <c r="H467783" s="317"/>
    </row>
    <row r="467784" spans="8:8">
      <c r="H467784" s="317"/>
    </row>
    <row r="467785" spans="8:8">
      <c r="H467785" s="317"/>
    </row>
    <row r="467786" spans="8:8">
      <c r="H467786" s="317"/>
    </row>
    <row r="467787" spans="8:8">
      <c r="H467787" s="317"/>
    </row>
    <row r="467788" spans="8:8">
      <c r="H467788" s="317"/>
    </row>
    <row r="467789" spans="8:8">
      <c r="H467789" s="317"/>
    </row>
    <row r="467790" spans="8:8">
      <c r="H467790" s="317"/>
    </row>
    <row r="467791" spans="8:8">
      <c r="H467791" s="317"/>
    </row>
    <row r="467792" spans="8:8">
      <c r="H467792" s="317"/>
    </row>
    <row r="467793" spans="8:8">
      <c r="H467793" s="317"/>
    </row>
    <row r="467794" spans="8:8">
      <c r="H467794" s="317"/>
    </row>
    <row r="467795" spans="8:8">
      <c r="H467795" s="317"/>
    </row>
    <row r="467796" spans="8:8">
      <c r="H467796" s="317"/>
    </row>
    <row r="467797" spans="8:8">
      <c r="H467797" s="317"/>
    </row>
    <row r="467798" spans="8:8">
      <c r="H467798" s="317"/>
    </row>
    <row r="467799" spans="8:8">
      <c r="H467799" s="317"/>
    </row>
    <row r="467800" spans="8:8">
      <c r="H467800" s="317"/>
    </row>
    <row r="467801" spans="8:8">
      <c r="H467801" s="317"/>
    </row>
    <row r="467802" spans="8:8">
      <c r="H467802" s="317"/>
    </row>
    <row r="467803" spans="8:8">
      <c r="H467803" s="317"/>
    </row>
    <row r="467804" spans="8:8">
      <c r="H467804" s="317"/>
    </row>
    <row r="467805" spans="8:8">
      <c r="H467805" s="317"/>
    </row>
    <row r="467806" spans="8:8">
      <c r="H467806" s="317"/>
    </row>
    <row r="467807" spans="8:8">
      <c r="H467807" s="317"/>
    </row>
    <row r="467808" spans="8:8">
      <c r="H467808" s="317"/>
    </row>
    <row r="467809" spans="8:8">
      <c r="H467809" s="317"/>
    </row>
    <row r="467810" spans="8:8">
      <c r="H467810" s="317"/>
    </row>
    <row r="467811" spans="8:8">
      <c r="H467811" s="317"/>
    </row>
    <row r="467812" spans="8:8">
      <c r="H467812" s="317"/>
    </row>
    <row r="467813" spans="8:8">
      <c r="H467813" s="317"/>
    </row>
    <row r="467814" spans="8:8">
      <c r="H467814" s="317"/>
    </row>
    <row r="467815" spans="8:8">
      <c r="H467815" s="317"/>
    </row>
    <row r="467816" spans="8:8">
      <c r="H467816" s="317"/>
    </row>
    <row r="467817" spans="8:8">
      <c r="H467817" s="317"/>
    </row>
    <row r="467818" spans="8:8">
      <c r="H467818" s="317"/>
    </row>
    <row r="467819" spans="8:8">
      <c r="H467819" s="317"/>
    </row>
    <row r="467820" spans="8:8">
      <c r="H467820" s="317"/>
    </row>
    <row r="467821" spans="8:8">
      <c r="H467821" s="317"/>
    </row>
    <row r="467822" spans="8:8">
      <c r="H467822" s="317"/>
    </row>
    <row r="467823" spans="8:8">
      <c r="H467823" s="317"/>
    </row>
    <row r="467824" spans="8:8">
      <c r="H467824" s="317"/>
    </row>
    <row r="467825" spans="8:8">
      <c r="H467825" s="317"/>
    </row>
    <row r="467826" spans="8:8">
      <c r="H467826" s="317"/>
    </row>
    <row r="467827" spans="8:8">
      <c r="H467827" s="317"/>
    </row>
    <row r="467828" spans="8:8">
      <c r="H467828" s="317"/>
    </row>
    <row r="467829" spans="8:8">
      <c r="H467829" s="317"/>
    </row>
    <row r="467830" spans="8:8">
      <c r="H467830" s="317"/>
    </row>
    <row r="467831" spans="8:8">
      <c r="H467831" s="317"/>
    </row>
    <row r="467832" spans="8:8">
      <c r="H467832" s="317"/>
    </row>
    <row r="467833" spans="8:8">
      <c r="H467833" s="317"/>
    </row>
    <row r="467834" spans="8:8">
      <c r="H467834" s="317"/>
    </row>
    <row r="467835" spans="8:8">
      <c r="H467835" s="317"/>
    </row>
    <row r="467836" spans="8:8">
      <c r="H467836" s="317"/>
    </row>
    <row r="467837" spans="8:8">
      <c r="H467837" s="317"/>
    </row>
    <row r="467838" spans="8:8">
      <c r="H467838" s="317"/>
    </row>
    <row r="467839" spans="8:8">
      <c r="H467839" s="317"/>
    </row>
    <row r="467840" spans="8:8">
      <c r="H467840" s="317"/>
    </row>
    <row r="467841" spans="8:8">
      <c r="H467841" s="317"/>
    </row>
    <row r="467842" spans="8:8">
      <c r="H467842" s="317"/>
    </row>
    <row r="467843" spans="8:8">
      <c r="H467843" s="317"/>
    </row>
    <row r="467844" spans="8:8">
      <c r="H467844" s="317"/>
    </row>
    <row r="467845" spans="8:8">
      <c r="H467845" s="317"/>
    </row>
    <row r="467846" spans="8:8">
      <c r="H467846" s="317"/>
    </row>
    <row r="467847" spans="8:8">
      <c r="H467847" s="317"/>
    </row>
    <row r="467848" spans="8:8">
      <c r="H467848" s="317"/>
    </row>
    <row r="467849" spans="8:8">
      <c r="H467849" s="317"/>
    </row>
    <row r="467850" spans="8:8">
      <c r="H467850" s="317"/>
    </row>
    <row r="467851" spans="8:8">
      <c r="H467851" s="317"/>
    </row>
    <row r="467852" spans="8:8">
      <c r="H467852" s="317"/>
    </row>
    <row r="467853" spans="8:8">
      <c r="H467853" s="317"/>
    </row>
    <row r="467854" spans="8:8">
      <c r="H467854" s="317"/>
    </row>
    <row r="467855" spans="8:8">
      <c r="H467855" s="317"/>
    </row>
    <row r="467856" spans="8:8">
      <c r="H467856" s="317"/>
    </row>
    <row r="467857" spans="8:8">
      <c r="H467857" s="317"/>
    </row>
    <row r="467858" spans="8:8">
      <c r="H467858" s="317"/>
    </row>
    <row r="467859" spans="8:8">
      <c r="H467859" s="317"/>
    </row>
    <row r="467860" spans="8:8">
      <c r="H467860" s="317"/>
    </row>
    <row r="467861" spans="8:8">
      <c r="H467861" s="317"/>
    </row>
    <row r="467862" spans="8:8">
      <c r="H467862" s="317"/>
    </row>
    <row r="467863" spans="8:8">
      <c r="H467863" s="317"/>
    </row>
    <row r="467864" spans="8:8">
      <c r="H467864" s="317"/>
    </row>
    <row r="467865" spans="8:8">
      <c r="H467865" s="317"/>
    </row>
    <row r="467866" spans="8:8">
      <c r="H467866" s="317"/>
    </row>
    <row r="467867" spans="8:8">
      <c r="H467867" s="317"/>
    </row>
    <row r="467868" spans="8:8">
      <c r="H467868" s="317"/>
    </row>
    <row r="467869" spans="8:8">
      <c r="H467869" s="317"/>
    </row>
    <row r="467870" spans="8:8">
      <c r="H467870" s="317"/>
    </row>
    <row r="467871" spans="8:8">
      <c r="H467871" s="317"/>
    </row>
    <row r="467872" spans="8:8">
      <c r="H467872" s="317"/>
    </row>
    <row r="467873" spans="8:8">
      <c r="H467873" s="317"/>
    </row>
    <row r="467874" spans="8:8">
      <c r="H467874" s="317"/>
    </row>
    <row r="467875" spans="8:8">
      <c r="H467875" s="317"/>
    </row>
    <row r="467876" spans="8:8">
      <c r="H467876" s="317"/>
    </row>
    <row r="467877" spans="8:8">
      <c r="H467877" s="317"/>
    </row>
    <row r="467878" spans="8:8">
      <c r="H467878" s="317"/>
    </row>
    <row r="467879" spans="8:8">
      <c r="H467879" s="317"/>
    </row>
    <row r="467880" spans="8:8">
      <c r="H467880" s="317"/>
    </row>
    <row r="467881" spans="8:8">
      <c r="H467881" s="317"/>
    </row>
    <row r="467882" spans="8:8">
      <c r="H467882" s="317"/>
    </row>
    <row r="467883" spans="8:8">
      <c r="H467883" s="317"/>
    </row>
    <row r="467884" spans="8:8">
      <c r="H467884" s="317"/>
    </row>
    <row r="467885" spans="8:8">
      <c r="H467885" s="317"/>
    </row>
    <row r="467886" spans="8:8">
      <c r="H467886" s="317"/>
    </row>
    <row r="467887" spans="8:8">
      <c r="H467887" s="317"/>
    </row>
    <row r="467888" spans="8:8">
      <c r="H467888" s="317"/>
    </row>
    <row r="467889" spans="8:8">
      <c r="H467889" s="317"/>
    </row>
    <row r="467890" spans="8:8">
      <c r="H467890" s="317"/>
    </row>
    <row r="467891" spans="8:8">
      <c r="H467891" s="317"/>
    </row>
    <row r="467892" spans="8:8">
      <c r="H467892" s="317"/>
    </row>
    <row r="467893" spans="8:8">
      <c r="H467893" s="317"/>
    </row>
    <row r="467894" spans="8:8">
      <c r="H467894" s="317"/>
    </row>
    <row r="467895" spans="8:8">
      <c r="H467895" s="317"/>
    </row>
    <row r="467896" spans="8:8">
      <c r="H467896" s="317"/>
    </row>
    <row r="467897" spans="8:8">
      <c r="H467897" s="317"/>
    </row>
    <row r="467898" spans="8:8">
      <c r="H467898" s="317"/>
    </row>
    <row r="467899" spans="8:8">
      <c r="H467899" s="317"/>
    </row>
    <row r="467900" spans="8:8">
      <c r="H467900" s="317"/>
    </row>
    <row r="467901" spans="8:8">
      <c r="H467901" s="317"/>
    </row>
    <row r="467902" spans="8:8">
      <c r="H467902" s="317"/>
    </row>
    <row r="467903" spans="8:8">
      <c r="H467903" s="317"/>
    </row>
    <row r="467904" spans="8:8">
      <c r="H467904" s="317"/>
    </row>
    <row r="467905" spans="8:8">
      <c r="H467905" s="317"/>
    </row>
    <row r="467906" spans="8:8">
      <c r="H467906" s="317"/>
    </row>
    <row r="467907" spans="8:8">
      <c r="H467907" s="317"/>
    </row>
    <row r="467908" spans="8:8">
      <c r="H467908" s="317"/>
    </row>
    <row r="467909" spans="8:8">
      <c r="H467909" s="317"/>
    </row>
    <row r="467910" spans="8:8">
      <c r="H467910" s="317"/>
    </row>
    <row r="467911" spans="8:8">
      <c r="H467911" s="317"/>
    </row>
    <row r="467912" spans="8:8">
      <c r="H467912" s="317"/>
    </row>
    <row r="467913" spans="8:8">
      <c r="H467913" s="317"/>
    </row>
    <row r="467914" spans="8:8">
      <c r="H467914" s="317"/>
    </row>
    <row r="467915" spans="8:8">
      <c r="H467915" s="317"/>
    </row>
    <row r="467916" spans="8:8">
      <c r="H467916" s="317"/>
    </row>
    <row r="467917" spans="8:8">
      <c r="H467917" s="317"/>
    </row>
    <row r="467918" spans="8:8">
      <c r="H467918" s="317"/>
    </row>
    <row r="467919" spans="8:8">
      <c r="H467919" s="317"/>
    </row>
    <row r="467920" spans="8:8">
      <c r="H467920" s="317"/>
    </row>
    <row r="467921" spans="8:8">
      <c r="H467921" s="317"/>
    </row>
    <row r="467922" spans="8:8">
      <c r="H467922" s="317"/>
    </row>
    <row r="467923" spans="8:8">
      <c r="H467923" s="317"/>
    </row>
    <row r="467924" spans="8:8">
      <c r="H467924" s="317"/>
    </row>
    <row r="467925" spans="8:8">
      <c r="H467925" s="317"/>
    </row>
    <row r="467926" spans="8:8">
      <c r="H467926" s="317"/>
    </row>
    <row r="467927" spans="8:8">
      <c r="H467927" s="317"/>
    </row>
    <row r="467928" spans="8:8">
      <c r="H467928" s="317"/>
    </row>
    <row r="467929" spans="8:8">
      <c r="H467929" s="317"/>
    </row>
    <row r="467930" spans="8:8">
      <c r="H467930" s="317"/>
    </row>
    <row r="467931" spans="8:8">
      <c r="H467931" s="317"/>
    </row>
    <row r="467932" spans="8:8">
      <c r="H467932" s="317"/>
    </row>
    <row r="467933" spans="8:8">
      <c r="H467933" s="317"/>
    </row>
    <row r="467934" spans="8:8">
      <c r="H467934" s="317"/>
    </row>
    <row r="467935" spans="8:8">
      <c r="H467935" s="317"/>
    </row>
    <row r="467936" spans="8:8">
      <c r="H467936" s="317"/>
    </row>
    <row r="467937" spans="8:8">
      <c r="H467937" s="317"/>
    </row>
    <row r="467938" spans="8:8">
      <c r="H467938" s="317"/>
    </row>
    <row r="467939" spans="8:8">
      <c r="H467939" s="317"/>
    </row>
    <row r="467940" spans="8:8">
      <c r="H467940" s="317"/>
    </row>
    <row r="467941" spans="8:8">
      <c r="H467941" s="317"/>
    </row>
    <row r="467942" spans="8:8">
      <c r="H467942" s="317"/>
    </row>
    <row r="467943" spans="8:8">
      <c r="H467943" s="317"/>
    </row>
    <row r="467944" spans="8:8">
      <c r="H467944" s="317"/>
    </row>
    <row r="467945" spans="8:8">
      <c r="H467945" s="317"/>
    </row>
    <row r="467946" spans="8:8">
      <c r="H467946" s="317"/>
    </row>
    <row r="467947" spans="8:8">
      <c r="H467947" s="317"/>
    </row>
    <row r="467948" spans="8:8">
      <c r="H467948" s="317"/>
    </row>
    <row r="467949" spans="8:8">
      <c r="H467949" s="317"/>
    </row>
    <row r="467950" spans="8:8">
      <c r="H467950" s="317"/>
    </row>
    <row r="467951" spans="8:8">
      <c r="H467951" s="317"/>
    </row>
    <row r="467952" spans="8:8">
      <c r="H467952" s="317"/>
    </row>
    <row r="467953" spans="8:8">
      <c r="H467953" s="317"/>
    </row>
    <row r="467954" spans="8:8">
      <c r="H467954" s="317"/>
    </row>
    <row r="467955" spans="8:8">
      <c r="H467955" s="317"/>
    </row>
    <row r="467956" spans="8:8">
      <c r="H467956" s="317"/>
    </row>
    <row r="467957" spans="8:8">
      <c r="H467957" s="317"/>
    </row>
    <row r="467958" spans="8:8">
      <c r="H467958" s="317"/>
    </row>
    <row r="467959" spans="8:8">
      <c r="H467959" s="317"/>
    </row>
    <row r="467960" spans="8:8">
      <c r="H467960" s="317"/>
    </row>
    <row r="467961" spans="8:8">
      <c r="H467961" s="317"/>
    </row>
    <row r="467962" spans="8:8">
      <c r="H467962" s="317"/>
    </row>
    <row r="467963" spans="8:8">
      <c r="H467963" s="317"/>
    </row>
    <row r="467964" spans="8:8">
      <c r="H467964" s="317"/>
    </row>
    <row r="467965" spans="8:8">
      <c r="H467965" s="317"/>
    </row>
    <row r="467966" spans="8:8">
      <c r="H467966" s="317"/>
    </row>
    <row r="467967" spans="8:8">
      <c r="H467967" s="317"/>
    </row>
    <row r="467968" spans="8:8">
      <c r="H467968" s="317"/>
    </row>
    <row r="467969" spans="8:8">
      <c r="H467969" s="317"/>
    </row>
    <row r="467970" spans="8:8">
      <c r="H467970" s="317"/>
    </row>
    <row r="467971" spans="8:8">
      <c r="H467971" s="317"/>
    </row>
    <row r="467972" spans="8:8">
      <c r="H467972" s="317"/>
    </row>
    <row r="467973" spans="8:8">
      <c r="H467973" s="317"/>
    </row>
    <row r="467974" spans="8:8">
      <c r="H467974" s="317"/>
    </row>
    <row r="467975" spans="8:8">
      <c r="H467975" s="317"/>
    </row>
    <row r="467976" spans="8:8">
      <c r="H467976" s="317"/>
    </row>
    <row r="467977" spans="8:8">
      <c r="H467977" s="317"/>
    </row>
    <row r="467978" spans="8:8">
      <c r="H467978" s="317"/>
    </row>
    <row r="467979" spans="8:8">
      <c r="H467979" s="317"/>
    </row>
    <row r="467980" spans="8:8">
      <c r="H467980" s="317"/>
    </row>
    <row r="467981" spans="8:8">
      <c r="H467981" s="317"/>
    </row>
    <row r="467982" spans="8:8">
      <c r="H467982" s="317"/>
    </row>
    <row r="467983" spans="8:8">
      <c r="H467983" s="317"/>
    </row>
    <row r="467984" spans="8:8">
      <c r="H467984" s="317"/>
    </row>
    <row r="467985" spans="8:8">
      <c r="H467985" s="317"/>
    </row>
    <row r="467986" spans="8:8">
      <c r="H467986" s="317"/>
    </row>
    <row r="467987" spans="8:8">
      <c r="H467987" s="317"/>
    </row>
    <row r="467988" spans="8:8">
      <c r="H467988" s="317"/>
    </row>
    <row r="467989" spans="8:8">
      <c r="H467989" s="317"/>
    </row>
    <row r="467990" spans="8:8">
      <c r="H467990" s="317"/>
    </row>
    <row r="467991" spans="8:8">
      <c r="H467991" s="317"/>
    </row>
    <row r="467992" spans="8:8">
      <c r="H467992" s="317"/>
    </row>
    <row r="467993" spans="8:8">
      <c r="H467993" s="317"/>
    </row>
    <row r="467994" spans="8:8">
      <c r="H467994" s="317"/>
    </row>
    <row r="467995" spans="8:8">
      <c r="H467995" s="317"/>
    </row>
    <row r="467996" spans="8:8">
      <c r="H467996" s="317"/>
    </row>
    <row r="467997" spans="8:8">
      <c r="H467997" s="317"/>
    </row>
    <row r="467998" spans="8:8">
      <c r="H467998" s="317"/>
    </row>
    <row r="467999" spans="8:8">
      <c r="H467999" s="317"/>
    </row>
    <row r="468000" spans="8:8">
      <c r="H468000" s="317"/>
    </row>
    <row r="468001" spans="8:8">
      <c r="H468001" s="317"/>
    </row>
    <row r="468002" spans="8:8">
      <c r="H468002" s="317"/>
    </row>
    <row r="468003" spans="8:8">
      <c r="H468003" s="317"/>
    </row>
    <row r="468004" spans="8:8">
      <c r="H468004" s="317"/>
    </row>
    <row r="468005" spans="8:8">
      <c r="H468005" s="317"/>
    </row>
    <row r="468006" spans="8:8">
      <c r="H468006" s="317"/>
    </row>
    <row r="468007" spans="8:8">
      <c r="H468007" s="317"/>
    </row>
    <row r="468008" spans="8:8">
      <c r="H468008" s="317"/>
    </row>
    <row r="468009" spans="8:8">
      <c r="H468009" s="317"/>
    </row>
    <row r="468010" spans="8:8">
      <c r="H468010" s="317"/>
    </row>
    <row r="468011" spans="8:8">
      <c r="H468011" s="317"/>
    </row>
    <row r="468012" spans="8:8">
      <c r="H468012" s="317"/>
    </row>
    <row r="468013" spans="8:8">
      <c r="H468013" s="317"/>
    </row>
    <row r="468014" spans="8:8">
      <c r="H468014" s="317"/>
    </row>
    <row r="468015" spans="8:8">
      <c r="H468015" s="317"/>
    </row>
    <row r="468016" spans="8:8">
      <c r="H468016" s="317"/>
    </row>
    <row r="468017" spans="8:8">
      <c r="H468017" s="317"/>
    </row>
    <row r="468018" spans="8:8">
      <c r="H468018" s="317"/>
    </row>
    <row r="468019" spans="8:8">
      <c r="H468019" s="317"/>
    </row>
    <row r="468020" spans="8:8">
      <c r="H468020" s="317"/>
    </row>
    <row r="468021" spans="8:8">
      <c r="H468021" s="317"/>
    </row>
    <row r="468022" spans="8:8">
      <c r="H468022" s="317"/>
    </row>
    <row r="468023" spans="8:8">
      <c r="H468023" s="317"/>
    </row>
    <row r="468024" spans="8:8">
      <c r="H468024" s="317"/>
    </row>
    <row r="468025" spans="8:8">
      <c r="H468025" s="317"/>
    </row>
    <row r="468026" spans="8:8">
      <c r="H468026" s="317"/>
    </row>
    <row r="468027" spans="8:8">
      <c r="H468027" s="317"/>
    </row>
    <row r="468028" spans="8:8">
      <c r="H468028" s="317"/>
    </row>
    <row r="468029" spans="8:8">
      <c r="H468029" s="317"/>
    </row>
    <row r="468030" spans="8:8">
      <c r="H468030" s="317"/>
    </row>
    <row r="468031" spans="8:8">
      <c r="H468031" s="317"/>
    </row>
    <row r="468032" spans="8:8">
      <c r="H468032" s="317"/>
    </row>
    <row r="468033" spans="8:8">
      <c r="H468033" s="317"/>
    </row>
    <row r="468034" spans="8:8">
      <c r="H468034" s="317"/>
    </row>
    <row r="468035" spans="8:8">
      <c r="H468035" s="317"/>
    </row>
    <row r="468036" spans="8:8">
      <c r="H468036" s="317"/>
    </row>
    <row r="468037" spans="8:8">
      <c r="H468037" s="317"/>
    </row>
    <row r="468038" spans="8:8">
      <c r="H468038" s="317"/>
    </row>
    <row r="468039" spans="8:8">
      <c r="H468039" s="317"/>
    </row>
    <row r="468040" spans="8:8">
      <c r="H468040" s="317"/>
    </row>
    <row r="468041" spans="8:8">
      <c r="H468041" s="317"/>
    </row>
    <row r="468042" spans="8:8">
      <c r="H468042" s="317"/>
    </row>
    <row r="468043" spans="8:8">
      <c r="H468043" s="317"/>
    </row>
    <row r="468044" spans="8:8">
      <c r="H468044" s="317"/>
    </row>
    <row r="468045" spans="8:8">
      <c r="H468045" s="317"/>
    </row>
    <row r="468046" spans="8:8">
      <c r="H468046" s="317"/>
    </row>
    <row r="468047" spans="8:8">
      <c r="H468047" s="317"/>
    </row>
    <row r="468048" spans="8:8">
      <c r="H468048" s="317"/>
    </row>
    <row r="468049" spans="8:8">
      <c r="H468049" s="317"/>
    </row>
    <row r="468050" spans="8:8">
      <c r="H468050" s="317"/>
    </row>
    <row r="468051" spans="8:8">
      <c r="H468051" s="317"/>
    </row>
    <row r="468052" spans="8:8">
      <c r="H468052" s="317"/>
    </row>
    <row r="468053" spans="8:8">
      <c r="H468053" s="317"/>
    </row>
    <row r="468054" spans="8:8">
      <c r="H468054" s="317"/>
    </row>
    <row r="468055" spans="8:8">
      <c r="H468055" s="317"/>
    </row>
    <row r="468056" spans="8:8">
      <c r="H468056" s="317"/>
    </row>
    <row r="468057" spans="8:8">
      <c r="H468057" s="317"/>
    </row>
    <row r="468058" spans="8:8">
      <c r="H468058" s="317"/>
    </row>
    <row r="468059" spans="8:8">
      <c r="H468059" s="317"/>
    </row>
    <row r="468060" spans="8:8">
      <c r="H468060" s="317"/>
    </row>
    <row r="468061" spans="8:8">
      <c r="H468061" s="317"/>
    </row>
    <row r="468062" spans="8:8">
      <c r="H468062" s="317"/>
    </row>
    <row r="468063" spans="8:8">
      <c r="H468063" s="317"/>
    </row>
    <row r="468064" spans="8:8">
      <c r="H468064" s="317"/>
    </row>
    <row r="468065" spans="8:8">
      <c r="H468065" s="317"/>
    </row>
    <row r="468066" spans="8:8">
      <c r="H468066" s="317"/>
    </row>
    <row r="468067" spans="8:8">
      <c r="H468067" s="317"/>
    </row>
    <row r="468068" spans="8:8">
      <c r="H468068" s="317"/>
    </row>
    <row r="468069" spans="8:8">
      <c r="H468069" s="317"/>
    </row>
    <row r="468070" spans="8:8">
      <c r="H468070" s="317"/>
    </row>
    <row r="468071" spans="8:8">
      <c r="H468071" s="317"/>
    </row>
    <row r="468072" spans="8:8">
      <c r="H468072" s="317"/>
    </row>
    <row r="468073" spans="8:8">
      <c r="H468073" s="317"/>
    </row>
    <row r="468074" spans="8:8">
      <c r="H468074" s="317"/>
    </row>
    <row r="468075" spans="8:8">
      <c r="H468075" s="317"/>
    </row>
    <row r="468076" spans="8:8">
      <c r="H468076" s="317"/>
    </row>
    <row r="468077" spans="8:8">
      <c r="H468077" s="317"/>
    </row>
    <row r="468078" spans="8:8">
      <c r="H468078" s="317"/>
    </row>
    <row r="468079" spans="8:8">
      <c r="H468079" s="317"/>
    </row>
    <row r="468080" spans="8:8">
      <c r="H468080" s="317"/>
    </row>
    <row r="468081" spans="8:8">
      <c r="H468081" s="317"/>
    </row>
    <row r="468082" spans="8:8">
      <c r="H468082" s="317"/>
    </row>
    <row r="468083" spans="8:8">
      <c r="H468083" s="317"/>
    </row>
    <row r="468084" spans="8:8">
      <c r="H468084" s="317"/>
    </row>
    <row r="468085" spans="8:8">
      <c r="H468085" s="317"/>
    </row>
    <row r="468086" spans="8:8">
      <c r="H468086" s="317"/>
    </row>
    <row r="468087" spans="8:8">
      <c r="H468087" s="317"/>
    </row>
    <row r="468088" spans="8:8">
      <c r="H468088" s="317"/>
    </row>
    <row r="468089" spans="8:8">
      <c r="H468089" s="317"/>
    </row>
    <row r="468090" spans="8:8">
      <c r="H468090" s="317"/>
    </row>
    <row r="468091" spans="8:8">
      <c r="H468091" s="317"/>
    </row>
    <row r="468092" spans="8:8">
      <c r="H468092" s="317"/>
    </row>
    <row r="468093" spans="8:8">
      <c r="H468093" s="317"/>
    </row>
    <row r="468094" spans="8:8">
      <c r="H468094" s="317"/>
    </row>
    <row r="468095" spans="8:8">
      <c r="H468095" s="317"/>
    </row>
    <row r="468096" spans="8:8">
      <c r="H468096" s="317"/>
    </row>
    <row r="468097" spans="8:8">
      <c r="H468097" s="317"/>
    </row>
    <row r="468098" spans="8:8">
      <c r="H468098" s="317"/>
    </row>
    <row r="468099" spans="8:8">
      <c r="H468099" s="317"/>
    </row>
    <row r="468100" spans="8:8">
      <c r="H468100" s="317"/>
    </row>
    <row r="468101" spans="8:8">
      <c r="H468101" s="317"/>
    </row>
    <row r="468102" spans="8:8">
      <c r="H468102" s="317"/>
    </row>
    <row r="468103" spans="8:8">
      <c r="H468103" s="317"/>
    </row>
    <row r="468104" spans="8:8">
      <c r="H468104" s="317"/>
    </row>
    <row r="468105" spans="8:8">
      <c r="H468105" s="317"/>
    </row>
    <row r="468106" spans="8:8">
      <c r="H468106" s="317"/>
    </row>
    <row r="468107" spans="8:8">
      <c r="H468107" s="317"/>
    </row>
    <row r="468108" spans="8:8">
      <c r="H468108" s="317"/>
    </row>
    <row r="468109" spans="8:8">
      <c r="H468109" s="317"/>
    </row>
    <row r="468110" spans="8:8">
      <c r="H468110" s="317"/>
    </row>
    <row r="468111" spans="8:8">
      <c r="H468111" s="317"/>
    </row>
    <row r="468112" spans="8:8">
      <c r="H468112" s="317"/>
    </row>
    <row r="468113" spans="8:8">
      <c r="H468113" s="317"/>
    </row>
    <row r="468114" spans="8:8">
      <c r="H468114" s="317"/>
    </row>
    <row r="468115" spans="8:8">
      <c r="H468115" s="317"/>
    </row>
    <row r="468116" spans="8:8">
      <c r="H468116" s="317"/>
    </row>
    <row r="468117" spans="8:8">
      <c r="H468117" s="317"/>
    </row>
    <row r="468118" spans="8:8">
      <c r="H468118" s="317"/>
    </row>
    <row r="468119" spans="8:8">
      <c r="H468119" s="317"/>
    </row>
    <row r="468120" spans="8:8">
      <c r="H468120" s="317"/>
    </row>
    <row r="468121" spans="8:8">
      <c r="H468121" s="317"/>
    </row>
    <row r="468122" spans="8:8">
      <c r="H468122" s="317"/>
    </row>
    <row r="468123" spans="8:8">
      <c r="H468123" s="317"/>
    </row>
    <row r="468124" spans="8:8">
      <c r="H468124" s="317"/>
    </row>
    <row r="468125" spans="8:8">
      <c r="H468125" s="317"/>
    </row>
    <row r="468126" spans="8:8">
      <c r="H468126" s="317"/>
    </row>
    <row r="468127" spans="8:8">
      <c r="H468127" s="317"/>
    </row>
    <row r="468128" spans="8:8">
      <c r="H468128" s="317"/>
    </row>
    <row r="468129" spans="8:8">
      <c r="H468129" s="317"/>
    </row>
    <row r="468130" spans="8:8">
      <c r="H468130" s="317"/>
    </row>
    <row r="468131" spans="8:8">
      <c r="H468131" s="317"/>
    </row>
    <row r="468132" spans="8:8">
      <c r="H468132" s="317"/>
    </row>
    <row r="468133" spans="8:8">
      <c r="H468133" s="317"/>
    </row>
    <row r="468134" spans="8:8">
      <c r="H468134" s="317"/>
    </row>
    <row r="468135" spans="8:8">
      <c r="H468135" s="317"/>
    </row>
    <row r="468136" spans="8:8">
      <c r="H468136" s="317"/>
    </row>
    <row r="468137" spans="8:8">
      <c r="H468137" s="317"/>
    </row>
    <row r="468138" spans="8:8">
      <c r="H468138" s="317"/>
    </row>
    <row r="468139" spans="8:8">
      <c r="H468139" s="317"/>
    </row>
    <row r="468140" spans="8:8">
      <c r="H468140" s="317"/>
    </row>
    <row r="468141" spans="8:8">
      <c r="H468141" s="317"/>
    </row>
    <row r="468142" spans="8:8">
      <c r="H468142" s="317"/>
    </row>
    <row r="468143" spans="8:8">
      <c r="H468143" s="317"/>
    </row>
    <row r="468144" spans="8:8">
      <c r="H468144" s="317"/>
    </row>
    <row r="468145" spans="8:8">
      <c r="H468145" s="317"/>
    </row>
    <row r="468146" spans="8:8">
      <c r="H468146" s="317"/>
    </row>
    <row r="468147" spans="8:8">
      <c r="H468147" s="317"/>
    </row>
    <row r="468148" spans="8:8">
      <c r="H468148" s="317"/>
    </row>
    <row r="468149" spans="8:8">
      <c r="H468149" s="317"/>
    </row>
    <row r="468150" spans="8:8">
      <c r="H468150" s="317"/>
    </row>
    <row r="468151" spans="8:8">
      <c r="H468151" s="317"/>
    </row>
    <row r="468152" spans="8:8">
      <c r="H468152" s="317"/>
    </row>
    <row r="468153" spans="8:8">
      <c r="H468153" s="317"/>
    </row>
    <row r="468154" spans="8:8">
      <c r="H468154" s="317"/>
    </row>
    <row r="468155" spans="8:8">
      <c r="H468155" s="317"/>
    </row>
    <row r="468156" spans="8:8">
      <c r="H468156" s="317"/>
    </row>
    <row r="468157" spans="8:8">
      <c r="H468157" s="317"/>
    </row>
    <row r="468158" spans="8:8">
      <c r="H468158" s="317"/>
    </row>
    <row r="468159" spans="8:8">
      <c r="H468159" s="317"/>
    </row>
    <row r="468160" spans="8:8">
      <c r="H468160" s="317"/>
    </row>
    <row r="468161" spans="8:8">
      <c r="H468161" s="317"/>
    </row>
    <row r="468162" spans="8:8">
      <c r="H468162" s="317"/>
    </row>
    <row r="468163" spans="8:8">
      <c r="H468163" s="317"/>
    </row>
    <row r="468164" spans="8:8">
      <c r="H468164" s="317"/>
    </row>
    <row r="468165" spans="8:8">
      <c r="H468165" s="317"/>
    </row>
    <row r="468166" spans="8:8">
      <c r="H468166" s="317"/>
    </row>
    <row r="468167" spans="8:8">
      <c r="H468167" s="317"/>
    </row>
    <row r="468168" spans="8:8">
      <c r="H468168" s="317"/>
    </row>
    <row r="468169" spans="8:8">
      <c r="H468169" s="317"/>
    </row>
    <row r="468170" spans="8:8">
      <c r="H468170" s="317"/>
    </row>
    <row r="468171" spans="8:8">
      <c r="H468171" s="317"/>
    </row>
    <row r="468172" spans="8:8">
      <c r="H468172" s="317"/>
    </row>
    <row r="468173" spans="8:8">
      <c r="H468173" s="317"/>
    </row>
    <row r="468174" spans="8:8">
      <c r="H468174" s="317"/>
    </row>
    <row r="468175" spans="8:8">
      <c r="H468175" s="317"/>
    </row>
    <row r="468176" spans="8:8">
      <c r="H468176" s="317"/>
    </row>
    <row r="468177" spans="8:8">
      <c r="H468177" s="317"/>
    </row>
    <row r="468178" spans="8:8">
      <c r="H468178" s="317"/>
    </row>
    <row r="468179" spans="8:8">
      <c r="H468179" s="317"/>
    </row>
    <row r="468180" spans="8:8">
      <c r="H468180" s="317"/>
    </row>
    <row r="468181" spans="8:8">
      <c r="H468181" s="317"/>
    </row>
    <row r="468182" spans="8:8">
      <c r="H468182" s="317"/>
    </row>
    <row r="468183" spans="8:8">
      <c r="H468183" s="317"/>
    </row>
    <row r="468184" spans="8:8">
      <c r="H468184" s="317"/>
    </row>
    <row r="468185" spans="8:8">
      <c r="H468185" s="317"/>
    </row>
    <row r="468186" spans="8:8">
      <c r="H468186" s="317"/>
    </row>
    <row r="468187" spans="8:8">
      <c r="H468187" s="317"/>
    </row>
    <row r="468188" spans="8:8">
      <c r="H468188" s="317"/>
    </row>
    <row r="468189" spans="8:8">
      <c r="H468189" s="317"/>
    </row>
    <row r="468190" spans="8:8">
      <c r="H468190" s="317"/>
    </row>
    <row r="468191" spans="8:8">
      <c r="H468191" s="317"/>
    </row>
    <row r="468192" spans="8:8">
      <c r="H468192" s="317"/>
    </row>
    <row r="468193" spans="8:8">
      <c r="H468193" s="317"/>
    </row>
    <row r="468194" spans="8:8">
      <c r="H468194" s="317"/>
    </row>
    <row r="468195" spans="8:8">
      <c r="H468195" s="317"/>
    </row>
    <row r="468196" spans="8:8">
      <c r="H468196" s="317"/>
    </row>
    <row r="468197" spans="8:8">
      <c r="H468197" s="317"/>
    </row>
    <row r="468198" spans="8:8">
      <c r="H468198" s="317"/>
    </row>
    <row r="468199" spans="8:8">
      <c r="H468199" s="317"/>
    </row>
    <row r="468200" spans="8:8">
      <c r="H468200" s="317"/>
    </row>
    <row r="468201" spans="8:8">
      <c r="H468201" s="317"/>
    </row>
    <row r="468202" spans="8:8">
      <c r="H468202" s="317"/>
    </row>
    <row r="468203" spans="8:8">
      <c r="H468203" s="317"/>
    </row>
    <row r="468204" spans="8:8">
      <c r="H468204" s="317"/>
    </row>
    <row r="468205" spans="8:8">
      <c r="H468205" s="317"/>
    </row>
    <row r="468206" spans="8:8">
      <c r="H468206" s="317"/>
    </row>
    <row r="468207" spans="8:8">
      <c r="H468207" s="317"/>
    </row>
    <row r="468208" spans="8:8">
      <c r="H468208" s="317"/>
    </row>
    <row r="468209" spans="8:8">
      <c r="H468209" s="317"/>
    </row>
    <row r="468210" spans="8:8">
      <c r="H468210" s="317"/>
    </row>
    <row r="468211" spans="8:8">
      <c r="H468211" s="317"/>
    </row>
    <row r="468212" spans="8:8">
      <c r="H468212" s="317"/>
    </row>
    <row r="468213" spans="8:8">
      <c r="H468213" s="317"/>
    </row>
    <row r="468214" spans="8:8">
      <c r="H468214" s="317"/>
    </row>
    <row r="468215" spans="8:8">
      <c r="H468215" s="317"/>
    </row>
    <row r="468216" spans="8:8">
      <c r="H468216" s="317"/>
    </row>
    <row r="468217" spans="8:8">
      <c r="H468217" s="317"/>
    </row>
    <row r="468218" spans="8:8">
      <c r="H468218" s="317"/>
    </row>
    <row r="468219" spans="8:8">
      <c r="H468219" s="317"/>
    </row>
    <row r="468220" spans="8:8">
      <c r="H468220" s="317"/>
    </row>
    <row r="468221" spans="8:8">
      <c r="H468221" s="317"/>
    </row>
    <row r="468222" spans="8:8">
      <c r="H468222" s="317"/>
    </row>
    <row r="468223" spans="8:8">
      <c r="H468223" s="317"/>
    </row>
    <row r="468224" spans="8:8">
      <c r="H468224" s="317"/>
    </row>
    <row r="468225" spans="8:8">
      <c r="H468225" s="317"/>
    </row>
    <row r="468226" spans="8:8">
      <c r="H468226" s="317"/>
    </row>
    <row r="468227" spans="8:8">
      <c r="H468227" s="317"/>
    </row>
    <row r="468228" spans="8:8">
      <c r="H468228" s="317"/>
    </row>
    <row r="468229" spans="8:8">
      <c r="H468229" s="317"/>
    </row>
    <row r="468230" spans="8:8">
      <c r="H468230" s="317"/>
    </row>
    <row r="468231" spans="8:8">
      <c r="H468231" s="317"/>
    </row>
    <row r="468232" spans="8:8">
      <c r="H468232" s="317"/>
    </row>
    <row r="468233" spans="8:8">
      <c r="H468233" s="317"/>
    </row>
    <row r="468234" spans="8:8">
      <c r="H468234" s="317"/>
    </row>
    <row r="468235" spans="8:8">
      <c r="H468235" s="317"/>
    </row>
    <row r="468236" spans="8:8">
      <c r="H468236" s="317"/>
    </row>
    <row r="468237" spans="8:8">
      <c r="H468237" s="317"/>
    </row>
    <row r="468238" spans="8:8">
      <c r="H468238" s="317"/>
    </row>
    <row r="468239" spans="8:8">
      <c r="H468239" s="317"/>
    </row>
    <row r="468240" spans="8:8">
      <c r="H468240" s="317"/>
    </row>
    <row r="468241" spans="8:8">
      <c r="H468241" s="317"/>
    </row>
    <row r="468242" spans="8:8">
      <c r="H468242" s="317"/>
    </row>
    <row r="468243" spans="8:8">
      <c r="H468243" s="317"/>
    </row>
    <row r="468244" spans="8:8">
      <c r="H468244" s="317"/>
    </row>
    <row r="468245" spans="8:8">
      <c r="H468245" s="317"/>
    </row>
    <row r="468246" spans="8:8">
      <c r="H468246" s="317"/>
    </row>
    <row r="468247" spans="8:8">
      <c r="H468247" s="317"/>
    </row>
    <row r="468248" spans="8:8">
      <c r="H468248" s="317"/>
    </row>
    <row r="468249" spans="8:8">
      <c r="H468249" s="317"/>
    </row>
    <row r="468250" spans="8:8">
      <c r="H468250" s="317"/>
    </row>
    <row r="468251" spans="8:8">
      <c r="H468251" s="317"/>
    </row>
    <row r="468252" spans="8:8">
      <c r="H468252" s="317"/>
    </row>
    <row r="468253" spans="8:8">
      <c r="H468253" s="317"/>
    </row>
    <row r="468254" spans="8:8">
      <c r="H468254" s="317"/>
    </row>
    <row r="468255" spans="8:8">
      <c r="H468255" s="317"/>
    </row>
    <row r="468256" spans="8:8">
      <c r="H468256" s="317"/>
    </row>
    <row r="468257" spans="8:8">
      <c r="H468257" s="317"/>
    </row>
    <row r="468258" spans="8:8">
      <c r="H468258" s="317"/>
    </row>
    <row r="468259" spans="8:8">
      <c r="H468259" s="317"/>
    </row>
    <row r="468260" spans="8:8">
      <c r="H468260" s="317"/>
    </row>
    <row r="468261" spans="8:8">
      <c r="H468261" s="317"/>
    </row>
    <row r="468262" spans="8:8">
      <c r="H468262" s="317"/>
    </row>
    <row r="468263" spans="8:8">
      <c r="H468263" s="317"/>
    </row>
    <row r="468264" spans="8:8">
      <c r="H468264" s="317"/>
    </row>
    <row r="468265" spans="8:8">
      <c r="H468265" s="317"/>
    </row>
    <row r="468266" spans="8:8">
      <c r="H468266" s="317"/>
    </row>
    <row r="468267" spans="8:8">
      <c r="H468267" s="317"/>
    </row>
    <row r="468268" spans="8:8">
      <c r="H468268" s="317"/>
    </row>
    <row r="468269" spans="8:8">
      <c r="H468269" s="317"/>
    </row>
    <row r="468270" spans="8:8">
      <c r="H468270" s="317"/>
    </row>
    <row r="468271" spans="8:8">
      <c r="H468271" s="317"/>
    </row>
    <row r="468272" spans="8:8">
      <c r="H468272" s="317"/>
    </row>
    <row r="468273" spans="8:8">
      <c r="H468273" s="317"/>
    </row>
    <row r="468274" spans="8:8">
      <c r="H468274" s="317"/>
    </row>
    <row r="468275" spans="8:8">
      <c r="H468275" s="317"/>
    </row>
    <row r="468276" spans="8:8">
      <c r="H468276" s="317"/>
    </row>
    <row r="468277" spans="8:8">
      <c r="H468277" s="317"/>
    </row>
    <row r="468278" spans="8:8">
      <c r="H468278" s="317"/>
    </row>
    <row r="468279" spans="8:8">
      <c r="H468279" s="317"/>
    </row>
    <row r="468280" spans="8:8">
      <c r="H468280" s="317"/>
    </row>
    <row r="468281" spans="8:8">
      <c r="H468281" s="317"/>
    </row>
    <row r="468282" spans="8:8">
      <c r="H468282" s="317"/>
    </row>
    <row r="468283" spans="8:8">
      <c r="H468283" s="317"/>
    </row>
    <row r="468284" spans="8:8">
      <c r="H468284" s="317"/>
    </row>
    <row r="468285" spans="8:8">
      <c r="H468285" s="317"/>
    </row>
    <row r="468286" spans="8:8">
      <c r="H468286" s="317"/>
    </row>
    <row r="468287" spans="8:8">
      <c r="H468287" s="317"/>
    </row>
    <row r="468288" spans="8:8">
      <c r="H468288" s="317"/>
    </row>
    <row r="468289" spans="8:8">
      <c r="H468289" s="317"/>
    </row>
    <row r="468290" spans="8:8">
      <c r="H468290" s="317"/>
    </row>
    <row r="468291" spans="8:8">
      <c r="H468291" s="317"/>
    </row>
    <row r="468292" spans="8:8">
      <c r="H468292" s="317"/>
    </row>
    <row r="468293" spans="8:8">
      <c r="H468293" s="317"/>
    </row>
    <row r="468294" spans="8:8">
      <c r="H468294" s="317"/>
    </row>
    <row r="468295" spans="8:8">
      <c r="H468295" s="317"/>
    </row>
    <row r="468296" spans="8:8">
      <c r="H468296" s="317"/>
    </row>
    <row r="468297" spans="8:8">
      <c r="H468297" s="317"/>
    </row>
    <row r="468298" spans="8:8">
      <c r="H468298" s="317"/>
    </row>
    <row r="468299" spans="8:8">
      <c r="H468299" s="317"/>
    </row>
    <row r="468300" spans="8:8">
      <c r="H468300" s="317"/>
    </row>
    <row r="468301" spans="8:8">
      <c r="H468301" s="317"/>
    </row>
    <row r="468302" spans="8:8">
      <c r="H468302" s="317"/>
    </row>
    <row r="468303" spans="8:8">
      <c r="H468303" s="317"/>
    </row>
    <row r="468304" spans="8:8">
      <c r="H468304" s="317"/>
    </row>
    <row r="468305" spans="8:8">
      <c r="H468305" s="317"/>
    </row>
    <row r="468306" spans="8:8">
      <c r="H468306" s="317"/>
    </row>
    <row r="468307" spans="8:8">
      <c r="H468307" s="317"/>
    </row>
    <row r="468308" spans="8:8">
      <c r="H468308" s="317"/>
    </row>
    <row r="468309" spans="8:8">
      <c r="H468309" s="317"/>
    </row>
    <row r="468310" spans="8:8">
      <c r="H468310" s="317"/>
    </row>
    <row r="468311" spans="8:8">
      <c r="H468311" s="317"/>
    </row>
    <row r="468312" spans="8:8">
      <c r="H468312" s="317"/>
    </row>
    <row r="468313" spans="8:8">
      <c r="H468313" s="317"/>
    </row>
    <row r="468314" spans="8:8">
      <c r="H468314" s="317"/>
    </row>
    <row r="468315" spans="8:8">
      <c r="H468315" s="317"/>
    </row>
    <row r="468316" spans="8:8">
      <c r="H468316" s="317"/>
    </row>
    <row r="468317" spans="8:8">
      <c r="H468317" s="317"/>
    </row>
    <row r="468318" spans="8:8">
      <c r="H468318" s="317"/>
    </row>
    <row r="468319" spans="8:8">
      <c r="H468319" s="317"/>
    </row>
    <row r="468320" spans="8:8">
      <c r="H468320" s="317"/>
    </row>
    <row r="468321" spans="8:8">
      <c r="H468321" s="317"/>
    </row>
    <row r="468322" spans="8:8">
      <c r="H468322" s="317"/>
    </row>
    <row r="468323" spans="8:8">
      <c r="H468323" s="317"/>
    </row>
    <row r="468324" spans="8:8">
      <c r="H468324" s="317"/>
    </row>
    <row r="468325" spans="8:8">
      <c r="H468325" s="317"/>
    </row>
    <row r="468326" spans="8:8">
      <c r="H468326" s="317"/>
    </row>
    <row r="468327" spans="8:8">
      <c r="H468327" s="317"/>
    </row>
    <row r="468328" spans="8:8">
      <c r="H468328" s="317"/>
    </row>
    <row r="468329" spans="8:8">
      <c r="H468329" s="317"/>
    </row>
    <row r="468330" spans="8:8">
      <c r="H468330" s="317"/>
    </row>
    <row r="468331" spans="8:8">
      <c r="H468331" s="317"/>
    </row>
    <row r="468332" spans="8:8">
      <c r="H468332" s="317"/>
    </row>
    <row r="468333" spans="8:8">
      <c r="H468333" s="317"/>
    </row>
    <row r="468334" spans="8:8">
      <c r="H468334" s="317"/>
    </row>
    <row r="468335" spans="8:8">
      <c r="H468335" s="317"/>
    </row>
    <row r="468336" spans="8:8">
      <c r="H468336" s="317"/>
    </row>
    <row r="468337" spans="8:8">
      <c r="H468337" s="317"/>
    </row>
    <row r="468338" spans="8:8">
      <c r="H468338" s="317"/>
    </row>
    <row r="468339" spans="8:8">
      <c r="H468339" s="317"/>
    </row>
    <row r="468340" spans="8:8">
      <c r="H468340" s="317"/>
    </row>
    <row r="468341" spans="8:8">
      <c r="H468341" s="317"/>
    </row>
    <row r="468342" spans="8:8">
      <c r="H468342" s="317"/>
    </row>
    <row r="468343" spans="8:8">
      <c r="H468343" s="317"/>
    </row>
    <row r="468344" spans="8:8">
      <c r="H468344" s="317"/>
    </row>
    <row r="468345" spans="8:8">
      <c r="H468345" s="317"/>
    </row>
    <row r="468346" spans="8:8">
      <c r="H468346" s="317"/>
    </row>
    <row r="468347" spans="8:8">
      <c r="H468347" s="317"/>
    </row>
    <row r="468348" spans="8:8">
      <c r="H468348" s="317"/>
    </row>
    <row r="468349" spans="8:8">
      <c r="H468349" s="317"/>
    </row>
    <row r="468350" spans="8:8">
      <c r="H468350" s="317"/>
    </row>
    <row r="468351" spans="8:8">
      <c r="H468351" s="317"/>
    </row>
    <row r="468352" spans="8:8">
      <c r="H468352" s="317"/>
    </row>
    <row r="468353" spans="8:8">
      <c r="H468353" s="317"/>
    </row>
    <row r="468354" spans="8:8">
      <c r="H468354" s="317"/>
    </row>
    <row r="468355" spans="8:8">
      <c r="H468355" s="317"/>
    </row>
    <row r="468356" spans="8:8">
      <c r="H468356" s="317"/>
    </row>
    <row r="468357" spans="8:8">
      <c r="H468357" s="317"/>
    </row>
    <row r="468358" spans="8:8">
      <c r="H468358" s="317"/>
    </row>
    <row r="468359" spans="8:8">
      <c r="H468359" s="317"/>
    </row>
    <row r="468360" spans="8:8">
      <c r="H468360" s="317"/>
    </row>
    <row r="468361" spans="8:8">
      <c r="H468361" s="317"/>
    </row>
    <row r="468362" spans="8:8">
      <c r="H468362" s="317"/>
    </row>
    <row r="468363" spans="8:8">
      <c r="H468363" s="317"/>
    </row>
    <row r="468364" spans="8:8">
      <c r="H468364" s="317"/>
    </row>
    <row r="468365" spans="8:8">
      <c r="H468365" s="317"/>
    </row>
    <row r="468366" spans="8:8">
      <c r="H468366" s="317"/>
    </row>
    <row r="468367" spans="8:8">
      <c r="H468367" s="317"/>
    </row>
    <row r="468368" spans="8:8">
      <c r="H468368" s="317"/>
    </row>
    <row r="468369" spans="8:8">
      <c r="H468369" s="317"/>
    </row>
    <row r="468370" spans="8:8">
      <c r="H468370" s="317"/>
    </row>
    <row r="468371" spans="8:8">
      <c r="H468371" s="317"/>
    </row>
    <row r="468372" spans="8:8">
      <c r="H468372" s="317"/>
    </row>
    <row r="468373" spans="8:8">
      <c r="H468373" s="317"/>
    </row>
    <row r="468374" spans="8:8">
      <c r="H468374" s="317"/>
    </row>
    <row r="468375" spans="8:8">
      <c r="H468375" s="317"/>
    </row>
    <row r="468376" spans="8:8">
      <c r="H468376" s="317"/>
    </row>
    <row r="468377" spans="8:8">
      <c r="H468377" s="317"/>
    </row>
    <row r="468378" spans="8:8">
      <c r="H468378" s="317"/>
    </row>
    <row r="468379" spans="8:8">
      <c r="H468379" s="317"/>
    </row>
    <row r="468380" spans="8:8">
      <c r="H468380" s="317"/>
    </row>
    <row r="468381" spans="8:8">
      <c r="H468381" s="317"/>
    </row>
    <row r="468382" spans="8:8">
      <c r="H468382" s="317"/>
    </row>
    <row r="468383" spans="8:8">
      <c r="H468383" s="317"/>
    </row>
    <row r="468384" spans="8:8">
      <c r="H468384" s="317"/>
    </row>
    <row r="468385" spans="8:8">
      <c r="H468385" s="317"/>
    </row>
    <row r="468386" spans="8:8">
      <c r="H468386" s="317"/>
    </row>
    <row r="468387" spans="8:8">
      <c r="H468387" s="317"/>
    </row>
    <row r="468388" spans="8:8">
      <c r="H468388" s="317"/>
    </row>
    <row r="468389" spans="8:8">
      <c r="H468389" s="317"/>
    </row>
    <row r="468390" spans="8:8">
      <c r="H468390" s="317"/>
    </row>
    <row r="468391" spans="8:8">
      <c r="H468391" s="317"/>
    </row>
    <row r="468392" spans="8:8">
      <c r="H468392" s="317"/>
    </row>
    <row r="468393" spans="8:8">
      <c r="H468393" s="317"/>
    </row>
    <row r="468394" spans="8:8">
      <c r="H468394" s="317"/>
    </row>
    <row r="468395" spans="8:8">
      <c r="H468395" s="317"/>
    </row>
    <row r="468396" spans="8:8">
      <c r="H468396" s="317"/>
    </row>
    <row r="468397" spans="8:8">
      <c r="H468397" s="317"/>
    </row>
    <row r="468398" spans="8:8">
      <c r="H468398" s="317"/>
    </row>
    <row r="468399" spans="8:8">
      <c r="H468399" s="317"/>
    </row>
    <row r="468400" spans="8:8">
      <c r="H468400" s="317"/>
    </row>
    <row r="468401" spans="8:8">
      <c r="H468401" s="317"/>
    </row>
    <row r="468402" spans="8:8">
      <c r="H468402" s="317"/>
    </row>
    <row r="468403" spans="8:8">
      <c r="H468403" s="317"/>
    </row>
    <row r="468404" spans="8:8">
      <c r="H468404" s="317"/>
    </row>
    <row r="468405" spans="8:8">
      <c r="H468405" s="317"/>
    </row>
    <row r="468406" spans="8:8">
      <c r="H468406" s="317"/>
    </row>
    <row r="468407" spans="8:8">
      <c r="H468407" s="317"/>
    </row>
    <row r="468408" spans="8:8">
      <c r="H468408" s="317"/>
    </row>
    <row r="468409" spans="8:8">
      <c r="H468409" s="317"/>
    </row>
    <row r="468410" spans="8:8">
      <c r="H468410" s="317"/>
    </row>
    <row r="468411" spans="8:8">
      <c r="H468411" s="317"/>
    </row>
    <row r="468412" spans="8:8">
      <c r="H468412" s="317"/>
    </row>
    <row r="468413" spans="8:8">
      <c r="H468413" s="317"/>
    </row>
    <row r="468414" spans="8:8">
      <c r="H468414" s="317"/>
    </row>
    <row r="468415" spans="8:8">
      <c r="H468415" s="317"/>
    </row>
    <row r="468416" spans="8:8">
      <c r="H468416" s="317"/>
    </row>
    <row r="468417" spans="8:8">
      <c r="H468417" s="317"/>
    </row>
    <row r="468418" spans="8:8">
      <c r="H468418" s="317"/>
    </row>
    <row r="468419" spans="8:8">
      <c r="H468419" s="317"/>
    </row>
    <row r="468420" spans="8:8">
      <c r="H468420" s="317"/>
    </row>
    <row r="468421" spans="8:8">
      <c r="H468421" s="317"/>
    </row>
    <row r="468422" spans="8:8">
      <c r="H468422" s="317"/>
    </row>
    <row r="468423" spans="8:8">
      <c r="H468423" s="317"/>
    </row>
    <row r="468424" spans="8:8">
      <c r="H468424" s="317"/>
    </row>
    <row r="468425" spans="8:8">
      <c r="H468425" s="317"/>
    </row>
    <row r="468426" spans="8:8">
      <c r="H468426" s="317"/>
    </row>
    <row r="468427" spans="8:8">
      <c r="H468427" s="317"/>
    </row>
    <row r="468428" spans="8:8">
      <c r="H468428" s="317"/>
    </row>
    <row r="468429" spans="8:8">
      <c r="H468429" s="317"/>
    </row>
    <row r="468430" spans="8:8">
      <c r="H468430" s="317"/>
    </row>
    <row r="468431" spans="8:8">
      <c r="H468431" s="317"/>
    </row>
    <row r="468432" spans="8:8">
      <c r="H468432" s="317"/>
    </row>
    <row r="468433" spans="8:8">
      <c r="H468433" s="317"/>
    </row>
    <row r="468434" spans="8:8">
      <c r="H468434" s="317"/>
    </row>
    <row r="468435" spans="8:8">
      <c r="H468435" s="317"/>
    </row>
    <row r="468436" spans="8:8">
      <c r="H468436" s="317"/>
    </row>
    <row r="468437" spans="8:8">
      <c r="H468437" s="317"/>
    </row>
    <row r="468438" spans="8:8">
      <c r="H468438" s="317"/>
    </row>
    <row r="468439" spans="8:8">
      <c r="H468439" s="317"/>
    </row>
    <row r="468440" spans="8:8">
      <c r="H468440" s="317"/>
    </row>
    <row r="468441" spans="8:8">
      <c r="H468441" s="317"/>
    </row>
    <row r="468442" spans="8:8">
      <c r="H468442" s="317"/>
    </row>
    <row r="468443" spans="8:8">
      <c r="H468443" s="317"/>
    </row>
    <row r="468444" spans="8:8">
      <c r="H468444" s="317"/>
    </row>
    <row r="468445" spans="8:8">
      <c r="H468445" s="317"/>
    </row>
    <row r="468446" spans="8:8">
      <c r="H468446" s="317"/>
    </row>
    <row r="468447" spans="8:8">
      <c r="H468447" s="317"/>
    </row>
    <row r="468448" spans="8:8">
      <c r="H468448" s="317"/>
    </row>
    <row r="468449" spans="8:8">
      <c r="H468449" s="317"/>
    </row>
    <row r="468450" spans="8:8">
      <c r="H468450" s="317"/>
    </row>
    <row r="468451" spans="8:8">
      <c r="H468451" s="317"/>
    </row>
    <row r="468452" spans="8:8">
      <c r="H468452" s="317"/>
    </row>
    <row r="468453" spans="8:8">
      <c r="H468453" s="317"/>
    </row>
    <row r="468454" spans="8:8">
      <c r="H468454" s="317"/>
    </row>
    <row r="468455" spans="8:8">
      <c r="H468455" s="317"/>
    </row>
    <row r="468456" spans="8:8">
      <c r="H468456" s="317"/>
    </row>
    <row r="468457" spans="8:8">
      <c r="H468457" s="317"/>
    </row>
    <row r="468458" spans="8:8">
      <c r="H468458" s="317"/>
    </row>
    <row r="468459" spans="8:8">
      <c r="H468459" s="317"/>
    </row>
    <row r="468460" spans="8:8">
      <c r="H468460" s="317"/>
    </row>
    <row r="468461" spans="8:8">
      <c r="H468461" s="317"/>
    </row>
    <row r="468462" spans="8:8">
      <c r="H468462" s="317"/>
    </row>
    <row r="468463" spans="8:8">
      <c r="H468463" s="317"/>
    </row>
    <row r="468464" spans="8:8">
      <c r="H468464" s="317"/>
    </row>
    <row r="468465" spans="8:8">
      <c r="H468465" s="317"/>
    </row>
    <row r="468466" spans="8:8">
      <c r="H468466" s="317"/>
    </row>
    <row r="468467" spans="8:8">
      <c r="H468467" s="317"/>
    </row>
    <row r="468468" spans="8:8">
      <c r="H468468" s="317"/>
    </row>
    <row r="468469" spans="8:8">
      <c r="H468469" s="317"/>
    </row>
    <row r="468470" spans="8:8">
      <c r="H468470" s="317"/>
    </row>
    <row r="468471" spans="8:8">
      <c r="H468471" s="317"/>
    </row>
    <row r="468472" spans="8:8">
      <c r="H468472" s="317"/>
    </row>
    <row r="468473" spans="8:8">
      <c r="H468473" s="317"/>
    </row>
    <row r="468474" spans="8:8">
      <c r="H468474" s="317"/>
    </row>
    <row r="468475" spans="8:8">
      <c r="H468475" s="317"/>
    </row>
    <row r="468476" spans="8:8">
      <c r="H468476" s="317"/>
    </row>
    <row r="468477" spans="8:8">
      <c r="H468477" s="317"/>
    </row>
    <row r="468478" spans="8:8">
      <c r="H468478" s="317"/>
    </row>
    <row r="468479" spans="8:8">
      <c r="H468479" s="317"/>
    </row>
    <row r="468480" spans="8:8">
      <c r="H468480" s="317"/>
    </row>
    <row r="468481" spans="8:8">
      <c r="H468481" s="317"/>
    </row>
    <row r="468482" spans="8:8">
      <c r="H468482" s="317"/>
    </row>
    <row r="468483" spans="8:8">
      <c r="H468483" s="317"/>
    </row>
    <row r="468484" spans="8:8">
      <c r="H468484" s="317"/>
    </row>
    <row r="468485" spans="8:8">
      <c r="H468485" s="317"/>
    </row>
    <row r="468486" spans="8:8">
      <c r="H468486" s="317"/>
    </row>
    <row r="468487" spans="8:8">
      <c r="H468487" s="317"/>
    </row>
    <row r="468488" spans="8:8">
      <c r="H468488" s="317"/>
    </row>
    <row r="468489" spans="8:8">
      <c r="H468489" s="317"/>
    </row>
    <row r="468490" spans="8:8">
      <c r="H468490" s="317"/>
    </row>
    <row r="468491" spans="8:8">
      <c r="H468491" s="317"/>
    </row>
    <row r="468492" spans="8:8">
      <c r="H468492" s="317"/>
    </row>
    <row r="468493" spans="8:8">
      <c r="H468493" s="317"/>
    </row>
    <row r="468494" spans="8:8">
      <c r="H468494" s="317"/>
    </row>
    <row r="468495" spans="8:8">
      <c r="H468495" s="317"/>
    </row>
    <row r="468496" spans="8:8">
      <c r="H468496" s="317"/>
    </row>
    <row r="468497" spans="8:8">
      <c r="H468497" s="317"/>
    </row>
    <row r="468498" spans="8:8">
      <c r="H468498" s="317"/>
    </row>
    <row r="468499" spans="8:8">
      <c r="H468499" s="317"/>
    </row>
    <row r="468500" spans="8:8">
      <c r="H468500" s="317"/>
    </row>
    <row r="468501" spans="8:8">
      <c r="H468501" s="317"/>
    </row>
    <row r="468502" spans="8:8">
      <c r="H468502" s="317"/>
    </row>
    <row r="468503" spans="8:8">
      <c r="H468503" s="317"/>
    </row>
    <row r="468504" spans="8:8">
      <c r="H468504" s="317"/>
    </row>
    <row r="468505" spans="8:8">
      <c r="H468505" s="317"/>
    </row>
    <row r="468506" spans="8:8">
      <c r="H468506" s="317"/>
    </row>
    <row r="468507" spans="8:8">
      <c r="H468507" s="317"/>
    </row>
    <row r="468508" spans="8:8">
      <c r="H468508" s="317"/>
    </row>
    <row r="468509" spans="8:8">
      <c r="H468509" s="317"/>
    </row>
    <row r="468510" spans="8:8">
      <c r="H468510" s="317"/>
    </row>
    <row r="468511" spans="8:8">
      <c r="H468511" s="317"/>
    </row>
    <row r="468512" spans="8:8">
      <c r="H468512" s="317"/>
    </row>
    <row r="468513" spans="8:8">
      <c r="H468513" s="317"/>
    </row>
    <row r="468514" spans="8:8">
      <c r="H468514" s="317"/>
    </row>
    <row r="468515" spans="8:8">
      <c r="H468515" s="317"/>
    </row>
    <row r="468516" spans="8:8">
      <c r="H468516" s="317"/>
    </row>
    <row r="468517" spans="8:8">
      <c r="H468517" s="317"/>
    </row>
    <row r="468518" spans="8:8">
      <c r="H468518" s="317"/>
    </row>
    <row r="468519" spans="8:8">
      <c r="H468519" s="317"/>
    </row>
    <row r="468520" spans="8:8">
      <c r="H468520" s="317"/>
    </row>
    <row r="468521" spans="8:8">
      <c r="H468521" s="317"/>
    </row>
    <row r="468522" spans="8:8">
      <c r="H468522" s="317"/>
    </row>
    <row r="468523" spans="8:8">
      <c r="H468523" s="317"/>
    </row>
    <row r="468524" spans="8:8">
      <c r="H468524" s="317"/>
    </row>
    <row r="468525" spans="8:8">
      <c r="H468525" s="317"/>
    </row>
    <row r="468526" spans="8:8">
      <c r="H468526" s="317"/>
    </row>
    <row r="468527" spans="8:8">
      <c r="H468527" s="317"/>
    </row>
    <row r="468528" spans="8:8">
      <c r="H468528" s="317"/>
    </row>
    <row r="468529" spans="8:8">
      <c r="H468529" s="317"/>
    </row>
    <row r="468530" spans="8:8">
      <c r="H468530" s="317"/>
    </row>
    <row r="468531" spans="8:8">
      <c r="H468531" s="317"/>
    </row>
    <row r="468532" spans="8:8">
      <c r="H468532" s="317"/>
    </row>
    <row r="468533" spans="8:8">
      <c r="H468533" s="317"/>
    </row>
    <row r="468534" spans="8:8">
      <c r="H468534" s="317"/>
    </row>
    <row r="468535" spans="8:8">
      <c r="H468535" s="317"/>
    </row>
    <row r="468536" spans="8:8">
      <c r="H468536" s="317"/>
    </row>
    <row r="468537" spans="8:8">
      <c r="H468537" s="317"/>
    </row>
    <row r="468538" spans="8:8">
      <c r="H468538" s="317"/>
    </row>
    <row r="468539" spans="8:8">
      <c r="H468539" s="317"/>
    </row>
    <row r="468540" spans="8:8">
      <c r="H468540" s="317"/>
    </row>
    <row r="468541" spans="8:8">
      <c r="H468541" s="317"/>
    </row>
    <row r="468542" spans="8:8">
      <c r="H468542" s="317"/>
    </row>
    <row r="468543" spans="8:8">
      <c r="H468543" s="317"/>
    </row>
    <row r="468544" spans="8:8">
      <c r="H468544" s="317"/>
    </row>
    <row r="468545" spans="8:8">
      <c r="H468545" s="317"/>
    </row>
    <row r="468546" spans="8:8">
      <c r="H468546" s="317"/>
    </row>
    <row r="468547" spans="8:8">
      <c r="H468547" s="317"/>
    </row>
    <row r="468548" spans="8:8">
      <c r="H468548" s="317"/>
    </row>
    <row r="468549" spans="8:8">
      <c r="H468549" s="317"/>
    </row>
    <row r="468550" spans="8:8">
      <c r="H468550" s="317"/>
    </row>
    <row r="468551" spans="8:8">
      <c r="H468551" s="317"/>
    </row>
    <row r="468552" spans="8:8">
      <c r="H468552" s="317"/>
    </row>
    <row r="468553" spans="8:8">
      <c r="H468553" s="317"/>
    </row>
    <row r="468554" spans="8:8">
      <c r="H468554" s="317"/>
    </row>
    <row r="468555" spans="8:8">
      <c r="H468555" s="317"/>
    </row>
    <row r="468556" spans="8:8">
      <c r="H468556" s="317"/>
    </row>
    <row r="468557" spans="8:8">
      <c r="H468557" s="317"/>
    </row>
    <row r="468558" spans="8:8">
      <c r="H468558" s="317"/>
    </row>
    <row r="468559" spans="8:8">
      <c r="H468559" s="317"/>
    </row>
    <row r="468560" spans="8:8">
      <c r="H468560" s="317"/>
    </row>
    <row r="468561" spans="8:8">
      <c r="H468561" s="317"/>
    </row>
    <row r="468562" spans="8:8">
      <c r="H468562" s="317"/>
    </row>
    <row r="468563" spans="8:8">
      <c r="H468563" s="317"/>
    </row>
    <row r="468564" spans="8:8">
      <c r="H468564" s="317"/>
    </row>
    <row r="468565" spans="8:8">
      <c r="H468565" s="317"/>
    </row>
    <row r="468566" spans="8:8">
      <c r="H468566" s="317"/>
    </row>
    <row r="468567" spans="8:8">
      <c r="H468567" s="317"/>
    </row>
    <row r="468568" spans="8:8">
      <c r="H468568" s="317"/>
    </row>
    <row r="468569" spans="8:8">
      <c r="H468569" s="317"/>
    </row>
    <row r="468570" spans="8:8">
      <c r="H468570" s="317"/>
    </row>
    <row r="468571" spans="8:8">
      <c r="H468571" s="317"/>
    </row>
    <row r="468572" spans="8:8">
      <c r="H468572" s="317"/>
    </row>
    <row r="468573" spans="8:8">
      <c r="H468573" s="317"/>
    </row>
    <row r="468574" spans="8:8">
      <c r="H468574" s="317"/>
    </row>
    <row r="468575" spans="8:8">
      <c r="H468575" s="317"/>
    </row>
    <row r="468576" spans="8:8">
      <c r="H468576" s="317"/>
    </row>
    <row r="468577" spans="8:8">
      <c r="H468577" s="317"/>
    </row>
    <row r="468578" spans="8:8">
      <c r="H468578" s="317"/>
    </row>
    <row r="468579" spans="8:8">
      <c r="H468579" s="317"/>
    </row>
    <row r="468580" spans="8:8">
      <c r="H468580" s="317"/>
    </row>
    <row r="468581" spans="8:8">
      <c r="H468581" s="317"/>
    </row>
    <row r="468582" spans="8:8">
      <c r="H468582" s="317"/>
    </row>
    <row r="468583" spans="8:8">
      <c r="H468583" s="317"/>
    </row>
    <row r="468584" spans="8:8">
      <c r="H468584" s="317"/>
    </row>
    <row r="468585" spans="8:8">
      <c r="H468585" s="317"/>
    </row>
    <row r="468586" spans="8:8">
      <c r="H468586" s="317"/>
    </row>
    <row r="468587" spans="8:8">
      <c r="H468587" s="317"/>
    </row>
    <row r="468588" spans="8:8">
      <c r="H468588" s="317"/>
    </row>
    <row r="468589" spans="8:8">
      <c r="H468589" s="317"/>
    </row>
    <row r="468590" spans="8:8">
      <c r="H468590" s="317"/>
    </row>
    <row r="468591" spans="8:8">
      <c r="H468591" s="317"/>
    </row>
    <row r="468592" spans="8:8">
      <c r="H468592" s="317"/>
    </row>
    <row r="468593" spans="8:8">
      <c r="H468593" s="317"/>
    </row>
    <row r="468594" spans="8:8">
      <c r="H468594" s="317"/>
    </row>
    <row r="468595" spans="8:8">
      <c r="H468595" s="317"/>
    </row>
    <row r="468596" spans="8:8">
      <c r="H468596" s="317"/>
    </row>
    <row r="468597" spans="8:8">
      <c r="H468597" s="317"/>
    </row>
    <row r="468598" spans="8:8">
      <c r="H468598" s="317"/>
    </row>
    <row r="468599" spans="8:8">
      <c r="H468599" s="317"/>
    </row>
    <row r="468600" spans="8:8">
      <c r="H468600" s="317"/>
    </row>
    <row r="468601" spans="8:8">
      <c r="H468601" s="317"/>
    </row>
    <row r="468602" spans="8:8">
      <c r="H468602" s="317"/>
    </row>
    <row r="468603" spans="8:8">
      <c r="H468603" s="317"/>
    </row>
    <row r="468604" spans="8:8">
      <c r="H468604" s="317"/>
    </row>
    <row r="468605" spans="8:8">
      <c r="H468605" s="317"/>
    </row>
    <row r="468606" spans="8:8">
      <c r="H468606" s="317"/>
    </row>
    <row r="468607" spans="8:8">
      <c r="H468607" s="317"/>
    </row>
    <row r="468608" spans="8:8">
      <c r="H468608" s="317"/>
    </row>
    <row r="468609" spans="8:8">
      <c r="H468609" s="317"/>
    </row>
    <row r="468610" spans="8:8">
      <c r="H468610" s="317"/>
    </row>
    <row r="468611" spans="8:8">
      <c r="H468611" s="317"/>
    </row>
    <row r="468612" spans="8:8">
      <c r="H468612" s="317"/>
    </row>
    <row r="468613" spans="8:8">
      <c r="H468613" s="317"/>
    </row>
    <row r="468614" spans="8:8">
      <c r="H468614" s="317"/>
    </row>
    <row r="468615" spans="8:8">
      <c r="H468615" s="317"/>
    </row>
    <row r="468616" spans="8:8">
      <c r="H468616" s="317"/>
    </row>
    <row r="468617" spans="8:8">
      <c r="H468617" s="317"/>
    </row>
    <row r="468618" spans="8:8">
      <c r="H468618" s="317"/>
    </row>
    <row r="468619" spans="8:8">
      <c r="H468619" s="317"/>
    </row>
    <row r="468620" spans="8:8">
      <c r="H468620" s="317"/>
    </row>
    <row r="468621" spans="8:8">
      <c r="H468621" s="317"/>
    </row>
    <row r="468622" spans="8:8">
      <c r="H468622" s="317"/>
    </row>
    <row r="468623" spans="8:8">
      <c r="H468623" s="317"/>
    </row>
    <row r="468624" spans="8:8">
      <c r="H468624" s="317"/>
    </row>
    <row r="468625" spans="8:8">
      <c r="H468625" s="317"/>
    </row>
    <row r="468626" spans="8:8">
      <c r="H468626" s="317"/>
    </row>
    <row r="468627" spans="8:8">
      <c r="H468627" s="317"/>
    </row>
    <row r="468628" spans="8:8">
      <c r="H468628" s="317"/>
    </row>
    <row r="468629" spans="8:8">
      <c r="H468629" s="317"/>
    </row>
    <row r="468630" spans="8:8">
      <c r="H468630" s="317"/>
    </row>
    <row r="468631" spans="8:8">
      <c r="H468631" s="317"/>
    </row>
    <row r="468632" spans="8:8">
      <c r="H468632" s="317"/>
    </row>
    <row r="468633" spans="8:8">
      <c r="H468633" s="317"/>
    </row>
    <row r="468634" spans="8:8">
      <c r="H468634" s="317"/>
    </row>
    <row r="468635" spans="8:8">
      <c r="H468635" s="317"/>
    </row>
    <row r="468636" spans="8:8">
      <c r="H468636" s="317"/>
    </row>
    <row r="468637" spans="8:8">
      <c r="H468637" s="317"/>
    </row>
    <row r="468638" spans="8:8">
      <c r="H468638" s="317"/>
    </row>
    <row r="468639" spans="8:8">
      <c r="H468639" s="317"/>
    </row>
    <row r="468640" spans="8:8">
      <c r="H468640" s="317"/>
    </row>
    <row r="468641" spans="8:8">
      <c r="H468641" s="317"/>
    </row>
    <row r="468642" spans="8:8">
      <c r="H468642" s="317"/>
    </row>
    <row r="468643" spans="8:8">
      <c r="H468643" s="317"/>
    </row>
    <row r="468644" spans="8:8">
      <c r="H468644" s="317"/>
    </row>
    <row r="468645" spans="8:8">
      <c r="H468645" s="317"/>
    </row>
    <row r="468646" spans="8:8">
      <c r="H468646" s="317"/>
    </row>
    <row r="468647" spans="8:8">
      <c r="H468647" s="317"/>
    </row>
    <row r="468648" spans="8:8">
      <c r="H468648" s="317"/>
    </row>
    <row r="468649" spans="8:8">
      <c r="H468649" s="317"/>
    </row>
    <row r="468650" spans="8:8">
      <c r="H468650" s="317"/>
    </row>
    <row r="468651" spans="8:8">
      <c r="H468651" s="317"/>
    </row>
    <row r="468652" spans="8:8">
      <c r="H468652" s="317"/>
    </row>
    <row r="468653" spans="8:8">
      <c r="H468653" s="317"/>
    </row>
    <row r="468654" spans="8:8">
      <c r="H468654" s="317"/>
    </row>
    <row r="468655" spans="8:8">
      <c r="H468655" s="317"/>
    </row>
    <row r="468656" spans="8:8">
      <c r="H468656" s="317"/>
    </row>
    <row r="468657" spans="8:8">
      <c r="H468657" s="317"/>
    </row>
    <row r="468658" spans="8:8">
      <c r="H468658" s="317"/>
    </row>
    <row r="468659" spans="8:8">
      <c r="H468659" s="317"/>
    </row>
    <row r="468660" spans="8:8">
      <c r="H468660" s="317"/>
    </row>
    <row r="468661" spans="8:8">
      <c r="H468661" s="317"/>
    </row>
    <row r="468662" spans="8:8">
      <c r="H468662" s="317"/>
    </row>
    <row r="468663" spans="8:8">
      <c r="H468663" s="317"/>
    </row>
    <row r="468664" spans="8:8">
      <c r="H468664" s="317"/>
    </row>
    <row r="468665" spans="8:8">
      <c r="H468665" s="317"/>
    </row>
    <row r="468666" spans="8:8">
      <c r="H468666" s="317"/>
    </row>
    <row r="468667" spans="8:8">
      <c r="H468667" s="317"/>
    </row>
    <row r="468668" spans="8:8">
      <c r="H468668" s="317"/>
    </row>
    <row r="468669" spans="8:8">
      <c r="H468669" s="317"/>
    </row>
    <row r="468670" spans="8:8">
      <c r="H468670" s="317"/>
    </row>
    <row r="468671" spans="8:8">
      <c r="H468671" s="317"/>
    </row>
    <row r="468672" spans="8:8">
      <c r="H468672" s="317"/>
    </row>
    <row r="468673" spans="8:8">
      <c r="H468673" s="317"/>
    </row>
    <row r="468674" spans="8:8">
      <c r="H468674" s="317"/>
    </row>
    <row r="468675" spans="8:8">
      <c r="H468675" s="317"/>
    </row>
    <row r="468676" spans="8:8">
      <c r="H468676" s="317"/>
    </row>
    <row r="468677" spans="8:8">
      <c r="H468677" s="317"/>
    </row>
    <row r="468678" spans="8:8">
      <c r="H468678" s="317"/>
    </row>
    <row r="468679" spans="8:8">
      <c r="H468679" s="317"/>
    </row>
    <row r="468680" spans="8:8">
      <c r="H468680" s="317"/>
    </row>
    <row r="468681" spans="8:8">
      <c r="H468681" s="317"/>
    </row>
    <row r="468682" spans="8:8">
      <c r="H468682" s="317"/>
    </row>
    <row r="468683" spans="8:8">
      <c r="H468683" s="317"/>
    </row>
    <row r="468684" spans="8:8">
      <c r="H468684" s="317"/>
    </row>
    <row r="468685" spans="8:8">
      <c r="H468685" s="317"/>
    </row>
    <row r="468686" spans="8:8">
      <c r="H468686" s="317"/>
    </row>
    <row r="468687" spans="8:8">
      <c r="H468687" s="317"/>
    </row>
    <row r="468688" spans="8:8">
      <c r="H468688" s="317"/>
    </row>
    <row r="468689" spans="8:8">
      <c r="H468689" s="317"/>
    </row>
    <row r="468690" spans="8:8">
      <c r="H468690" s="317"/>
    </row>
    <row r="468691" spans="8:8">
      <c r="H468691" s="317"/>
    </row>
    <row r="468692" spans="8:8">
      <c r="H468692" s="317"/>
    </row>
    <row r="468693" spans="8:8">
      <c r="H468693" s="317"/>
    </row>
    <row r="468694" spans="8:8">
      <c r="H468694" s="317"/>
    </row>
    <row r="468695" spans="8:8">
      <c r="H468695" s="317"/>
    </row>
    <row r="468696" spans="8:8">
      <c r="H468696" s="317"/>
    </row>
    <row r="468697" spans="8:8">
      <c r="H468697" s="317"/>
    </row>
    <row r="468698" spans="8:8">
      <c r="H468698" s="317"/>
    </row>
    <row r="468699" spans="8:8">
      <c r="H468699" s="317"/>
    </row>
    <row r="468700" spans="8:8">
      <c r="H468700" s="317"/>
    </row>
    <row r="468701" spans="8:8">
      <c r="H468701" s="317"/>
    </row>
    <row r="468702" spans="8:8">
      <c r="H468702" s="317"/>
    </row>
    <row r="468703" spans="8:8">
      <c r="H468703" s="317"/>
    </row>
    <row r="468704" spans="8:8">
      <c r="H468704" s="317"/>
    </row>
    <row r="468705" spans="8:8">
      <c r="H468705" s="317"/>
    </row>
    <row r="468706" spans="8:8">
      <c r="H468706" s="317"/>
    </row>
    <row r="468707" spans="8:8">
      <c r="H468707" s="317"/>
    </row>
    <row r="468708" spans="8:8">
      <c r="H468708" s="317"/>
    </row>
    <row r="468709" spans="8:8">
      <c r="H468709" s="317"/>
    </row>
    <row r="468710" spans="8:8">
      <c r="H468710" s="317"/>
    </row>
    <row r="468711" spans="8:8">
      <c r="H468711" s="317"/>
    </row>
    <row r="468712" spans="8:8">
      <c r="H468712" s="317"/>
    </row>
    <row r="468713" spans="8:8">
      <c r="H468713" s="317"/>
    </row>
    <row r="468714" spans="8:8">
      <c r="H468714" s="317"/>
    </row>
    <row r="468715" spans="8:8">
      <c r="H468715" s="317"/>
    </row>
    <row r="468716" spans="8:8">
      <c r="H468716" s="317"/>
    </row>
    <row r="468717" spans="8:8">
      <c r="H468717" s="317"/>
    </row>
    <row r="468718" spans="8:8">
      <c r="H468718" s="317"/>
    </row>
    <row r="468719" spans="8:8">
      <c r="H468719" s="317"/>
    </row>
    <row r="468720" spans="8:8">
      <c r="H468720" s="317"/>
    </row>
    <row r="468721" spans="8:8">
      <c r="H468721" s="317"/>
    </row>
    <row r="468722" spans="8:8">
      <c r="H468722" s="317"/>
    </row>
    <row r="468723" spans="8:8">
      <c r="H468723" s="317"/>
    </row>
    <row r="468724" spans="8:8">
      <c r="H468724" s="317"/>
    </row>
    <row r="468725" spans="8:8">
      <c r="H468725" s="317"/>
    </row>
    <row r="468726" spans="8:8">
      <c r="H468726" s="317"/>
    </row>
    <row r="468727" spans="8:8">
      <c r="H468727" s="317"/>
    </row>
    <row r="468728" spans="8:8">
      <c r="H468728" s="317"/>
    </row>
    <row r="468729" spans="8:8">
      <c r="H468729" s="317"/>
    </row>
    <row r="468730" spans="8:8">
      <c r="H468730" s="317"/>
    </row>
    <row r="468731" spans="8:8">
      <c r="H468731" s="317"/>
    </row>
    <row r="468732" spans="8:8">
      <c r="H468732" s="317"/>
    </row>
    <row r="468733" spans="8:8">
      <c r="H468733" s="317"/>
    </row>
    <row r="468734" spans="8:8">
      <c r="H468734" s="317"/>
    </row>
    <row r="468735" spans="8:8">
      <c r="H468735" s="317"/>
    </row>
    <row r="468736" spans="8:8">
      <c r="H468736" s="317"/>
    </row>
    <row r="468737" spans="8:8">
      <c r="H468737" s="317"/>
    </row>
    <row r="468738" spans="8:8">
      <c r="H468738" s="317"/>
    </row>
    <row r="468739" spans="8:8">
      <c r="H468739" s="317"/>
    </row>
    <row r="468740" spans="8:8">
      <c r="H468740" s="317"/>
    </row>
    <row r="468741" spans="8:8">
      <c r="H468741" s="317"/>
    </row>
    <row r="468742" spans="8:8">
      <c r="H468742" s="317"/>
    </row>
    <row r="468743" spans="8:8">
      <c r="H468743" s="317"/>
    </row>
    <row r="468744" spans="8:8">
      <c r="H468744" s="317"/>
    </row>
    <row r="468745" spans="8:8">
      <c r="H468745" s="317"/>
    </row>
    <row r="468746" spans="8:8">
      <c r="H468746" s="317"/>
    </row>
    <row r="468747" spans="8:8">
      <c r="H468747" s="317"/>
    </row>
    <row r="468748" spans="8:8">
      <c r="H468748" s="317"/>
    </row>
    <row r="468749" spans="8:8">
      <c r="H468749" s="317"/>
    </row>
    <row r="468750" spans="8:8">
      <c r="H468750" s="317"/>
    </row>
    <row r="468751" spans="8:8">
      <c r="H468751" s="317"/>
    </row>
    <row r="468752" spans="8:8">
      <c r="H468752" s="317"/>
    </row>
    <row r="468753" spans="8:8">
      <c r="H468753" s="317"/>
    </row>
    <row r="468754" spans="8:8">
      <c r="H468754" s="317"/>
    </row>
    <row r="468755" spans="8:8">
      <c r="H468755" s="317"/>
    </row>
    <row r="468756" spans="8:8">
      <c r="H468756" s="317"/>
    </row>
    <row r="468757" spans="8:8">
      <c r="H468757" s="317"/>
    </row>
    <row r="468758" spans="8:8">
      <c r="H468758" s="317"/>
    </row>
    <row r="468759" spans="8:8">
      <c r="H468759" s="317"/>
    </row>
    <row r="468760" spans="8:8">
      <c r="H468760" s="317"/>
    </row>
    <row r="468761" spans="8:8">
      <c r="H468761" s="317"/>
    </row>
    <row r="468762" spans="8:8">
      <c r="H468762" s="317"/>
    </row>
    <row r="468763" spans="8:8">
      <c r="H468763" s="317"/>
    </row>
    <row r="468764" spans="8:8">
      <c r="H468764" s="317"/>
    </row>
    <row r="468765" spans="8:8">
      <c r="H468765" s="317"/>
    </row>
    <row r="468766" spans="8:8">
      <c r="H468766" s="317"/>
    </row>
    <row r="468767" spans="8:8">
      <c r="H468767" s="317"/>
    </row>
    <row r="468768" spans="8:8">
      <c r="H468768" s="317"/>
    </row>
    <row r="468769" spans="8:8">
      <c r="H468769" s="317"/>
    </row>
    <row r="468770" spans="8:8">
      <c r="H468770" s="317"/>
    </row>
    <row r="468771" spans="8:8">
      <c r="H468771" s="317"/>
    </row>
    <row r="468772" spans="8:8">
      <c r="H468772" s="317"/>
    </row>
    <row r="468773" spans="8:8">
      <c r="H468773" s="317"/>
    </row>
    <row r="468774" spans="8:8">
      <c r="H468774" s="317"/>
    </row>
    <row r="468775" spans="8:8">
      <c r="H468775" s="317"/>
    </row>
    <row r="468776" spans="8:8">
      <c r="H468776" s="317"/>
    </row>
    <row r="468777" spans="8:8">
      <c r="H468777" s="317"/>
    </row>
    <row r="468778" spans="8:8">
      <c r="H468778" s="317"/>
    </row>
    <row r="468779" spans="8:8">
      <c r="H468779" s="317"/>
    </row>
    <row r="468780" spans="8:8">
      <c r="H468780" s="317"/>
    </row>
    <row r="468781" spans="8:8">
      <c r="H468781" s="317"/>
    </row>
    <row r="468782" spans="8:8">
      <c r="H468782" s="317"/>
    </row>
    <row r="468783" spans="8:8">
      <c r="H468783" s="317"/>
    </row>
    <row r="468784" spans="8:8">
      <c r="H468784" s="317"/>
    </row>
    <row r="468785" spans="8:8">
      <c r="H468785" s="317"/>
    </row>
    <row r="468786" spans="8:8">
      <c r="H468786" s="317"/>
    </row>
    <row r="468787" spans="8:8">
      <c r="H468787" s="317"/>
    </row>
    <row r="468788" spans="8:8">
      <c r="H468788" s="317"/>
    </row>
    <row r="468789" spans="8:8">
      <c r="H468789" s="317"/>
    </row>
    <row r="468790" spans="8:8">
      <c r="H468790" s="317"/>
    </row>
    <row r="468791" spans="8:8">
      <c r="H468791" s="317"/>
    </row>
    <row r="468792" spans="8:8">
      <c r="H468792" s="317"/>
    </row>
    <row r="468793" spans="8:8">
      <c r="H468793" s="317"/>
    </row>
    <row r="468794" spans="8:8">
      <c r="H468794" s="317"/>
    </row>
    <row r="468795" spans="8:8">
      <c r="H468795" s="317"/>
    </row>
    <row r="468796" spans="8:8">
      <c r="H468796" s="317"/>
    </row>
    <row r="468797" spans="8:8">
      <c r="H468797" s="317"/>
    </row>
    <row r="468798" spans="8:8">
      <c r="H468798" s="317"/>
    </row>
    <row r="468799" spans="8:8">
      <c r="H468799" s="317"/>
    </row>
    <row r="468800" spans="8:8">
      <c r="H468800" s="317"/>
    </row>
    <row r="468801" spans="8:8">
      <c r="H468801" s="317"/>
    </row>
    <row r="468802" spans="8:8">
      <c r="H468802" s="317"/>
    </row>
    <row r="468803" spans="8:8">
      <c r="H468803" s="317"/>
    </row>
    <row r="468804" spans="8:8">
      <c r="H468804" s="317"/>
    </row>
    <row r="468805" spans="8:8">
      <c r="H468805" s="317"/>
    </row>
    <row r="468806" spans="8:8">
      <c r="H468806" s="317"/>
    </row>
    <row r="468807" spans="8:8">
      <c r="H468807" s="317"/>
    </row>
    <row r="468808" spans="8:8">
      <c r="H468808" s="317"/>
    </row>
    <row r="468809" spans="8:8">
      <c r="H468809" s="317"/>
    </row>
    <row r="468810" spans="8:8">
      <c r="H468810" s="317"/>
    </row>
    <row r="468811" spans="8:8">
      <c r="H468811" s="317"/>
    </row>
    <row r="468812" spans="8:8">
      <c r="H468812" s="317"/>
    </row>
    <row r="468813" spans="8:8">
      <c r="H468813" s="317"/>
    </row>
    <row r="468814" spans="8:8">
      <c r="H468814" s="317"/>
    </row>
    <row r="468815" spans="8:8">
      <c r="H468815" s="317"/>
    </row>
    <row r="468816" spans="8:8">
      <c r="H468816" s="317"/>
    </row>
    <row r="468817" spans="8:8">
      <c r="H468817" s="317"/>
    </row>
    <row r="468818" spans="8:8">
      <c r="H468818" s="317"/>
    </row>
    <row r="468819" spans="8:8">
      <c r="H468819" s="317"/>
    </row>
    <row r="468820" spans="8:8">
      <c r="H468820" s="317"/>
    </row>
    <row r="468821" spans="8:8">
      <c r="H468821" s="317"/>
    </row>
    <row r="468822" spans="8:8">
      <c r="H468822" s="317"/>
    </row>
    <row r="468823" spans="8:8">
      <c r="H468823" s="317"/>
    </row>
    <row r="468824" spans="8:8">
      <c r="H468824" s="317"/>
    </row>
    <row r="468825" spans="8:8">
      <c r="H468825" s="317"/>
    </row>
    <row r="468826" spans="8:8">
      <c r="H468826" s="317"/>
    </row>
    <row r="468827" spans="8:8">
      <c r="H468827" s="317"/>
    </row>
    <row r="468828" spans="8:8">
      <c r="H468828" s="317"/>
    </row>
    <row r="468829" spans="8:8">
      <c r="H468829" s="317"/>
    </row>
    <row r="468830" spans="8:8">
      <c r="H468830" s="317"/>
    </row>
    <row r="468831" spans="8:8">
      <c r="H468831" s="317"/>
    </row>
    <row r="468832" spans="8:8">
      <c r="H468832" s="317"/>
    </row>
    <row r="468833" spans="8:8">
      <c r="H468833" s="317"/>
    </row>
    <row r="468834" spans="8:8">
      <c r="H468834" s="317"/>
    </row>
    <row r="468835" spans="8:8">
      <c r="H468835" s="317"/>
    </row>
    <row r="468836" spans="8:8">
      <c r="H468836" s="317"/>
    </row>
    <row r="468837" spans="8:8">
      <c r="H468837" s="317"/>
    </row>
    <row r="468838" spans="8:8">
      <c r="H468838" s="317"/>
    </row>
    <row r="468839" spans="8:8">
      <c r="H468839" s="317"/>
    </row>
    <row r="468840" spans="8:8">
      <c r="H468840" s="317"/>
    </row>
    <row r="468841" spans="8:8">
      <c r="H468841" s="317"/>
    </row>
    <row r="468842" spans="8:8">
      <c r="H468842" s="317"/>
    </row>
    <row r="468843" spans="8:8">
      <c r="H468843" s="317"/>
    </row>
    <row r="468844" spans="8:8">
      <c r="H468844" s="317"/>
    </row>
    <row r="468845" spans="8:8">
      <c r="H468845" s="317"/>
    </row>
    <row r="468846" spans="8:8">
      <c r="H468846" s="317"/>
    </row>
    <row r="468847" spans="8:8">
      <c r="H468847" s="317"/>
    </row>
    <row r="468848" spans="8:8">
      <c r="H468848" s="317"/>
    </row>
    <row r="468849" spans="8:8">
      <c r="H468849" s="317"/>
    </row>
    <row r="468850" spans="8:8">
      <c r="H468850" s="317"/>
    </row>
    <row r="468851" spans="8:8">
      <c r="H468851" s="317"/>
    </row>
    <row r="468852" spans="8:8">
      <c r="H468852" s="317"/>
    </row>
    <row r="468853" spans="8:8">
      <c r="H468853" s="317"/>
    </row>
    <row r="468854" spans="8:8">
      <c r="H468854" s="317"/>
    </row>
    <row r="468855" spans="8:8">
      <c r="H468855" s="317"/>
    </row>
    <row r="468856" spans="8:8">
      <c r="H468856" s="317"/>
    </row>
    <row r="468857" spans="8:8">
      <c r="H468857" s="317"/>
    </row>
    <row r="468858" spans="8:8">
      <c r="H468858" s="317"/>
    </row>
    <row r="468859" spans="8:8">
      <c r="H468859" s="317"/>
    </row>
    <row r="468860" spans="8:8">
      <c r="H468860" s="317"/>
    </row>
    <row r="468861" spans="8:8">
      <c r="H468861" s="317"/>
    </row>
    <row r="468862" spans="8:8">
      <c r="H468862" s="317"/>
    </row>
    <row r="468863" spans="8:8">
      <c r="H468863" s="317"/>
    </row>
    <row r="468864" spans="8:8">
      <c r="H468864" s="317"/>
    </row>
    <row r="468865" spans="8:8">
      <c r="H468865" s="317"/>
    </row>
    <row r="468866" spans="8:8">
      <c r="H468866" s="317"/>
    </row>
    <row r="468867" spans="8:8">
      <c r="H468867" s="317"/>
    </row>
    <row r="468868" spans="8:8">
      <c r="H468868" s="317"/>
    </row>
    <row r="468869" spans="8:8">
      <c r="H468869" s="317"/>
    </row>
    <row r="468870" spans="8:8">
      <c r="H468870" s="317"/>
    </row>
    <row r="468871" spans="8:8">
      <c r="H468871" s="317"/>
    </row>
    <row r="468872" spans="8:8">
      <c r="H468872" s="317"/>
    </row>
    <row r="468873" spans="8:8">
      <c r="H468873" s="317"/>
    </row>
    <row r="468874" spans="8:8">
      <c r="H468874" s="317"/>
    </row>
    <row r="468875" spans="8:8">
      <c r="H468875" s="317"/>
    </row>
    <row r="468876" spans="8:8">
      <c r="H468876" s="317"/>
    </row>
    <row r="468877" spans="8:8">
      <c r="H468877" s="317"/>
    </row>
    <row r="468878" spans="8:8">
      <c r="H468878" s="317"/>
    </row>
    <row r="468879" spans="8:8">
      <c r="H468879" s="317"/>
    </row>
    <row r="468880" spans="8:8">
      <c r="H468880" s="317"/>
    </row>
    <row r="468881" spans="8:8">
      <c r="H468881" s="317"/>
    </row>
    <row r="468882" spans="8:8">
      <c r="H468882" s="317"/>
    </row>
    <row r="468883" spans="8:8">
      <c r="H468883" s="317"/>
    </row>
    <row r="468884" spans="8:8">
      <c r="H468884" s="317"/>
    </row>
    <row r="468885" spans="8:8">
      <c r="H468885" s="317"/>
    </row>
    <row r="468886" spans="8:8">
      <c r="H468886" s="317"/>
    </row>
    <row r="468887" spans="8:8">
      <c r="H468887" s="317"/>
    </row>
    <row r="468888" spans="8:8">
      <c r="H468888" s="317"/>
    </row>
    <row r="468889" spans="8:8">
      <c r="H468889" s="317"/>
    </row>
    <row r="468890" spans="8:8">
      <c r="H468890" s="317"/>
    </row>
    <row r="468891" spans="8:8">
      <c r="H468891" s="317"/>
    </row>
    <row r="468892" spans="8:8">
      <c r="H468892" s="317"/>
    </row>
    <row r="468893" spans="8:8">
      <c r="H468893" s="317"/>
    </row>
    <row r="468894" spans="8:8">
      <c r="H468894" s="317"/>
    </row>
    <row r="468895" spans="8:8">
      <c r="H468895" s="317"/>
    </row>
    <row r="468896" spans="8:8">
      <c r="H468896" s="317"/>
    </row>
    <row r="468897" spans="8:8">
      <c r="H468897" s="317"/>
    </row>
    <row r="468898" spans="8:8">
      <c r="H468898" s="317"/>
    </row>
    <row r="468899" spans="8:8">
      <c r="H468899" s="317"/>
    </row>
    <row r="468900" spans="8:8">
      <c r="H468900" s="317"/>
    </row>
    <row r="468901" spans="8:8">
      <c r="H468901" s="317"/>
    </row>
    <row r="468902" spans="8:8">
      <c r="H468902" s="317"/>
    </row>
    <row r="468903" spans="8:8">
      <c r="H468903" s="317"/>
    </row>
    <row r="468904" spans="8:8">
      <c r="H468904" s="317"/>
    </row>
    <row r="468905" spans="8:8">
      <c r="H468905" s="317"/>
    </row>
    <row r="468906" spans="8:8">
      <c r="H468906" s="317"/>
    </row>
    <row r="468907" spans="8:8">
      <c r="H468907" s="317"/>
    </row>
    <row r="468908" spans="8:8">
      <c r="H468908" s="317"/>
    </row>
    <row r="468909" spans="8:8">
      <c r="H468909" s="317"/>
    </row>
    <row r="468910" spans="8:8">
      <c r="H468910" s="317"/>
    </row>
    <row r="468911" spans="8:8">
      <c r="H468911" s="317"/>
    </row>
    <row r="468912" spans="8:8">
      <c r="H468912" s="317"/>
    </row>
    <row r="468913" spans="8:8">
      <c r="H468913" s="317"/>
    </row>
    <row r="468914" spans="8:8">
      <c r="H468914" s="317"/>
    </row>
    <row r="468915" spans="8:8">
      <c r="H468915" s="317"/>
    </row>
    <row r="468916" spans="8:8">
      <c r="H468916" s="317"/>
    </row>
    <row r="468917" spans="8:8">
      <c r="H468917" s="317"/>
    </row>
    <row r="468918" spans="8:8">
      <c r="H468918" s="317"/>
    </row>
    <row r="468919" spans="8:8">
      <c r="H468919" s="317"/>
    </row>
    <row r="468920" spans="8:8">
      <c r="H468920" s="317"/>
    </row>
    <row r="468921" spans="8:8">
      <c r="H468921" s="317"/>
    </row>
    <row r="468922" spans="8:8">
      <c r="H468922" s="317"/>
    </row>
    <row r="468923" spans="8:8">
      <c r="H468923" s="317"/>
    </row>
    <row r="468924" spans="8:8">
      <c r="H468924" s="317"/>
    </row>
    <row r="468925" spans="8:8">
      <c r="H468925" s="317"/>
    </row>
    <row r="468926" spans="8:8">
      <c r="H468926" s="317"/>
    </row>
    <row r="468927" spans="8:8">
      <c r="H468927" s="317"/>
    </row>
    <row r="468928" spans="8:8">
      <c r="H468928" s="317"/>
    </row>
    <row r="468929" spans="8:8">
      <c r="H468929" s="317"/>
    </row>
    <row r="468930" spans="8:8">
      <c r="H468930" s="317"/>
    </row>
    <row r="468931" spans="8:8">
      <c r="H468931" s="317"/>
    </row>
    <row r="468932" spans="8:8">
      <c r="H468932" s="317"/>
    </row>
    <row r="468933" spans="8:8">
      <c r="H468933" s="317"/>
    </row>
    <row r="468934" spans="8:8">
      <c r="H468934" s="317"/>
    </row>
    <row r="468935" spans="8:8">
      <c r="H468935" s="317"/>
    </row>
    <row r="468936" spans="8:8">
      <c r="H468936" s="317"/>
    </row>
    <row r="468937" spans="8:8">
      <c r="H468937" s="317"/>
    </row>
    <row r="468938" spans="8:8">
      <c r="H468938" s="317"/>
    </row>
    <row r="468939" spans="8:8">
      <c r="H468939" s="317"/>
    </row>
    <row r="468940" spans="8:8">
      <c r="H468940" s="317"/>
    </row>
    <row r="468941" spans="8:8">
      <c r="H468941" s="317"/>
    </row>
    <row r="468942" spans="8:8">
      <c r="H468942" s="317"/>
    </row>
    <row r="468943" spans="8:8">
      <c r="H468943" s="317"/>
    </row>
    <row r="468944" spans="8:8">
      <c r="H468944" s="317"/>
    </row>
    <row r="468945" spans="8:8">
      <c r="H468945" s="317"/>
    </row>
    <row r="468946" spans="8:8">
      <c r="H468946" s="317"/>
    </row>
    <row r="468947" spans="8:8">
      <c r="H468947" s="317"/>
    </row>
    <row r="468948" spans="8:8">
      <c r="H468948" s="317"/>
    </row>
    <row r="468949" spans="8:8">
      <c r="H468949" s="317"/>
    </row>
    <row r="468950" spans="8:8">
      <c r="H468950" s="317"/>
    </row>
    <row r="468951" spans="8:8">
      <c r="H468951" s="317"/>
    </row>
    <row r="468952" spans="8:8">
      <c r="H468952" s="317"/>
    </row>
    <row r="468953" spans="8:8">
      <c r="H468953" s="317"/>
    </row>
    <row r="468954" spans="8:8">
      <c r="H468954" s="317"/>
    </row>
    <row r="468955" spans="8:8">
      <c r="H468955" s="317"/>
    </row>
    <row r="468956" spans="8:8">
      <c r="H468956" s="317"/>
    </row>
    <row r="468957" spans="8:8">
      <c r="H468957" s="317"/>
    </row>
    <row r="468958" spans="8:8">
      <c r="H468958" s="317"/>
    </row>
    <row r="468959" spans="8:8">
      <c r="H468959" s="317"/>
    </row>
    <row r="468960" spans="8:8">
      <c r="H468960" s="317"/>
    </row>
    <row r="468961" spans="8:8">
      <c r="H468961" s="317"/>
    </row>
    <row r="468962" spans="8:8">
      <c r="H468962" s="317"/>
    </row>
    <row r="468963" spans="8:8">
      <c r="H468963" s="317"/>
    </row>
    <row r="468964" spans="8:8">
      <c r="H468964" s="317"/>
    </row>
    <row r="468965" spans="8:8">
      <c r="H468965" s="317"/>
    </row>
    <row r="468966" spans="8:8">
      <c r="H468966" s="317"/>
    </row>
    <row r="468967" spans="8:8">
      <c r="H468967" s="317"/>
    </row>
    <row r="468968" spans="8:8">
      <c r="H468968" s="317"/>
    </row>
    <row r="468969" spans="8:8">
      <c r="H468969" s="317"/>
    </row>
    <row r="468970" spans="8:8">
      <c r="H468970" s="317"/>
    </row>
    <row r="468971" spans="8:8">
      <c r="H468971" s="317"/>
    </row>
    <row r="468972" spans="8:8">
      <c r="H468972" s="317"/>
    </row>
    <row r="468973" spans="8:8">
      <c r="H468973" s="317"/>
    </row>
    <row r="468974" spans="8:8">
      <c r="H468974" s="317"/>
    </row>
    <row r="468975" spans="8:8">
      <c r="H468975" s="317"/>
    </row>
    <row r="468976" spans="8:8">
      <c r="H468976" s="317"/>
    </row>
    <row r="468977" spans="8:8">
      <c r="H468977" s="317"/>
    </row>
    <row r="468978" spans="8:8">
      <c r="H468978" s="317"/>
    </row>
    <row r="468979" spans="8:8">
      <c r="H468979" s="317"/>
    </row>
    <row r="468980" spans="8:8">
      <c r="H468980" s="317"/>
    </row>
    <row r="468981" spans="8:8">
      <c r="H468981" s="317"/>
    </row>
    <row r="468982" spans="8:8">
      <c r="H468982" s="317"/>
    </row>
    <row r="468983" spans="8:8">
      <c r="H468983" s="317"/>
    </row>
    <row r="468984" spans="8:8">
      <c r="H468984" s="317"/>
    </row>
    <row r="468985" spans="8:8">
      <c r="H468985" s="317"/>
    </row>
    <row r="468986" spans="8:8">
      <c r="H468986" s="317"/>
    </row>
    <row r="468987" spans="8:8">
      <c r="H468987" s="317"/>
    </row>
    <row r="468988" spans="8:8">
      <c r="H468988" s="317"/>
    </row>
    <row r="468989" spans="8:8">
      <c r="H468989" s="317"/>
    </row>
    <row r="468990" spans="8:8">
      <c r="H468990" s="317"/>
    </row>
    <row r="468991" spans="8:8">
      <c r="H468991" s="317"/>
    </row>
    <row r="468992" spans="8:8">
      <c r="H468992" s="317"/>
    </row>
    <row r="468993" spans="8:8">
      <c r="H468993" s="317"/>
    </row>
    <row r="468994" spans="8:8">
      <c r="H468994" s="317"/>
    </row>
    <row r="468995" spans="8:8">
      <c r="H468995" s="317"/>
    </row>
    <row r="468996" spans="8:8">
      <c r="H468996" s="317"/>
    </row>
    <row r="468997" spans="8:8">
      <c r="H468997" s="317"/>
    </row>
    <row r="468998" spans="8:8">
      <c r="H468998" s="317"/>
    </row>
    <row r="468999" spans="8:8">
      <c r="H468999" s="317"/>
    </row>
    <row r="469000" spans="8:8">
      <c r="H469000" s="317"/>
    </row>
    <row r="469001" spans="8:8">
      <c r="H469001" s="317"/>
    </row>
    <row r="469002" spans="8:8">
      <c r="H469002" s="317"/>
    </row>
    <row r="469003" spans="8:8">
      <c r="H469003" s="317"/>
    </row>
    <row r="469004" spans="8:8">
      <c r="H469004" s="317"/>
    </row>
    <row r="469005" spans="8:8">
      <c r="H469005" s="317"/>
    </row>
    <row r="469006" spans="8:8">
      <c r="H469006" s="317"/>
    </row>
    <row r="469007" spans="8:8">
      <c r="H469007" s="317"/>
    </row>
    <row r="469008" spans="8:8">
      <c r="H469008" s="317"/>
    </row>
    <row r="469009" spans="8:8">
      <c r="H469009" s="317"/>
    </row>
    <row r="469010" spans="8:8">
      <c r="H469010" s="317"/>
    </row>
    <row r="469011" spans="8:8">
      <c r="H469011" s="317"/>
    </row>
    <row r="469012" spans="8:8">
      <c r="H469012" s="317"/>
    </row>
    <row r="469013" spans="8:8">
      <c r="H469013" s="317"/>
    </row>
    <row r="469014" spans="8:8">
      <c r="H469014" s="317"/>
    </row>
    <row r="469015" spans="8:8">
      <c r="H469015" s="317"/>
    </row>
    <row r="469016" spans="8:8">
      <c r="H469016" s="317"/>
    </row>
    <row r="469017" spans="8:8">
      <c r="H469017" s="317"/>
    </row>
    <row r="469018" spans="8:8">
      <c r="H469018" s="317"/>
    </row>
    <row r="469019" spans="8:8">
      <c r="H469019" s="317"/>
    </row>
    <row r="469020" spans="8:8">
      <c r="H469020" s="317"/>
    </row>
    <row r="469021" spans="8:8">
      <c r="H469021" s="317"/>
    </row>
    <row r="469022" spans="8:8">
      <c r="H469022" s="317"/>
    </row>
    <row r="469023" spans="8:8">
      <c r="H469023" s="317"/>
    </row>
    <row r="469024" spans="8:8">
      <c r="H469024" s="317"/>
    </row>
    <row r="469025" spans="8:8">
      <c r="H469025" s="317"/>
    </row>
    <row r="469026" spans="8:8">
      <c r="H469026" s="317"/>
    </row>
    <row r="469027" spans="8:8">
      <c r="H469027" s="317"/>
    </row>
    <row r="469028" spans="8:8">
      <c r="H469028" s="317"/>
    </row>
    <row r="469029" spans="8:8">
      <c r="H469029" s="317"/>
    </row>
    <row r="469030" spans="8:8">
      <c r="H469030" s="317"/>
    </row>
    <row r="469031" spans="8:8">
      <c r="H469031" s="317"/>
    </row>
    <row r="469032" spans="8:8">
      <c r="H469032" s="317"/>
    </row>
    <row r="469033" spans="8:8">
      <c r="H469033" s="317"/>
    </row>
    <row r="469034" spans="8:8">
      <c r="H469034" s="317"/>
    </row>
    <row r="469035" spans="8:8">
      <c r="H469035" s="317"/>
    </row>
    <row r="469036" spans="8:8">
      <c r="H469036" s="317"/>
    </row>
    <row r="469037" spans="8:8">
      <c r="H469037" s="317"/>
    </row>
    <row r="469038" spans="8:8">
      <c r="H469038" s="317"/>
    </row>
    <row r="469039" spans="8:8">
      <c r="H469039" s="317"/>
    </row>
    <row r="469040" spans="8:8">
      <c r="H469040" s="317"/>
    </row>
    <row r="469041" spans="8:8">
      <c r="H469041" s="317"/>
    </row>
    <row r="469042" spans="8:8">
      <c r="H469042" s="317"/>
    </row>
    <row r="469043" spans="8:8">
      <c r="H469043" s="317"/>
    </row>
    <row r="469044" spans="8:8">
      <c r="H469044" s="317"/>
    </row>
    <row r="469045" spans="8:8">
      <c r="H469045" s="317"/>
    </row>
    <row r="469046" spans="8:8">
      <c r="H469046" s="317"/>
    </row>
    <row r="469047" spans="8:8">
      <c r="H469047" s="317"/>
    </row>
    <row r="469048" spans="8:8">
      <c r="H469048" s="317"/>
    </row>
    <row r="469049" spans="8:8">
      <c r="H469049" s="317"/>
    </row>
    <row r="469050" spans="8:8">
      <c r="H469050" s="317"/>
    </row>
    <row r="469051" spans="8:8">
      <c r="H469051" s="317"/>
    </row>
    <row r="469052" spans="8:8">
      <c r="H469052" s="317"/>
    </row>
    <row r="469053" spans="8:8">
      <c r="H469053" s="317"/>
    </row>
    <row r="469054" spans="8:8">
      <c r="H469054" s="317"/>
    </row>
    <row r="469055" spans="8:8">
      <c r="H469055" s="317"/>
    </row>
    <row r="469056" spans="8:8">
      <c r="H469056" s="317"/>
    </row>
    <row r="469057" spans="8:8">
      <c r="H469057" s="317"/>
    </row>
    <row r="469058" spans="8:8">
      <c r="H469058" s="317"/>
    </row>
    <row r="469059" spans="8:8">
      <c r="H469059" s="317"/>
    </row>
    <row r="469060" spans="8:8">
      <c r="H469060" s="317"/>
    </row>
    <row r="469061" spans="8:8">
      <c r="H469061" s="317"/>
    </row>
    <row r="469062" spans="8:8">
      <c r="H469062" s="317"/>
    </row>
    <row r="469063" spans="8:8">
      <c r="H469063" s="317"/>
    </row>
    <row r="469064" spans="8:8">
      <c r="H469064" s="317"/>
    </row>
    <row r="469065" spans="8:8">
      <c r="H469065" s="317"/>
    </row>
    <row r="469066" spans="8:8">
      <c r="H469066" s="317"/>
    </row>
    <row r="469067" spans="8:8">
      <c r="H469067" s="317"/>
    </row>
    <row r="469068" spans="8:8">
      <c r="H469068" s="317"/>
    </row>
    <row r="469069" spans="8:8">
      <c r="H469069" s="317"/>
    </row>
    <row r="469070" spans="8:8">
      <c r="H469070" s="317"/>
    </row>
    <row r="469071" spans="8:8">
      <c r="H469071" s="317"/>
    </row>
    <row r="469072" spans="8:8">
      <c r="H469072" s="317"/>
    </row>
    <row r="469073" spans="8:8">
      <c r="H469073" s="317"/>
    </row>
    <row r="469074" spans="8:8">
      <c r="H469074" s="317"/>
    </row>
    <row r="469075" spans="8:8">
      <c r="H469075" s="317"/>
    </row>
    <row r="469076" spans="8:8">
      <c r="H469076" s="317"/>
    </row>
    <row r="469077" spans="8:8">
      <c r="H469077" s="317"/>
    </row>
    <row r="469078" spans="8:8">
      <c r="H469078" s="317"/>
    </row>
    <row r="469079" spans="8:8">
      <c r="H469079" s="317"/>
    </row>
    <row r="469080" spans="8:8">
      <c r="H469080" s="317"/>
    </row>
    <row r="469081" spans="8:8">
      <c r="H469081" s="317"/>
    </row>
    <row r="469082" spans="8:8">
      <c r="H469082" s="317"/>
    </row>
    <row r="469083" spans="8:8">
      <c r="H469083" s="317"/>
    </row>
    <row r="469084" spans="8:8">
      <c r="H469084" s="317"/>
    </row>
    <row r="469085" spans="8:8">
      <c r="H469085" s="317"/>
    </row>
    <row r="469086" spans="8:8">
      <c r="H469086" s="317"/>
    </row>
    <row r="469087" spans="8:8">
      <c r="H469087" s="317"/>
    </row>
    <row r="469088" spans="8:8">
      <c r="H469088" s="317"/>
    </row>
    <row r="469089" spans="8:8">
      <c r="H469089" s="317"/>
    </row>
    <row r="469090" spans="8:8">
      <c r="H469090" s="317"/>
    </row>
    <row r="469091" spans="8:8">
      <c r="H469091" s="317"/>
    </row>
    <row r="469092" spans="8:8">
      <c r="H469092" s="317"/>
    </row>
    <row r="469093" spans="8:8">
      <c r="H469093" s="317"/>
    </row>
    <row r="469094" spans="8:8">
      <c r="H469094" s="317"/>
    </row>
    <row r="469095" spans="8:8">
      <c r="H469095" s="317"/>
    </row>
    <row r="469096" spans="8:8">
      <c r="H469096" s="317"/>
    </row>
    <row r="469097" spans="8:8">
      <c r="H469097" s="317"/>
    </row>
    <row r="469098" spans="8:8">
      <c r="H469098" s="317"/>
    </row>
    <row r="469099" spans="8:8">
      <c r="H469099" s="317"/>
    </row>
    <row r="469100" spans="8:8">
      <c r="H469100" s="317"/>
    </row>
    <row r="469101" spans="8:8">
      <c r="H469101" s="317"/>
    </row>
    <row r="469102" spans="8:8">
      <c r="H469102" s="317"/>
    </row>
    <row r="469103" spans="8:8">
      <c r="H469103" s="317"/>
    </row>
    <row r="469104" spans="8:8">
      <c r="H469104" s="317"/>
    </row>
    <row r="469105" spans="8:8">
      <c r="H469105" s="317"/>
    </row>
    <row r="469106" spans="8:8">
      <c r="H469106" s="317"/>
    </row>
    <row r="469107" spans="8:8">
      <c r="H469107" s="317"/>
    </row>
    <row r="469108" spans="8:8">
      <c r="H469108" s="317"/>
    </row>
    <row r="469109" spans="8:8">
      <c r="H469109" s="317"/>
    </row>
    <row r="469110" spans="8:8">
      <c r="H469110" s="317"/>
    </row>
    <row r="469111" spans="8:8">
      <c r="H469111" s="317"/>
    </row>
    <row r="469112" spans="8:8">
      <c r="H469112" s="317"/>
    </row>
    <row r="469113" spans="8:8">
      <c r="H469113" s="317"/>
    </row>
    <row r="469114" spans="8:8">
      <c r="H469114" s="317"/>
    </row>
    <row r="469115" spans="8:8">
      <c r="H469115" s="317"/>
    </row>
    <row r="469116" spans="8:8">
      <c r="H469116" s="317"/>
    </row>
    <row r="469117" spans="8:8">
      <c r="H469117" s="317"/>
    </row>
    <row r="469118" spans="8:8">
      <c r="H469118" s="317"/>
    </row>
    <row r="469119" spans="8:8">
      <c r="H469119" s="317"/>
    </row>
    <row r="469120" spans="8:8">
      <c r="H469120" s="317"/>
    </row>
    <row r="469121" spans="8:8">
      <c r="H469121" s="317"/>
    </row>
    <row r="469122" spans="8:8">
      <c r="H469122" s="317"/>
    </row>
    <row r="469123" spans="8:8">
      <c r="H469123" s="317"/>
    </row>
    <row r="469124" spans="8:8">
      <c r="H469124" s="317"/>
    </row>
    <row r="469125" spans="8:8">
      <c r="H469125" s="317"/>
    </row>
    <row r="469126" spans="8:8">
      <c r="H469126" s="317"/>
    </row>
    <row r="469127" spans="8:8">
      <c r="H469127" s="317"/>
    </row>
    <row r="469128" spans="8:8">
      <c r="H469128" s="317"/>
    </row>
    <row r="469129" spans="8:8">
      <c r="H469129" s="317"/>
    </row>
    <row r="469130" spans="8:8">
      <c r="H469130" s="317"/>
    </row>
    <row r="469131" spans="8:8">
      <c r="H469131" s="317"/>
    </row>
    <row r="469132" spans="8:8">
      <c r="H469132" s="317"/>
    </row>
    <row r="469133" spans="8:8">
      <c r="H469133" s="317"/>
    </row>
    <row r="469134" spans="8:8">
      <c r="H469134" s="317"/>
    </row>
    <row r="469135" spans="8:8">
      <c r="H469135" s="317"/>
    </row>
    <row r="469136" spans="8:8">
      <c r="H469136" s="317"/>
    </row>
    <row r="469137" spans="8:8">
      <c r="H469137" s="317"/>
    </row>
    <row r="469138" spans="8:8">
      <c r="H469138" s="317"/>
    </row>
    <row r="469139" spans="8:8">
      <c r="H469139" s="317"/>
    </row>
    <row r="469140" spans="8:8">
      <c r="H469140" s="317"/>
    </row>
    <row r="469141" spans="8:8">
      <c r="H469141" s="317"/>
    </row>
    <row r="469142" spans="8:8">
      <c r="H469142" s="317"/>
    </row>
    <row r="469143" spans="8:8">
      <c r="H469143" s="317"/>
    </row>
    <row r="469144" spans="8:8">
      <c r="H469144" s="317"/>
    </row>
    <row r="469145" spans="8:8">
      <c r="H469145" s="317"/>
    </row>
    <row r="469146" spans="8:8">
      <c r="H469146" s="317"/>
    </row>
    <row r="469147" spans="8:8">
      <c r="H469147" s="317"/>
    </row>
    <row r="469148" spans="8:8">
      <c r="H469148" s="317"/>
    </row>
    <row r="469149" spans="8:8">
      <c r="H469149" s="317"/>
    </row>
    <row r="469150" spans="8:8">
      <c r="H469150" s="317"/>
    </row>
    <row r="469151" spans="8:8">
      <c r="H469151" s="317"/>
    </row>
    <row r="469152" spans="8:8">
      <c r="H469152" s="317"/>
    </row>
    <row r="469153" spans="8:8">
      <c r="H469153" s="317"/>
    </row>
    <row r="469154" spans="8:8">
      <c r="H469154" s="317"/>
    </row>
    <row r="469155" spans="8:8">
      <c r="H469155" s="317"/>
    </row>
    <row r="469156" spans="8:8">
      <c r="H469156" s="317"/>
    </row>
    <row r="469157" spans="8:8">
      <c r="H469157" s="317"/>
    </row>
    <row r="469158" spans="8:8">
      <c r="H469158" s="317"/>
    </row>
    <row r="469159" spans="8:8">
      <c r="H469159" s="317"/>
    </row>
    <row r="469160" spans="8:8">
      <c r="H469160" s="317"/>
    </row>
    <row r="469161" spans="8:8">
      <c r="H469161" s="317"/>
    </row>
    <row r="469162" spans="8:8">
      <c r="H469162" s="317"/>
    </row>
    <row r="469163" spans="8:8">
      <c r="H469163" s="317"/>
    </row>
    <row r="469164" spans="8:8">
      <c r="H469164" s="317"/>
    </row>
    <row r="469165" spans="8:8">
      <c r="H469165" s="317"/>
    </row>
    <row r="469166" spans="8:8">
      <c r="H469166" s="317"/>
    </row>
    <row r="469167" spans="8:8">
      <c r="H469167" s="317"/>
    </row>
    <row r="469168" spans="8:8">
      <c r="H469168" s="317"/>
    </row>
    <row r="469169" spans="8:8">
      <c r="H469169" s="317"/>
    </row>
    <row r="469170" spans="8:8">
      <c r="H469170" s="317"/>
    </row>
    <row r="469171" spans="8:8">
      <c r="H469171" s="317"/>
    </row>
    <row r="469172" spans="8:8">
      <c r="H469172" s="317"/>
    </row>
    <row r="469173" spans="8:8">
      <c r="H469173" s="317"/>
    </row>
    <row r="469174" spans="8:8">
      <c r="H469174" s="317"/>
    </row>
    <row r="469175" spans="8:8">
      <c r="H469175" s="317"/>
    </row>
    <row r="469176" spans="8:8">
      <c r="H469176" s="317"/>
    </row>
    <row r="469177" spans="8:8">
      <c r="H469177" s="317"/>
    </row>
    <row r="469178" spans="8:8">
      <c r="H469178" s="317"/>
    </row>
    <row r="469179" spans="8:8">
      <c r="H469179" s="317"/>
    </row>
    <row r="469180" spans="8:8">
      <c r="H469180" s="317"/>
    </row>
    <row r="469181" spans="8:8">
      <c r="H469181" s="317"/>
    </row>
    <row r="469182" spans="8:8">
      <c r="H469182" s="317"/>
    </row>
    <row r="469183" spans="8:8">
      <c r="H469183" s="317"/>
    </row>
    <row r="469184" spans="8:8">
      <c r="H469184" s="317"/>
    </row>
    <row r="469185" spans="8:8">
      <c r="H469185" s="317"/>
    </row>
    <row r="469186" spans="8:8">
      <c r="H469186" s="317"/>
    </row>
    <row r="469187" spans="8:8">
      <c r="H469187" s="317"/>
    </row>
    <row r="469188" spans="8:8">
      <c r="H469188" s="317"/>
    </row>
    <row r="469189" spans="8:8">
      <c r="H469189" s="317"/>
    </row>
    <row r="469190" spans="8:8">
      <c r="H469190" s="317"/>
    </row>
    <row r="469191" spans="8:8">
      <c r="H469191" s="317"/>
    </row>
    <row r="469192" spans="8:8">
      <c r="H469192" s="317"/>
    </row>
    <row r="469193" spans="8:8">
      <c r="H469193" s="317"/>
    </row>
    <row r="469194" spans="8:8">
      <c r="H469194" s="317"/>
    </row>
    <row r="469195" spans="8:8">
      <c r="H469195" s="317"/>
    </row>
    <row r="469196" spans="8:8">
      <c r="H469196" s="317"/>
    </row>
    <row r="469197" spans="8:8">
      <c r="H469197" s="317"/>
    </row>
    <row r="469198" spans="8:8">
      <c r="H469198" s="317"/>
    </row>
    <row r="469199" spans="8:8">
      <c r="H469199" s="317"/>
    </row>
    <row r="469200" spans="8:8">
      <c r="H469200" s="317"/>
    </row>
    <row r="469201" spans="8:8">
      <c r="H469201" s="317"/>
    </row>
    <row r="469202" spans="8:8">
      <c r="H469202" s="317"/>
    </row>
    <row r="469203" spans="8:8">
      <c r="H469203" s="317"/>
    </row>
    <row r="469204" spans="8:8">
      <c r="H469204" s="317"/>
    </row>
    <row r="469205" spans="8:8">
      <c r="H469205" s="317"/>
    </row>
    <row r="469206" spans="8:8">
      <c r="H469206" s="317"/>
    </row>
    <row r="469207" spans="8:8">
      <c r="H469207" s="317"/>
    </row>
    <row r="469208" spans="8:8">
      <c r="H469208" s="317"/>
    </row>
    <row r="469209" spans="8:8">
      <c r="H469209" s="317"/>
    </row>
    <row r="469210" spans="8:8">
      <c r="H469210" s="317"/>
    </row>
    <row r="469211" spans="8:8">
      <c r="H469211" s="317"/>
    </row>
    <row r="469212" spans="8:8">
      <c r="H469212" s="317"/>
    </row>
    <row r="469213" spans="8:8">
      <c r="H469213" s="317"/>
    </row>
    <row r="469214" spans="8:8">
      <c r="H469214" s="317"/>
    </row>
    <row r="469215" spans="8:8">
      <c r="H469215" s="317"/>
    </row>
    <row r="469216" spans="8:8">
      <c r="H469216" s="317"/>
    </row>
    <row r="469217" spans="8:8">
      <c r="H469217" s="317"/>
    </row>
    <row r="469218" spans="8:8">
      <c r="H469218" s="317"/>
    </row>
    <row r="469219" spans="8:8">
      <c r="H469219" s="317"/>
    </row>
    <row r="469220" spans="8:8">
      <c r="H469220" s="317"/>
    </row>
    <row r="469221" spans="8:8">
      <c r="H469221" s="317"/>
    </row>
    <row r="469222" spans="8:8">
      <c r="H469222" s="317"/>
    </row>
    <row r="469223" spans="8:8">
      <c r="H469223" s="317"/>
    </row>
    <row r="469224" spans="8:8">
      <c r="H469224" s="317"/>
    </row>
    <row r="469225" spans="8:8">
      <c r="H469225" s="317"/>
    </row>
    <row r="469226" spans="8:8">
      <c r="H469226" s="317"/>
    </row>
    <row r="469227" spans="8:8">
      <c r="H469227" s="317"/>
    </row>
    <row r="469228" spans="8:8">
      <c r="H469228" s="317"/>
    </row>
    <row r="469229" spans="8:8">
      <c r="H469229" s="317"/>
    </row>
    <row r="469230" spans="8:8">
      <c r="H469230" s="317"/>
    </row>
    <row r="469231" spans="8:8">
      <c r="H469231" s="317"/>
    </row>
    <row r="469232" spans="8:8">
      <c r="H469232" s="317"/>
    </row>
    <row r="469233" spans="8:8">
      <c r="H469233" s="317"/>
    </row>
    <row r="469234" spans="8:8">
      <c r="H469234" s="317"/>
    </row>
    <row r="469235" spans="8:8">
      <c r="H469235" s="317"/>
    </row>
    <row r="469236" spans="8:8">
      <c r="H469236" s="317"/>
    </row>
    <row r="469237" spans="8:8">
      <c r="H469237" s="317"/>
    </row>
    <row r="469238" spans="8:8">
      <c r="H469238" s="317"/>
    </row>
    <row r="469239" spans="8:8">
      <c r="H469239" s="317"/>
    </row>
    <row r="469240" spans="8:8">
      <c r="H469240" s="317"/>
    </row>
    <row r="469241" spans="8:8">
      <c r="H469241" s="317"/>
    </row>
    <row r="469242" spans="8:8">
      <c r="H469242" s="317"/>
    </row>
    <row r="469243" spans="8:8">
      <c r="H469243" s="317"/>
    </row>
    <row r="469244" spans="8:8">
      <c r="H469244" s="317"/>
    </row>
    <row r="469245" spans="8:8">
      <c r="H469245" s="317"/>
    </row>
    <row r="469246" spans="8:8">
      <c r="H469246" s="317"/>
    </row>
    <row r="469247" spans="8:8">
      <c r="H469247" s="317"/>
    </row>
    <row r="469248" spans="8:8">
      <c r="H469248" s="317"/>
    </row>
    <row r="469249" spans="8:8">
      <c r="H469249" s="317"/>
    </row>
    <row r="469250" spans="8:8">
      <c r="H469250" s="317"/>
    </row>
    <row r="469251" spans="8:8">
      <c r="H469251" s="317"/>
    </row>
    <row r="469252" spans="8:8">
      <c r="H469252" s="317"/>
    </row>
    <row r="469253" spans="8:8">
      <c r="H469253" s="317"/>
    </row>
    <row r="469254" spans="8:8">
      <c r="H469254" s="317"/>
    </row>
    <row r="469255" spans="8:8">
      <c r="H469255" s="317"/>
    </row>
    <row r="469256" spans="8:8">
      <c r="H469256" s="317"/>
    </row>
    <row r="469257" spans="8:8">
      <c r="H469257" s="317"/>
    </row>
    <row r="469258" spans="8:8">
      <c r="H469258" s="317"/>
    </row>
    <row r="469259" spans="8:8">
      <c r="H469259" s="317"/>
    </row>
    <row r="469260" spans="8:8">
      <c r="H469260" s="317"/>
    </row>
    <row r="469261" spans="8:8">
      <c r="H469261" s="317"/>
    </row>
    <row r="469262" spans="8:8">
      <c r="H469262" s="317"/>
    </row>
    <row r="469263" spans="8:8">
      <c r="H469263" s="317"/>
    </row>
    <row r="469264" spans="8:8">
      <c r="H469264" s="317"/>
    </row>
    <row r="469265" spans="8:8">
      <c r="H469265" s="317"/>
    </row>
    <row r="469266" spans="8:8">
      <c r="H469266" s="317"/>
    </row>
    <row r="469267" spans="8:8">
      <c r="H469267" s="317"/>
    </row>
    <row r="469268" spans="8:8">
      <c r="H469268" s="317"/>
    </row>
    <row r="469269" spans="8:8">
      <c r="H469269" s="317"/>
    </row>
    <row r="469270" spans="8:8">
      <c r="H469270" s="317"/>
    </row>
    <row r="469271" spans="8:8">
      <c r="H469271" s="317"/>
    </row>
    <row r="469272" spans="8:8">
      <c r="H469272" s="317"/>
    </row>
    <row r="469273" spans="8:8">
      <c r="H469273" s="317"/>
    </row>
    <row r="469274" spans="8:8">
      <c r="H469274" s="317"/>
    </row>
    <row r="469275" spans="8:8">
      <c r="H469275" s="317"/>
    </row>
    <row r="469276" spans="8:8">
      <c r="H469276" s="317"/>
    </row>
    <row r="469277" spans="8:8">
      <c r="H469277" s="317"/>
    </row>
    <row r="469278" spans="8:8">
      <c r="H469278" s="317"/>
    </row>
    <row r="469279" spans="8:8">
      <c r="H469279" s="317"/>
    </row>
    <row r="469280" spans="8:8">
      <c r="H469280" s="317"/>
    </row>
    <row r="469281" spans="8:8">
      <c r="H469281" s="317"/>
    </row>
    <row r="469282" spans="8:8">
      <c r="H469282" s="317"/>
    </row>
    <row r="469283" spans="8:8">
      <c r="H469283" s="317"/>
    </row>
    <row r="469284" spans="8:8">
      <c r="H469284" s="317"/>
    </row>
    <row r="469285" spans="8:8">
      <c r="H469285" s="317"/>
    </row>
    <row r="469286" spans="8:8">
      <c r="H469286" s="317"/>
    </row>
    <row r="469287" spans="8:8">
      <c r="H469287" s="317"/>
    </row>
    <row r="469288" spans="8:8">
      <c r="H469288" s="317"/>
    </row>
    <row r="469289" spans="8:8">
      <c r="H469289" s="317"/>
    </row>
    <row r="469290" spans="8:8">
      <c r="H469290" s="317"/>
    </row>
    <row r="469291" spans="8:8">
      <c r="H469291" s="317"/>
    </row>
    <row r="469292" spans="8:8">
      <c r="H469292" s="317"/>
    </row>
    <row r="469293" spans="8:8">
      <c r="H469293" s="317"/>
    </row>
    <row r="469294" spans="8:8">
      <c r="H469294" s="317"/>
    </row>
    <row r="469295" spans="8:8">
      <c r="H469295" s="317"/>
    </row>
    <row r="469296" spans="8:8">
      <c r="H469296" s="317"/>
    </row>
    <row r="469297" spans="8:8">
      <c r="H469297" s="317"/>
    </row>
    <row r="469298" spans="8:8">
      <c r="H469298" s="317"/>
    </row>
    <row r="469299" spans="8:8">
      <c r="H469299" s="317"/>
    </row>
    <row r="469300" spans="8:8">
      <c r="H469300" s="317"/>
    </row>
    <row r="469301" spans="8:8">
      <c r="H469301" s="317"/>
    </row>
    <row r="469302" spans="8:8">
      <c r="H469302" s="317"/>
    </row>
    <row r="469303" spans="8:8">
      <c r="H469303" s="317"/>
    </row>
    <row r="469304" spans="8:8">
      <c r="H469304" s="317"/>
    </row>
    <row r="469305" spans="8:8">
      <c r="H469305" s="317"/>
    </row>
    <row r="469306" spans="8:8">
      <c r="H469306" s="317"/>
    </row>
    <row r="469307" spans="8:8">
      <c r="H469307" s="317"/>
    </row>
    <row r="469308" spans="8:8">
      <c r="H469308" s="317"/>
    </row>
    <row r="469309" spans="8:8">
      <c r="H469309" s="317"/>
    </row>
    <row r="469310" spans="8:8">
      <c r="H469310" s="317"/>
    </row>
    <row r="469311" spans="8:8">
      <c r="H469311" s="317"/>
    </row>
    <row r="469312" spans="8:8">
      <c r="H469312" s="317"/>
    </row>
    <row r="469313" spans="8:8">
      <c r="H469313" s="317"/>
    </row>
    <row r="469314" spans="8:8">
      <c r="H469314" s="317"/>
    </row>
    <row r="469315" spans="8:8">
      <c r="H469315" s="317"/>
    </row>
    <row r="469316" spans="8:8">
      <c r="H469316" s="317"/>
    </row>
    <row r="469317" spans="8:8">
      <c r="H469317" s="317"/>
    </row>
    <row r="469318" spans="8:8">
      <c r="H469318" s="317"/>
    </row>
    <row r="469319" spans="8:8">
      <c r="H469319" s="317"/>
    </row>
    <row r="469320" spans="8:8">
      <c r="H469320" s="317"/>
    </row>
    <row r="469321" spans="8:8">
      <c r="H469321" s="317"/>
    </row>
    <row r="469322" spans="8:8">
      <c r="H469322" s="317"/>
    </row>
    <row r="469323" spans="8:8">
      <c r="H469323" s="317"/>
    </row>
    <row r="469324" spans="8:8">
      <c r="H469324" s="317"/>
    </row>
    <row r="469325" spans="8:8">
      <c r="H469325" s="317"/>
    </row>
    <row r="469326" spans="8:8">
      <c r="H469326" s="317"/>
    </row>
    <row r="469327" spans="8:8">
      <c r="H469327" s="317"/>
    </row>
    <row r="469328" spans="8:8">
      <c r="H469328" s="317"/>
    </row>
    <row r="469329" spans="8:8">
      <c r="H469329" s="317"/>
    </row>
    <row r="469330" spans="8:8">
      <c r="H469330" s="317"/>
    </row>
    <row r="469331" spans="8:8">
      <c r="H469331" s="317"/>
    </row>
    <row r="469332" spans="8:8">
      <c r="H469332" s="317"/>
    </row>
    <row r="469333" spans="8:8">
      <c r="H469333" s="317"/>
    </row>
    <row r="469334" spans="8:8">
      <c r="H469334" s="317"/>
    </row>
    <row r="469335" spans="8:8">
      <c r="H469335" s="317"/>
    </row>
    <row r="469336" spans="8:8">
      <c r="H469336" s="317"/>
    </row>
    <row r="469337" spans="8:8">
      <c r="H469337" s="317"/>
    </row>
    <row r="469338" spans="8:8">
      <c r="H469338" s="317"/>
    </row>
    <row r="469339" spans="8:8">
      <c r="H469339" s="317"/>
    </row>
    <row r="469340" spans="8:8">
      <c r="H469340" s="317"/>
    </row>
    <row r="469341" spans="8:8">
      <c r="H469341" s="317"/>
    </row>
    <row r="469342" spans="8:8">
      <c r="H469342" s="317"/>
    </row>
    <row r="469343" spans="8:8">
      <c r="H469343" s="317"/>
    </row>
    <row r="469344" spans="8:8">
      <c r="H469344" s="317"/>
    </row>
    <row r="469345" spans="8:8">
      <c r="H469345" s="317"/>
    </row>
    <row r="469346" spans="8:8">
      <c r="H469346" s="317"/>
    </row>
    <row r="469347" spans="8:8">
      <c r="H469347" s="317"/>
    </row>
    <row r="469348" spans="8:8">
      <c r="H469348" s="317"/>
    </row>
    <row r="469349" spans="8:8">
      <c r="H469349" s="317"/>
    </row>
    <row r="469350" spans="8:8">
      <c r="H469350" s="317"/>
    </row>
    <row r="469351" spans="8:8">
      <c r="H469351" s="317"/>
    </row>
    <row r="469352" spans="8:8">
      <c r="H469352" s="317"/>
    </row>
    <row r="469353" spans="8:8">
      <c r="H469353" s="317"/>
    </row>
    <row r="469354" spans="8:8">
      <c r="H469354" s="317"/>
    </row>
    <row r="469355" spans="8:8">
      <c r="H469355" s="317"/>
    </row>
    <row r="469356" spans="8:8">
      <c r="H469356" s="317"/>
    </row>
    <row r="469357" spans="8:8">
      <c r="H469357" s="317"/>
    </row>
    <row r="469358" spans="8:8">
      <c r="H469358" s="317"/>
    </row>
    <row r="469359" spans="8:8">
      <c r="H469359" s="317"/>
    </row>
    <row r="469360" spans="8:8">
      <c r="H469360" s="317"/>
    </row>
    <row r="469361" spans="8:8">
      <c r="H469361" s="317"/>
    </row>
    <row r="469362" spans="8:8">
      <c r="H469362" s="317"/>
    </row>
    <row r="469363" spans="8:8">
      <c r="H469363" s="317"/>
    </row>
    <row r="469364" spans="8:8">
      <c r="H469364" s="317"/>
    </row>
    <row r="469365" spans="8:8">
      <c r="H469365" s="317"/>
    </row>
    <row r="469366" spans="8:8">
      <c r="H469366" s="317"/>
    </row>
    <row r="469367" spans="8:8">
      <c r="H469367" s="317"/>
    </row>
    <row r="469368" spans="8:8">
      <c r="H469368" s="317"/>
    </row>
    <row r="469369" spans="8:8">
      <c r="H469369" s="317"/>
    </row>
    <row r="469370" spans="8:8">
      <c r="H469370" s="317"/>
    </row>
    <row r="469371" spans="8:8">
      <c r="H469371" s="317"/>
    </row>
    <row r="469372" spans="8:8">
      <c r="H469372" s="317"/>
    </row>
    <row r="469373" spans="8:8">
      <c r="H469373" s="317"/>
    </row>
    <row r="469374" spans="8:8">
      <c r="H469374" s="317"/>
    </row>
    <row r="469375" spans="8:8">
      <c r="H469375" s="317"/>
    </row>
    <row r="469376" spans="8:8">
      <c r="H469376" s="317"/>
    </row>
    <row r="469377" spans="8:8">
      <c r="H469377" s="317"/>
    </row>
    <row r="469378" spans="8:8">
      <c r="H469378" s="317"/>
    </row>
    <row r="469379" spans="8:8">
      <c r="H469379" s="317"/>
    </row>
    <row r="469380" spans="8:8">
      <c r="H469380" s="317"/>
    </row>
    <row r="469381" spans="8:8">
      <c r="H469381" s="317"/>
    </row>
    <row r="469382" spans="8:8">
      <c r="H469382" s="317"/>
    </row>
    <row r="469383" spans="8:8">
      <c r="H469383" s="317"/>
    </row>
    <row r="469384" spans="8:8">
      <c r="H469384" s="317"/>
    </row>
    <row r="469385" spans="8:8">
      <c r="H469385" s="317"/>
    </row>
    <row r="469386" spans="8:8">
      <c r="H469386" s="317"/>
    </row>
    <row r="469387" spans="8:8">
      <c r="H469387" s="317"/>
    </row>
    <row r="469388" spans="8:8">
      <c r="H469388" s="317"/>
    </row>
    <row r="469389" spans="8:8">
      <c r="H469389" s="317"/>
    </row>
    <row r="469390" spans="8:8">
      <c r="H469390" s="317"/>
    </row>
    <row r="469391" spans="8:8">
      <c r="H469391" s="317"/>
    </row>
    <row r="469392" spans="8:8">
      <c r="H469392" s="317"/>
    </row>
    <row r="469393" spans="8:8">
      <c r="H469393" s="317"/>
    </row>
    <row r="469394" spans="8:8">
      <c r="H469394" s="317"/>
    </row>
    <row r="469395" spans="8:8">
      <c r="H469395" s="317"/>
    </row>
    <row r="469396" spans="8:8">
      <c r="H469396" s="317"/>
    </row>
    <row r="469397" spans="8:8">
      <c r="H469397" s="317"/>
    </row>
    <row r="469398" spans="8:8">
      <c r="H469398" s="317"/>
    </row>
    <row r="469399" spans="8:8">
      <c r="H469399" s="317"/>
    </row>
    <row r="469400" spans="8:8">
      <c r="H469400" s="317"/>
    </row>
    <row r="469401" spans="8:8">
      <c r="H469401" s="317"/>
    </row>
    <row r="469402" spans="8:8">
      <c r="H469402" s="317"/>
    </row>
    <row r="469403" spans="8:8">
      <c r="H469403" s="317"/>
    </row>
    <row r="469404" spans="8:8">
      <c r="H469404" s="317"/>
    </row>
    <row r="469405" spans="8:8">
      <c r="H469405" s="317"/>
    </row>
    <row r="469406" spans="8:8">
      <c r="H469406" s="317"/>
    </row>
    <row r="469407" spans="8:8">
      <c r="H469407" s="317"/>
    </row>
    <row r="469408" spans="8:8">
      <c r="H469408" s="317"/>
    </row>
    <row r="469409" spans="8:8">
      <c r="H469409" s="317"/>
    </row>
    <row r="469410" spans="8:8">
      <c r="H469410" s="317"/>
    </row>
    <row r="469411" spans="8:8">
      <c r="H469411" s="317"/>
    </row>
    <row r="469412" spans="8:8">
      <c r="H469412" s="317"/>
    </row>
    <row r="469413" spans="8:8">
      <c r="H469413" s="317"/>
    </row>
    <row r="469414" spans="8:8">
      <c r="H469414" s="317"/>
    </row>
    <row r="469415" spans="8:8">
      <c r="H469415" s="317"/>
    </row>
    <row r="469416" spans="8:8">
      <c r="H469416" s="317"/>
    </row>
    <row r="469417" spans="8:8">
      <c r="H469417" s="317"/>
    </row>
    <row r="469418" spans="8:8">
      <c r="H469418" s="317"/>
    </row>
    <row r="469419" spans="8:8">
      <c r="H469419" s="317"/>
    </row>
    <row r="469420" spans="8:8">
      <c r="H469420" s="317"/>
    </row>
    <row r="469421" spans="8:8">
      <c r="H469421" s="317"/>
    </row>
    <row r="469422" spans="8:8">
      <c r="H469422" s="317"/>
    </row>
    <row r="469423" spans="8:8">
      <c r="H469423" s="317"/>
    </row>
    <row r="469424" spans="8:8">
      <c r="H469424" s="317"/>
    </row>
    <row r="469425" spans="8:8">
      <c r="H469425" s="317"/>
    </row>
    <row r="469426" spans="8:8">
      <c r="H469426" s="317"/>
    </row>
    <row r="469427" spans="8:8">
      <c r="H469427" s="317"/>
    </row>
    <row r="469428" spans="8:8">
      <c r="H469428" s="317"/>
    </row>
    <row r="469429" spans="8:8">
      <c r="H469429" s="317"/>
    </row>
    <row r="469430" spans="8:8">
      <c r="H469430" s="317"/>
    </row>
    <row r="469431" spans="8:8">
      <c r="H469431" s="317"/>
    </row>
    <row r="469432" spans="8:8">
      <c r="H469432" s="317"/>
    </row>
    <row r="469433" spans="8:8">
      <c r="H469433" s="317"/>
    </row>
    <row r="469434" spans="8:8">
      <c r="H469434" s="317"/>
    </row>
    <row r="469435" spans="8:8">
      <c r="H469435" s="317"/>
    </row>
    <row r="469436" spans="8:8">
      <c r="H469436" s="317"/>
    </row>
    <row r="469437" spans="8:8">
      <c r="H469437" s="317"/>
    </row>
    <row r="469438" spans="8:8">
      <c r="H469438" s="317"/>
    </row>
    <row r="469439" spans="8:8">
      <c r="H469439" s="317"/>
    </row>
    <row r="469440" spans="8:8">
      <c r="H469440" s="317"/>
    </row>
    <row r="469441" spans="8:8">
      <c r="H469441" s="317"/>
    </row>
    <row r="469442" spans="8:8">
      <c r="H469442" s="317"/>
    </row>
    <row r="469443" spans="8:8">
      <c r="H469443" s="317"/>
    </row>
    <row r="469444" spans="8:8">
      <c r="H469444" s="317"/>
    </row>
    <row r="469445" spans="8:8">
      <c r="H469445" s="317"/>
    </row>
    <row r="469446" spans="8:8">
      <c r="H469446" s="317"/>
    </row>
    <row r="469447" spans="8:8">
      <c r="H469447" s="317"/>
    </row>
    <row r="469448" spans="8:8">
      <c r="H469448" s="317"/>
    </row>
    <row r="469449" spans="8:8">
      <c r="H469449" s="317"/>
    </row>
    <row r="469450" spans="8:8">
      <c r="H469450" s="317"/>
    </row>
    <row r="469451" spans="8:8">
      <c r="H469451" s="317"/>
    </row>
    <row r="469452" spans="8:8">
      <c r="H469452" s="317"/>
    </row>
    <row r="469453" spans="8:8">
      <c r="H469453" s="317"/>
    </row>
    <row r="469454" spans="8:8">
      <c r="H469454" s="317"/>
    </row>
    <row r="469455" spans="8:8">
      <c r="H469455" s="317"/>
    </row>
    <row r="469456" spans="8:8">
      <c r="H469456" s="317"/>
    </row>
    <row r="469457" spans="8:8">
      <c r="H469457" s="317"/>
    </row>
    <row r="469458" spans="8:8">
      <c r="H469458" s="317"/>
    </row>
    <row r="469459" spans="8:8">
      <c r="H469459" s="317"/>
    </row>
    <row r="469460" spans="8:8">
      <c r="H469460" s="317"/>
    </row>
    <row r="469461" spans="8:8">
      <c r="H469461" s="317"/>
    </row>
    <row r="469462" spans="8:8">
      <c r="H469462" s="317"/>
    </row>
    <row r="469463" spans="8:8">
      <c r="H469463" s="317"/>
    </row>
    <row r="469464" spans="8:8">
      <c r="H469464" s="317"/>
    </row>
    <row r="469465" spans="8:8">
      <c r="H469465" s="317"/>
    </row>
    <row r="469466" spans="8:8">
      <c r="H469466" s="317"/>
    </row>
    <row r="469467" spans="8:8">
      <c r="H469467" s="317"/>
    </row>
    <row r="469468" spans="8:8">
      <c r="H469468" s="317"/>
    </row>
    <row r="469469" spans="8:8">
      <c r="H469469" s="317"/>
    </row>
    <row r="469470" spans="8:8">
      <c r="H469470" s="317"/>
    </row>
    <row r="469471" spans="8:8">
      <c r="H469471" s="317"/>
    </row>
    <row r="469472" spans="8:8">
      <c r="H469472" s="317"/>
    </row>
    <row r="469473" spans="8:8">
      <c r="H469473" s="317"/>
    </row>
    <row r="469474" spans="8:8">
      <c r="H469474" s="317"/>
    </row>
    <row r="469475" spans="8:8">
      <c r="H469475" s="317"/>
    </row>
    <row r="469476" spans="8:8">
      <c r="H469476" s="317"/>
    </row>
    <row r="469477" spans="8:8">
      <c r="H469477" s="317"/>
    </row>
    <row r="469478" spans="8:8">
      <c r="H469478" s="317"/>
    </row>
    <row r="469479" spans="8:8">
      <c r="H469479" s="317"/>
    </row>
    <row r="469480" spans="8:8">
      <c r="H469480" s="317"/>
    </row>
    <row r="469481" spans="8:8">
      <c r="H469481" s="317"/>
    </row>
    <row r="469482" spans="8:8">
      <c r="H469482" s="317"/>
    </row>
    <row r="469483" spans="8:8">
      <c r="H469483" s="317"/>
    </row>
    <row r="469484" spans="8:8">
      <c r="H469484" s="317"/>
    </row>
    <row r="469485" spans="8:8">
      <c r="H469485" s="317"/>
    </row>
    <row r="469486" spans="8:8">
      <c r="H469486" s="317"/>
    </row>
    <row r="469487" spans="8:8">
      <c r="H469487" s="317"/>
    </row>
    <row r="469488" spans="8:8">
      <c r="H469488" s="317"/>
    </row>
    <row r="469489" spans="8:8">
      <c r="H469489" s="317"/>
    </row>
    <row r="469490" spans="8:8">
      <c r="H469490" s="317"/>
    </row>
    <row r="469491" spans="8:8">
      <c r="H469491" s="317"/>
    </row>
    <row r="469492" spans="8:8">
      <c r="H469492" s="317"/>
    </row>
    <row r="469493" spans="8:8">
      <c r="H469493" s="317"/>
    </row>
    <row r="469494" spans="8:8">
      <c r="H469494" s="317"/>
    </row>
    <row r="469495" spans="8:8">
      <c r="H469495" s="317"/>
    </row>
    <row r="469496" spans="8:8">
      <c r="H469496" s="317"/>
    </row>
    <row r="469497" spans="8:8">
      <c r="H469497" s="317"/>
    </row>
    <row r="469498" spans="8:8">
      <c r="H469498" s="317"/>
    </row>
    <row r="469499" spans="8:8">
      <c r="H469499" s="317"/>
    </row>
    <row r="469500" spans="8:8">
      <c r="H469500" s="317"/>
    </row>
    <row r="469501" spans="8:8">
      <c r="H469501" s="317"/>
    </row>
    <row r="469502" spans="8:8">
      <c r="H469502" s="317"/>
    </row>
    <row r="469503" spans="8:8">
      <c r="H469503" s="317"/>
    </row>
    <row r="469504" spans="8:8">
      <c r="H469504" s="317"/>
    </row>
    <row r="469505" spans="8:8">
      <c r="H469505" s="317"/>
    </row>
    <row r="469506" spans="8:8">
      <c r="H469506" s="317"/>
    </row>
    <row r="469507" spans="8:8">
      <c r="H469507" s="317"/>
    </row>
    <row r="469508" spans="8:8">
      <c r="H469508" s="317"/>
    </row>
    <row r="469509" spans="8:8">
      <c r="H469509" s="317"/>
    </row>
    <row r="469510" spans="8:8">
      <c r="H469510" s="317"/>
    </row>
    <row r="469511" spans="8:8">
      <c r="H469511" s="317"/>
    </row>
    <row r="469512" spans="8:8">
      <c r="H469512" s="317"/>
    </row>
    <row r="469513" spans="8:8">
      <c r="H469513" s="317"/>
    </row>
    <row r="469514" spans="8:8">
      <c r="H469514" s="317"/>
    </row>
    <row r="469515" spans="8:8">
      <c r="H469515" s="317"/>
    </row>
    <row r="469516" spans="8:8">
      <c r="H469516" s="317"/>
    </row>
    <row r="469517" spans="8:8">
      <c r="H469517" s="317"/>
    </row>
    <row r="469518" spans="8:8">
      <c r="H469518" s="317"/>
    </row>
    <row r="469519" spans="8:8">
      <c r="H469519" s="317"/>
    </row>
    <row r="469520" spans="8:8">
      <c r="H469520" s="317"/>
    </row>
    <row r="469521" spans="8:8">
      <c r="H469521" s="317"/>
    </row>
    <row r="469522" spans="8:8">
      <c r="H469522" s="317"/>
    </row>
    <row r="469523" spans="8:8">
      <c r="H469523" s="317"/>
    </row>
    <row r="469524" spans="8:8">
      <c r="H469524" s="317"/>
    </row>
    <row r="469525" spans="8:8">
      <c r="H469525" s="317"/>
    </row>
    <row r="469526" spans="8:8">
      <c r="H469526" s="317"/>
    </row>
    <row r="469527" spans="8:8">
      <c r="H469527" s="317"/>
    </row>
    <row r="469528" spans="8:8">
      <c r="H469528" s="317"/>
    </row>
    <row r="469529" spans="8:8">
      <c r="H469529" s="317"/>
    </row>
    <row r="469530" spans="8:8">
      <c r="H469530" s="317"/>
    </row>
    <row r="469531" spans="8:8">
      <c r="H469531" s="317"/>
    </row>
    <row r="469532" spans="8:8">
      <c r="H469532" s="317"/>
    </row>
    <row r="469533" spans="8:8">
      <c r="H469533" s="317"/>
    </row>
    <row r="469534" spans="8:8">
      <c r="H469534" s="317"/>
    </row>
    <row r="469535" spans="8:8">
      <c r="H469535" s="317"/>
    </row>
    <row r="469536" spans="8:8">
      <c r="H469536" s="317"/>
    </row>
    <row r="469537" spans="8:8">
      <c r="H469537" s="317"/>
    </row>
    <row r="469538" spans="8:8">
      <c r="H469538" s="317"/>
    </row>
    <row r="469539" spans="8:8">
      <c r="H469539" s="317"/>
    </row>
    <row r="469540" spans="8:8">
      <c r="H469540" s="317"/>
    </row>
    <row r="469541" spans="8:8">
      <c r="H469541" s="317"/>
    </row>
    <row r="469542" spans="8:8">
      <c r="H469542" s="317"/>
    </row>
    <row r="469543" spans="8:8">
      <c r="H469543" s="317"/>
    </row>
    <row r="469544" spans="8:8">
      <c r="H469544" s="317"/>
    </row>
    <row r="469545" spans="8:8">
      <c r="H469545" s="317"/>
    </row>
    <row r="469546" spans="8:8">
      <c r="H469546" s="317"/>
    </row>
    <row r="469547" spans="8:8">
      <c r="H469547" s="317"/>
    </row>
    <row r="469548" spans="8:8">
      <c r="H469548" s="317"/>
    </row>
    <row r="469549" spans="8:8">
      <c r="H469549" s="317"/>
    </row>
    <row r="469550" spans="8:8">
      <c r="H469550" s="317"/>
    </row>
    <row r="469551" spans="8:8">
      <c r="H469551" s="317"/>
    </row>
    <row r="469552" spans="8:8">
      <c r="H469552" s="317"/>
    </row>
    <row r="469553" spans="8:8">
      <c r="H469553" s="317"/>
    </row>
    <row r="469554" spans="8:8">
      <c r="H469554" s="317"/>
    </row>
    <row r="469555" spans="8:8">
      <c r="H469555" s="317"/>
    </row>
    <row r="469556" spans="8:8">
      <c r="H469556" s="317"/>
    </row>
    <row r="469557" spans="8:8">
      <c r="H469557" s="317"/>
    </row>
    <row r="469558" spans="8:8">
      <c r="H469558" s="317"/>
    </row>
    <row r="469559" spans="8:8">
      <c r="H469559" s="317"/>
    </row>
    <row r="469560" spans="8:8">
      <c r="H469560" s="317"/>
    </row>
    <row r="469561" spans="8:8">
      <c r="H469561" s="317"/>
    </row>
    <row r="469562" spans="8:8">
      <c r="H469562" s="317"/>
    </row>
    <row r="469563" spans="8:8">
      <c r="H469563" s="317"/>
    </row>
    <row r="469564" spans="8:8">
      <c r="H469564" s="317"/>
    </row>
    <row r="469565" spans="8:8">
      <c r="H469565" s="317"/>
    </row>
    <row r="469566" spans="8:8">
      <c r="H469566" s="317"/>
    </row>
    <row r="469567" spans="8:8">
      <c r="H469567" s="317"/>
    </row>
    <row r="469568" spans="8:8">
      <c r="H469568" s="317"/>
    </row>
    <row r="469569" spans="8:8">
      <c r="H469569" s="317"/>
    </row>
    <row r="469570" spans="8:8">
      <c r="H469570" s="317"/>
    </row>
    <row r="469571" spans="8:8">
      <c r="H469571" s="317"/>
    </row>
    <row r="469572" spans="8:8">
      <c r="H469572" s="317"/>
    </row>
    <row r="469573" spans="8:8">
      <c r="H469573" s="317"/>
    </row>
    <row r="469574" spans="8:8">
      <c r="H469574" s="317"/>
    </row>
    <row r="469575" spans="8:8">
      <c r="H469575" s="317"/>
    </row>
    <row r="469576" spans="8:8">
      <c r="H469576" s="317"/>
    </row>
    <row r="469577" spans="8:8">
      <c r="H469577" s="317"/>
    </row>
    <row r="469578" spans="8:8">
      <c r="H469578" s="317"/>
    </row>
    <row r="469579" spans="8:8">
      <c r="H469579" s="317"/>
    </row>
    <row r="469580" spans="8:8">
      <c r="H469580" s="317"/>
    </row>
    <row r="469581" spans="8:8">
      <c r="H469581" s="317"/>
    </row>
    <row r="469582" spans="8:8">
      <c r="H469582" s="317"/>
    </row>
    <row r="469583" spans="8:8">
      <c r="H469583" s="317"/>
    </row>
    <row r="469584" spans="8:8">
      <c r="H469584" s="317"/>
    </row>
    <row r="469585" spans="8:8">
      <c r="H469585" s="317"/>
    </row>
    <row r="469586" spans="8:8">
      <c r="H469586" s="317"/>
    </row>
    <row r="469587" spans="8:8">
      <c r="H469587" s="317"/>
    </row>
    <row r="469588" spans="8:8">
      <c r="H469588" s="317"/>
    </row>
    <row r="469589" spans="8:8">
      <c r="H469589" s="317"/>
    </row>
    <row r="469590" spans="8:8">
      <c r="H469590" s="317"/>
    </row>
    <row r="469591" spans="8:8">
      <c r="H469591" s="317"/>
    </row>
    <row r="469592" spans="8:8">
      <c r="H469592" s="317"/>
    </row>
    <row r="469593" spans="8:8">
      <c r="H469593" s="317"/>
    </row>
    <row r="469594" spans="8:8">
      <c r="H469594" s="317"/>
    </row>
    <row r="469595" spans="8:8">
      <c r="H469595" s="317"/>
    </row>
    <row r="469596" spans="8:8">
      <c r="H469596" s="317"/>
    </row>
    <row r="469597" spans="8:8">
      <c r="H469597" s="317"/>
    </row>
    <row r="469598" spans="8:8">
      <c r="H469598" s="317"/>
    </row>
    <row r="469599" spans="8:8">
      <c r="H469599" s="317"/>
    </row>
    <row r="469600" spans="8:8">
      <c r="H469600" s="317"/>
    </row>
    <row r="469601" spans="8:8">
      <c r="H469601" s="317"/>
    </row>
    <row r="469602" spans="8:8">
      <c r="H469602" s="317"/>
    </row>
    <row r="469603" spans="8:8">
      <c r="H469603" s="317"/>
    </row>
    <row r="469604" spans="8:8">
      <c r="H469604" s="317"/>
    </row>
    <row r="469605" spans="8:8">
      <c r="H469605" s="317"/>
    </row>
    <row r="469606" spans="8:8">
      <c r="H469606" s="317"/>
    </row>
    <row r="469607" spans="8:8">
      <c r="H469607" s="317"/>
    </row>
    <row r="469608" spans="8:8">
      <c r="H469608" s="317"/>
    </row>
    <row r="469609" spans="8:8">
      <c r="H469609" s="317"/>
    </row>
    <row r="469610" spans="8:8">
      <c r="H469610" s="317"/>
    </row>
    <row r="469611" spans="8:8">
      <c r="H469611" s="317"/>
    </row>
    <row r="469612" spans="8:8">
      <c r="H469612" s="317"/>
    </row>
    <row r="469613" spans="8:8">
      <c r="H469613" s="317"/>
    </row>
    <row r="469614" spans="8:8">
      <c r="H469614" s="317"/>
    </row>
    <row r="469615" spans="8:8">
      <c r="H469615" s="317"/>
    </row>
    <row r="469616" spans="8:8">
      <c r="H469616" s="317"/>
    </row>
    <row r="469617" spans="8:8">
      <c r="H469617" s="317"/>
    </row>
    <row r="469618" spans="8:8">
      <c r="H469618" s="317"/>
    </row>
    <row r="469619" spans="8:8">
      <c r="H469619" s="317"/>
    </row>
    <row r="469620" spans="8:8">
      <c r="H469620" s="317"/>
    </row>
    <row r="469621" spans="8:8">
      <c r="H469621" s="317"/>
    </row>
    <row r="469622" spans="8:8">
      <c r="H469622" s="317"/>
    </row>
    <row r="469623" spans="8:8">
      <c r="H469623" s="317"/>
    </row>
    <row r="469624" spans="8:8">
      <c r="H469624" s="317"/>
    </row>
    <row r="469625" spans="8:8">
      <c r="H469625" s="317"/>
    </row>
    <row r="469626" spans="8:8">
      <c r="H469626" s="317"/>
    </row>
    <row r="469627" spans="8:8">
      <c r="H469627" s="317"/>
    </row>
    <row r="469628" spans="8:8">
      <c r="H469628" s="317"/>
    </row>
    <row r="469629" spans="8:8">
      <c r="H469629" s="317"/>
    </row>
    <row r="469630" spans="8:8">
      <c r="H469630" s="317"/>
    </row>
    <row r="469631" spans="8:8">
      <c r="H469631" s="317"/>
    </row>
    <row r="469632" spans="8:8">
      <c r="H469632" s="317"/>
    </row>
    <row r="469633" spans="8:8">
      <c r="H469633" s="317"/>
    </row>
    <row r="469634" spans="8:8">
      <c r="H469634" s="317"/>
    </row>
    <row r="469635" spans="8:8">
      <c r="H469635" s="317"/>
    </row>
    <row r="469636" spans="8:8">
      <c r="H469636" s="317"/>
    </row>
    <row r="469637" spans="8:8">
      <c r="H469637" s="317"/>
    </row>
    <row r="469638" spans="8:8">
      <c r="H469638" s="317"/>
    </row>
    <row r="469639" spans="8:8">
      <c r="H469639" s="317"/>
    </row>
    <row r="469640" spans="8:8">
      <c r="H469640" s="317"/>
    </row>
    <row r="469641" spans="8:8">
      <c r="H469641" s="317"/>
    </row>
    <row r="469642" spans="8:8">
      <c r="H469642" s="317"/>
    </row>
    <row r="469643" spans="8:8">
      <c r="H469643" s="317"/>
    </row>
    <row r="469644" spans="8:8">
      <c r="H469644" s="317"/>
    </row>
    <row r="469645" spans="8:8">
      <c r="H469645" s="317"/>
    </row>
    <row r="469646" spans="8:8">
      <c r="H469646" s="317"/>
    </row>
    <row r="469647" spans="8:8">
      <c r="H469647" s="317"/>
    </row>
    <row r="469648" spans="8:8">
      <c r="H469648" s="317"/>
    </row>
    <row r="469649" spans="8:8">
      <c r="H469649" s="317"/>
    </row>
    <row r="469650" spans="8:8">
      <c r="H469650" s="317"/>
    </row>
    <row r="469651" spans="8:8">
      <c r="H469651" s="317"/>
    </row>
    <row r="469652" spans="8:8">
      <c r="H469652" s="317"/>
    </row>
    <row r="469653" spans="8:8">
      <c r="H469653" s="317"/>
    </row>
    <row r="469654" spans="8:8">
      <c r="H469654" s="317"/>
    </row>
    <row r="469655" spans="8:8">
      <c r="H469655" s="317"/>
    </row>
    <row r="469656" spans="8:8">
      <c r="H469656" s="317"/>
    </row>
    <row r="469657" spans="8:8">
      <c r="H469657" s="317"/>
    </row>
    <row r="469658" spans="8:8">
      <c r="H469658" s="317"/>
    </row>
    <row r="469659" spans="8:8">
      <c r="H469659" s="317"/>
    </row>
    <row r="469660" spans="8:8">
      <c r="H469660" s="317"/>
    </row>
    <row r="469661" spans="8:8">
      <c r="H469661" s="317"/>
    </row>
    <row r="469662" spans="8:8">
      <c r="H469662" s="317"/>
    </row>
    <row r="469663" spans="8:8">
      <c r="H469663" s="317"/>
    </row>
    <row r="469664" spans="8:8">
      <c r="H469664" s="317"/>
    </row>
    <row r="469665" spans="8:8">
      <c r="H469665" s="317"/>
    </row>
    <row r="469666" spans="8:8">
      <c r="H469666" s="317"/>
    </row>
    <row r="469667" spans="8:8">
      <c r="H469667" s="317"/>
    </row>
    <row r="469668" spans="8:8">
      <c r="H469668" s="317"/>
    </row>
    <row r="469669" spans="8:8">
      <c r="H469669" s="317"/>
    </row>
    <row r="469670" spans="8:8">
      <c r="H469670" s="317"/>
    </row>
    <row r="469671" spans="8:8">
      <c r="H469671" s="317"/>
    </row>
    <row r="469672" spans="8:8">
      <c r="H469672" s="317"/>
    </row>
    <row r="469673" spans="8:8">
      <c r="H469673" s="317"/>
    </row>
    <row r="469674" spans="8:8">
      <c r="H469674" s="317"/>
    </row>
    <row r="469675" spans="8:8">
      <c r="H469675" s="317"/>
    </row>
    <row r="469676" spans="8:8">
      <c r="H469676" s="317"/>
    </row>
    <row r="469677" spans="8:8">
      <c r="H469677" s="317"/>
    </row>
    <row r="469678" spans="8:8">
      <c r="H469678" s="317"/>
    </row>
    <row r="469679" spans="8:8">
      <c r="H469679" s="317"/>
    </row>
    <row r="469680" spans="8:8">
      <c r="H469680" s="317"/>
    </row>
    <row r="469681" spans="8:8">
      <c r="H469681" s="317"/>
    </row>
    <row r="469682" spans="8:8">
      <c r="H469682" s="317"/>
    </row>
    <row r="469683" spans="8:8">
      <c r="H469683" s="317"/>
    </row>
    <row r="469684" spans="8:8">
      <c r="H469684" s="317"/>
    </row>
    <row r="469685" spans="8:8">
      <c r="H469685" s="317"/>
    </row>
    <row r="469686" spans="8:8">
      <c r="H469686" s="317"/>
    </row>
    <row r="469687" spans="8:8">
      <c r="H469687" s="317"/>
    </row>
    <row r="469688" spans="8:8">
      <c r="H469688" s="317"/>
    </row>
    <row r="469689" spans="8:8">
      <c r="H469689" s="317"/>
    </row>
    <row r="469690" spans="8:8">
      <c r="H469690" s="317"/>
    </row>
    <row r="469691" spans="8:8">
      <c r="H469691" s="317"/>
    </row>
    <row r="469692" spans="8:8">
      <c r="H469692" s="317"/>
    </row>
    <row r="469693" spans="8:8">
      <c r="H469693" s="317"/>
    </row>
    <row r="469694" spans="8:8">
      <c r="H469694" s="317"/>
    </row>
    <row r="469695" spans="8:8">
      <c r="H469695" s="317"/>
    </row>
    <row r="469696" spans="8:8">
      <c r="H469696" s="317"/>
    </row>
    <row r="469697" spans="8:8">
      <c r="H469697" s="317"/>
    </row>
    <row r="469698" spans="8:8">
      <c r="H469698" s="317"/>
    </row>
    <row r="469699" spans="8:8">
      <c r="H469699" s="317"/>
    </row>
    <row r="469700" spans="8:8">
      <c r="H469700" s="317"/>
    </row>
    <row r="469701" spans="8:8">
      <c r="H469701" s="317"/>
    </row>
    <row r="469702" spans="8:8">
      <c r="H469702" s="317"/>
    </row>
    <row r="469703" spans="8:8">
      <c r="H469703" s="317"/>
    </row>
    <row r="469704" spans="8:8">
      <c r="H469704" s="317"/>
    </row>
    <row r="469705" spans="8:8">
      <c r="H469705" s="317"/>
    </row>
    <row r="469706" spans="8:8">
      <c r="H469706" s="317"/>
    </row>
    <row r="469707" spans="8:8">
      <c r="H469707" s="317"/>
    </row>
    <row r="469708" spans="8:8">
      <c r="H469708" s="317"/>
    </row>
    <row r="469709" spans="8:8">
      <c r="H469709" s="317"/>
    </row>
    <row r="469710" spans="8:8">
      <c r="H469710" s="317"/>
    </row>
    <row r="469711" spans="8:8">
      <c r="H469711" s="317"/>
    </row>
    <row r="469712" spans="8:8">
      <c r="H469712" s="317"/>
    </row>
    <row r="469713" spans="8:8">
      <c r="H469713" s="317"/>
    </row>
    <row r="469714" spans="8:8">
      <c r="H469714" s="317"/>
    </row>
    <row r="469715" spans="8:8">
      <c r="H469715" s="317"/>
    </row>
    <row r="469716" spans="8:8">
      <c r="H469716" s="317"/>
    </row>
    <row r="469717" spans="8:8">
      <c r="H469717" s="317"/>
    </row>
    <row r="469718" spans="8:8">
      <c r="H469718" s="317"/>
    </row>
    <row r="469719" spans="8:8">
      <c r="H469719" s="317"/>
    </row>
    <row r="469720" spans="8:8">
      <c r="H469720" s="317"/>
    </row>
    <row r="469721" spans="8:8">
      <c r="H469721" s="317"/>
    </row>
    <row r="469722" spans="8:8">
      <c r="H469722" s="317"/>
    </row>
    <row r="469723" spans="8:8">
      <c r="H469723" s="317"/>
    </row>
    <row r="469724" spans="8:8">
      <c r="H469724" s="317"/>
    </row>
    <row r="469725" spans="8:8">
      <c r="H469725" s="317"/>
    </row>
    <row r="469726" spans="8:8">
      <c r="H469726" s="317"/>
    </row>
    <row r="469727" spans="8:8">
      <c r="H469727" s="317"/>
    </row>
    <row r="469728" spans="8:8">
      <c r="H469728" s="317"/>
    </row>
    <row r="469729" spans="8:8">
      <c r="H469729" s="317"/>
    </row>
    <row r="469730" spans="8:8">
      <c r="H469730" s="317"/>
    </row>
    <row r="469731" spans="8:8">
      <c r="H469731" s="317"/>
    </row>
    <row r="469732" spans="8:8">
      <c r="H469732" s="317"/>
    </row>
    <row r="469733" spans="8:8">
      <c r="H469733" s="317"/>
    </row>
    <row r="469734" spans="8:8">
      <c r="H469734" s="317"/>
    </row>
    <row r="469735" spans="8:8">
      <c r="H469735" s="317"/>
    </row>
    <row r="469736" spans="8:8">
      <c r="H469736" s="317"/>
    </row>
    <row r="469737" spans="8:8">
      <c r="H469737" s="317"/>
    </row>
    <row r="469738" spans="8:8">
      <c r="H469738" s="317"/>
    </row>
    <row r="469739" spans="8:8">
      <c r="H469739" s="317"/>
    </row>
    <row r="469740" spans="8:8">
      <c r="H469740" s="317"/>
    </row>
    <row r="469741" spans="8:8">
      <c r="H469741" s="317"/>
    </row>
    <row r="469742" spans="8:8">
      <c r="H469742" s="317"/>
    </row>
    <row r="469743" spans="8:8">
      <c r="H469743" s="317"/>
    </row>
    <row r="469744" spans="8:8">
      <c r="H469744" s="317"/>
    </row>
    <row r="469745" spans="8:8">
      <c r="H469745" s="317"/>
    </row>
    <row r="469746" spans="8:8">
      <c r="H469746" s="317"/>
    </row>
    <row r="469747" spans="8:8">
      <c r="H469747" s="317"/>
    </row>
    <row r="469748" spans="8:8">
      <c r="H469748" s="317"/>
    </row>
    <row r="469749" spans="8:8">
      <c r="H469749" s="317"/>
    </row>
    <row r="469750" spans="8:8">
      <c r="H469750" s="317"/>
    </row>
    <row r="469751" spans="8:8">
      <c r="H469751" s="317"/>
    </row>
    <row r="469752" spans="8:8">
      <c r="H469752" s="317"/>
    </row>
    <row r="469753" spans="8:8">
      <c r="H469753" s="317"/>
    </row>
    <row r="469754" spans="8:8">
      <c r="H469754" s="317"/>
    </row>
    <row r="469755" spans="8:8">
      <c r="H469755" s="317"/>
    </row>
    <row r="469756" spans="8:8">
      <c r="H469756" s="317"/>
    </row>
    <row r="469757" spans="8:8">
      <c r="H469757" s="317"/>
    </row>
    <row r="469758" spans="8:8">
      <c r="H469758" s="317"/>
    </row>
    <row r="469759" spans="8:8">
      <c r="H469759" s="317"/>
    </row>
    <row r="469760" spans="8:8">
      <c r="H469760" s="317"/>
    </row>
    <row r="469761" spans="8:8">
      <c r="H469761" s="317"/>
    </row>
    <row r="469762" spans="8:8">
      <c r="H469762" s="317"/>
    </row>
    <row r="469763" spans="8:8">
      <c r="H469763" s="317"/>
    </row>
    <row r="469764" spans="8:8">
      <c r="H469764" s="317"/>
    </row>
    <row r="469765" spans="8:8">
      <c r="H469765" s="317"/>
    </row>
    <row r="469766" spans="8:8">
      <c r="H469766" s="317"/>
    </row>
    <row r="469767" spans="8:8">
      <c r="H469767" s="317"/>
    </row>
    <row r="469768" spans="8:8">
      <c r="H469768" s="317"/>
    </row>
    <row r="469769" spans="8:8">
      <c r="H469769" s="317"/>
    </row>
    <row r="469770" spans="8:8">
      <c r="H469770" s="317"/>
    </row>
    <row r="469771" spans="8:8">
      <c r="H469771" s="317"/>
    </row>
    <row r="469772" spans="8:8">
      <c r="H469772" s="317"/>
    </row>
    <row r="469773" spans="8:8">
      <c r="H469773" s="317"/>
    </row>
    <row r="469774" spans="8:8">
      <c r="H469774" s="317"/>
    </row>
    <row r="469775" spans="8:8">
      <c r="H469775" s="317"/>
    </row>
    <row r="469776" spans="8:8">
      <c r="H469776" s="317"/>
    </row>
    <row r="469777" spans="8:8">
      <c r="H469777" s="317"/>
    </row>
    <row r="469778" spans="8:8">
      <c r="H469778" s="317"/>
    </row>
    <row r="469779" spans="8:8">
      <c r="H469779" s="317"/>
    </row>
    <row r="469780" spans="8:8">
      <c r="H469780" s="317"/>
    </row>
    <row r="469781" spans="8:8">
      <c r="H469781" s="317"/>
    </row>
    <row r="469782" spans="8:8">
      <c r="H469782" s="317"/>
    </row>
    <row r="469783" spans="8:8">
      <c r="H469783" s="317"/>
    </row>
    <row r="469784" spans="8:8">
      <c r="H469784" s="317"/>
    </row>
    <row r="469785" spans="8:8">
      <c r="H469785" s="317"/>
    </row>
    <row r="469786" spans="8:8">
      <c r="H469786" s="317"/>
    </row>
    <row r="469787" spans="8:8">
      <c r="H469787" s="317"/>
    </row>
    <row r="469788" spans="8:8">
      <c r="H469788" s="317"/>
    </row>
    <row r="469789" spans="8:8">
      <c r="H469789" s="317"/>
    </row>
    <row r="469790" spans="8:8">
      <c r="H469790" s="317"/>
    </row>
    <row r="469791" spans="8:8">
      <c r="H469791" s="317"/>
    </row>
    <row r="469792" spans="8:8">
      <c r="H469792" s="317"/>
    </row>
    <row r="469793" spans="8:8">
      <c r="H469793" s="317"/>
    </row>
    <row r="469794" spans="8:8">
      <c r="H469794" s="317"/>
    </row>
    <row r="469795" spans="8:8">
      <c r="H469795" s="317"/>
    </row>
    <row r="469796" spans="8:8">
      <c r="H469796" s="317"/>
    </row>
    <row r="469797" spans="8:8">
      <c r="H469797" s="317"/>
    </row>
    <row r="469798" spans="8:8">
      <c r="H469798" s="317"/>
    </row>
    <row r="469799" spans="8:8">
      <c r="H469799" s="317"/>
    </row>
    <row r="469800" spans="8:8">
      <c r="H469800" s="317"/>
    </row>
    <row r="469801" spans="8:8">
      <c r="H469801" s="317"/>
    </row>
    <row r="469802" spans="8:8">
      <c r="H469802" s="317"/>
    </row>
    <row r="469803" spans="8:8">
      <c r="H469803" s="317"/>
    </row>
    <row r="469804" spans="8:8">
      <c r="H469804" s="317"/>
    </row>
    <row r="469805" spans="8:8">
      <c r="H469805" s="317"/>
    </row>
    <row r="469806" spans="8:8">
      <c r="H469806" s="317"/>
    </row>
    <row r="469807" spans="8:8">
      <c r="H469807" s="317"/>
    </row>
    <row r="469808" spans="8:8">
      <c r="H469808" s="317"/>
    </row>
    <row r="469809" spans="8:8">
      <c r="H469809" s="317"/>
    </row>
    <row r="469810" spans="8:8">
      <c r="H469810" s="317"/>
    </row>
    <row r="469811" spans="8:8">
      <c r="H469811" s="317"/>
    </row>
    <row r="469812" spans="8:8">
      <c r="H469812" s="317"/>
    </row>
    <row r="469813" spans="8:8">
      <c r="H469813" s="317"/>
    </row>
    <row r="469814" spans="8:8">
      <c r="H469814" s="317"/>
    </row>
    <row r="469815" spans="8:8">
      <c r="H469815" s="317"/>
    </row>
    <row r="469816" spans="8:8">
      <c r="H469816" s="317"/>
    </row>
    <row r="469817" spans="8:8">
      <c r="H469817" s="317"/>
    </row>
    <row r="469818" spans="8:8">
      <c r="H469818" s="317"/>
    </row>
    <row r="469819" spans="8:8">
      <c r="H469819" s="317"/>
    </row>
    <row r="469820" spans="8:8">
      <c r="H469820" s="317"/>
    </row>
    <row r="469821" spans="8:8">
      <c r="H469821" s="317"/>
    </row>
    <row r="469822" spans="8:8">
      <c r="H469822" s="317"/>
    </row>
    <row r="469823" spans="8:8">
      <c r="H469823" s="317"/>
    </row>
    <row r="469824" spans="8:8">
      <c r="H469824" s="317"/>
    </row>
    <row r="469825" spans="8:8">
      <c r="H469825" s="317"/>
    </row>
    <row r="469826" spans="8:8">
      <c r="H469826" s="317"/>
    </row>
    <row r="469827" spans="8:8">
      <c r="H469827" s="317"/>
    </row>
    <row r="469828" spans="8:8">
      <c r="H469828" s="317"/>
    </row>
    <row r="469829" spans="8:8">
      <c r="H469829" s="317"/>
    </row>
    <row r="469830" spans="8:8">
      <c r="H469830" s="317"/>
    </row>
    <row r="469831" spans="8:8">
      <c r="H469831" s="317"/>
    </row>
    <row r="469832" spans="8:8">
      <c r="H469832" s="317"/>
    </row>
    <row r="469833" spans="8:8">
      <c r="H469833" s="317"/>
    </row>
    <row r="469834" spans="8:8">
      <c r="H469834" s="317"/>
    </row>
    <row r="469835" spans="8:8">
      <c r="H469835" s="317"/>
    </row>
    <row r="469836" spans="8:8">
      <c r="H469836" s="317"/>
    </row>
    <row r="469837" spans="8:8">
      <c r="H469837" s="317"/>
    </row>
    <row r="469838" spans="8:8">
      <c r="H469838" s="317"/>
    </row>
    <row r="469839" spans="8:8">
      <c r="H469839" s="317"/>
    </row>
    <row r="469840" spans="8:8">
      <c r="H469840" s="317"/>
    </row>
    <row r="469841" spans="8:8">
      <c r="H469841" s="317"/>
    </row>
    <row r="469842" spans="8:8">
      <c r="H469842" s="317"/>
    </row>
    <row r="469843" spans="8:8">
      <c r="H469843" s="317"/>
    </row>
    <row r="469844" spans="8:8">
      <c r="H469844" s="317"/>
    </row>
    <row r="469845" spans="8:8">
      <c r="H469845" s="317"/>
    </row>
    <row r="469846" spans="8:8">
      <c r="H469846" s="317"/>
    </row>
    <row r="469847" spans="8:8">
      <c r="H469847" s="317"/>
    </row>
    <row r="469848" spans="8:8">
      <c r="H469848" s="317"/>
    </row>
    <row r="469849" spans="8:8">
      <c r="H469849" s="317"/>
    </row>
    <row r="469850" spans="8:8">
      <c r="H469850" s="317"/>
    </row>
    <row r="469851" spans="8:8">
      <c r="H469851" s="317"/>
    </row>
    <row r="469852" spans="8:8">
      <c r="H469852" s="317"/>
    </row>
    <row r="469853" spans="8:8">
      <c r="H469853" s="317"/>
    </row>
    <row r="469854" spans="8:8">
      <c r="H469854" s="317"/>
    </row>
    <row r="469855" spans="8:8">
      <c r="H469855" s="317"/>
    </row>
    <row r="469856" spans="8:8">
      <c r="H469856" s="317"/>
    </row>
    <row r="469857" spans="8:8">
      <c r="H469857" s="317"/>
    </row>
    <row r="469858" spans="8:8">
      <c r="H469858" s="317"/>
    </row>
    <row r="469859" spans="8:8">
      <c r="H469859" s="317"/>
    </row>
    <row r="469860" spans="8:8">
      <c r="H469860" s="317"/>
    </row>
    <row r="469861" spans="8:8">
      <c r="H469861" s="317"/>
    </row>
    <row r="469862" spans="8:8">
      <c r="H469862" s="317"/>
    </row>
    <row r="469863" spans="8:8">
      <c r="H469863" s="317"/>
    </row>
    <row r="469864" spans="8:8">
      <c r="H469864" s="317"/>
    </row>
    <row r="469865" spans="8:8">
      <c r="H469865" s="317"/>
    </row>
    <row r="469866" spans="8:8">
      <c r="H469866" s="317"/>
    </row>
    <row r="469867" spans="8:8">
      <c r="H469867" s="317"/>
    </row>
    <row r="469868" spans="8:8">
      <c r="H469868" s="317"/>
    </row>
    <row r="469869" spans="8:8">
      <c r="H469869" s="317"/>
    </row>
    <row r="469870" spans="8:8">
      <c r="H469870" s="317"/>
    </row>
    <row r="469871" spans="8:8">
      <c r="H469871" s="317"/>
    </row>
    <row r="469872" spans="8:8">
      <c r="H469872" s="317"/>
    </row>
    <row r="469873" spans="8:8">
      <c r="H469873" s="317"/>
    </row>
    <row r="469874" spans="8:8">
      <c r="H469874" s="317"/>
    </row>
    <row r="469875" spans="8:8">
      <c r="H469875" s="317"/>
    </row>
    <row r="469876" spans="8:8">
      <c r="H469876" s="317"/>
    </row>
    <row r="469877" spans="8:8">
      <c r="H469877" s="317"/>
    </row>
    <row r="469878" spans="8:8">
      <c r="H469878" s="317"/>
    </row>
    <row r="469879" spans="8:8">
      <c r="H469879" s="317"/>
    </row>
    <row r="469880" spans="8:8">
      <c r="H469880" s="317"/>
    </row>
    <row r="469881" spans="8:8">
      <c r="H469881" s="317"/>
    </row>
    <row r="469882" spans="8:8">
      <c r="H469882" s="317"/>
    </row>
    <row r="469883" spans="8:8">
      <c r="H469883" s="317"/>
    </row>
    <row r="469884" spans="8:8">
      <c r="H469884" s="317"/>
    </row>
    <row r="469885" spans="8:8">
      <c r="H469885" s="317"/>
    </row>
    <row r="469886" spans="8:8">
      <c r="H469886" s="317"/>
    </row>
    <row r="469887" spans="8:8">
      <c r="H469887" s="317"/>
    </row>
    <row r="469888" spans="8:8">
      <c r="H469888" s="317"/>
    </row>
    <row r="469889" spans="8:8">
      <c r="H469889" s="317"/>
    </row>
    <row r="469890" spans="8:8">
      <c r="H469890" s="317"/>
    </row>
    <row r="469891" spans="8:8">
      <c r="H469891" s="317"/>
    </row>
    <row r="469892" spans="8:8">
      <c r="H469892" s="317"/>
    </row>
    <row r="469893" spans="8:8">
      <c r="H469893" s="317"/>
    </row>
    <row r="469894" spans="8:8">
      <c r="H469894" s="317"/>
    </row>
    <row r="469895" spans="8:8">
      <c r="H469895" s="317"/>
    </row>
    <row r="469896" spans="8:8">
      <c r="H469896" s="317"/>
    </row>
    <row r="469897" spans="8:8">
      <c r="H469897" s="317"/>
    </row>
    <row r="469898" spans="8:8">
      <c r="H469898" s="317"/>
    </row>
    <row r="469899" spans="8:8">
      <c r="H469899" s="317"/>
    </row>
    <row r="469900" spans="8:8">
      <c r="H469900" s="317"/>
    </row>
    <row r="469901" spans="8:8">
      <c r="H469901" s="317"/>
    </row>
    <row r="469902" spans="8:8">
      <c r="H469902" s="317"/>
    </row>
    <row r="469903" spans="8:8">
      <c r="H469903" s="317"/>
    </row>
    <row r="469904" spans="8:8">
      <c r="H469904" s="317"/>
    </row>
    <row r="469905" spans="8:8">
      <c r="H469905" s="317"/>
    </row>
    <row r="469906" spans="8:8">
      <c r="H469906" s="317"/>
    </row>
    <row r="469907" spans="8:8">
      <c r="H469907" s="317"/>
    </row>
    <row r="469908" spans="8:8">
      <c r="H469908" s="317"/>
    </row>
    <row r="469909" spans="8:8">
      <c r="H469909" s="317"/>
    </row>
    <row r="469910" spans="8:8">
      <c r="H469910" s="317"/>
    </row>
    <row r="469911" spans="8:8">
      <c r="H469911" s="317"/>
    </row>
    <row r="469912" spans="8:8">
      <c r="H469912" s="317"/>
    </row>
    <row r="469913" spans="8:8">
      <c r="H469913" s="317"/>
    </row>
    <row r="469914" spans="8:8">
      <c r="H469914" s="317"/>
    </row>
    <row r="469915" spans="8:8">
      <c r="H469915" s="317"/>
    </row>
    <row r="469916" spans="8:8">
      <c r="H469916" s="317"/>
    </row>
    <row r="469917" spans="8:8">
      <c r="H469917" s="317"/>
    </row>
    <row r="469918" spans="8:8">
      <c r="H469918" s="317"/>
    </row>
    <row r="469919" spans="8:8">
      <c r="H469919" s="317"/>
    </row>
    <row r="469920" spans="8:8">
      <c r="H469920" s="317"/>
    </row>
    <row r="469921" spans="8:8">
      <c r="H469921" s="317"/>
    </row>
    <row r="469922" spans="8:8">
      <c r="H469922" s="317"/>
    </row>
    <row r="469923" spans="8:8">
      <c r="H469923" s="317"/>
    </row>
    <row r="469924" spans="8:8">
      <c r="H469924" s="317"/>
    </row>
    <row r="469925" spans="8:8">
      <c r="H469925" s="317"/>
    </row>
    <row r="469926" spans="8:8">
      <c r="H469926" s="317"/>
    </row>
    <row r="469927" spans="8:8">
      <c r="H469927" s="317"/>
    </row>
    <row r="469928" spans="8:8">
      <c r="H469928" s="317"/>
    </row>
    <row r="469929" spans="8:8">
      <c r="H469929" s="317"/>
    </row>
    <row r="469930" spans="8:8">
      <c r="H469930" s="317"/>
    </row>
    <row r="469931" spans="8:8">
      <c r="H469931" s="317"/>
    </row>
    <row r="469932" spans="8:8">
      <c r="H469932" s="317"/>
    </row>
    <row r="469933" spans="8:8">
      <c r="H469933" s="317"/>
    </row>
    <row r="469934" spans="8:8">
      <c r="H469934" s="317"/>
    </row>
    <row r="469935" spans="8:8">
      <c r="H469935" s="317"/>
    </row>
    <row r="469936" spans="8:8">
      <c r="H469936" s="317"/>
    </row>
    <row r="469937" spans="8:8">
      <c r="H469937" s="317"/>
    </row>
    <row r="469938" spans="8:8">
      <c r="H469938" s="317"/>
    </row>
    <row r="469939" spans="8:8">
      <c r="H469939" s="317"/>
    </row>
    <row r="469940" spans="8:8">
      <c r="H469940" s="317"/>
    </row>
    <row r="469941" spans="8:8">
      <c r="H469941" s="317"/>
    </row>
    <row r="469942" spans="8:8">
      <c r="H469942" s="317"/>
    </row>
    <row r="469943" spans="8:8">
      <c r="H469943" s="317"/>
    </row>
    <row r="469944" spans="8:8">
      <c r="H469944" s="317"/>
    </row>
    <row r="469945" spans="8:8">
      <c r="H469945" s="317"/>
    </row>
    <row r="469946" spans="8:8">
      <c r="H469946" s="317"/>
    </row>
    <row r="469947" spans="8:8">
      <c r="H469947" s="317"/>
    </row>
    <row r="469948" spans="8:8">
      <c r="H469948" s="317"/>
    </row>
    <row r="469949" spans="8:8">
      <c r="H469949" s="317"/>
    </row>
    <row r="469950" spans="8:8">
      <c r="H469950" s="317"/>
    </row>
    <row r="469951" spans="8:8">
      <c r="H469951" s="317"/>
    </row>
    <row r="469952" spans="8:8">
      <c r="H469952" s="317"/>
    </row>
    <row r="469953" spans="8:8">
      <c r="H469953" s="317"/>
    </row>
    <row r="469954" spans="8:8">
      <c r="H469954" s="317"/>
    </row>
    <row r="469955" spans="8:8">
      <c r="H469955" s="317"/>
    </row>
    <row r="469956" spans="8:8">
      <c r="H469956" s="317"/>
    </row>
    <row r="469957" spans="8:8">
      <c r="H469957" s="317"/>
    </row>
    <row r="469958" spans="8:8">
      <c r="H469958" s="317"/>
    </row>
    <row r="469959" spans="8:8">
      <c r="H469959" s="317"/>
    </row>
    <row r="469960" spans="8:8">
      <c r="H469960" s="317"/>
    </row>
    <row r="469961" spans="8:8">
      <c r="H469961" s="317"/>
    </row>
    <row r="469962" spans="8:8">
      <c r="H469962" s="317"/>
    </row>
    <row r="469963" spans="8:8">
      <c r="H469963" s="317"/>
    </row>
    <row r="469964" spans="8:8">
      <c r="H469964" s="317"/>
    </row>
    <row r="469965" spans="8:8">
      <c r="H469965" s="317"/>
    </row>
    <row r="469966" spans="8:8">
      <c r="H469966" s="317"/>
    </row>
    <row r="469967" spans="8:8">
      <c r="H469967" s="317"/>
    </row>
    <row r="469968" spans="8:8">
      <c r="H469968" s="317"/>
    </row>
    <row r="469969" spans="8:8">
      <c r="H469969" s="317"/>
    </row>
    <row r="469970" spans="8:8">
      <c r="H469970" s="317"/>
    </row>
    <row r="469971" spans="8:8">
      <c r="H469971" s="317"/>
    </row>
    <row r="469972" spans="8:8">
      <c r="H469972" s="317"/>
    </row>
    <row r="469973" spans="8:8">
      <c r="H469973" s="317"/>
    </row>
    <row r="469974" spans="8:8">
      <c r="H469974" s="317"/>
    </row>
    <row r="469975" spans="8:8">
      <c r="H469975" s="317"/>
    </row>
    <row r="469976" spans="8:8">
      <c r="H469976" s="317"/>
    </row>
    <row r="469977" spans="8:8">
      <c r="H469977" s="317"/>
    </row>
    <row r="469978" spans="8:8">
      <c r="H469978" s="317"/>
    </row>
    <row r="469979" spans="8:8">
      <c r="H469979" s="317"/>
    </row>
    <row r="469980" spans="8:8">
      <c r="H469980" s="317"/>
    </row>
    <row r="469981" spans="8:8">
      <c r="H469981" s="317"/>
    </row>
    <row r="469982" spans="8:8">
      <c r="H469982" s="317"/>
    </row>
    <row r="469983" spans="8:8">
      <c r="H469983" s="317"/>
    </row>
    <row r="469984" spans="8:8">
      <c r="H469984" s="317"/>
    </row>
    <row r="469985" spans="8:8">
      <c r="H469985" s="317"/>
    </row>
    <row r="469986" spans="8:8">
      <c r="H469986" s="317"/>
    </row>
    <row r="469987" spans="8:8">
      <c r="H469987" s="317"/>
    </row>
    <row r="469988" spans="8:8">
      <c r="H469988" s="317"/>
    </row>
    <row r="469989" spans="8:8">
      <c r="H469989" s="317"/>
    </row>
    <row r="469990" spans="8:8">
      <c r="H469990" s="317"/>
    </row>
    <row r="469991" spans="8:8">
      <c r="H469991" s="317"/>
    </row>
    <row r="469992" spans="8:8">
      <c r="H469992" s="317"/>
    </row>
    <row r="469993" spans="8:8">
      <c r="H469993" s="317"/>
    </row>
    <row r="469994" spans="8:8">
      <c r="H469994" s="317"/>
    </row>
    <row r="469995" spans="8:8">
      <c r="H469995" s="317"/>
    </row>
    <row r="469996" spans="8:8">
      <c r="H469996" s="317"/>
    </row>
    <row r="469997" spans="8:8">
      <c r="H469997" s="317"/>
    </row>
    <row r="469998" spans="8:8">
      <c r="H469998" s="317"/>
    </row>
    <row r="469999" spans="8:8">
      <c r="H469999" s="317"/>
    </row>
    <row r="470000" spans="8:8">
      <c r="H470000" s="317"/>
    </row>
    <row r="470001" spans="8:8">
      <c r="H470001" s="317"/>
    </row>
    <row r="470002" spans="8:8">
      <c r="H470002" s="317"/>
    </row>
    <row r="470003" spans="8:8">
      <c r="H470003" s="317"/>
    </row>
    <row r="470004" spans="8:8">
      <c r="H470004" s="317"/>
    </row>
    <row r="470005" spans="8:8">
      <c r="H470005" s="317"/>
    </row>
    <row r="470006" spans="8:8">
      <c r="H470006" s="317"/>
    </row>
    <row r="470007" spans="8:8">
      <c r="H470007" s="317"/>
    </row>
    <row r="470008" spans="8:8">
      <c r="H470008" s="317"/>
    </row>
    <row r="470009" spans="8:8">
      <c r="H470009" s="317"/>
    </row>
    <row r="470010" spans="8:8">
      <c r="H470010" s="317"/>
    </row>
    <row r="470011" spans="8:8">
      <c r="H470011" s="317"/>
    </row>
    <row r="470012" spans="8:8">
      <c r="H470012" s="317"/>
    </row>
    <row r="470013" spans="8:8">
      <c r="H470013" s="317"/>
    </row>
    <row r="470014" spans="8:8">
      <c r="H470014" s="317"/>
    </row>
    <row r="470015" spans="8:8">
      <c r="H470015" s="317"/>
    </row>
    <row r="470016" spans="8:8">
      <c r="H470016" s="317"/>
    </row>
    <row r="470017" spans="8:8">
      <c r="H470017" s="317"/>
    </row>
    <row r="470018" spans="8:8">
      <c r="H470018" s="317"/>
    </row>
    <row r="470019" spans="8:8">
      <c r="H470019" s="317"/>
    </row>
    <row r="470020" spans="8:8">
      <c r="H470020" s="317"/>
    </row>
    <row r="470021" spans="8:8">
      <c r="H470021" s="317"/>
    </row>
    <row r="470022" spans="8:8">
      <c r="H470022" s="317"/>
    </row>
    <row r="470023" spans="8:8">
      <c r="H470023" s="317"/>
    </row>
    <row r="470024" spans="8:8">
      <c r="H470024" s="317"/>
    </row>
    <row r="470025" spans="8:8">
      <c r="H470025" s="317"/>
    </row>
    <row r="470026" spans="8:8">
      <c r="H470026" s="317"/>
    </row>
    <row r="470027" spans="8:8">
      <c r="H470027" s="317"/>
    </row>
    <row r="470028" spans="8:8">
      <c r="H470028" s="317"/>
    </row>
    <row r="470029" spans="8:8">
      <c r="H470029" s="317"/>
    </row>
    <row r="470030" spans="8:8">
      <c r="H470030" s="317"/>
    </row>
    <row r="470031" spans="8:8">
      <c r="H470031" s="317"/>
    </row>
    <row r="470032" spans="8:8">
      <c r="H470032" s="317"/>
    </row>
    <row r="470033" spans="8:8">
      <c r="H470033" s="317"/>
    </row>
    <row r="470034" spans="8:8">
      <c r="H470034" s="317"/>
    </row>
    <row r="470035" spans="8:8">
      <c r="H470035" s="317"/>
    </row>
    <row r="470036" spans="8:8">
      <c r="H470036" s="317"/>
    </row>
    <row r="470037" spans="8:8">
      <c r="H470037" s="317"/>
    </row>
    <row r="470038" spans="8:8">
      <c r="H470038" s="317"/>
    </row>
    <row r="470039" spans="8:8">
      <c r="H470039" s="317"/>
    </row>
    <row r="470040" spans="8:8">
      <c r="H470040" s="317"/>
    </row>
    <row r="470041" spans="8:8">
      <c r="H470041" s="317"/>
    </row>
    <row r="470042" spans="8:8">
      <c r="H470042" s="317"/>
    </row>
    <row r="470043" spans="8:8">
      <c r="H470043" s="317"/>
    </row>
    <row r="470044" spans="8:8">
      <c r="H470044" s="317"/>
    </row>
    <row r="470045" spans="8:8">
      <c r="H470045" s="317"/>
    </row>
    <row r="470046" spans="8:8">
      <c r="H470046" s="317"/>
    </row>
    <row r="470047" spans="8:8">
      <c r="H470047" s="317"/>
    </row>
    <row r="470048" spans="8:8">
      <c r="H470048" s="317"/>
    </row>
    <row r="470049" spans="8:8">
      <c r="H470049" s="317"/>
    </row>
    <row r="470050" spans="8:8">
      <c r="H470050" s="317"/>
    </row>
    <row r="470051" spans="8:8">
      <c r="H470051" s="317"/>
    </row>
    <row r="470052" spans="8:8">
      <c r="H470052" s="317"/>
    </row>
    <row r="470053" spans="8:8">
      <c r="H470053" s="317"/>
    </row>
    <row r="470054" spans="8:8">
      <c r="H470054" s="317"/>
    </row>
    <row r="470055" spans="8:8">
      <c r="H470055" s="317"/>
    </row>
    <row r="470056" spans="8:8">
      <c r="H470056" s="317"/>
    </row>
    <row r="470057" spans="8:8">
      <c r="H470057" s="317"/>
    </row>
    <row r="470058" spans="8:8">
      <c r="H470058" s="317"/>
    </row>
    <row r="470059" spans="8:8">
      <c r="H470059" s="317"/>
    </row>
    <row r="470060" spans="8:8">
      <c r="H470060" s="317"/>
    </row>
    <row r="470061" spans="8:8">
      <c r="H470061" s="317"/>
    </row>
    <row r="470062" spans="8:8">
      <c r="H470062" s="317"/>
    </row>
    <row r="470063" spans="8:8">
      <c r="H470063" s="317"/>
    </row>
    <row r="470064" spans="8:8">
      <c r="H470064" s="317"/>
    </row>
    <row r="470065" spans="8:8">
      <c r="H470065" s="317"/>
    </row>
    <row r="470066" spans="8:8">
      <c r="H470066" s="317"/>
    </row>
    <row r="470067" spans="8:8">
      <c r="H470067" s="317"/>
    </row>
    <row r="470068" spans="8:8">
      <c r="H470068" s="317"/>
    </row>
    <row r="470069" spans="8:8">
      <c r="H470069" s="317"/>
    </row>
    <row r="470070" spans="8:8">
      <c r="H470070" s="317"/>
    </row>
    <row r="470071" spans="8:8">
      <c r="H470071" s="317"/>
    </row>
    <row r="470072" spans="8:8">
      <c r="H470072" s="317"/>
    </row>
    <row r="470073" spans="8:8">
      <c r="H470073" s="317"/>
    </row>
    <row r="470074" spans="8:8">
      <c r="H470074" s="317"/>
    </row>
    <row r="470075" spans="8:8">
      <c r="H470075" s="317"/>
    </row>
    <row r="470076" spans="8:8">
      <c r="H470076" s="317"/>
    </row>
    <row r="470077" spans="8:8">
      <c r="H470077" s="317"/>
    </row>
    <row r="470078" spans="8:8">
      <c r="H470078" s="317"/>
    </row>
    <row r="470079" spans="8:8">
      <c r="H470079" s="317"/>
    </row>
    <row r="470080" spans="8:8">
      <c r="H470080" s="317"/>
    </row>
    <row r="470081" spans="8:8">
      <c r="H470081" s="317"/>
    </row>
    <row r="470082" spans="8:8">
      <c r="H470082" s="317"/>
    </row>
    <row r="470083" spans="8:8">
      <c r="H470083" s="317"/>
    </row>
    <row r="470084" spans="8:8">
      <c r="H470084" s="317"/>
    </row>
    <row r="470085" spans="8:8">
      <c r="H470085" s="317"/>
    </row>
    <row r="470086" spans="8:8">
      <c r="H470086" s="317"/>
    </row>
    <row r="470087" spans="8:8">
      <c r="H470087" s="317"/>
    </row>
    <row r="470088" spans="8:8">
      <c r="H470088" s="317"/>
    </row>
    <row r="470089" spans="8:8">
      <c r="H470089" s="317"/>
    </row>
    <row r="470090" spans="8:8">
      <c r="H470090" s="317"/>
    </row>
    <row r="470091" spans="8:8">
      <c r="H470091" s="317"/>
    </row>
    <row r="470092" spans="8:8">
      <c r="H470092" s="317"/>
    </row>
    <row r="470093" spans="8:8">
      <c r="H470093" s="317"/>
    </row>
    <row r="470094" spans="8:8">
      <c r="H470094" s="317"/>
    </row>
    <row r="470095" spans="8:8">
      <c r="H470095" s="317"/>
    </row>
    <row r="470096" spans="8:8">
      <c r="H470096" s="317"/>
    </row>
    <row r="470097" spans="8:8">
      <c r="H470097" s="317"/>
    </row>
    <row r="470098" spans="8:8">
      <c r="H470098" s="317"/>
    </row>
    <row r="470099" spans="8:8">
      <c r="H470099" s="317"/>
    </row>
    <row r="470100" spans="8:8">
      <c r="H470100" s="317"/>
    </row>
    <row r="470101" spans="8:8">
      <c r="H470101" s="317"/>
    </row>
    <row r="470102" spans="8:8">
      <c r="H470102" s="317"/>
    </row>
    <row r="470103" spans="8:8">
      <c r="H470103" s="317"/>
    </row>
    <row r="470104" spans="8:8">
      <c r="H470104" s="317"/>
    </row>
    <row r="470105" spans="8:8">
      <c r="H470105" s="317"/>
    </row>
    <row r="470106" spans="8:8">
      <c r="H470106" s="317"/>
    </row>
    <row r="470107" spans="8:8">
      <c r="H470107" s="317"/>
    </row>
    <row r="470108" spans="8:8">
      <c r="H470108" s="317"/>
    </row>
    <row r="470109" spans="8:8">
      <c r="H470109" s="317"/>
    </row>
    <row r="470110" spans="8:8">
      <c r="H470110" s="317"/>
    </row>
    <row r="470111" spans="8:8">
      <c r="H470111" s="317"/>
    </row>
    <row r="470112" spans="8:8">
      <c r="H470112" s="317"/>
    </row>
    <row r="470113" spans="8:8">
      <c r="H470113" s="317"/>
    </row>
    <row r="470114" spans="8:8">
      <c r="H470114" s="317"/>
    </row>
    <row r="470115" spans="8:8">
      <c r="H470115" s="317"/>
    </row>
    <row r="470116" spans="8:8">
      <c r="H470116" s="317"/>
    </row>
    <row r="470117" spans="8:8">
      <c r="H470117" s="317"/>
    </row>
    <row r="470118" spans="8:8">
      <c r="H470118" s="317"/>
    </row>
    <row r="470119" spans="8:8">
      <c r="H470119" s="317"/>
    </row>
    <row r="470120" spans="8:8">
      <c r="H470120" s="317"/>
    </row>
    <row r="470121" spans="8:8">
      <c r="H470121" s="317"/>
    </row>
    <row r="470122" spans="8:8">
      <c r="H470122" s="317"/>
    </row>
    <row r="470123" spans="8:8">
      <c r="H470123" s="317"/>
    </row>
    <row r="470124" spans="8:8">
      <c r="H470124" s="317"/>
    </row>
    <row r="470125" spans="8:8">
      <c r="H470125" s="317"/>
    </row>
    <row r="470126" spans="8:8">
      <c r="H470126" s="317"/>
    </row>
    <row r="470127" spans="8:8">
      <c r="H470127" s="317"/>
    </row>
    <row r="470128" spans="8:8">
      <c r="H470128" s="317"/>
    </row>
    <row r="470129" spans="8:8">
      <c r="H470129" s="317"/>
    </row>
    <row r="470130" spans="8:8">
      <c r="H470130" s="317"/>
    </row>
    <row r="470131" spans="8:8">
      <c r="H470131" s="317"/>
    </row>
    <row r="470132" spans="8:8">
      <c r="H470132" s="317"/>
    </row>
    <row r="470133" spans="8:8">
      <c r="H470133" s="317"/>
    </row>
    <row r="470134" spans="8:8">
      <c r="H470134" s="317"/>
    </row>
    <row r="470135" spans="8:8">
      <c r="H470135" s="317"/>
    </row>
    <row r="470136" spans="8:8">
      <c r="H470136" s="317"/>
    </row>
    <row r="470137" spans="8:8">
      <c r="H470137" s="317"/>
    </row>
    <row r="470138" spans="8:8">
      <c r="H470138" s="317"/>
    </row>
    <row r="470139" spans="8:8">
      <c r="H470139" s="317"/>
    </row>
    <row r="470140" spans="8:8">
      <c r="H470140" s="317"/>
    </row>
    <row r="470141" spans="8:8">
      <c r="H470141" s="317"/>
    </row>
    <row r="470142" spans="8:8">
      <c r="H470142" s="317"/>
    </row>
    <row r="470143" spans="8:8">
      <c r="H470143" s="317"/>
    </row>
    <row r="470144" spans="8:8">
      <c r="H470144" s="317"/>
    </row>
    <row r="470145" spans="8:8">
      <c r="H470145" s="317"/>
    </row>
    <row r="470146" spans="8:8">
      <c r="H470146" s="317"/>
    </row>
    <row r="470147" spans="8:8">
      <c r="H470147" s="317"/>
    </row>
    <row r="470148" spans="8:8">
      <c r="H470148" s="317"/>
    </row>
    <row r="470149" spans="8:8">
      <c r="H470149" s="317"/>
    </row>
    <row r="470150" spans="8:8">
      <c r="H470150" s="317"/>
    </row>
    <row r="470151" spans="8:8">
      <c r="H470151" s="317"/>
    </row>
    <row r="470152" spans="8:8">
      <c r="H470152" s="317"/>
    </row>
    <row r="470153" spans="8:8">
      <c r="H470153" s="317"/>
    </row>
    <row r="470154" spans="8:8">
      <c r="H470154" s="317"/>
    </row>
    <row r="470155" spans="8:8">
      <c r="H470155" s="317"/>
    </row>
    <row r="470156" spans="8:8">
      <c r="H470156" s="317"/>
    </row>
    <row r="470157" spans="8:8">
      <c r="H470157" s="317"/>
    </row>
    <row r="470158" spans="8:8">
      <c r="H470158" s="317"/>
    </row>
    <row r="470159" spans="8:8">
      <c r="H470159" s="317"/>
    </row>
    <row r="470160" spans="8:8">
      <c r="H470160" s="317"/>
    </row>
    <row r="470161" spans="8:8">
      <c r="H470161" s="317"/>
    </row>
    <row r="470162" spans="8:8">
      <c r="H470162" s="317"/>
    </row>
    <row r="470163" spans="8:8">
      <c r="H470163" s="317"/>
    </row>
    <row r="470164" spans="8:8">
      <c r="H470164" s="317"/>
    </row>
    <row r="470165" spans="8:8">
      <c r="H470165" s="317"/>
    </row>
    <row r="470166" spans="8:8">
      <c r="H470166" s="317"/>
    </row>
    <row r="470167" spans="8:8">
      <c r="H470167" s="317"/>
    </row>
    <row r="470168" spans="8:8">
      <c r="H470168" s="317"/>
    </row>
    <row r="470169" spans="8:8">
      <c r="H470169" s="317"/>
    </row>
    <row r="470170" spans="8:8">
      <c r="H470170" s="317"/>
    </row>
    <row r="470171" spans="8:8">
      <c r="H470171" s="317"/>
    </row>
    <row r="470172" spans="8:8">
      <c r="H470172" s="317"/>
    </row>
    <row r="470173" spans="8:8">
      <c r="H470173" s="317"/>
    </row>
    <row r="470174" spans="8:8">
      <c r="H470174" s="317"/>
    </row>
    <row r="470175" spans="8:8">
      <c r="H470175" s="317"/>
    </row>
    <row r="470176" spans="8:8">
      <c r="H470176" s="317"/>
    </row>
    <row r="470177" spans="8:8">
      <c r="H470177" s="317"/>
    </row>
    <row r="470178" spans="8:8">
      <c r="H470178" s="317"/>
    </row>
    <row r="470179" spans="8:8">
      <c r="H470179" s="317"/>
    </row>
    <row r="470180" spans="8:8">
      <c r="H470180" s="317"/>
    </row>
    <row r="470181" spans="8:8">
      <c r="H470181" s="317"/>
    </row>
    <row r="470182" spans="8:8">
      <c r="H470182" s="317"/>
    </row>
    <row r="470183" spans="8:8">
      <c r="H470183" s="317"/>
    </row>
    <row r="470184" spans="8:8">
      <c r="H470184" s="317"/>
    </row>
    <row r="470185" spans="8:8">
      <c r="H470185" s="317"/>
    </row>
    <row r="470186" spans="8:8">
      <c r="H470186" s="317"/>
    </row>
    <row r="470187" spans="8:8">
      <c r="H470187" s="317"/>
    </row>
    <row r="470188" spans="8:8">
      <c r="H470188" s="317"/>
    </row>
    <row r="470189" spans="8:8">
      <c r="H470189" s="317"/>
    </row>
    <row r="470190" spans="8:8">
      <c r="H470190" s="317"/>
    </row>
    <row r="470191" spans="8:8">
      <c r="H470191" s="317"/>
    </row>
    <row r="470192" spans="8:8">
      <c r="H470192" s="317"/>
    </row>
    <row r="470193" spans="8:8">
      <c r="H470193" s="317"/>
    </row>
    <row r="470194" spans="8:8">
      <c r="H470194" s="317"/>
    </row>
    <row r="470195" spans="8:8">
      <c r="H470195" s="317"/>
    </row>
    <row r="470196" spans="8:8">
      <c r="H470196" s="317"/>
    </row>
    <row r="470197" spans="8:8">
      <c r="H470197" s="317"/>
    </row>
    <row r="470198" spans="8:8">
      <c r="H470198" s="317"/>
    </row>
    <row r="470199" spans="8:8">
      <c r="H470199" s="317"/>
    </row>
    <row r="470200" spans="8:8">
      <c r="H470200" s="317"/>
    </row>
    <row r="470201" spans="8:8">
      <c r="H470201" s="317"/>
    </row>
    <row r="470202" spans="8:8">
      <c r="H470202" s="317"/>
    </row>
    <row r="470203" spans="8:8">
      <c r="H470203" s="317"/>
    </row>
    <row r="470204" spans="8:8">
      <c r="H470204" s="317"/>
    </row>
    <row r="470205" spans="8:8">
      <c r="H470205" s="317"/>
    </row>
    <row r="470206" spans="8:8">
      <c r="H470206" s="317"/>
    </row>
    <row r="470207" spans="8:8">
      <c r="H470207" s="317"/>
    </row>
    <row r="470208" spans="8:8">
      <c r="H470208" s="317"/>
    </row>
    <row r="470209" spans="8:8">
      <c r="H470209" s="317"/>
    </row>
    <row r="470210" spans="8:8">
      <c r="H470210" s="317"/>
    </row>
    <row r="470211" spans="8:8">
      <c r="H470211" s="317"/>
    </row>
    <row r="470212" spans="8:8">
      <c r="H470212" s="317"/>
    </row>
    <row r="470213" spans="8:8">
      <c r="H470213" s="317"/>
    </row>
    <row r="470214" spans="8:8">
      <c r="H470214" s="317"/>
    </row>
    <row r="470215" spans="8:8">
      <c r="H470215" s="317"/>
    </row>
    <row r="470216" spans="8:8">
      <c r="H470216" s="317"/>
    </row>
    <row r="470217" spans="8:8">
      <c r="H470217" s="317"/>
    </row>
    <row r="470218" spans="8:8">
      <c r="H470218" s="317"/>
    </row>
    <row r="470219" spans="8:8">
      <c r="H470219" s="317"/>
    </row>
    <row r="470220" spans="8:8">
      <c r="H470220" s="317"/>
    </row>
    <row r="470221" spans="8:8">
      <c r="H470221" s="317"/>
    </row>
    <row r="470222" spans="8:8">
      <c r="H470222" s="317"/>
    </row>
    <row r="470223" spans="8:8">
      <c r="H470223" s="317"/>
    </row>
    <row r="470224" spans="8:8">
      <c r="H470224" s="317"/>
    </row>
    <row r="470225" spans="8:8">
      <c r="H470225" s="317"/>
    </row>
    <row r="470226" spans="8:8">
      <c r="H470226" s="317"/>
    </row>
    <row r="470227" spans="8:8">
      <c r="H470227" s="317"/>
    </row>
    <row r="470228" spans="8:8">
      <c r="H470228" s="317"/>
    </row>
    <row r="470229" spans="8:8">
      <c r="H470229" s="317"/>
    </row>
    <row r="470230" spans="8:8">
      <c r="H470230" s="317"/>
    </row>
    <row r="470231" spans="8:8">
      <c r="H470231" s="317"/>
    </row>
    <row r="470232" spans="8:8">
      <c r="H470232" s="317"/>
    </row>
    <row r="470233" spans="8:8">
      <c r="H470233" s="317"/>
    </row>
    <row r="470234" spans="8:8">
      <c r="H470234" s="317"/>
    </row>
    <row r="470235" spans="8:8">
      <c r="H470235" s="317"/>
    </row>
    <row r="470236" spans="8:8">
      <c r="H470236" s="317"/>
    </row>
    <row r="470237" spans="8:8">
      <c r="H470237" s="317"/>
    </row>
    <row r="470238" spans="8:8">
      <c r="H470238" s="317"/>
    </row>
    <row r="470239" spans="8:8">
      <c r="H470239" s="317"/>
    </row>
    <row r="470240" spans="8:8">
      <c r="H470240" s="317"/>
    </row>
    <row r="470241" spans="8:8">
      <c r="H470241" s="317"/>
    </row>
    <row r="470242" spans="8:8">
      <c r="H470242" s="317"/>
    </row>
    <row r="470243" spans="8:8">
      <c r="H470243" s="317"/>
    </row>
    <row r="470244" spans="8:8">
      <c r="H470244" s="317"/>
    </row>
    <row r="470245" spans="8:8">
      <c r="H470245" s="317"/>
    </row>
    <row r="470246" spans="8:8">
      <c r="H470246" s="317"/>
    </row>
    <row r="470247" spans="8:8">
      <c r="H470247" s="317"/>
    </row>
    <row r="470248" spans="8:8">
      <c r="H470248" s="317"/>
    </row>
    <row r="470249" spans="8:8">
      <c r="H470249" s="317"/>
    </row>
    <row r="470250" spans="8:8">
      <c r="H470250" s="317"/>
    </row>
    <row r="470251" spans="8:8">
      <c r="H470251" s="317"/>
    </row>
    <row r="470252" spans="8:8">
      <c r="H470252" s="317"/>
    </row>
    <row r="470253" spans="8:8">
      <c r="H470253" s="317"/>
    </row>
    <row r="470254" spans="8:8">
      <c r="H470254" s="317"/>
    </row>
    <row r="470255" spans="8:8">
      <c r="H470255" s="317"/>
    </row>
    <row r="470256" spans="8:8">
      <c r="H470256" s="317"/>
    </row>
    <row r="470257" spans="8:8">
      <c r="H470257" s="317"/>
    </row>
    <row r="470258" spans="8:8">
      <c r="H470258" s="317"/>
    </row>
    <row r="470259" spans="8:8">
      <c r="H470259" s="317"/>
    </row>
    <row r="470260" spans="8:8">
      <c r="H470260" s="317"/>
    </row>
    <row r="470261" spans="8:8">
      <c r="H470261" s="317"/>
    </row>
    <row r="470262" spans="8:8">
      <c r="H470262" s="317"/>
    </row>
    <row r="470263" spans="8:8">
      <c r="H470263" s="317"/>
    </row>
    <row r="470264" spans="8:8">
      <c r="H470264" s="317"/>
    </row>
    <row r="470265" spans="8:8">
      <c r="H470265" s="317"/>
    </row>
    <row r="470266" spans="8:8">
      <c r="H470266" s="317"/>
    </row>
    <row r="470267" spans="8:8">
      <c r="H470267" s="317"/>
    </row>
    <row r="470268" spans="8:8">
      <c r="H470268" s="317"/>
    </row>
    <row r="470269" spans="8:8">
      <c r="H470269" s="317"/>
    </row>
    <row r="470270" spans="8:8">
      <c r="H470270" s="317"/>
    </row>
    <row r="470271" spans="8:8">
      <c r="H470271" s="317"/>
    </row>
    <row r="470272" spans="8:8">
      <c r="H470272" s="317"/>
    </row>
    <row r="470273" spans="8:8">
      <c r="H470273" s="317"/>
    </row>
    <row r="470274" spans="8:8">
      <c r="H470274" s="317"/>
    </row>
    <row r="470275" spans="8:8">
      <c r="H470275" s="317"/>
    </row>
    <row r="470276" spans="8:8">
      <c r="H470276" s="317"/>
    </row>
    <row r="470277" spans="8:8">
      <c r="H470277" s="317"/>
    </row>
    <row r="470278" spans="8:8">
      <c r="H470278" s="317"/>
    </row>
    <row r="470279" spans="8:8">
      <c r="H470279" s="317"/>
    </row>
    <row r="470280" spans="8:8">
      <c r="H470280" s="317"/>
    </row>
    <row r="470281" spans="8:8">
      <c r="H470281" s="317"/>
    </row>
    <row r="470282" spans="8:8">
      <c r="H470282" s="317"/>
    </row>
    <row r="470283" spans="8:8">
      <c r="H470283" s="317"/>
    </row>
    <row r="470284" spans="8:8">
      <c r="H470284" s="317"/>
    </row>
    <row r="470285" spans="8:8">
      <c r="H470285" s="317"/>
    </row>
    <row r="470286" spans="8:8">
      <c r="H470286" s="317"/>
    </row>
    <row r="470287" spans="8:8">
      <c r="H470287" s="317"/>
    </row>
    <row r="470288" spans="8:8">
      <c r="H470288" s="317"/>
    </row>
    <row r="470289" spans="8:8">
      <c r="H470289" s="317"/>
    </row>
    <row r="470290" spans="8:8">
      <c r="H470290" s="317"/>
    </row>
    <row r="470291" spans="8:8">
      <c r="H470291" s="317"/>
    </row>
    <row r="470292" spans="8:8">
      <c r="H470292" s="317"/>
    </row>
    <row r="470293" spans="8:8">
      <c r="H470293" s="317"/>
    </row>
    <row r="470294" spans="8:8">
      <c r="H470294" s="317"/>
    </row>
    <row r="470295" spans="8:8">
      <c r="H470295" s="317"/>
    </row>
    <row r="470296" spans="8:8">
      <c r="H470296" s="317"/>
    </row>
    <row r="470297" spans="8:8">
      <c r="H470297" s="317"/>
    </row>
    <row r="470298" spans="8:8">
      <c r="H470298" s="317"/>
    </row>
    <row r="470299" spans="8:8">
      <c r="H470299" s="317"/>
    </row>
    <row r="470300" spans="8:8">
      <c r="H470300" s="317"/>
    </row>
    <row r="470301" spans="8:8">
      <c r="H470301" s="317"/>
    </row>
    <row r="470302" spans="8:8">
      <c r="H470302" s="317"/>
    </row>
    <row r="470303" spans="8:8">
      <c r="H470303" s="317"/>
    </row>
    <row r="470304" spans="8:8">
      <c r="H470304" s="317"/>
    </row>
    <row r="470305" spans="8:8">
      <c r="H470305" s="317"/>
    </row>
    <row r="470306" spans="8:8">
      <c r="H470306" s="317"/>
    </row>
    <row r="470307" spans="8:8">
      <c r="H470307" s="317"/>
    </row>
    <row r="470308" spans="8:8">
      <c r="H470308" s="317"/>
    </row>
    <row r="470309" spans="8:8">
      <c r="H470309" s="317"/>
    </row>
    <row r="470310" spans="8:8">
      <c r="H470310" s="317"/>
    </row>
    <row r="470311" spans="8:8">
      <c r="H470311" s="317"/>
    </row>
    <row r="470312" spans="8:8">
      <c r="H470312" s="317"/>
    </row>
    <row r="470313" spans="8:8">
      <c r="H470313" s="317"/>
    </row>
    <row r="470314" spans="8:8">
      <c r="H470314" s="317"/>
    </row>
    <row r="470315" spans="8:8">
      <c r="H470315" s="317"/>
    </row>
    <row r="470316" spans="8:8">
      <c r="H470316" s="317"/>
    </row>
    <row r="470317" spans="8:8">
      <c r="H470317" s="317"/>
    </row>
    <row r="470318" spans="8:8">
      <c r="H470318" s="317"/>
    </row>
    <row r="470319" spans="8:8">
      <c r="H470319" s="317"/>
    </row>
    <row r="470320" spans="8:8">
      <c r="H470320" s="317"/>
    </row>
    <row r="470321" spans="8:8">
      <c r="H470321" s="317"/>
    </row>
    <row r="470322" spans="8:8">
      <c r="H470322" s="317"/>
    </row>
    <row r="470323" spans="8:8">
      <c r="H470323" s="317"/>
    </row>
    <row r="470324" spans="8:8">
      <c r="H470324" s="317"/>
    </row>
    <row r="470325" spans="8:8">
      <c r="H470325" s="317"/>
    </row>
    <row r="470326" spans="8:8">
      <c r="H470326" s="317"/>
    </row>
    <row r="470327" spans="8:8">
      <c r="H470327" s="317"/>
    </row>
    <row r="470328" spans="8:8">
      <c r="H470328" s="317"/>
    </row>
    <row r="470329" spans="8:8">
      <c r="H470329" s="317"/>
    </row>
    <row r="470330" spans="8:8">
      <c r="H470330" s="317"/>
    </row>
    <row r="470331" spans="8:8">
      <c r="H470331" s="317"/>
    </row>
    <row r="470332" spans="8:8">
      <c r="H470332" s="317"/>
    </row>
    <row r="470333" spans="8:8">
      <c r="H470333" s="317"/>
    </row>
    <row r="470334" spans="8:8">
      <c r="H470334" s="317"/>
    </row>
    <row r="470335" spans="8:8">
      <c r="H470335" s="317"/>
    </row>
    <row r="470336" spans="8:8">
      <c r="H470336" s="317"/>
    </row>
    <row r="470337" spans="8:8">
      <c r="H470337" s="317"/>
    </row>
    <row r="470338" spans="8:8">
      <c r="H470338" s="317"/>
    </row>
    <row r="470339" spans="8:8">
      <c r="H470339" s="317"/>
    </row>
    <row r="470340" spans="8:8">
      <c r="H470340" s="317"/>
    </row>
    <row r="470341" spans="8:8">
      <c r="H470341" s="317"/>
    </row>
    <row r="470342" spans="8:8">
      <c r="H470342" s="317"/>
    </row>
    <row r="470343" spans="8:8">
      <c r="H470343" s="317"/>
    </row>
    <row r="470344" spans="8:8">
      <c r="H470344" s="317"/>
    </row>
    <row r="470345" spans="8:8">
      <c r="H470345" s="317"/>
    </row>
    <row r="470346" spans="8:8">
      <c r="H470346" s="317"/>
    </row>
    <row r="470347" spans="8:8">
      <c r="H470347" s="317"/>
    </row>
    <row r="470348" spans="8:8">
      <c r="H470348" s="317"/>
    </row>
    <row r="470349" spans="8:8">
      <c r="H470349" s="317"/>
    </row>
    <row r="470350" spans="8:8">
      <c r="H470350" s="317"/>
    </row>
    <row r="470351" spans="8:8">
      <c r="H470351" s="317"/>
    </row>
    <row r="470352" spans="8:8">
      <c r="H470352" s="317"/>
    </row>
    <row r="470353" spans="8:8">
      <c r="H470353" s="317"/>
    </row>
    <row r="470354" spans="8:8">
      <c r="H470354" s="317"/>
    </row>
    <row r="470355" spans="8:8">
      <c r="H470355" s="317"/>
    </row>
    <row r="470356" spans="8:8">
      <c r="H470356" s="317"/>
    </row>
    <row r="470357" spans="8:8">
      <c r="H470357" s="317"/>
    </row>
    <row r="470358" spans="8:8">
      <c r="H470358" s="317"/>
    </row>
    <row r="470359" spans="8:8">
      <c r="H470359" s="317"/>
    </row>
    <row r="470360" spans="8:8">
      <c r="H470360" s="317"/>
    </row>
    <row r="470361" spans="8:8">
      <c r="H470361" s="317"/>
    </row>
    <row r="470362" spans="8:8">
      <c r="H470362" s="317"/>
    </row>
    <row r="470363" spans="8:8">
      <c r="H470363" s="317"/>
    </row>
    <row r="470364" spans="8:8">
      <c r="H470364" s="317"/>
    </row>
    <row r="470365" spans="8:8">
      <c r="H470365" s="317"/>
    </row>
    <row r="470366" spans="8:8">
      <c r="H470366" s="317"/>
    </row>
    <row r="470367" spans="8:8">
      <c r="H470367" s="317"/>
    </row>
    <row r="470368" spans="8:8">
      <c r="H470368" s="317"/>
    </row>
    <row r="470369" spans="8:8">
      <c r="H470369" s="317"/>
    </row>
    <row r="470370" spans="8:8">
      <c r="H470370" s="317"/>
    </row>
    <row r="470371" spans="8:8">
      <c r="H470371" s="317"/>
    </row>
    <row r="470372" spans="8:8">
      <c r="H470372" s="317"/>
    </row>
    <row r="470373" spans="8:8">
      <c r="H470373" s="317"/>
    </row>
    <row r="470374" spans="8:8">
      <c r="H470374" s="317"/>
    </row>
    <row r="470375" spans="8:8">
      <c r="H470375" s="317"/>
    </row>
    <row r="470376" spans="8:8">
      <c r="H470376" s="317"/>
    </row>
    <row r="470377" spans="8:8">
      <c r="H470377" s="317"/>
    </row>
    <row r="470378" spans="8:8">
      <c r="H470378" s="317"/>
    </row>
    <row r="470379" spans="8:8">
      <c r="H470379" s="317"/>
    </row>
    <row r="470380" spans="8:8">
      <c r="H470380" s="317"/>
    </row>
    <row r="470381" spans="8:8">
      <c r="H470381" s="317"/>
    </row>
    <row r="470382" spans="8:8">
      <c r="H470382" s="317"/>
    </row>
    <row r="470383" spans="8:8">
      <c r="H470383" s="317"/>
    </row>
    <row r="470384" spans="8:8">
      <c r="H470384" s="317"/>
    </row>
    <row r="470385" spans="8:8">
      <c r="H470385" s="317"/>
    </row>
    <row r="470386" spans="8:8">
      <c r="H470386" s="317"/>
    </row>
    <row r="470387" spans="8:8">
      <c r="H470387" s="317"/>
    </row>
    <row r="470388" spans="8:8">
      <c r="H470388" s="317"/>
    </row>
    <row r="470389" spans="8:8">
      <c r="H470389" s="317"/>
    </row>
    <row r="470390" spans="8:8">
      <c r="H470390" s="317"/>
    </row>
    <row r="470391" spans="8:8">
      <c r="H470391" s="317"/>
    </row>
    <row r="470392" spans="8:8">
      <c r="H470392" s="317"/>
    </row>
    <row r="470393" spans="8:8">
      <c r="H470393" s="317"/>
    </row>
    <row r="470394" spans="8:8">
      <c r="H470394" s="317"/>
    </row>
    <row r="470395" spans="8:8">
      <c r="H470395" s="317"/>
    </row>
    <row r="470396" spans="8:8">
      <c r="H470396" s="317"/>
    </row>
    <row r="470397" spans="8:8">
      <c r="H470397" s="317"/>
    </row>
    <row r="470398" spans="8:8">
      <c r="H470398" s="317"/>
    </row>
    <row r="470399" spans="8:8">
      <c r="H470399" s="317"/>
    </row>
    <row r="470400" spans="8:8">
      <c r="H470400" s="317"/>
    </row>
    <row r="470401" spans="8:8">
      <c r="H470401" s="317"/>
    </row>
    <row r="470402" spans="8:8">
      <c r="H470402" s="317"/>
    </row>
    <row r="470403" spans="8:8">
      <c r="H470403" s="317"/>
    </row>
    <row r="470404" spans="8:8">
      <c r="H470404" s="317"/>
    </row>
    <row r="470405" spans="8:8">
      <c r="H470405" s="317"/>
    </row>
    <row r="470406" spans="8:8">
      <c r="H470406" s="317"/>
    </row>
    <row r="470407" spans="8:8">
      <c r="H470407" s="317"/>
    </row>
    <row r="470408" spans="8:8">
      <c r="H470408" s="317"/>
    </row>
    <row r="470409" spans="8:8">
      <c r="H470409" s="317"/>
    </row>
    <row r="470410" spans="8:8">
      <c r="H470410" s="317"/>
    </row>
    <row r="470411" spans="8:8">
      <c r="H470411" s="317"/>
    </row>
    <row r="470412" spans="8:8">
      <c r="H470412" s="317"/>
    </row>
    <row r="470413" spans="8:8">
      <c r="H470413" s="317"/>
    </row>
    <row r="470414" spans="8:8">
      <c r="H470414" s="317"/>
    </row>
    <row r="470415" spans="8:8">
      <c r="H470415" s="317"/>
    </row>
    <row r="470416" spans="8:8">
      <c r="H470416" s="317"/>
    </row>
    <row r="470417" spans="8:8">
      <c r="H470417" s="317"/>
    </row>
    <row r="470418" spans="8:8">
      <c r="H470418" s="317"/>
    </row>
    <row r="470419" spans="8:8">
      <c r="H470419" s="317"/>
    </row>
    <row r="470420" spans="8:8">
      <c r="H470420" s="317"/>
    </row>
    <row r="470421" spans="8:8">
      <c r="H470421" s="317"/>
    </row>
    <row r="470422" spans="8:8">
      <c r="H470422" s="317"/>
    </row>
    <row r="470423" spans="8:8">
      <c r="H470423" s="317"/>
    </row>
    <row r="470424" spans="8:8">
      <c r="H470424" s="317"/>
    </row>
    <row r="470425" spans="8:8">
      <c r="H470425" s="317"/>
    </row>
    <row r="470426" spans="8:8">
      <c r="H470426" s="317"/>
    </row>
    <row r="470427" spans="8:8">
      <c r="H470427" s="317"/>
    </row>
    <row r="470428" spans="8:8">
      <c r="H470428" s="317"/>
    </row>
    <row r="470429" spans="8:8">
      <c r="H470429" s="317"/>
    </row>
    <row r="470430" spans="8:8">
      <c r="H470430" s="317"/>
    </row>
    <row r="470431" spans="8:8">
      <c r="H470431" s="317"/>
    </row>
    <row r="470432" spans="8:8">
      <c r="H470432" s="317"/>
    </row>
    <row r="470433" spans="8:8">
      <c r="H470433" s="317"/>
    </row>
    <row r="470434" spans="8:8">
      <c r="H470434" s="317"/>
    </row>
    <row r="470435" spans="8:8">
      <c r="H470435" s="317"/>
    </row>
    <row r="470436" spans="8:8">
      <c r="H470436" s="317"/>
    </row>
    <row r="470437" spans="8:8">
      <c r="H470437" s="317"/>
    </row>
    <row r="470438" spans="8:8">
      <c r="H470438" s="317"/>
    </row>
    <row r="470439" spans="8:8">
      <c r="H470439" s="317"/>
    </row>
    <row r="470440" spans="8:8">
      <c r="H470440" s="317"/>
    </row>
    <row r="470441" spans="8:8">
      <c r="H470441" s="317"/>
    </row>
    <row r="470442" spans="8:8">
      <c r="H470442" s="317"/>
    </row>
    <row r="470443" spans="8:8">
      <c r="H470443" s="317"/>
    </row>
    <row r="470444" spans="8:8">
      <c r="H470444" s="317"/>
    </row>
    <row r="470445" spans="8:8">
      <c r="H470445" s="317"/>
    </row>
    <row r="470446" spans="8:8">
      <c r="H470446" s="317"/>
    </row>
    <row r="470447" spans="8:8">
      <c r="H470447" s="317"/>
    </row>
    <row r="470448" spans="8:8">
      <c r="H470448" s="317"/>
    </row>
    <row r="470449" spans="8:8">
      <c r="H470449" s="317"/>
    </row>
    <row r="470450" spans="8:8">
      <c r="H470450" s="317"/>
    </row>
    <row r="470451" spans="8:8">
      <c r="H470451" s="317"/>
    </row>
    <row r="470452" spans="8:8">
      <c r="H470452" s="317"/>
    </row>
    <row r="470453" spans="8:8">
      <c r="H470453" s="317"/>
    </row>
    <row r="470454" spans="8:8">
      <c r="H470454" s="317"/>
    </row>
    <row r="470455" spans="8:8">
      <c r="H470455" s="317"/>
    </row>
    <row r="470456" spans="8:8">
      <c r="H470456" s="317"/>
    </row>
    <row r="470457" spans="8:8">
      <c r="H470457" s="317"/>
    </row>
    <row r="470458" spans="8:8">
      <c r="H470458" s="317"/>
    </row>
    <row r="470459" spans="8:8">
      <c r="H470459" s="317"/>
    </row>
    <row r="470460" spans="8:8">
      <c r="H470460" s="317"/>
    </row>
    <row r="470461" spans="8:8">
      <c r="H470461" s="317"/>
    </row>
    <row r="470462" spans="8:8">
      <c r="H470462" s="317"/>
    </row>
    <row r="470463" spans="8:8">
      <c r="H470463" s="317"/>
    </row>
    <row r="470464" spans="8:8">
      <c r="H470464" s="317"/>
    </row>
    <row r="470465" spans="8:8">
      <c r="H470465" s="317"/>
    </row>
    <row r="470466" spans="8:8">
      <c r="H470466" s="317"/>
    </row>
    <row r="470467" spans="8:8">
      <c r="H470467" s="317"/>
    </row>
    <row r="470468" spans="8:8">
      <c r="H470468" s="317"/>
    </row>
    <row r="470469" spans="8:8">
      <c r="H470469" s="317"/>
    </row>
    <row r="470470" spans="8:8">
      <c r="H470470" s="317"/>
    </row>
    <row r="470471" spans="8:8">
      <c r="H470471" s="317"/>
    </row>
    <row r="470472" spans="8:8">
      <c r="H470472" s="317"/>
    </row>
    <row r="470473" spans="8:8">
      <c r="H470473" s="317"/>
    </row>
    <row r="470474" spans="8:8">
      <c r="H470474" s="317"/>
    </row>
    <row r="470475" spans="8:8">
      <c r="H470475" s="317"/>
    </row>
    <row r="470476" spans="8:8">
      <c r="H470476" s="317"/>
    </row>
    <row r="470477" spans="8:8">
      <c r="H470477" s="317"/>
    </row>
    <row r="470478" spans="8:8">
      <c r="H470478" s="317"/>
    </row>
    <row r="470479" spans="8:8">
      <c r="H470479" s="317"/>
    </row>
    <row r="470480" spans="8:8">
      <c r="H470480" s="317"/>
    </row>
    <row r="470481" spans="8:8">
      <c r="H470481" s="317"/>
    </row>
    <row r="470482" spans="8:8">
      <c r="H470482" s="317"/>
    </row>
    <row r="470483" spans="8:8">
      <c r="H470483" s="317"/>
    </row>
    <row r="470484" spans="8:8">
      <c r="H470484" s="317"/>
    </row>
    <row r="470485" spans="8:8">
      <c r="H470485" s="317"/>
    </row>
    <row r="470486" spans="8:8">
      <c r="H470486" s="317"/>
    </row>
    <row r="470487" spans="8:8">
      <c r="H470487" s="317"/>
    </row>
    <row r="470488" spans="8:8">
      <c r="H470488" s="317"/>
    </row>
    <row r="470489" spans="8:8">
      <c r="H470489" s="317"/>
    </row>
    <row r="470490" spans="8:8">
      <c r="H470490" s="317"/>
    </row>
    <row r="470491" spans="8:8">
      <c r="H470491" s="317"/>
    </row>
    <row r="470492" spans="8:8">
      <c r="H470492" s="317"/>
    </row>
    <row r="470493" spans="8:8">
      <c r="H470493" s="317"/>
    </row>
    <row r="470494" spans="8:8">
      <c r="H470494" s="317"/>
    </row>
    <row r="470495" spans="8:8">
      <c r="H470495" s="317"/>
    </row>
    <row r="470496" spans="8:8">
      <c r="H470496" s="317"/>
    </row>
    <row r="470497" spans="8:8">
      <c r="H470497" s="317"/>
    </row>
    <row r="470498" spans="8:8">
      <c r="H470498" s="317"/>
    </row>
    <row r="470499" spans="8:8">
      <c r="H470499" s="317"/>
    </row>
    <row r="470500" spans="8:8">
      <c r="H470500" s="317"/>
    </row>
    <row r="470501" spans="8:8">
      <c r="H470501" s="317"/>
    </row>
    <row r="470502" spans="8:8">
      <c r="H470502" s="317"/>
    </row>
    <row r="470503" spans="8:8">
      <c r="H470503" s="317"/>
    </row>
    <row r="470504" spans="8:8">
      <c r="H470504" s="317"/>
    </row>
    <row r="470505" spans="8:8">
      <c r="H470505" s="317"/>
    </row>
    <row r="470506" spans="8:8">
      <c r="H470506" s="317"/>
    </row>
    <row r="470507" spans="8:8">
      <c r="H470507" s="317"/>
    </row>
    <row r="470508" spans="8:8">
      <c r="H470508" s="317"/>
    </row>
    <row r="470509" spans="8:8">
      <c r="H470509" s="317"/>
    </row>
    <row r="470510" spans="8:8">
      <c r="H470510" s="317"/>
    </row>
    <row r="470511" spans="8:8">
      <c r="H470511" s="317"/>
    </row>
    <row r="470512" spans="8:8">
      <c r="H470512" s="317"/>
    </row>
    <row r="470513" spans="8:8">
      <c r="H470513" s="317"/>
    </row>
    <row r="470514" spans="8:8">
      <c r="H470514" s="317"/>
    </row>
    <row r="470515" spans="8:8">
      <c r="H470515" s="317"/>
    </row>
    <row r="470516" spans="8:8">
      <c r="H470516" s="317"/>
    </row>
    <row r="470517" spans="8:8">
      <c r="H470517" s="317"/>
    </row>
    <row r="470518" spans="8:8">
      <c r="H470518" s="317"/>
    </row>
    <row r="470519" spans="8:8">
      <c r="H470519" s="317"/>
    </row>
    <row r="470520" spans="8:8">
      <c r="H470520" s="317"/>
    </row>
    <row r="470521" spans="8:8">
      <c r="H470521" s="317"/>
    </row>
    <row r="470522" spans="8:8">
      <c r="H470522" s="317"/>
    </row>
    <row r="470523" spans="8:8">
      <c r="H470523" s="317"/>
    </row>
    <row r="470524" spans="8:8">
      <c r="H470524" s="317"/>
    </row>
    <row r="470525" spans="8:8">
      <c r="H470525" s="317"/>
    </row>
    <row r="470526" spans="8:8">
      <c r="H470526" s="317"/>
    </row>
    <row r="470527" spans="8:8">
      <c r="H470527" s="317"/>
    </row>
    <row r="470528" spans="8:8">
      <c r="H470528" s="317"/>
    </row>
    <row r="470529" spans="8:8">
      <c r="H470529" s="317"/>
    </row>
    <row r="470530" spans="8:8">
      <c r="H470530" s="317"/>
    </row>
    <row r="470531" spans="8:8">
      <c r="H470531" s="317"/>
    </row>
    <row r="470532" spans="8:8">
      <c r="H470532" s="317"/>
    </row>
    <row r="470533" spans="8:8">
      <c r="H470533" s="317"/>
    </row>
    <row r="470534" spans="8:8">
      <c r="H470534" s="317"/>
    </row>
    <row r="470535" spans="8:8">
      <c r="H470535" s="317"/>
    </row>
    <row r="470536" spans="8:8">
      <c r="H470536" s="317"/>
    </row>
    <row r="470537" spans="8:8">
      <c r="H470537" s="317"/>
    </row>
    <row r="470538" spans="8:8">
      <c r="H470538" s="317"/>
    </row>
    <row r="470539" spans="8:8">
      <c r="H470539" s="317"/>
    </row>
    <row r="470540" spans="8:8">
      <c r="H470540" s="317"/>
    </row>
    <row r="470541" spans="8:8">
      <c r="H470541" s="317"/>
    </row>
    <row r="470542" spans="8:8">
      <c r="H470542" s="317"/>
    </row>
    <row r="470543" spans="8:8">
      <c r="H470543" s="317"/>
    </row>
    <row r="470544" spans="8:8">
      <c r="H470544" s="317"/>
    </row>
    <row r="470545" spans="8:8">
      <c r="H470545" s="317"/>
    </row>
    <row r="470546" spans="8:8">
      <c r="H470546" s="317"/>
    </row>
    <row r="470547" spans="8:8">
      <c r="H470547" s="317"/>
    </row>
    <row r="470548" spans="8:8">
      <c r="H470548" s="317"/>
    </row>
    <row r="470549" spans="8:8">
      <c r="H470549" s="317"/>
    </row>
    <row r="470550" spans="8:8">
      <c r="H470550" s="317"/>
    </row>
    <row r="470551" spans="8:8">
      <c r="H470551" s="317"/>
    </row>
    <row r="470552" spans="8:8">
      <c r="H470552" s="317"/>
    </row>
    <row r="470553" spans="8:8">
      <c r="H470553" s="317"/>
    </row>
    <row r="470554" spans="8:8">
      <c r="H470554" s="317"/>
    </row>
    <row r="470555" spans="8:8">
      <c r="H470555" s="317"/>
    </row>
    <row r="470556" spans="8:8">
      <c r="H470556" s="317"/>
    </row>
    <row r="470557" spans="8:8">
      <c r="H470557" s="317"/>
    </row>
    <row r="470558" spans="8:8">
      <c r="H470558" s="317"/>
    </row>
    <row r="470559" spans="8:8">
      <c r="H470559" s="317"/>
    </row>
    <row r="470560" spans="8:8">
      <c r="H470560" s="317"/>
    </row>
    <row r="470561" spans="8:8">
      <c r="H470561" s="317"/>
    </row>
    <row r="470562" spans="8:8">
      <c r="H470562" s="317"/>
    </row>
    <row r="470563" spans="8:8">
      <c r="H470563" s="317"/>
    </row>
    <row r="470564" spans="8:8">
      <c r="H470564" s="317"/>
    </row>
    <row r="470565" spans="8:8">
      <c r="H470565" s="317"/>
    </row>
    <row r="470566" spans="8:8">
      <c r="H470566" s="317"/>
    </row>
    <row r="470567" spans="8:8">
      <c r="H470567" s="317"/>
    </row>
    <row r="470568" spans="8:8">
      <c r="H470568" s="317"/>
    </row>
    <row r="470569" spans="8:8">
      <c r="H470569" s="317"/>
    </row>
    <row r="470570" spans="8:8">
      <c r="H470570" s="317"/>
    </row>
    <row r="470571" spans="8:8">
      <c r="H470571" s="317"/>
    </row>
    <row r="470572" spans="8:8">
      <c r="H470572" s="317"/>
    </row>
    <row r="470573" spans="8:8">
      <c r="H470573" s="317"/>
    </row>
    <row r="470574" spans="8:8">
      <c r="H470574" s="317"/>
    </row>
    <row r="470575" spans="8:8">
      <c r="H470575" s="317"/>
    </row>
    <row r="470576" spans="8:8">
      <c r="H470576" s="317"/>
    </row>
    <row r="470577" spans="8:8">
      <c r="H470577" s="317"/>
    </row>
    <row r="470578" spans="8:8">
      <c r="H470578" s="317"/>
    </row>
    <row r="470579" spans="8:8">
      <c r="H470579" s="317"/>
    </row>
    <row r="470580" spans="8:8">
      <c r="H470580" s="317"/>
    </row>
    <row r="470581" spans="8:8">
      <c r="H470581" s="317"/>
    </row>
    <row r="470582" spans="8:8">
      <c r="H470582" s="317"/>
    </row>
    <row r="470583" spans="8:8">
      <c r="H470583" s="317"/>
    </row>
    <row r="470584" spans="8:8">
      <c r="H470584" s="317"/>
    </row>
    <row r="470585" spans="8:8">
      <c r="H470585" s="317"/>
    </row>
    <row r="470586" spans="8:8">
      <c r="H470586" s="317"/>
    </row>
    <row r="470587" spans="8:8">
      <c r="H470587" s="317"/>
    </row>
    <row r="470588" spans="8:8">
      <c r="H470588" s="317"/>
    </row>
    <row r="470589" spans="8:8">
      <c r="H470589" s="317"/>
    </row>
    <row r="470590" spans="8:8">
      <c r="H470590" s="317"/>
    </row>
    <row r="470591" spans="8:8">
      <c r="H470591" s="317"/>
    </row>
    <row r="470592" spans="8:8">
      <c r="H470592" s="317"/>
    </row>
    <row r="470593" spans="8:8">
      <c r="H470593" s="317"/>
    </row>
    <row r="470594" spans="8:8">
      <c r="H470594" s="317"/>
    </row>
    <row r="470595" spans="8:8">
      <c r="H470595" s="317"/>
    </row>
    <row r="470596" spans="8:8">
      <c r="H470596" s="317"/>
    </row>
    <row r="470597" spans="8:8">
      <c r="H470597" s="317"/>
    </row>
    <row r="470598" spans="8:8">
      <c r="H470598" s="317"/>
    </row>
    <row r="470599" spans="8:8">
      <c r="H470599" s="317"/>
    </row>
    <row r="470600" spans="8:8">
      <c r="H470600" s="317"/>
    </row>
    <row r="470601" spans="8:8">
      <c r="H470601" s="317"/>
    </row>
    <row r="470602" spans="8:8">
      <c r="H470602" s="317"/>
    </row>
    <row r="470603" spans="8:8">
      <c r="H470603" s="317"/>
    </row>
    <row r="470604" spans="8:8">
      <c r="H470604" s="317"/>
    </row>
    <row r="470605" spans="8:8">
      <c r="H470605" s="317"/>
    </row>
    <row r="470606" spans="8:8">
      <c r="H470606" s="317"/>
    </row>
    <row r="470607" spans="8:8">
      <c r="H470607" s="317"/>
    </row>
    <row r="470608" spans="8:8">
      <c r="H470608" s="317"/>
    </row>
    <row r="470609" spans="8:8">
      <c r="H470609" s="317"/>
    </row>
    <row r="470610" spans="8:8">
      <c r="H470610" s="317"/>
    </row>
    <row r="470611" spans="8:8">
      <c r="H470611" s="317"/>
    </row>
    <row r="470612" spans="8:8">
      <c r="H470612" s="317"/>
    </row>
    <row r="470613" spans="8:8">
      <c r="H470613" s="317"/>
    </row>
    <row r="470614" spans="8:8">
      <c r="H470614" s="317"/>
    </row>
    <row r="470615" spans="8:8">
      <c r="H470615" s="317"/>
    </row>
    <row r="470616" spans="8:8">
      <c r="H470616" s="317"/>
    </row>
    <row r="470617" spans="8:8">
      <c r="H470617" s="317"/>
    </row>
    <row r="470618" spans="8:8">
      <c r="H470618" s="317"/>
    </row>
    <row r="470619" spans="8:8">
      <c r="H470619" s="317"/>
    </row>
    <row r="470620" spans="8:8">
      <c r="H470620" s="317"/>
    </row>
    <row r="470621" spans="8:8">
      <c r="H470621" s="317"/>
    </row>
    <row r="470622" spans="8:8">
      <c r="H470622" s="317"/>
    </row>
    <row r="470623" spans="8:8">
      <c r="H470623" s="317"/>
    </row>
    <row r="470624" spans="8:8">
      <c r="H470624" s="317"/>
    </row>
    <row r="470625" spans="8:8">
      <c r="H470625" s="317"/>
    </row>
    <row r="470626" spans="8:8">
      <c r="H470626" s="317"/>
    </row>
    <row r="470627" spans="8:8">
      <c r="H470627" s="317"/>
    </row>
    <row r="470628" spans="8:8">
      <c r="H470628" s="317"/>
    </row>
    <row r="470629" spans="8:8">
      <c r="H470629" s="317"/>
    </row>
    <row r="470630" spans="8:8">
      <c r="H470630" s="317"/>
    </row>
    <row r="470631" spans="8:8">
      <c r="H470631" s="317"/>
    </row>
    <row r="470632" spans="8:8">
      <c r="H470632" s="317"/>
    </row>
    <row r="470633" spans="8:8">
      <c r="H470633" s="317"/>
    </row>
    <row r="470634" spans="8:8">
      <c r="H470634" s="317"/>
    </row>
    <row r="470635" spans="8:8">
      <c r="H470635" s="317"/>
    </row>
    <row r="470636" spans="8:8">
      <c r="H470636" s="317"/>
    </row>
    <row r="470637" spans="8:8">
      <c r="H470637" s="317"/>
    </row>
    <row r="470638" spans="8:8">
      <c r="H470638" s="317"/>
    </row>
    <row r="470639" spans="8:8">
      <c r="H470639" s="317"/>
    </row>
    <row r="470640" spans="8:8">
      <c r="H470640" s="317"/>
    </row>
    <row r="470641" spans="8:8">
      <c r="H470641" s="317"/>
    </row>
    <row r="470642" spans="8:8">
      <c r="H470642" s="317"/>
    </row>
    <row r="470643" spans="8:8">
      <c r="H470643" s="317"/>
    </row>
    <row r="470644" spans="8:8">
      <c r="H470644" s="317"/>
    </row>
    <row r="470645" spans="8:8">
      <c r="H470645" s="317"/>
    </row>
    <row r="470646" spans="8:8">
      <c r="H470646" s="317"/>
    </row>
    <row r="470647" spans="8:8">
      <c r="H470647" s="317"/>
    </row>
    <row r="470648" spans="8:8">
      <c r="H470648" s="317"/>
    </row>
    <row r="470649" spans="8:8">
      <c r="H470649" s="317"/>
    </row>
    <row r="470650" spans="8:8">
      <c r="H470650" s="317"/>
    </row>
    <row r="470651" spans="8:8">
      <c r="H470651" s="317"/>
    </row>
    <row r="470652" spans="8:8">
      <c r="H470652" s="317"/>
    </row>
    <row r="470653" spans="8:8">
      <c r="H470653" s="317"/>
    </row>
    <row r="470654" spans="8:8">
      <c r="H470654" s="317"/>
    </row>
    <row r="470655" spans="8:8">
      <c r="H470655" s="317"/>
    </row>
    <row r="470656" spans="8:8">
      <c r="H470656" s="317"/>
    </row>
    <row r="470657" spans="8:8">
      <c r="H470657" s="317"/>
    </row>
    <row r="470658" spans="8:8">
      <c r="H470658" s="317"/>
    </row>
    <row r="470659" spans="8:8">
      <c r="H470659" s="317"/>
    </row>
    <row r="470660" spans="8:8">
      <c r="H470660" s="317"/>
    </row>
    <row r="470661" spans="8:8">
      <c r="H470661" s="317"/>
    </row>
    <row r="470662" spans="8:8">
      <c r="H470662" s="317"/>
    </row>
    <row r="470663" spans="8:8">
      <c r="H470663" s="317"/>
    </row>
    <row r="470664" spans="8:8">
      <c r="H470664" s="317"/>
    </row>
    <row r="470665" spans="8:8">
      <c r="H470665" s="317"/>
    </row>
    <row r="470666" spans="8:8">
      <c r="H470666" s="317"/>
    </row>
    <row r="470667" spans="8:8">
      <c r="H470667" s="317"/>
    </row>
    <row r="470668" spans="8:8">
      <c r="H470668" s="317"/>
    </row>
    <row r="470669" spans="8:8">
      <c r="H470669" s="317"/>
    </row>
    <row r="470670" spans="8:8">
      <c r="H470670" s="317"/>
    </row>
    <row r="470671" spans="8:8">
      <c r="H470671" s="317"/>
    </row>
    <row r="470672" spans="8:8">
      <c r="H470672" s="317"/>
    </row>
    <row r="470673" spans="8:8">
      <c r="H470673" s="317"/>
    </row>
    <row r="470674" spans="8:8">
      <c r="H470674" s="317"/>
    </row>
    <row r="470675" spans="8:8">
      <c r="H470675" s="317"/>
    </row>
    <row r="470676" spans="8:8">
      <c r="H470676" s="317"/>
    </row>
    <row r="470677" spans="8:8">
      <c r="H470677" s="317"/>
    </row>
    <row r="470678" spans="8:8">
      <c r="H470678" s="317"/>
    </row>
    <row r="470679" spans="8:8">
      <c r="H470679" s="317"/>
    </row>
    <row r="470680" spans="8:8">
      <c r="H470680" s="317"/>
    </row>
    <row r="470681" spans="8:8">
      <c r="H470681" s="317"/>
    </row>
    <row r="470682" spans="8:8">
      <c r="H470682" s="317"/>
    </row>
    <row r="470683" spans="8:8">
      <c r="H470683" s="317"/>
    </row>
    <row r="470684" spans="8:8">
      <c r="H470684" s="317"/>
    </row>
    <row r="470685" spans="8:8">
      <c r="H470685" s="317"/>
    </row>
    <row r="470686" spans="8:8">
      <c r="H470686" s="317"/>
    </row>
    <row r="470687" spans="8:8">
      <c r="H470687" s="317"/>
    </row>
    <row r="470688" spans="8:8">
      <c r="H470688" s="317"/>
    </row>
    <row r="470689" spans="8:8">
      <c r="H470689" s="317"/>
    </row>
    <row r="470690" spans="8:8">
      <c r="H470690" s="317"/>
    </row>
    <row r="470691" spans="8:8">
      <c r="H470691" s="317"/>
    </row>
    <row r="470692" spans="8:8">
      <c r="H470692" s="317"/>
    </row>
    <row r="470693" spans="8:8">
      <c r="H470693" s="317"/>
    </row>
    <row r="470694" spans="8:8">
      <c r="H470694" s="317"/>
    </row>
    <row r="470695" spans="8:8">
      <c r="H470695" s="317"/>
    </row>
    <row r="470696" spans="8:8">
      <c r="H470696" s="317"/>
    </row>
    <row r="470697" spans="8:8">
      <c r="H470697" s="317"/>
    </row>
    <row r="470698" spans="8:8">
      <c r="H470698" s="317"/>
    </row>
    <row r="470699" spans="8:8">
      <c r="H470699" s="317"/>
    </row>
    <row r="470700" spans="8:8">
      <c r="H470700" s="317"/>
    </row>
    <row r="470701" spans="8:8">
      <c r="H470701" s="317"/>
    </row>
    <row r="470702" spans="8:8">
      <c r="H470702" s="317"/>
    </row>
    <row r="470703" spans="8:8">
      <c r="H470703" s="317"/>
    </row>
    <row r="470704" spans="8:8">
      <c r="H470704" s="317"/>
    </row>
    <row r="470705" spans="8:8">
      <c r="H470705" s="317"/>
    </row>
    <row r="470706" spans="8:8">
      <c r="H470706" s="317"/>
    </row>
    <row r="470707" spans="8:8">
      <c r="H470707" s="317"/>
    </row>
    <row r="470708" spans="8:8">
      <c r="H470708" s="317"/>
    </row>
    <row r="470709" spans="8:8">
      <c r="H470709" s="317"/>
    </row>
    <row r="470710" spans="8:8">
      <c r="H470710" s="317"/>
    </row>
    <row r="470711" spans="8:8">
      <c r="H470711" s="317"/>
    </row>
    <row r="470712" spans="8:8">
      <c r="H470712" s="317"/>
    </row>
    <row r="470713" spans="8:8">
      <c r="H470713" s="317"/>
    </row>
    <row r="470714" spans="8:8">
      <c r="H470714" s="317"/>
    </row>
    <row r="470715" spans="8:8">
      <c r="H470715" s="317"/>
    </row>
    <row r="470716" spans="8:8">
      <c r="H470716" s="317"/>
    </row>
    <row r="470717" spans="8:8">
      <c r="H470717" s="317"/>
    </row>
    <row r="470718" spans="8:8">
      <c r="H470718" s="317"/>
    </row>
    <row r="470719" spans="8:8">
      <c r="H470719" s="317"/>
    </row>
    <row r="470720" spans="8:8">
      <c r="H470720" s="317"/>
    </row>
    <row r="470721" spans="8:8">
      <c r="H470721" s="317"/>
    </row>
    <row r="470722" spans="8:8">
      <c r="H470722" s="317"/>
    </row>
    <row r="470723" spans="8:8">
      <c r="H470723" s="317"/>
    </row>
    <row r="470724" spans="8:8">
      <c r="H470724" s="317"/>
    </row>
    <row r="470725" spans="8:8">
      <c r="H470725" s="317"/>
    </row>
    <row r="470726" spans="8:8">
      <c r="H470726" s="317"/>
    </row>
    <row r="470727" spans="8:8">
      <c r="H470727" s="317"/>
    </row>
    <row r="470728" spans="8:8">
      <c r="H470728" s="317"/>
    </row>
    <row r="470729" spans="8:8">
      <c r="H470729" s="317"/>
    </row>
    <row r="470730" spans="8:8">
      <c r="H470730" s="317"/>
    </row>
    <row r="470731" spans="8:8">
      <c r="H470731" s="317"/>
    </row>
    <row r="470732" spans="8:8">
      <c r="H470732" s="317"/>
    </row>
    <row r="470733" spans="8:8">
      <c r="H470733" s="317"/>
    </row>
    <row r="470734" spans="8:8">
      <c r="H470734" s="317"/>
    </row>
    <row r="470735" spans="8:8">
      <c r="H470735" s="317"/>
    </row>
    <row r="470736" spans="8:8">
      <c r="H470736" s="317"/>
    </row>
    <row r="470737" spans="8:8">
      <c r="H470737" s="317"/>
    </row>
    <row r="470738" spans="8:8">
      <c r="H470738" s="317"/>
    </row>
    <row r="470739" spans="8:8">
      <c r="H470739" s="317"/>
    </row>
    <row r="470740" spans="8:8">
      <c r="H470740" s="317"/>
    </row>
    <row r="470741" spans="8:8">
      <c r="H470741" s="317"/>
    </row>
    <row r="470742" spans="8:8">
      <c r="H470742" s="317"/>
    </row>
    <row r="470743" spans="8:8">
      <c r="H470743" s="317"/>
    </row>
    <row r="470744" spans="8:8">
      <c r="H470744" s="317"/>
    </row>
    <row r="470745" spans="8:8">
      <c r="H470745" s="317"/>
    </row>
    <row r="470746" spans="8:8">
      <c r="H470746" s="317"/>
    </row>
    <row r="470747" spans="8:8">
      <c r="H470747" s="317"/>
    </row>
    <row r="470748" spans="8:8">
      <c r="H470748" s="317"/>
    </row>
    <row r="470749" spans="8:8">
      <c r="H470749" s="317"/>
    </row>
    <row r="470750" spans="8:8">
      <c r="H470750" s="317"/>
    </row>
    <row r="470751" spans="8:8">
      <c r="H470751" s="317"/>
    </row>
    <row r="470752" spans="8:8">
      <c r="H470752" s="317"/>
    </row>
    <row r="470753" spans="8:8">
      <c r="H470753" s="317"/>
    </row>
    <row r="470754" spans="8:8">
      <c r="H470754" s="317"/>
    </row>
    <row r="470755" spans="8:8">
      <c r="H470755" s="317"/>
    </row>
    <row r="470756" spans="8:8">
      <c r="H470756" s="317"/>
    </row>
    <row r="470757" spans="8:8">
      <c r="H470757" s="317"/>
    </row>
    <row r="470758" spans="8:8">
      <c r="H470758" s="317"/>
    </row>
    <row r="470759" spans="8:8">
      <c r="H470759" s="317"/>
    </row>
    <row r="470760" spans="8:8">
      <c r="H470760" s="317"/>
    </row>
    <row r="470761" spans="8:8">
      <c r="H470761" s="317"/>
    </row>
    <row r="470762" spans="8:8">
      <c r="H470762" s="317"/>
    </row>
    <row r="470763" spans="8:8">
      <c r="H470763" s="317"/>
    </row>
    <row r="470764" spans="8:8">
      <c r="H470764" s="317"/>
    </row>
    <row r="470765" spans="8:8">
      <c r="H470765" s="317"/>
    </row>
    <row r="470766" spans="8:8">
      <c r="H470766" s="317"/>
    </row>
    <row r="470767" spans="8:8">
      <c r="H470767" s="317"/>
    </row>
    <row r="470768" spans="8:8">
      <c r="H470768" s="317"/>
    </row>
    <row r="470769" spans="8:8">
      <c r="H470769" s="317"/>
    </row>
    <row r="470770" spans="8:8">
      <c r="H470770" s="317"/>
    </row>
    <row r="470771" spans="8:8">
      <c r="H470771" s="317"/>
    </row>
    <row r="470772" spans="8:8">
      <c r="H470772" s="317"/>
    </row>
    <row r="470773" spans="8:8">
      <c r="H470773" s="317"/>
    </row>
    <row r="470774" spans="8:8">
      <c r="H470774" s="317"/>
    </row>
    <row r="470775" spans="8:8">
      <c r="H470775" s="317"/>
    </row>
    <row r="470776" spans="8:8">
      <c r="H470776" s="317"/>
    </row>
    <row r="470777" spans="8:8">
      <c r="H470777" s="317"/>
    </row>
    <row r="470778" spans="8:8">
      <c r="H470778" s="317"/>
    </row>
    <row r="470779" spans="8:8">
      <c r="H470779" s="317"/>
    </row>
    <row r="470780" spans="8:8">
      <c r="H470780" s="317"/>
    </row>
    <row r="470781" spans="8:8">
      <c r="H470781" s="317"/>
    </row>
    <row r="470782" spans="8:8">
      <c r="H470782" s="317"/>
    </row>
    <row r="470783" spans="8:8">
      <c r="H470783" s="317"/>
    </row>
    <row r="470784" spans="8:8">
      <c r="H470784" s="317"/>
    </row>
    <row r="470785" spans="8:8">
      <c r="H470785" s="317"/>
    </row>
    <row r="470786" spans="8:8">
      <c r="H470786" s="317"/>
    </row>
    <row r="470787" spans="8:8">
      <c r="H470787" s="317"/>
    </row>
    <row r="470788" spans="8:8">
      <c r="H470788" s="317"/>
    </row>
    <row r="470789" spans="8:8">
      <c r="H470789" s="317"/>
    </row>
    <row r="470790" spans="8:8">
      <c r="H470790" s="317"/>
    </row>
    <row r="470791" spans="8:8">
      <c r="H470791" s="317"/>
    </row>
    <row r="470792" spans="8:8">
      <c r="H470792" s="317"/>
    </row>
    <row r="470793" spans="8:8">
      <c r="H470793" s="317"/>
    </row>
    <row r="470794" spans="8:8">
      <c r="H470794" s="317"/>
    </row>
    <row r="470795" spans="8:8">
      <c r="H470795" s="317"/>
    </row>
    <row r="470796" spans="8:8">
      <c r="H470796" s="317"/>
    </row>
    <row r="470797" spans="8:8">
      <c r="H470797" s="317"/>
    </row>
    <row r="470798" spans="8:8">
      <c r="H470798" s="317"/>
    </row>
    <row r="470799" spans="8:8">
      <c r="H470799" s="317"/>
    </row>
    <row r="470800" spans="8:8">
      <c r="H470800" s="317"/>
    </row>
    <row r="470801" spans="8:8">
      <c r="H470801" s="317"/>
    </row>
    <row r="470802" spans="8:8">
      <c r="H470802" s="317"/>
    </row>
    <row r="470803" spans="8:8">
      <c r="H470803" s="317"/>
    </row>
    <row r="470804" spans="8:8">
      <c r="H470804" s="317"/>
    </row>
    <row r="470805" spans="8:8">
      <c r="H470805" s="317"/>
    </row>
    <row r="470806" spans="8:8">
      <c r="H470806" s="317"/>
    </row>
    <row r="470807" spans="8:8">
      <c r="H470807" s="317"/>
    </row>
    <row r="470808" spans="8:8">
      <c r="H470808" s="317"/>
    </row>
    <row r="470809" spans="8:8">
      <c r="H470809" s="317"/>
    </row>
    <row r="470810" spans="8:8">
      <c r="H470810" s="317"/>
    </row>
    <row r="470811" spans="8:8">
      <c r="H470811" s="317"/>
    </row>
    <row r="470812" spans="8:8">
      <c r="H470812" s="317"/>
    </row>
    <row r="470813" spans="8:8">
      <c r="H470813" s="317"/>
    </row>
    <row r="470814" spans="8:8">
      <c r="H470814" s="317"/>
    </row>
    <row r="470815" spans="8:8">
      <c r="H470815" s="317"/>
    </row>
    <row r="470816" spans="8:8">
      <c r="H470816" s="317"/>
    </row>
    <row r="470817" spans="8:8">
      <c r="H470817" s="317"/>
    </row>
    <row r="470818" spans="8:8">
      <c r="H470818" s="317"/>
    </row>
    <row r="470819" spans="8:8">
      <c r="H470819" s="317"/>
    </row>
    <row r="470820" spans="8:8">
      <c r="H470820" s="317"/>
    </row>
    <row r="470821" spans="8:8">
      <c r="H470821" s="317"/>
    </row>
    <row r="470822" spans="8:8">
      <c r="H470822" s="317"/>
    </row>
    <row r="470823" spans="8:8">
      <c r="H470823" s="317"/>
    </row>
    <row r="470824" spans="8:8">
      <c r="H470824" s="317"/>
    </row>
    <row r="470825" spans="8:8">
      <c r="H470825" s="317"/>
    </row>
    <row r="470826" spans="8:8">
      <c r="H470826" s="317"/>
    </row>
    <row r="470827" spans="8:8">
      <c r="H470827" s="317"/>
    </row>
    <row r="470828" spans="8:8">
      <c r="H470828" s="317"/>
    </row>
    <row r="470829" spans="8:8">
      <c r="H470829" s="317"/>
    </row>
    <row r="470830" spans="8:8">
      <c r="H470830" s="317"/>
    </row>
    <row r="470831" spans="8:8">
      <c r="H470831" s="317"/>
    </row>
    <row r="470832" spans="8:8">
      <c r="H470832" s="317"/>
    </row>
    <row r="470833" spans="8:8">
      <c r="H470833" s="317"/>
    </row>
    <row r="470834" spans="8:8">
      <c r="H470834" s="317"/>
    </row>
    <row r="470835" spans="8:8">
      <c r="H470835" s="317"/>
    </row>
    <row r="470836" spans="8:8">
      <c r="H470836" s="317"/>
    </row>
    <row r="470837" spans="8:8">
      <c r="H470837" s="317"/>
    </row>
    <row r="470838" spans="8:8">
      <c r="H470838" s="317"/>
    </row>
    <row r="470839" spans="8:8">
      <c r="H470839" s="317"/>
    </row>
    <row r="470840" spans="8:8">
      <c r="H470840" s="317"/>
    </row>
    <row r="470841" spans="8:8">
      <c r="H470841" s="317"/>
    </row>
    <row r="470842" spans="8:8">
      <c r="H470842" s="317"/>
    </row>
    <row r="470843" spans="8:8">
      <c r="H470843" s="317"/>
    </row>
    <row r="470844" spans="8:8">
      <c r="H470844" s="317"/>
    </row>
    <row r="470845" spans="8:8">
      <c r="H470845" s="317"/>
    </row>
    <row r="470846" spans="8:8">
      <c r="H470846" s="317"/>
    </row>
    <row r="470847" spans="8:8">
      <c r="H470847" s="317"/>
    </row>
    <row r="470848" spans="8:8">
      <c r="H470848" s="317"/>
    </row>
    <row r="470849" spans="8:8">
      <c r="H470849" s="317"/>
    </row>
    <row r="470850" spans="8:8">
      <c r="H470850" s="317"/>
    </row>
    <row r="470851" spans="8:8">
      <c r="H470851" s="317"/>
    </row>
    <row r="470852" spans="8:8">
      <c r="H470852" s="317"/>
    </row>
    <row r="470853" spans="8:8">
      <c r="H470853" s="317"/>
    </row>
    <row r="470854" spans="8:8">
      <c r="H470854" s="317"/>
    </row>
    <row r="470855" spans="8:8">
      <c r="H470855" s="317"/>
    </row>
    <row r="470856" spans="8:8">
      <c r="H470856" s="317"/>
    </row>
    <row r="470857" spans="8:8">
      <c r="H470857" s="317"/>
    </row>
    <row r="470858" spans="8:8">
      <c r="H470858" s="317"/>
    </row>
    <row r="470859" spans="8:8">
      <c r="H470859" s="317"/>
    </row>
    <row r="470860" spans="8:8">
      <c r="H470860" s="317"/>
    </row>
    <row r="470861" spans="8:8">
      <c r="H470861" s="317"/>
    </row>
    <row r="470862" spans="8:8">
      <c r="H470862" s="317"/>
    </row>
    <row r="470863" spans="8:8">
      <c r="H470863" s="317"/>
    </row>
    <row r="470864" spans="8:8">
      <c r="H470864" s="317"/>
    </row>
    <row r="470865" spans="8:8">
      <c r="H470865" s="317"/>
    </row>
    <row r="470866" spans="8:8">
      <c r="H470866" s="317"/>
    </row>
    <row r="470867" spans="8:8">
      <c r="H470867" s="317"/>
    </row>
    <row r="470868" spans="8:8">
      <c r="H470868" s="317"/>
    </row>
    <row r="470869" spans="8:8">
      <c r="H470869" s="317"/>
    </row>
    <row r="470870" spans="8:8">
      <c r="H470870" s="317"/>
    </row>
    <row r="470871" spans="8:8">
      <c r="H470871" s="317"/>
    </row>
    <row r="470872" spans="8:8">
      <c r="H470872" s="317"/>
    </row>
    <row r="470873" spans="8:8">
      <c r="H470873" s="317"/>
    </row>
    <row r="470874" spans="8:8">
      <c r="H470874" s="317"/>
    </row>
    <row r="470875" spans="8:8">
      <c r="H470875" s="317"/>
    </row>
    <row r="470876" spans="8:8">
      <c r="H470876" s="317"/>
    </row>
    <row r="470877" spans="8:8">
      <c r="H470877" s="317"/>
    </row>
    <row r="470878" spans="8:8">
      <c r="H470878" s="317"/>
    </row>
    <row r="470879" spans="8:8">
      <c r="H470879" s="317"/>
    </row>
    <row r="470880" spans="8:8">
      <c r="H470880" s="317"/>
    </row>
    <row r="470881" spans="8:8">
      <c r="H470881" s="317"/>
    </row>
    <row r="470882" spans="8:8">
      <c r="H470882" s="317"/>
    </row>
    <row r="470883" spans="8:8">
      <c r="H470883" s="317"/>
    </row>
    <row r="470884" spans="8:8">
      <c r="H470884" s="317"/>
    </row>
    <row r="470885" spans="8:8">
      <c r="H470885" s="317"/>
    </row>
    <row r="470886" spans="8:8">
      <c r="H470886" s="317"/>
    </row>
    <row r="470887" spans="8:8">
      <c r="H470887" s="317"/>
    </row>
    <row r="470888" spans="8:8">
      <c r="H470888" s="317"/>
    </row>
    <row r="470889" spans="8:8">
      <c r="H470889" s="317"/>
    </row>
    <row r="470890" spans="8:8">
      <c r="H470890" s="317"/>
    </row>
    <row r="470891" spans="8:8">
      <c r="H470891" s="317"/>
    </row>
    <row r="470892" spans="8:8">
      <c r="H470892" s="317"/>
    </row>
    <row r="470893" spans="8:8">
      <c r="H470893" s="317"/>
    </row>
    <row r="470894" spans="8:8">
      <c r="H470894" s="317"/>
    </row>
    <row r="470895" spans="8:8">
      <c r="H470895" s="317"/>
    </row>
    <row r="470896" spans="8:8">
      <c r="H470896" s="317"/>
    </row>
    <row r="470897" spans="8:8">
      <c r="H470897" s="317"/>
    </row>
    <row r="470898" spans="8:8">
      <c r="H470898" s="317"/>
    </row>
    <row r="470899" spans="8:8">
      <c r="H470899" s="317"/>
    </row>
    <row r="470900" spans="8:8">
      <c r="H470900" s="317"/>
    </row>
    <row r="470901" spans="8:8">
      <c r="H470901" s="317"/>
    </row>
    <row r="470902" spans="8:8">
      <c r="H470902" s="317"/>
    </row>
    <row r="470903" spans="8:8">
      <c r="H470903" s="317"/>
    </row>
    <row r="470904" spans="8:8">
      <c r="H470904" s="317"/>
    </row>
    <row r="470905" spans="8:8">
      <c r="H470905" s="317"/>
    </row>
    <row r="470906" spans="8:8">
      <c r="H470906" s="317"/>
    </row>
    <row r="470907" spans="8:8">
      <c r="H470907" s="317"/>
    </row>
    <row r="470908" spans="8:8">
      <c r="H470908" s="317"/>
    </row>
    <row r="470909" spans="8:8">
      <c r="H470909" s="317"/>
    </row>
    <row r="470910" spans="8:8">
      <c r="H470910" s="317"/>
    </row>
    <row r="470911" spans="8:8">
      <c r="H470911" s="317"/>
    </row>
    <row r="470912" spans="8:8">
      <c r="H470912" s="317"/>
    </row>
    <row r="470913" spans="8:8">
      <c r="H470913" s="317"/>
    </row>
    <row r="470914" spans="8:8">
      <c r="H470914" s="317"/>
    </row>
    <row r="470915" spans="8:8">
      <c r="H470915" s="317"/>
    </row>
    <row r="470916" spans="8:8">
      <c r="H470916" s="317"/>
    </row>
    <row r="470917" spans="8:8">
      <c r="H470917" s="317"/>
    </row>
    <row r="470918" spans="8:8">
      <c r="H470918" s="317"/>
    </row>
    <row r="470919" spans="8:8">
      <c r="H470919" s="317"/>
    </row>
    <row r="470920" spans="8:8">
      <c r="H470920" s="317"/>
    </row>
    <row r="470921" spans="8:8">
      <c r="H470921" s="317"/>
    </row>
    <row r="470922" spans="8:8">
      <c r="H470922" s="317"/>
    </row>
    <row r="470923" spans="8:8">
      <c r="H470923" s="317"/>
    </row>
    <row r="470924" spans="8:8">
      <c r="H470924" s="317"/>
    </row>
    <row r="470925" spans="8:8">
      <c r="H470925" s="317"/>
    </row>
    <row r="470926" spans="8:8">
      <c r="H470926" s="317"/>
    </row>
    <row r="470927" spans="8:8">
      <c r="H470927" s="317"/>
    </row>
    <row r="470928" spans="8:8">
      <c r="H470928" s="317"/>
    </row>
    <row r="470929" spans="8:8">
      <c r="H470929" s="317"/>
    </row>
    <row r="470930" spans="8:8">
      <c r="H470930" s="317"/>
    </row>
    <row r="470931" spans="8:8">
      <c r="H470931" s="317"/>
    </row>
    <row r="470932" spans="8:8">
      <c r="H470932" s="317"/>
    </row>
    <row r="470933" spans="8:8">
      <c r="H470933" s="317"/>
    </row>
    <row r="470934" spans="8:8">
      <c r="H470934" s="317"/>
    </row>
    <row r="470935" spans="8:8">
      <c r="H470935" s="317"/>
    </row>
    <row r="470936" spans="8:8">
      <c r="H470936" s="317"/>
    </row>
    <row r="470937" spans="8:8">
      <c r="H470937" s="317"/>
    </row>
    <row r="470938" spans="8:8">
      <c r="H470938" s="317"/>
    </row>
    <row r="470939" spans="8:8">
      <c r="H470939" s="317"/>
    </row>
    <row r="470940" spans="8:8">
      <c r="H470940" s="317"/>
    </row>
    <row r="470941" spans="8:8">
      <c r="H470941" s="317"/>
    </row>
    <row r="470942" spans="8:8">
      <c r="H470942" s="317"/>
    </row>
    <row r="470943" spans="8:8">
      <c r="H470943" s="317"/>
    </row>
    <row r="470944" spans="8:8">
      <c r="H470944" s="317"/>
    </row>
    <row r="470945" spans="8:8">
      <c r="H470945" s="317"/>
    </row>
    <row r="470946" spans="8:8">
      <c r="H470946" s="317"/>
    </row>
    <row r="470947" spans="8:8">
      <c r="H470947" s="317"/>
    </row>
    <row r="470948" spans="8:8">
      <c r="H470948" s="317"/>
    </row>
    <row r="470949" spans="8:8">
      <c r="H470949" s="317"/>
    </row>
    <row r="470950" spans="8:8">
      <c r="H470950" s="317"/>
    </row>
    <row r="470951" spans="8:8">
      <c r="H470951" s="317"/>
    </row>
    <row r="470952" spans="8:8">
      <c r="H470952" s="317"/>
    </row>
    <row r="470953" spans="8:8">
      <c r="H470953" s="317"/>
    </row>
    <row r="470954" spans="8:8">
      <c r="H470954" s="317"/>
    </row>
    <row r="470955" spans="8:8">
      <c r="H470955" s="317"/>
    </row>
    <row r="470956" spans="8:8">
      <c r="H470956" s="317"/>
    </row>
    <row r="470957" spans="8:8">
      <c r="H470957" s="317"/>
    </row>
    <row r="470958" spans="8:8">
      <c r="H470958" s="317"/>
    </row>
    <row r="470959" spans="8:8">
      <c r="H470959" s="317"/>
    </row>
    <row r="470960" spans="8:8">
      <c r="H470960" s="317"/>
    </row>
    <row r="470961" spans="8:8">
      <c r="H470961" s="317"/>
    </row>
    <row r="470962" spans="8:8">
      <c r="H470962" s="317"/>
    </row>
    <row r="470963" spans="8:8">
      <c r="H470963" s="317"/>
    </row>
    <row r="470964" spans="8:8">
      <c r="H470964" s="317"/>
    </row>
    <row r="470965" spans="8:8">
      <c r="H470965" s="317"/>
    </row>
    <row r="470966" spans="8:8">
      <c r="H470966" s="317"/>
    </row>
    <row r="470967" spans="8:8">
      <c r="H470967" s="317"/>
    </row>
    <row r="470968" spans="8:8">
      <c r="H470968" s="317"/>
    </row>
    <row r="470969" spans="8:8">
      <c r="H470969" s="317"/>
    </row>
    <row r="470970" spans="8:8">
      <c r="H470970" s="317"/>
    </row>
    <row r="470971" spans="8:8">
      <c r="H470971" s="317"/>
    </row>
    <row r="470972" spans="8:8">
      <c r="H470972" s="317"/>
    </row>
    <row r="470973" spans="8:8">
      <c r="H470973" s="317"/>
    </row>
    <row r="470974" spans="8:8">
      <c r="H470974" s="317"/>
    </row>
    <row r="470975" spans="8:8">
      <c r="H470975" s="317"/>
    </row>
    <row r="470976" spans="8:8">
      <c r="H470976" s="317"/>
    </row>
    <row r="470977" spans="8:8">
      <c r="H470977" s="317"/>
    </row>
    <row r="470978" spans="8:8">
      <c r="H470978" s="317"/>
    </row>
    <row r="470979" spans="8:8">
      <c r="H470979" s="317"/>
    </row>
    <row r="470980" spans="8:8">
      <c r="H470980" s="317"/>
    </row>
    <row r="470981" spans="8:8">
      <c r="H470981" s="317"/>
    </row>
    <row r="470982" spans="8:8">
      <c r="H470982" s="317"/>
    </row>
    <row r="470983" spans="8:8">
      <c r="H470983" s="317"/>
    </row>
    <row r="470984" spans="8:8">
      <c r="H470984" s="317"/>
    </row>
    <row r="470985" spans="8:8">
      <c r="H470985" s="317"/>
    </row>
    <row r="470986" spans="8:8">
      <c r="H470986" s="317"/>
    </row>
    <row r="470987" spans="8:8">
      <c r="H470987" s="317"/>
    </row>
    <row r="470988" spans="8:8">
      <c r="H470988" s="317"/>
    </row>
    <row r="470989" spans="8:8">
      <c r="H470989" s="317"/>
    </row>
    <row r="470990" spans="8:8">
      <c r="H470990" s="317"/>
    </row>
    <row r="470991" spans="8:8">
      <c r="H470991" s="317"/>
    </row>
    <row r="470992" spans="8:8">
      <c r="H470992" s="317"/>
    </row>
    <row r="470993" spans="8:8">
      <c r="H470993" s="317"/>
    </row>
    <row r="470994" spans="8:8">
      <c r="H470994" s="317"/>
    </row>
    <row r="470995" spans="8:8">
      <c r="H470995" s="317"/>
    </row>
    <row r="470996" spans="8:8">
      <c r="H470996" s="317"/>
    </row>
    <row r="470997" spans="8:8">
      <c r="H470997" s="317"/>
    </row>
    <row r="470998" spans="8:8">
      <c r="H470998" s="317"/>
    </row>
    <row r="470999" spans="8:8">
      <c r="H470999" s="317"/>
    </row>
    <row r="471000" spans="8:8">
      <c r="H471000" s="317"/>
    </row>
    <row r="471001" spans="8:8">
      <c r="H471001" s="317"/>
    </row>
    <row r="471002" spans="8:8">
      <c r="H471002" s="317"/>
    </row>
    <row r="471003" spans="8:8">
      <c r="H471003" s="317"/>
    </row>
    <row r="471004" spans="8:8">
      <c r="H471004" s="317"/>
    </row>
    <row r="471005" spans="8:8">
      <c r="H471005" s="317"/>
    </row>
    <row r="471006" spans="8:8">
      <c r="H471006" s="317"/>
    </row>
    <row r="471007" spans="8:8">
      <c r="H471007" s="317"/>
    </row>
    <row r="471008" spans="8:8">
      <c r="H471008" s="317"/>
    </row>
    <row r="471009" spans="8:8">
      <c r="H471009" s="317"/>
    </row>
    <row r="471010" spans="8:8">
      <c r="H471010" s="317"/>
    </row>
    <row r="471011" spans="8:8">
      <c r="H471011" s="317"/>
    </row>
    <row r="471012" spans="8:8">
      <c r="H471012" s="317"/>
    </row>
    <row r="471013" spans="8:8">
      <c r="H471013" s="317"/>
    </row>
    <row r="471014" spans="8:8">
      <c r="H471014" s="317"/>
    </row>
    <row r="471015" spans="8:8">
      <c r="H471015" s="317"/>
    </row>
    <row r="471016" spans="8:8">
      <c r="H471016" s="317"/>
    </row>
    <row r="471017" spans="8:8">
      <c r="H471017" s="317"/>
    </row>
    <row r="471018" spans="8:8">
      <c r="H471018" s="317"/>
    </row>
    <row r="471019" spans="8:8">
      <c r="H471019" s="317"/>
    </row>
    <row r="471020" spans="8:8">
      <c r="H471020" s="317"/>
    </row>
    <row r="471021" spans="8:8">
      <c r="H471021" s="317"/>
    </row>
    <row r="471022" spans="8:8">
      <c r="H471022" s="317"/>
    </row>
    <row r="471023" spans="8:8">
      <c r="H471023" s="317"/>
    </row>
    <row r="471024" spans="8:8">
      <c r="H471024" s="317"/>
    </row>
    <row r="471025" spans="8:8">
      <c r="H471025" s="317"/>
    </row>
    <row r="471026" spans="8:8">
      <c r="H471026" s="317"/>
    </row>
    <row r="471027" spans="8:8">
      <c r="H471027" s="317"/>
    </row>
    <row r="471028" spans="8:8">
      <c r="H471028" s="317"/>
    </row>
    <row r="471029" spans="8:8">
      <c r="H471029" s="317"/>
    </row>
    <row r="471030" spans="8:8">
      <c r="H471030" s="317"/>
    </row>
    <row r="471031" spans="8:8">
      <c r="H471031" s="317"/>
    </row>
    <row r="471032" spans="8:8">
      <c r="H471032" s="317"/>
    </row>
    <row r="471033" spans="8:8">
      <c r="H471033" s="317"/>
    </row>
    <row r="471034" spans="8:8">
      <c r="H471034" s="317"/>
    </row>
    <row r="471035" spans="8:8">
      <c r="H471035" s="317"/>
    </row>
    <row r="471036" spans="8:8">
      <c r="H471036" s="317"/>
    </row>
    <row r="471037" spans="8:8">
      <c r="H471037" s="317"/>
    </row>
    <row r="471038" spans="8:8">
      <c r="H471038" s="317"/>
    </row>
    <row r="471039" spans="8:8">
      <c r="H471039" s="317"/>
    </row>
    <row r="471040" spans="8:8">
      <c r="H471040" s="317"/>
    </row>
    <row r="471041" spans="8:8">
      <c r="H471041" s="317"/>
    </row>
    <row r="471042" spans="8:8">
      <c r="H471042" s="317"/>
    </row>
    <row r="471043" spans="8:8">
      <c r="H471043" s="317"/>
    </row>
    <row r="471044" spans="8:8">
      <c r="H471044" s="317"/>
    </row>
    <row r="471045" spans="8:8">
      <c r="H471045" s="317"/>
    </row>
    <row r="471046" spans="8:8">
      <c r="H471046" s="317"/>
    </row>
    <row r="471047" spans="8:8">
      <c r="H471047" s="317"/>
    </row>
    <row r="471048" spans="8:8">
      <c r="H471048" s="317"/>
    </row>
    <row r="471049" spans="8:8">
      <c r="H471049" s="317"/>
    </row>
    <row r="471050" spans="8:8">
      <c r="H471050" s="317"/>
    </row>
    <row r="471051" spans="8:8">
      <c r="H471051" s="317"/>
    </row>
    <row r="471052" spans="8:8">
      <c r="H471052" s="317"/>
    </row>
    <row r="471053" spans="8:8">
      <c r="H471053" s="317"/>
    </row>
    <row r="471054" spans="8:8">
      <c r="H471054" s="317"/>
    </row>
    <row r="471055" spans="8:8">
      <c r="H471055" s="317"/>
    </row>
    <row r="471056" spans="8:8">
      <c r="H471056" s="317"/>
    </row>
    <row r="471057" spans="8:8">
      <c r="H471057" s="317"/>
    </row>
    <row r="471058" spans="8:8">
      <c r="H471058" s="317"/>
    </row>
    <row r="471059" spans="8:8">
      <c r="H471059" s="317"/>
    </row>
    <row r="471060" spans="8:8">
      <c r="H471060" s="317"/>
    </row>
    <row r="471061" spans="8:8">
      <c r="H471061" s="317"/>
    </row>
    <row r="471062" spans="8:8">
      <c r="H471062" s="317"/>
    </row>
    <row r="471063" spans="8:8">
      <c r="H471063" s="317"/>
    </row>
    <row r="471064" spans="8:8">
      <c r="H471064" s="317"/>
    </row>
    <row r="471065" spans="8:8">
      <c r="H471065" s="317"/>
    </row>
    <row r="471066" spans="8:8">
      <c r="H471066" s="317"/>
    </row>
    <row r="471067" spans="8:8">
      <c r="H471067" s="317"/>
    </row>
    <row r="471068" spans="8:8">
      <c r="H471068" s="317"/>
    </row>
    <row r="471069" spans="8:8">
      <c r="H471069" s="317"/>
    </row>
    <row r="471070" spans="8:8">
      <c r="H471070" s="317"/>
    </row>
    <row r="471071" spans="8:8">
      <c r="H471071" s="317"/>
    </row>
    <row r="471072" spans="8:8">
      <c r="H471072" s="317"/>
    </row>
    <row r="471073" spans="8:8">
      <c r="H471073" s="317"/>
    </row>
    <row r="471074" spans="8:8">
      <c r="H471074" s="317"/>
    </row>
    <row r="471075" spans="8:8">
      <c r="H471075" s="317"/>
    </row>
    <row r="471076" spans="8:8">
      <c r="H471076" s="317"/>
    </row>
    <row r="471077" spans="8:8">
      <c r="H471077" s="317"/>
    </row>
    <row r="471078" spans="8:8">
      <c r="H471078" s="317"/>
    </row>
    <row r="471079" spans="8:8">
      <c r="H471079" s="317"/>
    </row>
    <row r="471080" spans="8:8">
      <c r="H471080" s="317"/>
    </row>
    <row r="471081" spans="8:8">
      <c r="H471081" s="317"/>
    </row>
    <row r="471082" spans="8:8">
      <c r="H471082" s="317"/>
    </row>
    <row r="471083" spans="8:8">
      <c r="H471083" s="317"/>
    </row>
    <row r="471084" spans="8:8">
      <c r="H471084" s="317"/>
    </row>
    <row r="471085" spans="8:8">
      <c r="H471085" s="317"/>
    </row>
    <row r="471086" spans="8:8">
      <c r="H471086" s="317"/>
    </row>
    <row r="471087" spans="8:8">
      <c r="H471087" s="317"/>
    </row>
    <row r="471088" spans="8:8">
      <c r="H471088" s="317"/>
    </row>
    <row r="471089" spans="8:8">
      <c r="H471089" s="317"/>
    </row>
    <row r="471090" spans="8:8">
      <c r="H471090" s="317"/>
    </row>
    <row r="471091" spans="8:8">
      <c r="H471091" s="317"/>
    </row>
    <row r="471092" spans="8:8">
      <c r="H471092" s="317"/>
    </row>
    <row r="471093" spans="8:8">
      <c r="H471093" s="317"/>
    </row>
    <row r="471094" spans="8:8">
      <c r="H471094" s="317"/>
    </row>
    <row r="471095" spans="8:8">
      <c r="H471095" s="317"/>
    </row>
    <row r="471096" spans="8:8">
      <c r="H471096" s="317"/>
    </row>
    <row r="471097" spans="8:8">
      <c r="H471097" s="317"/>
    </row>
    <row r="471098" spans="8:8">
      <c r="H471098" s="317"/>
    </row>
    <row r="471099" spans="8:8">
      <c r="H471099" s="317"/>
    </row>
    <row r="471100" spans="8:8">
      <c r="H471100" s="317"/>
    </row>
    <row r="471101" spans="8:8">
      <c r="H471101" s="317"/>
    </row>
    <row r="471102" spans="8:8">
      <c r="H471102" s="317"/>
    </row>
    <row r="471103" spans="8:8">
      <c r="H471103" s="317"/>
    </row>
    <row r="471104" spans="8:8">
      <c r="H471104" s="317"/>
    </row>
    <row r="471105" spans="8:8">
      <c r="H471105" s="317"/>
    </row>
    <row r="471106" spans="8:8">
      <c r="H471106" s="317"/>
    </row>
    <row r="471107" spans="8:8">
      <c r="H471107" s="317"/>
    </row>
    <row r="471108" spans="8:8">
      <c r="H471108" s="317"/>
    </row>
    <row r="471109" spans="8:8">
      <c r="H471109" s="317"/>
    </row>
    <row r="471110" spans="8:8">
      <c r="H471110" s="317"/>
    </row>
    <row r="471111" spans="8:8">
      <c r="H471111" s="317"/>
    </row>
    <row r="471112" spans="8:8">
      <c r="H471112" s="317"/>
    </row>
    <row r="471113" spans="8:8">
      <c r="H471113" s="317"/>
    </row>
    <row r="471114" spans="8:8">
      <c r="H471114" s="317"/>
    </row>
    <row r="471115" spans="8:8">
      <c r="H471115" s="317"/>
    </row>
    <row r="471116" spans="8:8">
      <c r="H471116" s="317"/>
    </row>
    <row r="471117" spans="8:8">
      <c r="H471117" s="317"/>
    </row>
    <row r="471118" spans="8:8">
      <c r="H471118" s="317"/>
    </row>
    <row r="471119" spans="8:8">
      <c r="H471119" s="317"/>
    </row>
    <row r="471120" spans="8:8">
      <c r="H471120" s="317"/>
    </row>
    <row r="471121" spans="8:8">
      <c r="H471121" s="317"/>
    </row>
    <row r="471122" spans="8:8">
      <c r="H471122" s="317"/>
    </row>
    <row r="471123" spans="8:8">
      <c r="H471123" s="317"/>
    </row>
    <row r="471124" spans="8:8">
      <c r="H471124" s="317"/>
    </row>
    <row r="471125" spans="8:8">
      <c r="H471125" s="317"/>
    </row>
    <row r="471126" spans="8:8">
      <c r="H471126" s="317"/>
    </row>
    <row r="471127" spans="8:8">
      <c r="H471127" s="317"/>
    </row>
    <row r="471128" spans="8:8">
      <c r="H471128" s="317"/>
    </row>
    <row r="471129" spans="8:8">
      <c r="H471129" s="317"/>
    </row>
    <row r="471130" spans="8:8">
      <c r="H471130" s="317"/>
    </row>
    <row r="471131" spans="8:8">
      <c r="H471131" s="317"/>
    </row>
    <row r="471132" spans="8:8">
      <c r="H471132" s="317"/>
    </row>
    <row r="471133" spans="8:8">
      <c r="H471133" s="317"/>
    </row>
    <row r="471134" spans="8:8">
      <c r="H471134" s="317"/>
    </row>
    <row r="471135" spans="8:8">
      <c r="H471135" s="317"/>
    </row>
    <row r="471136" spans="8:8">
      <c r="H471136" s="317"/>
    </row>
    <row r="471137" spans="8:8">
      <c r="H471137" s="317"/>
    </row>
    <row r="471138" spans="8:8">
      <c r="H471138" s="317"/>
    </row>
    <row r="471139" spans="8:8">
      <c r="H471139" s="317"/>
    </row>
    <row r="471140" spans="8:8">
      <c r="H471140" s="317"/>
    </row>
    <row r="471141" spans="8:8">
      <c r="H471141" s="317"/>
    </row>
    <row r="471142" spans="8:8">
      <c r="H471142" s="317"/>
    </row>
    <row r="471143" spans="8:8">
      <c r="H471143" s="317"/>
    </row>
    <row r="471144" spans="8:8">
      <c r="H471144" s="317"/>
    </row>
    <row r="471145" spans="8:8">
      <c r="H471145" s="317"/>
    </row>
    <row r="471146" spans="8:8">
      <c r="H471146" s="317"/>
    </row>
    <row r="471147" spans="8:8">
      <c r="H471147" s="317"/>
    </row>
    <row r="471148" spans="8:8">
      <c r="H471148" s="317"/>
    </row>
    <row r="471149" spans="8:8">
      <c r="H471149" s="317"/>
    </row>
    <row r="471150" spans="8:8">
      <c r="H471150" s="317"/>
    </row>
    <row r="471151" spans="8:8">
      <c r="H471151" s="317"/>
    </row>
    <row r="471152" spans="8:8">
      <c r="H471152" s="317"/>
    </row>
    <row r="471153" spans="8:8">
      <c r="H471153" s="317"/>
    </row>
    <row r="471154" spans="8:8">
      <c r="H471154" s="317"/>
    </row>
    <row r="471155" spans="8:8">
      <c r="H471155" s="317"/>
    </row>
    <row r="471156" spans="8:8">
      <c r="H471156" s="317"/>
    </row>
    <row r="471157" spans="8:8">
      <c r="H471157" s="317"/>
    </row>
    <row r="471158" spans="8:8">
      <c r="H471158" s="317"/>
    </row>
    <row r="471159" spans="8:8">
      <c r="H471159" s="317"/>
    </row>
    <row r="471160" spans="8:8">
      <c r="H471160" s="317"/>
    </row>
    <row r="471161" spans="8:8">
      <c r="H471161" s="317"/>
    </row>
    <row r="471162" spans="8:8">
      <c r="H471162" s="317"/>
    </row>
    <row r="471163" spans="8:8">
      <c r="H471163" s="317"/>
    </row>
    <row r="471164" spans="8:8">
      <c r="H471164" s="317"/>
    </row>
    <row r="471165" spans="8:8">
      <c r="H471165" s="317"/>
    </row>
    <row r="471166" spans="8:8">
      <c r="H471166" s="317"/>
    </row>
    <row r="471167" spans="8:8">
      <c r="H471167" s="317"/>
    </row>
    <row r="471168" spans="8:8">
      <c r="H471168" s="317"/>
    </row>
    <row r="471169" spans="8:8">
      <c r="H471169" s="317"/>
    </row>
    <row r="471170" spans="8:8">
      <c r="H471170" s="317"/>
    </row>
    <row r="471171" spans="8:8">
      <c r="H471171" s="317"/>
    </row>
    <row r="471172" spans="8:8">
      <c r="H471172" s="317"/>
    </row>
    <row r="471173" spans="8:8">
      <c r="H471173" s="317"/>
    </row>
    <row r="471174" spans="8:8">
      <c r="H471174" s="317"/>
    </row>
    <row r="471175" spans="8:8">
      <c r="H471175" s="317"/>
    </row>
    <row r="471176" spans="8:8">
      <c r="H471176" s="317"/>
    </row>
    <row r="471177" spans="8:8">
      <c r="H471177" s="317"/>
    </row>
    <row r="471178" spans="8:8">
      <c r="H471178" s="317"/>
    </row>
    <row r="471179" spans="8:8">
      <c r="H471179" s="317"/>
    </row>
    <row r="471180" spans="8:8">
      <c r="H471180" s="317"/>
    </row>
    <row r="471181" spans="8:8">
      <c r="H471181" s="317"/>
    </row>
    <row r="471182" spans="8:8">
      <c r="H471182" s="317"/>
    </row>
    <row r="471183" spans="8:8">
      <c r="H471183" s="317"/>
    </row>
    <row r="471184" spans="8:8">
      <c r="H471184" s="317"/>
    </row>
    <row r="471185" spans="8:8">
      <c r="H471185" s="317"/>
    </row>
    <row r="471186" spans="8:8">
      <c r="H471186" s="317"/>
    </row>
    <row r="471187" spans="8:8">
      <c r="H471187" s="317"/>
    </row>
    <row r="471188" spans="8:8">
      <c r="H471188" s="317"/>
    </row>
    <row r="471189" spans="8:8">
      <c r="H471189" s="317"/>
    </row>
    <row r="471190" spans="8:8">
      <c r="H471190" s="317"/>
    </row>
    <row r="471191" spans="8:8">
      <c r="H471191" s="317"/>
    </row>
    <row r="471192" spans="8:8">
      <c r="H471192" s="317"/>
    </row>
    <row r="471193" spans="8:8">
      <c r="H471193" s="317"/>
    </row>
    <row r="471194" spans="8:8">
      <c r="H471194" s="317"/>
    </row>
    <row r="471195" spans="8:8">
      <c r="H471195" s="317"/>
    </row>
    <row r="471196" spans="8:8">
      <c r="H471196" s="317"/>
    </row>
    <row r="471197" spans="8:8">
      <c r="H471197" s="317"/>
    </row>
    <row r="471198" spans="8:8">
      <c r="H471198" s="317"/>
    </row>
    <row r="471199" spans="8:8">
      <c r="H471199" s="317"/>
    </row>
    <row r="471200" spans="8:8">
      <c r="H471200" s="317"/>
    </row>
    <row r="471201" spans="8:8">
      <c r="H471201" s="317"/>
    </row>
    <row r="471202" spans="8:8">
      <c r="H471202" s="317"/>
    </row>
    <row r="471203" spans="8:8">
      <c r="H471203" s="317"/>
    </row>
    <row r="471204" spans="8:8">
      <c r="H471204" s="317"/>
    </row>
    <row r="471205" spans="8:8">
      <c r="H471205" s="317"/>
    </row>
    <row r="471206" spans="8:8">
      <c r="H471206" s="317"/>
    </row>
    <row r="471207" spans="8:8">
      <c r="H471207" s="317"/>
    </row>
    <row r="471208" spans="8:8">
      <c r="H471208" s="317"/>
    </row>
    <row r="471209" spans="8:8">
      <c r="H471209" s="317"/>
    </row>
    <row r="471210" spans="8:8">
      <c r="H471210" s="317"/>
    </row>
    <row r="471211" spans="8:8">
      <c r="H471211" s="317"/>
    </row>
    <row r="471212" spans="8:8">
      <c r="H471212" s="317"/>
    </row>
    <row r="471213" spans="8:8">
      <c r="H471213" s="317"/>
    </row>
    <row r="471214" spans="8:8">
      <c r="H471214" s="317"/>
    </row>
    <row r="471215" spans="8:8">
      <c r="H471215" s="317"/>
    </row>
    <row r="471216" spans="8:8">
      <c r="H471216" s="317"/>
    </row>
    <row r="471217" spans="8:8">
      <c r="H471217" s="317"/>
    </row>
    <row r="471218" spans="8:8">
      <c r="H471218" s="317"/>
    </row>
    <row r="471219" spans="8:8">
      <c r="H471219" s="317"/>
    </row>
    <row r="471220" spans="8:8">
      <c r="H471220" s="317"/>
    </row>
    <row r="471221" spans="8:8">
      <c r="H471221" s="317"/>
    </row>
    <row r="471222" spans="8:8">
      <c r="H471222" s="317"/>
    </row>
    <row r="471223" spans="8:8">
      <c r="H471223" s="317"/>
    </row>
    <row r="471224" spans="8:8">
      <c r="H471224" s="317"/>
    </row>
    <row r="471225" spans="8:8">
      <c r="H471225" s="317"/>
    </row>
    <row r="471226" spans="8:8">
      <c r="H471226" s="317"/>
    </row>
    <row r="471227" spans="8:8">
      <c r="H471227" s="317"/>
    </row>
    <row r="471228" spans="8:8">
      <c r="H471228" s="317"/>
    </row>
    <row r="471229" spans="8:8">
      <c r="H471229" s="317"/>
    </row>
    <row r="471230" spans="8:8">
      <c r="H471230" s="317"/>
    </row>
    <row r="471231" spans="8:8">
      <c r="H471231" s="317"/>
    </row>
    <row r="471232" spans="8:8">
      <c r="H471232" s="317"/>
    </row>
    <row r="471233" spans="8:8">
      <c r="H471233" s="317"/>
    </row>
    <row r="471234" spans="8:8">
      <c r="H471234" s="317"/>
    </row>
    <row r="471235" spans="8:8">
      <c r="H471235" s="317"/>
    </row>
    <row r="471236" spans="8:8">
      <c r="H471236" s="317"/>
    </row>
    <row r="471237" spans="8:8">
      <c r="H471237" s="317"/>
    </row>
    <row r="471238" spans="8:8">
      <c r="H471238" s="317"/>
    </row>
    <row r="471239" spans="8:8">
      <c r="H471239" s="317"/>
    </row>
    <row r="471240" spans="8:8">
      <c r="H471240" s="317"/>
    </row>
    <row r="471241" spans="8:8">
      <c r="H471241" s="317"/>
    </row>
    <row r="471242" spans="8:8">
      <c r="H471242" s="317"/>
    </row>
    <row r="471243" spans="8:8">
      <c r="H471243" s="317"/>
    </row>
    <row r="471244" spans="8:8">
      <c r="H471244" s="317"/>
    </row>
    <row r="471245" spans="8:8">
      <c r="H471245" s="317"/>
    </row>
    <row r="471246" spans="8:8">
      <c r="H471246" s="317"/>
    </row>
    <row r="471247" spans="8:8">
      <c r="H471247" s="317"/>
    </row>
    <row r="471248" spans="8:8">
      <c r="H471248" s="317"/>
    </row>
    <row r="471249" spans="8:8">
      <c r="H471249" s="317"/>
    </row>
    <row r="471250" spans="8:8">
      <c r="H471250" s="317"/>
    </row>
    <row r="471251" spans="8:8">
      <c r="H471251" s="317"/>
    </row>
    <row r="471252" spans="8:8">
      <c r="H471252" s="317"/>
    </row>
    <row r="471253" spans="8:8">
      <c r="H471253" s="317"/>
    </row>
    <row r="471254" spans="8:8">
      <c r="H471254" s="317"/>
    </row>
    <row r="471255" spans="8:8">
      <c r="H471255" s="317"/>
    </row>
    <row r="471256" spans="8:8">
      <c r="H471256" s="317"/>
    </row>
    <row r="471257" spans="8:8">
      <c r="H471257" s="317"/>
    </row>
    <row r="471258" spans="8:8">
      <c r="H471258" s="317"/>
    </row>
    <row r="471259" spans="8:8">
      <c r="H471259" s="317"/>
    </row>
    <row r="471260" spans="8:8">
      <c r="H471260" s="317"/>
    </row>
    <row r="471261" spans="8:8">
      <c r="H471261" s="317"/>
    </row>
    <row r="471262" spans="8:8">
      <c r="H471262" s="317"/>
    </row>
    <row r="471263" spans="8:8">
      <c r="H471263" s="317"/>
    </row>
    <row r="471264" spans="8:8">
      <c r="H471264" s="317"/>
    </row>
    <row r="471265" spans="8:8">
      <c r="H471265" s="317"/>
    </row>
    <row r="471266" spans="8:8">
      <c r="H471266" s="317"/>
    </row>
    <row r="471267" spans="8:8">
      <c r="H471267" s="317"/>
    </row>
    <row r="471268" spans="8:8">
      <c r="H471268" s="317"/>
    </row>
    <row r="471269" spans="8:8">
      <c r="H471269" s="317"/>
    </row>
    <row r="471270" spans="8:8">
      <c r="H471270" s="317"/>
    </row>
    <row r="471271" spans="8:8">
      <c r="H471271" s="317"/>
    </row>
    <row r="471272" spans="8:8">
      <c r="H471272" s="317"/>
    </row>
    <row r="471273" spans="8:8">
      <c r="H471273" s="317"/>
    </row>
    <row r="471274" spans="8:8">
      <c r="H471274" s="317"/>
    </row>
    <row r="471275" spans="8:8">
      <c r="H471275" s="317"/>
    </row>
    <row r="471276" spans="8:8">
      <c r="H471276" s="317"/>
    </row>
    <row r="471277" spans="8:8">
      <c r="H471277" s="317"/>
    </row>
    <row r="471278" spans="8:8">
      <c r="H471278" s="317"/>
    </row>
    <row r="471279" spans="8:8">
      <c r="H471279" s="317"/>
    </row>
    <row r="471280" spans="8:8">
      <c r="H471280" s="317"/>
    </row>
    <row r="471281" spans="8:8">
      <c r="H471281" s="317"/>
    </row>
    <row r="471282" spans="8:8">
      <c r="H471282" s="317"/>
    </row>
    <row r="471283" spans="8:8">
      <c r="H471283" s="317"/>
    </row>
    <row r="471284" spans="8:8">
      <c r="H471284" s="317"/>
    </row>
    <row r="471285" spans="8:8">
      <c r="H471285" s="317"/>
    </row>
    <row r="471286" spans="8:8">
      <c r="H471286" s="317"/>
    </row>
    <row r="471287" spans="8:8">
      <c r="H471287" s="317"/>
    </row>
    <row r="471288" spans="8:8">
      <c r="H471288" s="317"/>
    </row>
    <row r="471289" spans="8:8">
      <c r="H471289" s="317"/>
    </row>
    <row r="471290" spans="8:8">
      <c r="H471290" s="317"/>
    </row>
    <row r="471291" spans="8:8">
      <c r="H471291" s="317"/>
    </row>
    <row r="471292" spans="8:8">
      <c r="H471292" s="317"/>
    </row>
    <row r="471293" spans="8:8">
      <c r="H471293" s="317"/>
    </row>
    <row r="471294" spans="8:8">
      <c r="H471294" s="317"/>
    </row>
    <row r="471295" spans="8:8">
      <c r="H471295" s="317"/>
    </row>
    <row r="471296" spans="8:8">
      <c r="H471296" s="317"/>
    </row>
    <row r="471297" spans="8:8">
      <c r="H471297" s="317"/>
    </row>
    <row r="471298" spans="8:8">
      <c r="H471298" s="317"/>
    </row>
    <row r="471299" spans="8:8">
      <c r="H471299" s="317"/>
    </row>
    <row r="471300" spans="8:8">
      <c r="H471300" s="317"/>
    </row>
    <row r="471301" spans="8:8">
      <c r="H471301" s="317"/>
    </row>
    <row r="471302" spans="8:8">
      <c r="H471302" s="317"/>
    </row>
    <row r="471303" spans="8:8">
      <c r="H471303" s="317"/>
    </row>
    <row r="471304" spans="8:8">
      <c r="H471304" s="317"/>
    </row>
    <row r="471305" spans="8:8">
      <c r="H471305" s="317"/>
    </row>
    <row r="471306" spans="8:8">
      <c r="H471306" s="317"/>
    </row>
    <row r="471307" spans="8:8">
      <c r="H471307" s="317"/>
    </row>
    <row r="471308" spans="8:8">
      <c r="H471308" s="317"/>
    </row>
    <row r="471309" spans="8:8">
      <c r="H471309" s="317"/>
    </row>
    <row r="471310" spans="8:8">
      <c r="H471310" s="317"/>
    </row>
    <row r="471311" spans="8:8">
      <c r="H471311" s="317"/>
    </row>
    <row r="471312" spans="8:8">
      <c r="H471312" s="317"/>
    </row>
    <row r="471313" spans="8:8">
      <c r="H471313" s="317"/>
    </row>
    <row r="471314" spans="8:8">
      <c r="H471314" s="317"/>
    </row>
    <row r="471315" spans="8:8">
      <c r="H471315" s="317"/>
    </row>
    <row r="471316" spans="8:8">
      <c r="H471316" s="317"/>
    </row>
    <row r="471317" spans="8:8">
      <c r="H471317" s="317"/>
    </row>
    <row r="471318" spans="8:8">
      <c r="H471318" s="317"/>
    </row>
    <row r="471319" spans="8:8">
      <c r="H471319" s="317"/>
    </row>
    <row r="471320" spans="8:8">
      <c r="H471320" s="317"/>
    </row>
    <row r="471321" spans="8:8">
      <c r="H471321" s="317"/>
    </row>
    <row r="471322" spans="8:8">
      <c r="H471322" s="317"/>
    </row>
    <row r="471323" spans="8:8">
      <c r="H471323" s="317"/>
    </row>
    <row r="471324" spans="8:8">
      <c r="H471324" s="317"/>
    </row>
    <row r="471325" spans="8:8">
      <c r="H471325" s="317"/>
    </row>
    <row r="471326" spans="8:8">
      <c r="H471326" s="317"/>
    </row>
    <row r="471327" spans="8:8">
      <c r="H471327" s="317"/>
    </row>
    <row r="471328" spans="8:8">
      <c r="H471328" s="317"/>
    </row>
    <row r="471329" spans="8:8">
      <c r="H471329" s="317"/>
    </row>
    <row r="471330" spans="8:8">
      <c r="H471330" s="317"/>
    </row>
    <row r="471331" spans="8:8">
      <c r="H471331" s="317"/>
    </row>
    <row r="471332" spans="8:8">
      <c r="H471332" s="317"/>
    </row>
    <row r="471333" spans="8:8">
      <c r="H471333" s="317"/>
    </row>
    <row r="471334" spans="8:8">
      <c r="H471334" s="317"/>
    </row>
    <row r="471335" spans="8:8">
      <c r="H471335" s="317"/>
    </row>
    <row r="471336" spans="8:8">
      <c r="H471336" s="317"/>
    </row>
    <row r="471337" spans="8:8">
      <c r="H471337" s="317"/>
    </row>
    <row r="471338" spans="8:8">
      <c r="H471338" s="317"/>
    </row>
    <row r="471339" spans="8:8">
      <c r="H471339" s="317"/>
    </row>
    <row r="471340" spans="8:8">
      <c r="H471340" s="317"/>
    </row>
    <row r="471341" spans="8:8">
      <c r="H471341" s="317"/>
    </row>
    <row r="471342" spans="8:8">
      <c r="H471342" s="317"/>
    </row>
    <row r="471343" spans="8:8">
      <c r="H471343" s="317"/>
    </row>
    <row r="471344" spans="8:8">
      <c r="H471344" s="317"/>
    </row>
    <row r="471345" spans="8:8">
      <c r="H471345" s="317"/>
    </row>
    <row r="471346" spans="8:8">
      <c r="H471346" s="317"/>
    </row>
    <row r="471347" spans="8:8">
      <c r="H471347" s="317"/>
    </row>
    <row r="471348" spans="8:8">
      <c r="H471348" s="317"/>
    </row>
    <row r="471349" spans="8:8">
      <c r="H471349" s="317"/>
    </row>
    <row r="471350" spans="8:8">
      <c r="H471350" s="317"/>
    </row>
    <row r="471351" spans="8:8">
      <c r="H471351" s="317"/>
    </row>
    <row r="471352" spans="8:8">
      <c r="H471352" s="317"/>
    </row>
    <row r="471353" spans="8:8">
      <c r="H471353" s="317"/>
    </row>
    <row r="471354" spans="8:8">
      <c r="H471354" s="317"/>
    </row>
    <row r="471355" spans="8:8">
      <c r="H471355" s="317"/>
    </row>
    <row r="471356" spans="8:8">
      <c r="H471356" s="317"/>
    </row>
    <row r="471357" spans="8:8">
      <c r="H471357" s="317"/>
    </row>
    <row r="471358" spans="8:8">
      <c r="H471358" s="317"/>
    </row>
    <row r="471359" spans="8:8">
      <c r="H471359" s="317"/>
    </row>
    <row r="471360" spans="8:8">
      <c r="H471360" s="317"/>
    </row>
    <row r="471361" spans="8:8">
      <c r="H471361" s="317"/>
    </row>
    <row r="471362" spans="8:8">
      <c r="H471362" s="317"/>
    </row>
    <row r="471363" spans="8:8">
      <c r="H471363" s="317"/>
    </row>
    <row r="471364" spans="8:8">
      <c r="H471364" s="317"/>
    </row>
    <row r="471365" spans="8:8">
      <c r="H471365" s="317"/>
    </row>
    <row r="471366" spans="8:8">
      <c r="H471366" s="317"/>
    </row>
    <row r="471367" spans="8:8">
      <c r="H471367" s="317"/>
    </row>
    <row r="471368" spans="8:8">
      <c r="H471368" s="317"/>
    </row>
    <row r="471369" spans="8:8">
      <c r="H471369" s="317"/>
    </row>
    <row r="471370" spans="8:8">
      <c r="H471370" s="317"/>
    </row>
    <row r="471371" spans="8:8">
      <c r="H471371" s="317"/>
    </row>
    <row r="471372" spans="8:8">
      <c r="H471372" s="317"/>
    </row>
    <row r="471373" spans="8:8">
      <c r="H471373" s="317"/>
    </row>
    <row r="471374" spans="8:8">
      <c r="H471374" s="317"/>
    </row>
    <row r="471375" spans="8:8">
      <c r="H471375" s="317"/>
    </row>
    <row r="471376" spans="8:8">
      <c r="H471376" s="317"/>
    </row>
    <row r="471377" spans="8:8">
      <c r="H471377" s="317"/>
    </row>
    <row r="471378" spans="8:8">
      <c r="H471378" s="317"/>
    </row>
    <row r="471379" spans="8:8">
      <c r="H471379" s="317"/>
    </row>
    <row r="471380" spans="8:8">
      <c r="H471380" s="317"/>
    </row>
    <row r="471381" spans="8:8">
      <c r="H471381" s="317"/>
    </row>
    <row r="471382" spans="8:8">
      <c r="H471382" s="317"/>
    </row>
    <row r="471383" spans="8:8">
      <c r="H471383" s="317"/>
    </row>
    <row r="471384" spans="8:8">
      <c r="H471384" s="317"/>
    </row>
    <row r="471385" spans="8:8">
      <c r="H471385" s="317"/>
    </row>
    <row r="471386" spans="8:8">
      <c r="H471386" s="317"/>
    </row>
    <row r="471387" spans="8:8">
      <c r="H471387" s="317"/>
    </row>
    <row r="471388" spans="8:8">
      <c r="H471388" s="317"/>
    </row>
    <row r="471389" spans="8:8">
      <c r="H471389" s="317"/>
    </row>
    <row r="471390" spans="8:8">
      <c r="H471390" s="317"/>
    </row>
    <row r="471391" spans="8:8">
      <c r="H471391" s="317"/>
    </row>
    <row r="471392" spans="8:8">
      <c r="H471392" s="317"/>
    </row>
    <row r="471393" spans="8:8">
      <c r="H471393" s="317"/>
    </row>
    <row r="471394" spans="8:8">
      <c r="H471394" s="317"/>
    </row>
    <row r="471395" spans="8:8">
      <c r="H471395" s="317"/>
    </row>
    <row r="471396" spans="8:8">
      <c r="H471396" s="317"/>
    </row>
    <row r="471397" spans="8:8">
      <c r="H471397" s="317"/>
    </row>
    <row r="471398" spans="8:8">
      <c r="H471398" s="317"/>
    </row>
    <row r="471399" spans="8:8">
      <c r="H471399" s="317"/>
    </row>
    <row r="471400" spans="8:8">
      <c r="H471400" s="317"/>
    </row>
    <row r="471401" spans="8:8">
      <c r="H471401" s="317"/>
    </row>
    <row r="471402" spans="8:8">
      <c r="H471402" s="317"/>
    </row>
    <row r="471403" spans="8:8">
      <c r="H471403" s="317"/>
    </row>
    <row r="471404" spans="8:8">
      <c r="H471404" s="317"/>
    </row>
    <row r="471405" spans="8:8">
      <c r="H471405" s="317"/>
    </row>
    <row r="471406" spans="8:8">
      <c r="H471406" s="317"/>
    </row>
    <row r="471407" spans="8:8">
      <c r="H471407" s="317"/>
    </row>
    <row r="471408" spans="8:8">
      <c r="H471408" s="317"/>
    </row>
    <row r="471409" spans="8:8">
      <c r="H471409" s="317"/>
    </row>
    <row r="471410" spans="8:8">
      <c r="H471410" s="317"/>
    </row>
    <row r="471411" spans="8:8">
      <c r="H471411" s="317"/>
    </row>
    <row r="471412" spans="8:8">
      <c r="H471412" s="317"/>
    </row>
    <row r="471413" spans="8:8">
      <c r="H471413" s="317"/>
    </row>
    <row r="471414" spans="8:8">
      <c r="H471414" s="317"/>
    </row>
    <row r="471415" spans="8:8">
      <c r="H471415" s="317"/>
    </row>
    <row r="471416" spans="8:8">
      <c r="H471416" s="317"/>
    </row>
    <row r="471417" spans="8:8">
      <c r="H471417" s="317"/>
    </row>
    <row r="471418" spans="8:8">
      <c r="H471418" s="317"/>
    </row>
    <row r="471419" spans="8:8">
      <c r="H471419" s="317"/>
    </row>
    <row r="471420" spans="8:8">
      <c r="H471420" s="317"/>
    </row>
    <row r="471421" spans="8:8">
      <c r="H471421" s="317"/>
    </row>
    <row r="471422" spans="8:8">
      <c r="H471422" s="317"/>
    </row>
    <row r="471423" spans="8:8">
      <c r="H471423" s="317"/>
    </row>
    <row r="471424" spans="8:8">
      <c r="H471424" s="317"/>
    </row>
    <row r="471425" spans="8:8">
      <c r="H471425" s="317"/>
    </row>
    <row r="471426" spans="8:8">
      <c r="H471426" s="317"/>
    </row>
    <row r="471427" spans="8:8">
      <c r="H471427" s="317"/>
    </row>
    <row r="471428" spans="8:8">
      <c r="H471428" s="317"/>
    </row>
    <row r="471429" spans="8:8">
      <c r="H471429" s="317"/>
    </row>
    <row r="471430" spans="8:8">
      <c r="H471430" s="317"/>
    </row>
    <row r="471431" spans="8:8">
      <c r="H471431" s="317"/>
    </row>
    <row r="471432" spans="8:8">
      <c r="H471432" s="317"/>
    </row>
    <row r="471433" spans="8:8">
      <c r="H471433" s="317"/>
    </row>
    <row r="471434" spans="8:8">
      <c r="H471434" s="317"/>
    </row>
    <row r="471435" spans="8:8">
      <c r="H471435" s="317"/>
    </row>
    <row r="471436" spans="8:8">
      <c r="H471436" s="317"/>
    </row>
    <row r="471437" spans="8:8">
      <c r="H471437" s="317"/>
    </row>
    <row r="471438" spans="8:8">
      <c r="H471438" s="317"/>
    </row>
    <row r="471439" spans="8:8">
      <c r="H471439" s="317"/>
    </row>
    <row r="471440" spans="8:8">
      <c r="H471440" s="317"/>
    </row>
    <row r="471441" spans="8:8">
      <c r="H471441" s="317"/>
    </row>
    <row r="471442" spans="8:8">
      <c r="H471442" s="317"/>
    </row>
    <row r="471443" spans="8:8">
      <c r="H471443" s="317"/>
    </row>
    <row r="471444" spans="8:8">
      <c r="H471444" s="317"/>
    </row>
    <row r="471445" spans="8:8">
      <c r="H471445" s="317"/>
    </row>
    <row r="471446" spans="8:8">
      <c r="H471446" s="317"/>
    </row>
    <row r="471447" spans="8:8">
      <c r="H471447" s="317"/>
    </row>
    <row r="471448" spans="8:8">
      <c r="H471448" s="317"/>
    </row>
    <row r="471449" spans="8:8">
      <c r="H471449" s="317"/>
    </row>
    <row r="471450" spans="8:8">
      <c r="H471450" s="317"/>
    </row>
    <row r="471451" spans="8:8">
      <c r="H471451" s="317"/>
    </row>
    <row r="471452" spans="8:8">
      <c r="H471452" s="317"/>
    </row>
    <row r="471453" spans="8:8">
      <c r="H471453" s="317"/>
    </row>
    <row r="471454" spans="8:8">
      <c r="H471454" s="317"/>
    </row>
    <row r="471455" spans="8:8">
      <c r="H471455" s="317"/>
    </row>
    <row r="471456" spans="8:8">
      <c r="H471456" s="317"/>
    </row>
    <row r="471457" spans="8:8">
      <c r="H471457" s="317"/>
    </row>
    <row r="471458" spans="8:8">
      <c r="H471458" s="317"/>
    </row>
    <row r="471459" spans="8:8">
      <c r="H471459" s="317"/>
    </row>
    <row r="471460" spans="8:8">
      <c r="H471460" s="317"/>
    </row>
    <row r="471461" spans="8:8">
      <c r="H471461" s="317"/>
    </row>
    <row r="471462" spans="8:8">
      <c r="H471462" s="317"/>
    </row>
    <row r="471463" spans="8:8">
      <c r="H471463" s="317"/>
    </row>
    <row r="471464" spans="8:8">
      <c r="H471464" s="317"/>
    </row>
    <row r="471465" spans="8:8">
      <c r="H471465" s="317"/>
    </row>
    <row r="471466" spans="8:8">
      <c r="H471466" s="317"/>
    </row>
    <row r="471467" spans="8:8">
      <c r="H471467" s="317"/>
    </row>
    <row r="471468" spans="8:8">
      <c r="H471468" s="317"/>
    </row>
    <row r="471469" spans="8:8">
      <c r="H471469" s="317"/>
    </row>
    <row r="471470" spans="8:8">
      <c r="H471470" s="317"/>
    </row>
    <row r="471471" spans="8:8">
      <c r="H471471" s="317"/>
    </row>
    <row r="471472" spans="8:8">
      <c r="H471472" s="317"/>
    </row>
    <row r="471473" spans="8:8">
      <c r="H471473" s="317"/>
    </row>
    <row r="471474" spans="8:8">
      <c r="H471474" s="317"/>
    </row>
    <row r="471475" spans="8:8">
      <c r="H471475" s="317"/>
    </row>
    <row r="471476" spans="8:8">
      <c r="H471476" s="317"/>
    </row>
    <row r="471477" spans="8:8">
      <c r="H471477" s="317"/>
    </row>
    <row r="471478" spans="8:8">
      <c r="H471478" s="317"/>
    </row>
    <row r="471479" spans="8:8">
      <c r="H471479" s="317"/>
    </row>
    <row r="471480" spans="8:8">
      <c r="H471480" s="317"/>
    </row>
    <row r="471481" spans="8:8">
      <c r="H471481" s="317"/>
    </row>
    <row r="471482" spans="8:8">
      <c r="H471482" s="317"/>
    </row>
    <row r="471483" spans="8:8">
      <c r="H471483" s="317"/>
    </row>
    <row r="471484" spans="8:8">
      <c r="H471484" s="317"/>
    </row>
    <row r="471485" spans="8:8">
      <c r="H471485" s="317"/>
    </row>
    <row r="471486" spans="8:8">
      <c r="H471486" s="317"/>
    </row>
    <row r="471487" spans="8:8">
      <c r="H471487" s="317"/>
    </row>
    <row r="471488" spans="8:8">
      <c r="H471488" s="317"/>
    </row>
    <row r="471489" spans="8:8">
      <c r="H471489" s="317"/>
    </row>
    <row r="471490" spans="8:8">
      <c r="H471490" s="317"/>
    </row>
    <row r="471491" spans="8:8">
      <c r="H471491" s="317"/>
    </row>
    <row r="471492" spans="8:8">
      <c r="H471492" s="317"/>
    </row>
    <row r="471493" spans="8:8">
      <c r="H471493" s="317"/>
    </row>
    <row r="471494" spans="8:8">
      <c r="H471494" s="317"/>
    </row>
    <row r="471495" spans="8:8">
      <c r="H471495" s="317"/>
    </row>
    <row r="471496" spans="8:8">
      <c r="H471496" s="317"/>
    </row>
    <row r="471497" spans="8:8">
      <c r="H471497" s="317"/>
    </row>
    <row r="471498" spans="8:8">
      <c r="H471498" s="317"/>
    </row>
    <row r="471499" spans="8:8">
      <c r="H471499" s="317"/>
    </row>
    <row r="471500" spans="8:8">
      <c r="H471500" s="317"/>
    </row>
    <row r="471501" spans="8:8">
      <c r="H471501" s="317"/>
    </row>
    <row r="471502" spans="8:8">
      <c r="H471502" s="317"/>
    </row>
    <row r="471503" spans="8:8">
      <c r="H471503" s="317"/>
    </row>
    <row r="471504" spans="8:8">
      <c r="H471504" s="317"/>
    </row>
    <row r="471505" spans="8:8">
      <c r="H471505" s="317"/>
    </row>
    <row r="471506" spans="8:8">
      <c r="H471506" s="317"/>
    </row>
    <row r="471507" spans="8:8">
      <c r="H471507" s="317"/>
    </row>
    <row r="471508" spans="8:8">
      <c r="H471508" s="317"/>
    </row>
    <row r="471509" spans="8:8">
      <c r="H471509" s="317"/>
    </row>
    <row r="471510" spans="8:8">
      <c r="H471510" s="317"/>
    </row>
    <row r="471511" spans="8:8">
      <c r="H471511" s="317"/>
    </row>
    <row r="471512" spans="8:8">
      <c r="H471512" s="317"/>
    </row>
    <row r="471513" spans="8:8">
      <c r="H471513" s="317"/>
    </row>
    <row r="471514" spans="8:8">
      <c r="H471514" s="317"/>
    </row>
    <row r="471515" spans="8:8">
      <c r="H471515" s="317"/>
    </row>
    <row r="471516" spans="8:8">
      <c r="H471516" s="317"/>
    </row>
    <row r="471517" spans="8:8">
      <c r="H471517" s="317"/>
    </row>
    <row r="471518" spans="8:8">
      <c r="H471518" s="317"/>
    </row>
    <row r="471519" spans="8:8">
      <c r="H471519" s="317"/>
    </row>
    <row r="471520" spans="8:8">
      <c r="H471520" s="317"/>
    </row>
    <row r="471521" spans="8:8">
      <c r="H471521" s="317"/>
    </row>
    <row r="471522" spans="8:8">
      <c r="H471522" s="317"/>
    </row>
    <row r="471523" spans="8:8">
      <c r="H471523" s="317"/>
    </row>
    <row r="471524" spans="8:8">
      <c r="H471524" s="317"/>
    </row>
    <row r="471525" spans="8:8">
      <c r="H471525" s="317"/>
    </row>
    <row r="471526" spans="8:8">
      <c r="H471526" s="317"/>
    </row>
    <row r="471527" spans="8:8">
      <c r="H471527" s="317"/>
    </row>
    <row r="471528" spans="8:8">
      <c r="H471528" s="317"/>
    </row>
    <row r="471529" spans="8:8">
      <c r="H471529" s="317"/>
    </row>
    <row r="471530" spans="8:8">
      <c r="H471530" s="317"/>
    </row>
    <row r="471531" spans="8:8">
      <c r="H471531" s="317"/>
    </row>
    <row r="471532" spans="8:8">
      <c r="H471532" s="317"/>
    </row>
    <row r="471533" spans="8:8">
      <c r="H471533" s="317"/>
    </row>
    <row r="471534" spans="8:8">
      <c r="H471534" s="317"/>
    </row>
    <row r="471535" spans="8:8">
      <c r="H471535" s="317"/>
    </row>
    <row r="471536" spans="8:8">
      <c r="H471536" s="317"/>
    </row>
    <row r="471537" spans="8:8">
      <c r="H471537" s="317"/>
    </row>
    <row r="471538" spans="8:8">
      <c r="H471538" s="317"/>
    </row>
    <row r="471539" spans="8:8">
      <c r="H471539" s="317"/>
    </row>
    <row r="471540" spans="8:8">
      <c r="H471540" s="317"/>
    </row>
    <row r="471541" spans="8:8">
      <c r="H471541" s="317"/>
    </row>
    <row r="471542" spans="8:8">
      <c r="H471542" s="317"/>
    </row>
    <row r="471543" spans="8:8">
      <c r="H471543" s="317"/>
    </row>
    <row r="471544" spans="8:8">
      <c r="H471544" s="317"/>
    </row>
    <row r="471545" spans="8:8">
      <c r="H471545" s="317"/>
    </row>
    <row r="471546" spans="8:8">
      <c r="H471546" s="317"/>
    </row>
    <row r="471547" spans="8:8">
      <c r="H471547" s="317"/>
    </row>
    <row r="471548" spans="8:8">
      <c r="H471548" s="317"/>
    </row>
    <row r="471549" spans="8:8">
      <c r="H471549" s="317"/>
    </row>
    <row r="471550" spans="8:8">
      <c r="H471550" s="317"/>
    </row>
    <row r="471551" spans="8:8">
      <c r="H471551" s="317"/>
    </row>
    <row r="471552" spans="8:8">
      <c r="H471552" s="317"/>
    </row>
    <row r="471553" spans="8:8">
      <c r="H471553" s="317"/>
    </row>
    <row r="471554" spans="8:8">
      <c r="H471554" s="317"/>
    </row>
    <row r="471555" spans="8:8">
      <c r="H471555" s="317"/>
    </row>
    <row r="471556" spans="8:8">
      <c r="H471556" s="317"/>
    </row>
    <row r="471557" spans="8:8">
      <c r="H471557" s="317"/>
    </row>
    <row r="471558" spans="8:8">
      <c r="H471558" s="317"/>
    </row>
    <row r="471559" spans="8:8">
      <c r="H471559" s="317"/>
    </row>
    <row r="471560" spans="8:8">
      <c r="H471560" s="317"/>
    </row>
    <row r="471561" spans="8:8">
      <c r="H471561" s="317"/>
    </row>
    <row r="471562" spans="8:8">
      <c r="H471562" s="317"/>
    </row>
    <row r="471563" spans="8:8">
      <c r="H471563" s="317"/>
    </row>
    <row r="471564" spans="8:8">
      <c r="H471564" s="317"/>
    </row>
    <row r="471565" spans="8:8">
      <c r="H471565" s="317"/>
    </row>
    <row r="471566" spans="8:8">
      <c r="H471566" s="317"/>
    </row>
    <row r="471567" spans="8:8">
      <c r="H471567" s="317"/>
    </row>
    <row r="471568" spans="8:8">
      <c r="H471568" s="317"/>
    </row>
    <row r="471569" spans="8:8">
      <c r="H471569" s="317"/>
    </row>
    <row r="471570" spans="8:8">
      <c r="H471570" s="317"/>
    </row>
    <row r="471571" spans="8:8">
      <c r="H471571" s="317"/>
    </row>
    <row r="471572" spans="8:8">
      <c r="H471572" s="317"/>
    </row>
    <row r="471573" spans="8:8">
      <c r="H471573" s="317"/>
    </row>
    <row r="471574" spans="8:8">
      <c r="H471574" s="317"/>
    </row>
    <row r="471575" spans="8:8">
      <c r="H471575" s="317"/>
    </row>
    <row r="471576" spans="8:8">
      <c r="H471576" s="317"/>
    </row>
    <row r="471577" spans="8:8">
      <c r="H471577" s="317"/>
    </row>
    <row r="471578" spans="8:8">
      <c r="H471578" s="317"/>
    </row>
    <row r="471579" spans="8:8">
      <c r="H471579" s="317"/>
    </row>
    <row r="471580" spans="8:8">
      <c r="H471580" s="317"/>
    </row>
    <row r="471581" spans="8:8">
      <c r="H471581" s="317"/>
    </row>
    <row r="471582" spans="8:8">
      <c r="H471582" s="317"/>
    </row>
    <row r="471583" spans="8:8">
      <c r="H471583" s="317"/>
    </row>
    <row r="471584" spans="8:8">
      <c r="H471584" s="317"/>
    </row>
    <row r="471585" spans="8:8">
      <c r="H471585" s="317"/>
    </row>
    <row r="471586" spans="8:8">
      <c r="H471586" s="317"/>
    </row>
    <row r="471587" spans="8:8">
      <c r="H471587" s="317"/>
    </row>
    <row r="471588" spans="8:8">
      <c r="H471588" s="317"/>
    </row>
    <row r="471589" spans="8:8">
      <c r="H471589" s="317"/>
    </row>
    <row r="471590" spans="8:8">
      <c r="H471590" s="317"/>
    </row>
    <row r="471591" spans="8:8">
      <c r="H471591" s="317"/>
    </row>
    <row r="471592" spans="8:8">
      <c r="H471592" s="317"/>
    </row>
    <row r="471593" spans="8:8">
      <c r="H471593" s="317"/>
    </row>
    <row r="471594" spans="8:8">
      <c r="H471594" s="317"/>
    </row>
    <row r="471595" spans="8:8">
      <c r="H471595" s="317"/>
    </row>
    <row r="471596" spans="8:8">
      <c r="H471596" s="317"/>
    </row>
    <row r="471597" spans="8:8">
      <c r="H471597" s="317"/>
    </row>
    <row r="471598" spans="8:8">
      <c r="H471598" s="317"/>
    </row>
    <row r="471599" spans="8:8">
      <c r="H471599" s="317"/>
    </row>
    <row r="471600" spans="8:8">
      <c r="H471600" s="317"/>
    </row>
    <row r="471601" spans="8:8">
      <c r="H471601" s="317"/>
    </row>
    <row r="471602" spans="8:8">
      <c r="H471602" s="317"/>
    </row>
    <row r="471603" spans="8:8">
      <c r="H471603" s="317"/>
    </row>
    <row r="471604" spans="8:8">
      <c r="H471604" s="317"/>
    </row>
    <row r="471605" spans="8:8">
      <c r="H471605" s="317"/>
    </row>
    <row r="471606" spans="8:8">
      <c r="H471606" s="317"/>
    </row>
    <row r="471607" spans="8:8">
      <c r="H471607" s="317"/>
    </row>
    <row r="471608" spans="8:8">
      <c r="H471608" s="317"/>
    </row>
    <row r="471609" spans="8:8">
      <c r="H471609" s="317"/>
    </row>
    <row r="471610" spans="8:8">
      <c r="H471610" s="317"/>
    </row>
    <row r="471611" spans="8:8">
      <c r="H471611" s="317"/>
    </row>
    <row r="471612" spans="8:8">
      <c r="H471612" s="317"/>
    </row>
    <row r="471613" spans="8:8">
      <c r="H471613" s="317"/>
    </row>
    <row r="471614" spans="8:8">
      <c r="H471614" s="317"/>
    </row>
    <row r="471615" spans="8:8">
      <c r="H471615" s="317"/>
    </row>
    <row r="471616" spans="8:8">
      <c r="H471616" s="317"/>
    </row>
    <row r="471617" spans="8:8">
      <c r="H471617" s="317"/>
    </row>
    <row r="471618" spans="8:8">
      <c r="H471618" s="317"/>
    </row>
    <row r="471619" spans="8:8">
      <c r="H471619" s="317"/>
    </row>
    <row r="471620" spans="8:8">
      <c r="H471620" s="317"/>
    </row>
    <row r="471621" spans="8:8">
      <c r="H471621" s="317"/>
    </row>
    <row r="471622" spans="8:8">
      <c r="H471622" s="317"/>
    </row>
    <row r="471623" spans="8:8">
      <c r="H471623" s="317"/>
    </row>
    <row r="471624" spans="8:8">
      <c r="H471624" s="317"/>
    </row>
    <row r="471625" spans="8:8">
      <c r="H471625" s="317"/>
    </row>
    <row r="471626" spans="8:8">
      <c r="H471626" s="317"/>
    </row>
    <row r="471627" spans="8:8">
      <c r="H471627" s="317"/>
    </row>
    <row r="471628" spans="8:8">
      <c r="H471628" s="317"/>
    </row>
    <row r="471629" spans="8:8">
      <c r="H471629" s="317"/>
    </row>
    <row r="471630" spans="8:8">
      <c r="H471630" s="317"/>
    </row>
    <row r="471631" spans="8:8">
      <c r="H471631" s="317"/>
    </row>
    <row r="471632" spans="8:8">
      <c r="H471632" s="317"/>
    </row>
    <row r="471633" spans="8:8">
      <c r="H471633" s="317"/>
    </row>
    <row r="471634" spans="8:8">
      <c r="H471634" s="317"/>
    </row>
    <row r="471635" spans="8:8">
      <c r="H471635" s="317"/>
    </row>
    <row r="471636" spans="8:8">
      <c r="H471636" s="317"/>
    </row>
    <row r="471637" spans="8:8">
      <c r="H471637" s="317"/>
    </row>
    <row r="471638" spans="8:8">
      <c r="H471638" s="317"/>
    </row>
    <row r="471639" spans="8:8">
      <c r="H471639" s="317"/>
    </row>
    <row r="471640" spans="8:8">
      <c r="H471640" s="317"/>
    </row>
    <row r="471641" spans="8:8">
      <c r="H471641" s="317"/>
    </row>
    <row r="471642" spans="8:8">
      <c r="H471642" s="317"/>
    </row>
    <row r="471643" spans="8:8">
      <c r="H471643" s="317"/>
    </row>
    <row r="471644" spans="8:8">
      <c r="H471644" s="317"/>
    </row>
    <row r="471645" spans="8:8">
      <c r="H471645" s="317"/>
    </row>
    <row r="471646" spans="8:8">
      <c r="H471646" s="317"/>
    </row>
    <row r="471647" spans="8:8">
      <c r="H471647" s="317"/>
    </row>
    <row r="471648" spans="8:8">
      <c r="H471648" s="317"/>
    </row>
    <row r="471649" spans="8:8">
      <c r="H471649" s="317"/>
    </row>
    <row r="471650" spans="8:8">
      <c r="H471650" s="317"/>
    </row>
    <row r="471651" spans="8:8">
      <c r="H471651" s="317"/>
    </row>
    <row r="471652" spans="8:8">
      <c r="H471652" s="317"/>
    </row>
    <row r="471653" spans="8:8">
      <c r="H471653" s="317"/>
    </row>
    <row r="471654" spans="8:8">
      <c r="H471654" s="317"/>
    </row>
    <row r="471655" spans="8:8">
      <c r="H471655" s="317"/>
    </row>
    <row r="471656" spans="8:8">
      <c r="H471656" s="317"/>
    </row>
    <row r="471657" spans="8:8">
      <c r="H471657" s="317"/>
    </row>
    <row r="471658" spans="8:8">
      <c r="H471658" s="317"/>
    </row>
    <row r="471659" spans="8:8">
      <c r="H471659" s="317"/>
    </row>
    <row r="471660" spans="8:8">
      <c r="H471660" s="317"/>
    </row>
    <row r="471661" spans="8:8">
      <c r="H471661" s="317"/>
    </row>
    <row r="471662" spans="8:8">
      <c r="H471662" s="317"/>
    </row>
    <row r="471663" spans="8:8">
      <c r="H471663" s="317"/>
    </row>
    <row r="471664" spans="8:8">
      <c r="H471664" s="317"/>
    </row>
    <row r="471665" spans="8:8">
      <c r="H471665" s="317"/>
    </row>
    <row r="471666" spans="8:8">
      <c r="H471666" s="317"/>
    </row>
    <row r="471667" spans="8:8">
      <c r="H471667" s="317"/>
    </row>
    <row r="471668" spans="8:8">
      <c r="H471668" s="317"/>
    </row>
    <row r="471669" spans="8:8">
      <c r="H471669" s="317"/>
    </row>
    <row r="471670" spans="8:8">
      <c r="H471670" s="317"/>
    </row>
    <row r="471671" spans="8:8">
      <c r="H471671" s="317"/>
    </row>
    <row r="471672" spans="8:8">
      <c r="H471672" s="317"/>
    </row>
    <row r="471673" spans="8:8">
      <c r="H471673" s="317"/>
    </row>
    <row r="471674" spans="8:8">
      <c r="H471674" s="317"/>
    </row>
    <row r="471675" spans="8:8">
      <c r="H471675" s="317"/>
    </row>
    <row r="471676" spans="8:8">
      <c r="H471676" s="317"/>
    </row>
    <row r="471677" spans="8:8">
      <c r="H471677" s="317"/>
    </row>
    <row r="471678" spans="8:8">
      <c r="H471678" s="317"/>
    </row>
    <row r="471679" spans="8:8">
      <c r="H471679" s="317"/>
    </row>
    <row r="471680" spans="8:8">
      <c r="H471680" s="317"/>
    </row>
    <row r="471681" spans="8:8">
      <c r="H471681" s="317"/>
    </row>
    <row r="471682" spans="8:8">
      <c r="H471682" s="317"/>
    </row>
    <row r="471683" spans="8:8">
      <c r="H471683" s="317"/>
    </row>
    <row r="471684" spans="8:8">
      <c r="H471684" s="317"/>
    </row>
    <row r="471685" spans="8:8">
      <c r="H471685" s="317"/>
    </row>
    <row r="471686" spans="8:8">
      <c r="H471686" s="317"/>
    </row>
    <row r="471687" spans="8:8">
      <c r="H471687" s="317"/>
    </row>
    <row r="471688" spans="8:8">
      <c r="H471688" s="317"/>
    </row>
    <row r="471689" spans="8:8">
      <c r="H471689" s="317"/>
    </row>
    <row r="471690" spans="8:8">
      <c r="H471690" s="317"/>
    </row>
    <row r="471691" spans="8:8">
      <c r="H471691" s="317"/>
    </row>
    <row r="471692" spans="8:8">
      <c r="H471692" s="317"/>
    </row>
    <row r="471693" spans="8:8">
      <c r="H471693" s="317"/>
    </row>
    <row r="471694" spans="8:8">
      <c r="H471694" s="317"/>
    </row>
    <row r="471695" spans="8:8">
      <c r="H471695" s="317"/>
    </row>
    <row r="471696" spans="8:8">
      <c r="H471696" s="317"/>
    </row>
    <row r="471697" spans="8:8">
      <c r="H471697" s="317"/>
    </row>
    <row r="471698" spans="8:8">
      <c r="H471698" s="317"/>
    </row>
    <row r="471699" spans="8:8">
      <c r="H471699" s="317"/>
    </row>
    <row r="471700" spans="8:8">
      <c r="H471700" s="317"/>
    </row>
    <row r="471701" spans="8:8">
      <c r="H471701" s="317"/>
    </row>
    <row r="471702" spans="8:8">
      <c r="H471702" s="317"/>
    </row>
    <row r="471703" spans="8:8">
      <c r="H471703" s="317"/>
    </row>
    <row r="471704" spans="8:8">
      <c r="H471704" s="317"/>
    </row>
    <row r="471705" spans="8:8">
      <c r="H471705" s="317"/>
    </row>
    <row r="471706" spans="8:8">
      <c r="H471706" s="317"/>
    </row>
    <row r="471707" spans="8:8">
      <c r="H471707" s="317"/>
    </row>
    <row r="471708" spans="8:8">
      <c r="H471708" s="317"/>
    </row>
    <row r="471709" spans="8:8">
      <c r="H471709" s="317"/>
    </row>
    <row r="471710" spans="8:8">
      <c r="H471710" s="317"/>
    </row>
    <row r="471711" spans="8:8">
      <c r="H471711" s="317"/>
    </row>
    <row r="471712" spans="8:8">
      <c r="H471712" s="317"/>
    </row>
    <row r="471713" spans="8:8">
      <c r="H471713" s="317"/>
    </row>
    <row r="471714" spans="8:8">
      <c r="H471714" s="317"/>
    </row>
    <row r="471715" spans="8:8">
      <c r="H471715" s="317"/>
    </row>
    <row r="471716" spans="8:8">
      <c r="H471716" s="317"/>
    </row>
    <row r="471717" spans="8:8">
      <c r="H471717" s="317"/>
    </row>
    <row r="471718" spans="8:8">
      <c r="H471718" s="317"/>
    </row>
    <row r="471719" spans="8:8">
      <c r="H471719" s="317"/>
    </row>
    <row r="471720" spans="8:8">
      <c r="H471720" s="317"/>
    </row>
    <row r="471721" spans="8:8">
      <c r="H471721" s="317"/>
    </row>
    <row r="471722" spans="8:8">
      <c r="H471722" s="317"/>
    </row>
    <row r="471723" spans="8:8">
      <c r="H471723" s="317"/>
    </row>
    <row r="471724" spans="8:8">
      <c r="H471724" s="317"/>
    </row>
    <row r="471725" spans="8:8">
      <c r="H471725" s="317"/>
    </row>
    <row r="471726" spans="8:8">
      <c r="H471726" s="317"/>
    </row>
    <row r="471727" spans="8:8">
      <c r="H471727" s="317"/>
    </row>
    <row r="471728" spans="8:8">
      <c r="H471728" s="317"/>
    </row>
    <row r="471729" spans="8:8">
      <c r="H471729" s="317"/>
    </row>
    <row r="471730" spans="8:8">
      <c r="H471730" s="317"/>
    </row>
    <row r="471731" spans="8:8">
      <c r="H471731" s="317"/>
    </row>
    <row r="471732" spans="8:8">
      <c r="H471732" s="317"/>
    </row>
    <row r="471733" spans="8:8">
      <c r="H471733" s="317"/>
    </row>
    <row r="471734" spans="8:8">
      <c r="H471734" s="317"/>
    </row>
    <row r="471735" spans="8:8">
      <c r="H471735" s="317"/>
    </row>
    <row r="471736" spans="8:8">
      <c r="H471736" s="317"/>
    </row>
    <row r="471737" spans="8:8">
      <c r="H471737" s="317"/>
    </row>
    <row r="471738" spans="8:8">
      <c r="H471738" s="317"/>
    </row>
    <row r="471739" spans="8:8">
      <c r="H471739" s="317"/>
    </row>
    <row r="471740" spans="8:8">
      <c r="H471740" s="317"/>
    </row>
    <row r="471741" spans="8:8">
      <c r="H471741" s="317"/>
    </row>
    <row r="471742" spans="8:8">
      <c r="H471742" s="317"/>
    </row>
    <row r="471743" spans="8:8">
      <c r="H471743" s="317"/>
    </row>
    <row r="471744" spans="8:8">
      <c r="H471744" s="317"/>
    </row>
    <row r="471745" spans="8:8">
      <c r="H471745" s="317"/>
    </row>
    <row r="471746" spans="8:8">
      <c r="H471746" s="317"/>
    </row>
    <row r="471747" spans="8:8">
      <c r="H471747" s="317"/>
    </row>
    <row r="471748" spans="8:8">
      <c r="H471748" s="317"/>
    </row>
    <row r="471749" spans="8:8">
      <c r="H471749" s="317"/>
    </row>
    <row r="471750" spans="8:8">
      <c r="H471750" s="317"/>
    </row>
    <row r="471751" spans="8:8">
      <c r="H471751" s="317"/>
    </row>
    <row r="471752" spans="8:8">
      <c r="H471752" s="317"/>
    </row>
    <row r="471753" spans="8:8">
      <c r="H471753" s="317"/>
    </row>
    <row r="471754" spans="8:8">
      <c r="H471754" s="317"/>
    </row>
    <row r="471755" spans="8:8">
      <c r="H471755" s="317"/>
    </row>
    <row r="471756" spans="8:8">
      <c r="H471756" s="317"/>
    </row>
    <row r="471757" spans="8:8">
      <c r="H471757" s="317"/>
    </row>
    <row r="471758" spans="8:8">
      <c r="H471758" s="317"/>
    </row>
    <row r="471759" spans="8:8">
      <c r="H471759" s="317"/>
    </row>
    <row r="471760" spans="8:8">
      <c r="H471760" s="317"/>
    </row>
    <row r="471761" spans="8:8">
      <c r="H471761" s="317"/>
    </row>
    <row r="471762" spans="8:8">
      <c r="H471762" s="317"/>
    </row>
    <row r="471763" spans="8:8">
      <c r="H471763" s="317"/>
    </row>
    <row r="471764" spans="8:8">
      <c r="H471764" s="317"/>
    </row>
    <row r="471765" spans="8:8">
      <c r="H471765" s="317"/>
    </row>
    <row r="471766" spans="8:8">
      <c r="H471766" s="317"/>
    </row>
    <row r="471767" spans="8:8">
      <c r="H471767" s="317"/>
    </row>
    <row r="471768" spans="8:8">
      <c r="H471768" s="317"/>
    </row>
    <row r="471769" spans="8:8">
      <c r="H471769" s="317"/>
    </row>
    <row r="471770" spans="8:8">
      <c r="H471770" s="317"/>
    </row>
    <row r="471771" spans="8:8">
      <c r="H471771" s="317"/>
    </row>
    <row r="471772" spans="8:8">
      <c r="H471772" s="317"/>
    </row>
    <row r="471773" spans="8:8">
      <c r="H471773" s="317"/>
    </row>
    <row r="471774" spans="8:8">
      <c r="H471774" s="317"/>
    </row>
    <row r="471775" spans="8:8">
      <c r="H471775" s="317"/>
    </row>
    <row r="471776" spans="8:8">
      <c r="H471776" s="317"/>
    </row>
    <row r="471777" spans="8:8">
      <c r="H471777" s="317"/>
    </row>
    <row r="471778" spans="8:8">
      <c r="H471778" s="317"/>
    </row>
    <row r="471779" spans="8:8">
      <c r="H471779" s="317"/>
    </row>
    <row r="471780" spans="8:8">
      <c r="H471780" s="317"/>
    </row>
    <row r="471781" spans="8:8">
      <c r="H471781" s="317"/>
    </row>
    <row r="471782" spans="8:8">
      <c r="H471782" s="317"/>
    </row>
    <row r="471783" spans="8:8">
      <c r="H471783" s="317"/>
    </row>
    <row r="471784" spans="8:8">
      <c r="H471784" s="317"/>
    </row>
    <row r="471785" spans="8:8">
      <c r="H471785" s="317"/>
    </row>
    <row r="471786" spans="8:8">
      <c r="H471786" s="317"/>
    </row>
    <row r="471787" spans="8:8">
      <c r="H471787" s="317"/>
    </row>
    <row r="471788" spans="8:8">
      <c r="H471788" s="317"/>
    </row>
    <row r="471789" spans="8:8">
      <c r="H471789" s="317"/>
    </row>
    <row r="471790" spans="8:8">
      <c r="H471790" s="317"/>
    </row>
    <row r="471791" spans="8:8">
      <c r="H471791" s="317"/>
    </row>
    <row r="471792" spans="8:8">
      <c r="H471792" s="317"/>
    </row>
    <row r="471793" spans="8:8">
      <c r="H471793" s="317"/>
    </row>
    <row r="471794" spans="8:8">
      <c r="H471794" s="317"/>
    </row>
    <row r="471795" spans="8:8">
      <c r="H471795" s="317"/>
    </row>
    <row r="471796" spans="8:8">
      <c r="H471796" s="317"/>
    </row>
    <row r="471797" spans="8:8">
      <c r="H471797" s="317"/>
    </row>
    <row r="471798" spans="8:8">
      <c r="H471798" s="317"/>
    </row>
    <row r="471799" spans="8:8">
      <c r="H471799" s="317"/>
    </row>
    <row r="471800" spans="8:8">
      <c r="H471800" s="317"/>
    </row>
    <row r="471801" spans="8:8">
      <c r="H471801" s="317"/>
    </row>
    <row r="471802" spans="8:8">
      <c r="H471802" s="317"/>
    </row>
    <row r="471803" spans="8:8">
      <c r="H471803" s="317"/>
    </row>
    <row r="471804" spans="8:8">
      <c r="H471804" s="317"/>
    </row>
    <row r="471805" spans="8:8">
      <c r="H471805" s="317"/>
    </row>
    <row r="471806" spans="8:8">
      <c r="H471806" s="317"/>
    </row>
    <row r="471807" spans="8:8">
      <c r="H471807" s="317"/>
    </row>
    <row r="471808" spans="8:8">
      <c r="H471808" s="317"/>
    </row>
    <row r="471809" spans="8:8">
      <c r="H471809" s="317"/>
    </row>
    <row r="471810" spans="8:8">
      <c r="H471810" s="317"/>
    </row>
    <row r="471811" spans="8:8">
      <c r="H471811" s="317"/>
    </row>
    <row r="471812" spans="8:8">
      <c r="H471812" s="317"/>
    </row>
    <row r="471813" spans="8:8">
      <c r="H471813" s="317"/>
    </row>
    <row r="471814" spans="8:8">
      <c r="H471814" s="317"/>
    </row>
    <row r="471815" spans="8:8">
      <c r="H471815" s="317"/>
    </row>
    <row r="471816" spans="8:8">
      <c r="H471816" s="317"/>
    </row>
    <row r="471817" spans="8:8">
      <c r="H471817" s="317"/>
    </row>
    <row r="471818" spans="8:8">
      <c r="H471818" s="317"/>
    </row>
    <row r="471819" spans="8:8">
      <c r="H471819" s="317"/>
    </row>
    <row r="471820" spans="8:8">
      <c r="H471820" s="317"/>
    </row>
    <row r="471821" spans="8:8">
      <c r="H471821" s="317"/>
    </row>
    <row r="471822" spans="8:8">
      <c r="H471822" s="317"/>
    </row>
    <row r="471823" spans="8:8">
      <c r="H471823" s="317"/>
    </row>
    <row r="471824" spans="8:8">
      <c r="H471824" s="317"/>
    </row>
    <row r="471825" spans="8:8">
      <c r="H471825" s="317"/>
    </row>
    <row r="471826" spans="8:8">
      <c r="H471826" s="317"/>
    </row>
    <row r="471827" spans="8:8">
      <c r="H471827" s="317"/>
    </row>
    <row r="471828" spans="8:8">
      <c r="H471828" s="317"/>
    </row>
    <row r="471829" spans="8:8">
      <c r="H471829" s="317"/>
    </row>
    <row r="471830" spans="8:8">
      <c r="H471830" s="317"/>
    </row>
    <row r="471831" spans="8:8">
      <c r="H471831" s="317"/>
    </row>
    <row r="471832" spans="8:8">
      <c r="H471832" s="317"/>
    </row>
    <row r="471833" spans="8:8">
      <c r="H471833" s="317"/>
    </row>
    <row r="471834" spans="8:8">
      <c r="H471834" s="317"/>
    </row>
    <row r="471835" spans="8:8">
      <c r="H471835" s="317"/>
    </row>
    <row r="471836" spans="8:8">
      <c r="H471836" s="317"/>
    </row>
    <row r="471837" spans="8:8">
      <c r="H471837" s="317"/>
    </row>
    <row r="471838" spans="8:8">
      <c r="H471838" s="317"/>
    </row>
    <row r="471839" spans="8:8">
      <c r="H471839" s="317"/>
    </row>
    <row r="471840" spans="8:8">
      <c r="H471840" s="317"/>
    </row>
    <row r="471841" spans="8:8">
      <c r="H471841" s="317"/>
    </row>
    <row r="471842" spans="8:8">
      <c r="H471842" s="317"/>
    </row>
    <row r="471843" spans="8:8">
      <c r="H471843" s="317"/>
    </row>
    <row r="471844" spans="8:8">
      <c r="H471844" s="317"/>
    </row>
    <row r="471845" spans="8:8">
      <c r="H471845" s="317"/>
    </row>
    <row r="471846" spans="8:8">
      <c r="H471846" s="317"/>
    </row>
    <row r="471847" spans="8:8">
      <c r="H471847" s="317"/>
    </row>
    <row r="471848" spans="8:8">
      <c r="H471848" s="317"/>
    </row>
    <row r="471849" spans="8:8">
      <c r="H471849" s="317"/>
    </row>
    <row r="471850" spans="8:8">
      <c r="H471850" s="317"/>
    </row>
    <row r="471851" spans="8:8">
      <c r="H471851" s="317"/>
    </row>
    <row r="471852" spans="8:8">
      <c r="H471852" s="317"/>
    </row>
    <row r="471853" spans="8:8">
      <c r="H471853" s="317"/>
    </row>
    <row r="471854" spans="8:8">
      <c r="H471854" s="317"/>
    </row>
    <row r="471855" spans="8:8">
      <c r="H471855" s="317"/>
    </row>
    <row r="471856" spans="8:8">
      <c r="H471856" s="317"/>
    </row>
    <row r="471857" spans="8:8">
      <c r="H471857" s="317"/>
    </row>
    <row r="471858" spans="8:8">
      <c r="H471858" s="317"/>
    </row>
    <row r="471859" spans="8:8">
      <c r="H471859" s="317"/>
    </row>
    <row r="471860" spans="8:8">
      <c r="H471860" s="317"/>
    </row>
    <row r="471861" spans="8:8">
      <c r="H471861" s="317"/>
    </row>
    <row r="471862" spans="8:8">
      <c r="H471862" s="317"/>
    </row>
    <row r="471863" spans="8:8">
      <c r="H471863" s="317"/>
    </row>
    <row r="471864" spans="8:8">
      <c r="H471864" s="317"/>
    </row>
    <row r="471865" spans="8:8">
      <c r="H471865" s="317"/>
    </row>
    <row r="471866" spans="8:8">
      <c r="H471866" s="317"/>
    </row>
    <row r="471867" spans="8:8">
      <c r="H471867" s="317"/>
    </row>
    <row r="471868" spans="8:8">
      <c r="H471868" s="317"/>
    </row>
    <row r="471869" spans="8:8">
      <c r="H471869" s="317"/>
    </row>
    <row r="471870" spans="8:8">
      <c r="H471870" s="317"/>
    </row>
    <row r="471871" spans="8:8">
      <c r="H471871" s="317"/>
    </row>
    <row r="471872" spans="8:8">
      <c r="H471872" s="317"/>
    </row>
    <row r="471873" spans="8:8">
      <c r="H471873" s="317"/>
    </row>
    <row r="471874" spans="8:8">
      <c r="H471874" s="317"/>
    </row>
    <row r="471875" spans="8:8">
      <c r="H471875" s="317"/>
    </row>
    <row r="471876" spans="8:8">
      <c r="H471876" s="317"/>
    </row>
    <row r="471877" spans="8:8">
      <c r="H471877" s="317"/>
    </row>
    <row r="471878" spans="8:8">
      <c r="H471878" s="317"/>
    </row>
    <row r="471879" spans="8:8">
      <c r="H471879" s="317"/>
    </row>
    <row r="471880" spans="8:8">
      <c r="H471880" s="317"/>
    </row>
    <row r="471881" spans="8:8">
      <c r="H471881" s="317"/>
    </row>
    <row r="471882" spans="8:8">
      <c r="H471882" s="317"/>
    </row>
    <row r="471883" spans="8:8">
      <c r="H471883" s="317"/>
    </row>
    <row r="471884" spans="8:8">
      <c r="H471884" s="317"/>
    </row>
    <row r="471885" spans="8:8">
      <c r="H471885" s="317"/>
    </row>
    <row r="471886" spans="8:8">
      <c r="H471886" s="317"/>
    </row>
    <row r="471887" spans="8:8">
      <c r="H471887" s="317"/>
    </row>
    <row r="471888" spans="8:8">
      <c r="H471888" s="317"/>
    </row>
    <row r="471889" spans="8:8">
      <c r="H471889" s="317"/>
    </row>
    <row r="471890" spans="8:8">
      <c r="H471890" s="317"/>
    </row>
    <row r="471891" spans="8:8">
      <c r="H471891" s="317"/>
    </row>
    <row r="471892" spans="8:8">
      <c r="H471892" s="317"/>
    </row>
    <row r="471893" spans="8:8">
      <c r="H471893" s="317"/>
    </row>
    <row r="471894" spans="8:8">
      <c r="H471894" s="317"/>
    </row>
    <row r="471895" spans="8:8">
      <c r="H471895" s="317"/>
    </row>
    <row r="471896" spans="8:8">
      <c r="H471896" s="317"/>
    </row>
    <row r="471897" spans="8:8">
      <c r="H471897" s="317"/>
    </row>
    <row r="471898" spans="8:8">
      <c r="H471898" s="317"/>
    </row>
    <row r="471899" spans="8:8">
      <c r="H471899" s="317"/>
    </row>
    <row r="471900" spans="8:8">
      <c r="H471900" s="317"/>
    </row>
    <row r="471901" spans="8:8">
      <c r="H471901" s="317"/>
    </row>
    <row r="471902" spans="8:8">
      <c r="H471902" s="317"/>
    </row>
    <row r="471903" spans="8:8">
      <c r="H471903" s="317"/>
    </row>
    <row r="471904" spans="8:8">
      <c r="H471904" s="317"/>
    </row>
    <row r="471905" spans="8:8">
      <c r="H471905" s="317"/>
    </row>
    <row r="471906" spans="8:8">
      <c r="H471906" s="317"/>
    </row>
    <row r="471907" spans="8:8">
      <c r="H471907" s="317"/>
    </row>
    <row r="471908" spans="8:8">
      <c r="H471908" s="317"/>
    </row>
    <row r="471909" spans="8:8">
      <c r="H471909" s="317"/>
    </row>
    <row r="471910" spans="8:8">
      <c r="H471910" s="317"/>
    </row>
    <row r="471911" spans="8:8">
      <c r="H471911" s="317"/>
    </row>
    <row r="471912" spans="8:8">
      <c r="H471912" s="317"/>
    </row>
    <row r="471913" spans="8:8">
      <c r="H471913" s="317"/>
    </row>
    <row r="471914" spans="8:8">
      <c r="H471914" s="317"/>
    </row>
    <row r="471915" spans="8:8">
      <c r="H471915" s="317"/>
    </row>
    <row r="471916" spans="8:8">
      <c r="H471916" s="317"/>
    </row>
    <row r="471917" spans="8:8">
      <c r="H471917" s="317"/>
    </row>
    <row r="471918" spans="8:8">
      <c r="H471918" s="317"/>
    </row>
    <row r="471919" spans="8:8">
      <c r="H471919" s="317"/>
    </row>
    <row r="471920" spans="8:8">
      <c r="H471920" s="317"/>
    </row>
    <row r="471921" spans="8:8">
      <c r="H471921" s="317"/>
    </row>
    <row r="471922" spans="8:8">
      <c r="H471922" s="317"/>
    </row>
    <row r="471923" spans="8:8">
      <c r="H471923" s="317"/>
    </row>
    <row r="471924" spans="8:8">
      <c r="H471924" s="317"/>
    </row>
    <row r="471925" spans="8:8">
      <c r="H471925" s="317"/>
    </row>
    <row r="471926" spans="8:8">
      <c r="H471926" s="317"/>
    </row>
    <row r="471927" spans="8:8">
      <c r="H471927" s="317"/>
    </row>
    <row r="471928" spans="8:8">
      <c r="H471928" s="317"/>
    </row>
    <row r="471929" spans="8:8">
      <c r="H471929" s="317"/>
    </row>
    <row r="471930" spans="8:8">
      <c r="H471930" s="317"/>
    </row>
    <row r="471931" spans="8:8">
      <c r="H471931" s="317"/>
    </row>
    <row r="471932" spans="8:8">
      <c r="H471932" s="317"/>
    </row>
    <row r="471933" spans="8:8">
      <c r="H471933" s="317"/>
    </row>
    <row r="471934" spans="8:8">
      <c r="H471934" s="317"/>
    </row>
    <row r="471935" spans="8:8">
      <c r="H471935" s="317"/>
    </row>
    <row r="471936" spans="8:8">
      <c r="H471936" s="317"/>
    </row>
    <row r="471937" spans="8:8">
      <c r="H471937" s="317"/>
    </row>
    <row r="471938" spans="8:8">
      <c r="H471938" s="317"/>
    </row>
    <row r="471939" spans="8:8">
      <c r="H471939" s="317"/>
    </row>
    <row r="471940" spans="8:8">
      <c r="H471940" s="317"/>
    </row>
    <row r="471941" spans="8:8">
      <c r="H471941" s="317"/>
    </row>
    <row r="471942" spans="8:8">
      <c r="H471942" s="317"/>
    </row>
    <row r="471943" spans="8:8">
      <c r="H471943" s="317"/>
    </row>
    <row r="471944" spans="8:8">
      <c r="H471944" s="317"/>
    </row>
    <row r="471945" spans="8:8">
      <c r="H471945" s="317"/>
    </row>
    <row r="471946" spans="8:8">
      <c r="H471946" s="317"/>
    </row>
    <row r="471947" spans="8:8">
      <c r="H471947" s="317"/>
    </row>
    <row r="471948" spans="8:8">
      <c r="H471948" s="317"/>
    </row>
    <row r="471949" spans="8:8">
      <c r="H471949" s="317"/>
    </row>
    <row r="471950" spans="8:8">
      <c r="H471950" s="317"/>
    </row>
    <row r="471951" spans="8:8">
      <c r="H471951" s="317"/>
    </row>
    <row r="471952" spans="8:8">
      <c r="H471952" s="317"/>
    </row>
    <row r="471953" spans="8:8">
      <c r="H471953" s="317"/>
    </row>
    <row r="471954" spans="8:8">
      <c r="H471954" s="317"/>
    </row>
    <row r="471955" spans="8:8">
      <c r="H471955" s="317"/>
    </row>
    <row r="471956" spans="8:8">
      <c r="H471956" s="317"/>
    </row>
    <row r="471957" spans="8:8">
      <c r="H471957" s="317"/>
    </row>
    <row r="471958" spans="8:8">
      <c r="H471958" s="317"/>
    </row>
    <row r="471959" spans="8:8">
      <c r="H471959" s="317"/>
    </row>
    <row r="471960" spans="8:8">
      <c r="H471960" s="317"/>
    </row>
    <row r="471961" spans="8:8">
      <c r="H471961" s="317"/>
    </row>
    <row r="471962" spans="8:8">
      <c r="H471962" s="317"/>
    </row>
    <row r="471963" spans="8:8">
      <c r="H471963" s="317"/>
    </row>
    <row r="471964" spans="8:8">
      <c r="H471964" s="317"/>
    </row>
    <row r="471965" spans="8:8">
      <c r="H471965" s="317"/>
    </row>
    <row r="471966" spans="8:8">
      <c r="H471966" s="317"/>
    </row>
    <row r="471967" spans="8:8">
      <c r="H471967" s="317"/>
    </row>
    <row r="471968" spans="8:8">
      <c r="H471968" s="317"/>
    </row>
    <row r="471969" spans="8:8">
      <c r="H471969" s="317"/>
    </row>
    <row r="471970" spans="8:8">
      <c r="H471970" s="317"/>
    </row>
    <row r="471971" spans="8:8">
      <c r="H471971" s="317"/>
    </row>
    <row r="471972" spans="8:8">
      <c r="H471972" s="317"/>
    </row>
    <row r="471973" spans="8:8">
      <c r="H471973" s="317"/>
    </row>
    <row r="471974" spans="8:8">
      <c r="H471974" s="317"/>
    </row>
    <row r="471975" spans="8:8">
      <c r="H471975" s="317"/>
    </row>
    <row r="471976" spans="8:8">
      <c r="H471976" s="317"/>
    </row>
    <row r="471977" spans="8:8">
      <c r="H471977" s="317"/>
    </row>
    <row r="471978" spans="8:8">
      <c r="H471978" s="317"/>
    </row>
    <row r="471979" spans="8:8">
      <c r="H471979" s="317"/>
    </row>
    <row r="471980" spans="8:8">
      <c r="H471980" s="317"/>
    </row>
    <row r="471981" spans="8:8">
      <c r="H471981" s="317"/>
    </row>
    <row r="471982" spans="8:8">
      <c r="H471982" s="317"/>
    </row>
    <row r="471983" spans="8:8">
      <c r="H471983" s="317"/>
    </row>
    <row r="471984" spans="8:8">
      <c r="H471984" s="317"/>
    </row>
    <row r="471985" spans="8:8">
      <c r="H471985" s="317"/>
    </row>
    <row r="471986" spans="8:8">
      <c r="H471986" s="317"/>
    </row>
    <row r="471987" spans="8:8">
      <c r="H471987" s="317"/>
    </row>
    <row r="471988" spans="8:8">
      <c r="H471988" s="317"/>
    </row>
    <row r="471989" spans="8:8">
      <c r="H471989" s="317"/>
    </row>
    <row r="471990" spans="8:8">
      <c r="H471990" s="317"/>
    </row>
    <row r="471991" spans="8:8">
      <c r="H471991" s="317"/>
    </row>
    <row r="471992" spans="8:8">
      <c r="H471992" s="317"/>
    </row>
    <row r="471993" spans="8:8">
      <c r="H471993" s="317"/>
    </row>
    <row r="471994" spans="8:8">
      <c r="H471994" s="317"/>
    </row>
    <row r="471995" spans="8:8">
      <c r="H471995" s="317"/>
    </row>
    <row r="471996" spans="8:8">
      <c r="H471996" s="317"/>
    </row>
    <row r="471997" spans="8:8">
      <c r="H471997" s="317"/>
    </row>
    <row r="471998" spans="8:8">
      <c r="H471998" s="317"/>
    </row>
    <row r="471999" spans="8:8">
      <c r="H471999" s="317"/>
    </row>
    <row r="472000" spans="8:8">
      <c r="H472000" s="317"/>
    </row>
    <row r="472001" spans="8:8">
      <c r="H472001" s="317"/>
    </row>
    <row r="472002" spans="8:8">
      <c r="H472002" s="317"/>
    </row>
    <row r="472003" spans="8:8">
      <c r="H472003" s="317"/>
    </row>
    <row r="472004" spans="8:8">
      <c r="H472004" s="317"/>
    </row>
    <row r="472005" spans="8:8">
      <c r="H472005" s="317"/>
    </row>
    <row r="472006" spans="8:8">
      <c r="H472006" s="317"/>
    </row>
    <row r="472007" spans="8:8">
      <c r="H472007" s="317"/>
    </row>
    <row r="472008" spans="8:8">
      <c r="H472008" s="317"/>
    </row>
    <row r="472009" spans="8:8">
      <c r="H472009" s="317"/>
    </row>
    <row r="472010" spans="8:8">
      <c r="H472010" s="317"/>
    </row>
    <row r="472011" spans="8:8">
      <c r="H472011" s="317"/>
    </row>
    <row r="472012" spans="8:8">
      <c r="H472012" s="317"/>
    </row>
    <row r="472013" spans="8:8">
      <c r="H472013" s="317"/>
    </row>
    <row r="472014" spans="8:8">
      <c r="H472014" s="317"/>
    </row>
    <row r="472015" spans="8:8">
      <c r="H472015" s="317"/>
    </row>
    <row r="472016" spans="8:8">
      <c r="H472016" s="317"/>
    </row>
    <row r="472017" spans="8:8">
      <c r="H472017" s="317"/>
    </row>
    <row r="472018" spans="8:8">
      <c r="H472018" s="317"/>
    </row>
    <row r="472019" spans="8:8">
      <c r="H472019" s="317"/>
    </row>
    <row r="472020" spans="8:8">
      <c r="H472020" s="317"/>
    </row>
    <row r="472021" spans="8:8">
      <c r="H472021" s="317"/>
    </row>
    <row r="472022" spans="8:8">
      <c r="H472022" s="317"/>
    </row>
    <row r="472023" spans="8:8">
      <c r="H472023" s="317"/>
    </row>
    <row r="472024" spans="8:8">
      <c r="H472024" s="317"/>
    </row>
    <row r="472025" spans="8:8">
      <c r="H472025" s="317"/>
    </row>
    <row r="472026" spans="8:8">
      <c r="H472026" s="317"/>
    </row>
    <row r="472027" spans="8:8">
      <c r="H472027" s="317"/>
    </row>
    <row r="472028" spans="8:8">
      <c r="H472028" s="317"/>
    </row>
    <row r="472029" spans="8:8">
      <c r="H472029" s="317"/>
    </row>
    <row r="472030" spans="8:8">
      <c r="H472030" s="317"/>
    </row>
    <row r="472031" spans="8:8">
      <c r="H472031" s="317"/>
    </row>
    <row r="472032" spans="8:8">
      <c r="H472032" s="317"/>
    </row>
    <row r="472033" spans="8:8">
      <c r="H472033" s="317"/>
    </row>
    <row r="472034" spans="8:8">
      <c r="H472034" s="317"/>
    </row>
    <row r="472035" spans="8:8">
      <c r="H472035" s="317"/>
    </row>
    <row r="472036" spans="8:8">
      <c r="H472036" s="317"/>
    </row>
    <row r="472037" spans="8:8">
      <c r="H472037" s="317"/>
    </row>
    <row r="472038" spans="8:8">
      <c r="H472038" s="317"/>
    </row>
    <row r="472039" spans="8:8">
      <c r="H472039" s="317"/>
    </row>
    <row r="472040" spans="8:8">
      <c r="H472040" s="317"/>
    </row>
    <row r="472041" spans="8:8">
      <c r="H472041" s="317"/>
    </row>
    <row r="472042" spans="8:8">
      <c r="H472042" s="317"/>
    </row>
    <row r="472043" spans="8:8">
      <c r="H472043" s="317"/>
    </row>
    <row r="472044" spans="8:8">
      <c r="H472044" s="317"/>
    </row>
    <row r="472045" spans="8:8">
      <c r="H472045" s="317"/>
    </row>
    <row r="472046" spans="8:8">
      <c r="H472046" s="317"/>
    </row>
    <row r="472047" spans="8:8">
      <c r="H472047" s="317"/>
    </row>
    <row r="472048" spans="8:8">
      <c r="H472048" s="317"/>
    </row>
    <row r="472049" spans="8:8">
      <c r="H472049" s="317"/>
    </row>
    <row r="472050" spans="8:8">
      <c r="H472050" s="317"/>
    </row>
    <row r="472051" spans="8:8">
      <c r="H472051" s="317"/>
    </row>
    <row r="472052" spans="8:8">
      <c r="H472052" s="317"/>
    </row>
    <row r="472053" spans="8:8">
      <c r="H472053" s="317"/>
    </row>
    <row r="472054" spans="8:8">
      <c r="H472054" s="317"/>
    </row>
    <row r="472055" spans="8:8">
      <c r="H472055" s="317"/>
    </row>
    <row r="472056" spans="8:8">
      <c r="H472056" s="317"/>
    </row>
    <row r="472057" spans="8:8">
      <c r="H472057" s="317"/>
    </row>
    <row r="472058" spans="8:8">
      <c r="H472058" s="317"/>
    </row>
    <row r="472059" spans="8:8">
      <c r="H472059" s="317"/>
    </row>
    <row r="472060" spans="8:8">
      <c r="H472060" s="317"/>
    </row>
    <row r="472061" spans="8:8">
      <c r="H472061" s="317"/>
    </row>
    <row r="472062" spans="8:8">
      <c r="H472062" s="317"/>
    </row>
    <row r="472063" spans="8:8">
      <c r="H472063" s="317"/>
    </row>
    <row r="472064" spans="8:8">
      <c r="H472064" s="317"/>
    </row>
    <row r="472065" spans="8:8">
      <c r="H472065" s="317"/>
    </row>
    <row r="472066" spans="8:8">
      <c r="H472066" s="317"/>
    </row>
    <row r="472067" spans="8:8">
      <c r="H472067" s="317"/>
    </row>
    <row r="472068" spans="8:8">
      <c r="H472068" s="317"/>
    </row>
    <row r="472069" spans="8:8">
      <c r="H472069" s="317"/>
    </row>
    <row r="472070" spans="8:8">
      <c r="H472070" s="317"/>
    </row>
    <row r="472071" spans="8:8">
      <c r="H472071" s="317"/>
    </row>
    <row r="472072" spans="8:8">
      <c r="H472072" s="317"/>
    </row>
    <row r="472073" spans="8:8">
      <c r="H472073" s="317"/>
    </row>
    <row r="472074" spans="8:8">
      <c r="H472074" s="317"/>
    </row>
    <row r="472075" spans="8:8">
      <c r="H472075" s="317"/>
    </row>
    <row r="472076" spans="8:8">
      <c r="H472076" s="317"/>
    </row>
    <row r="472077" spans="8:8">
      <c r="H472077" s="317"/>
    </row>
    <row r="472078" spans="8:8">
      <c r="H472078" s="317"/>
    </row>
    <row r="472079" spans="8:8">
      <c r="H472079" s="317"/>
    </row>
    <row r="472080" spans="8:8">
      <c r="H472080" s="317"/>
    </row>
    <row r="472081" spans="8:8">
      <c r="H472081" s="317"/>
    </row>
    <row r="472082" spans="8:8">
      <c r="H472082" s="317"/>
    </row>
    <row r="472083" spans="8:8">
      <c r="H472083" s="317"/>
    </row>
    <row r="472084" spans="8:8">
      <c r="H472084" s="317"/>
    </row>
    <row r="472085" spans="8:8">
      <c r="H472085" s="317"/>
    </row>
    <row r="472086" spans="8:8">
      <c r="H472086" s="317"/>
    </row>
    <row r="472087" spans="8:8">
      <c r="H472087" s="317"/>
    </row>
    <row r="472088" spans="8:8">
      <c r="H472088" s="317"/>
    </row>
    <row r="472089" spans="8:8">
      <c r="H472089" s="317"/>
    </row>
    <row r="472090" spans="8:8">
      <c r="H472090" s="317"/>
    </row>
    <row r="472091" spans="8:8">
      <c r="H472091" s="317"/>
    </row>
    <row r="472092" spans="8:8">
      <c r="H472092" s="317"/>
    </row>
    <row r="472093" spans="8:8">
      <c r="H472093" s="317"/>
    </row>
    <row r="472094" spans="8:8">
      <c r="H472094" s="317"/>
    </row>
    <row r="472095" spans="8:8">
      <c r="H472095" s="317"/>
    </row>
    <row r="472096" spans="8:8">
      <c r="H472096" s="317"/>
    </row>
    <row r="472097" spans="8:8">
      <c r="H472097" s="317"/>
    </row>
    <row r="472098" spans="8:8">
      <c r="H472098" s="317"/>
    </row>
    <row r="472099" spans="8:8">
      <c r="H472099" s="317"/>
    </row>
    <row r="472100" spans="8:8">
      <c r="H472100" s="317"/>
    </row>
    <row r="472101" spans="8:8">
      <c r="H472101" s="317"/>
    </row>
    <row r="472102" spans="8:8">
      <c r="H472102" s="317"/>
    </row>
    <row r="472103" spans="8:8">
      <c r="H472103" s="317"/>
    </row>
    <row r="472104" spans="8:8">
      <c r="H472104" s="317"/>
    </row>
    <row r="472105" spans="8:8">
      <c r="H472105" s="317"/>
    </row>
    <row r="472106" spans="8:8">
      <c r="H472106" s="317"/>
    </row>
    <row r="472107" spans="8:8">
      <c r="H472107" s="317"/>
    </row>
    <row r="472108" spans="8:8">
      <c r="H472108" s="317"/>
    </row>
    <row r="472109" spans="8:8">
      <c r="H472109" s="317"/>
    </row>
    <row r="472110" spans="8:8">
      <c r="H472110" s="317"/>
    </row>
    <row r="472111" spans="8:8">
      <c r="H472111" s="317"/>
    </row>
    <row r="472112" spans="8:8">
      <c r="H472112" s="317"/>
    </row>
    <row r="472113" spans="8:8">
      <c r="H472113" s="317"/>
    </row>
    <row r="472114" spans="8:8">
      <c r="H472114" s="317"/>
    </row>
    <row r="472115" spans="8:8">
      <c r="H472115" s="317"/>
    </row>
    <row r="472116" spans="8:8">
      <c r="H472116" s="317"/>
    </row>
    <row r="472117" spans="8:8">
      <c r="H472117" s="317"/>
    </row>
    <row r="472118" spans="8:8">
      <c r="H472118" s="317"/>
    </row>
    <row r="472119" spans="8:8">
      <c r="H472119" s="317"/>
    </row>
    <row r="472120" spans="8:8">
      <c r="H472120" s="317"/>
    </row>
    <row r="472121" spans="8:8">
      <c r="H472121" s="317"/>
    </row>
    <row r="472122" spans="8:8">
      <c r="H472122" s="317"/>
    </row>
    <row r="472123" spans="8:8">
      <c r="H472123" s="317"/>
    </row>
    <row r="472124" spans="8:8">
      <c r="H472124" s="317"/>
    </row>
    <row r="472125" spans="8:8">
      <c r="H472125" s="317"/>
    </row>
    <row r="472126" spans="8:8">
      <c r="H472126" s="317"/>
    </row>
    <row r="472127" spans="8:8">
      <c r="H472127" s="317"/>
    </row>
    <row r="472128" spans="8:8">
      <c r="H472128" s="317"/>
    </row>
    <row r="472129" spans="8:8">
      <c r="H472129" s="317"/>
    </row>
    <row r="472130" spans="8:8">
      <c r="H472130" s="317"/>
    </row>
    <row r="472131" spans="8:8">
      <c r="H472131" s="317"/>
    </row>
    <row r="472132" spans="8:8">
      <c r="H472132" s="317"/>
    </row>
    <row r="472133" spans="8:8">
      <c r="H472133" s="317"/>
    </row>
    <row r="472134" spans="8:8">
      <c r="H472134" s="317"/>
    </row>
    <row r="472135" spans="8:8">
      <c r="H472135" s="317"/>
    </row>
    <row r="472136" spans="8:8">
      <c r="H472136" s="317"/>
    </row>
    <row r="472137" spans="8:8">
      <c r="H472137" s="317"/>
    </row>
    <row r="472138" spans="8:8">
      <c r="H472138" s="317"/>
    </row>
    <row r="472139" spans="8:8">
      <c r="H472139" s="317"/>
    </row>
    <row r="472140" spans="8:8">
      <c r="H472140" s="317"/>
    </row>
    <row r="472141" spans="8:8">
      <c r="H472141" s="317"/>
    </row>
    <row r="472142" spans="8:8">
      <c r="H472142" s="317"/>
    </row>
    <row r="472143" spans="8:8">
      <c r="H472143" s="317"/>
    </row>
    <row r="472144" spans="8:8">
      <c r="H472144" s="317"/>
    </row>
    <row r="472145" spans="8:8">
      <c r="H472145" s="317"/>
    </row>
    <row r="472146" spans="8:8">
      <c r="H472146" s="317"/>
    </row>
    <row r="472147" spans="8:8">
      <c r="H472147" s="317"/>
    </row>
    <row r="472148" spans="8:8">
      <c r="H472148" s="317"/>
    </row>
    <row r="472149" spans="8:8">
      <c r="H472149" s="317"/>
    </row>
    <row r="472150" spans="8:8">
      <c r="H472150" s="317"/>
    </row>
    <row r="472151" spans="8:8">
      <c r="H472151" s="317"/>
    </row>
    <row r="472152" spans="8:8">
      <c r="H472152" s="317"/>
    </row>
    <row r="472153" spans="8:8">
      <c r="H472153" s="317"/>
    </row>
    <row r="472154" spans="8:8">
      <c r="H472154" s="317"/>
    </row>
    <row r="472155" spans="8:8">
      <c r="H472155" s="317"/>
    </row>
    <row r="472156" spans="8:8">
      <c r="H472156" s="317"/>
    </row>
    <row r="472157" spans="8:8">
      <c r="H472157" s="317"/>
    </row>
    <row r="472158" spans="8:8">
      <c r="H472158" s="317"/>
    </row>
    <row r="472159" spans="8:8">
      <c r="H472159" s="317"/>
    </row>
    <row r="472160" spans="8:8">
      <c r="H472160" s="317"/>
    </row>
    <row r="472161" spans="8:8">
      <c r="H472161" s="317"/>
    </row>
    <row r="472162" spans="8:8">
      <c r="H472162" s="317"/>
    </row>
    <row r="472163" spans="8:8">
      <c r="H472163" s="317"/>
    </row>
    <row r="472164" spans="8:8">
      <c r="H472164" s="317"/>
    </row>
    <row r="472165" spans="8:8">
      <c r="H472165" s="317"/>
    </row>
    <row r="472166" spans="8:8">
      <c r="H472166" s="317"/>
    </row>
    <row r="472167" spans="8:8">
      <c r="H472167" s="317"/>
    </row>
    <row r="472168" spans="8:8">
      <c r="H472168" s="317"/>
    </row>
    <row r="472169" spans="8:8">
      <c r="H472169" s="317"/>
    </row>
    <row r="472170" spans="8:8">
      <c r="H472170" s="317"/>
    </row>
    <row r="472171" spans="8:8">
      <c r="H472171" s="317"/>
    </row>
    <row r="472172" spans="8:8">
      <c r="H472172" s="317"/>
    </row>
    <row r="472173" spans="8:8">
      <c r="H472173" s="317"/>
    </row>
    <row r="472174" spans="8:8">
      <c r="H472174" s="317"/>
    </row>
    <row r="472175" spans="8:8">
      <c r="H472175" s="317"/>
    </row>
    <row r="472176" spans="8:8">
      <c r="H472176" s="317"/>
    </row>
    <row r="472177" spans="8:8">
      <c r="H472177" s="317"/>
    </row>
    <row r="472178" spans="8:8">
      <c r="H472178" s="317"/>
    </row>
    <row r="472179" spans="8:8">
      <c r="H472179" s="317"/>
    </row>
    <row r="472180" spans="8:8">
      <c r="H472180" s="317"/>
    </row>
    <row r="472181" spans="8:8">
      <c r="H472181" s="317"/>
    </row>
    <row r="472182" spans="8:8">
      <c r="H472182" s="317"/>
    </row>
    <row r="472183" spans="8:8">
      <c r="H472183" s="317"/>
    </row>
    <row r="472184" spans="8:8">
      <c r="H472184" s="317"/>
    </row>
    <row r="472185" spans="8:8">
      <c r="H472185" s="317"/>
    </row>
    <row r="472186" spans="8:8">
      <c r="H472186" s="317"/>
    </row>
    <row r="472187" spans="8:8">
      <c r="H472187" s="317"/>
    </row>
    <row r="472188" spans="8:8">
      <c r="H472188" s="317"/>
    </row>
    <row r="472189" spans="8:8">
      <c r="H472189" s="317"/>
    </row>
    <row r="472190" spans="8:8">
      <c r="H472190" s="317"/>
    </row>
    <row r="472191" spans="8:8">
      <c r="H472191" s="317"/>
    </row>
    <row r="472192" spans="8:8">
      <c r="H472192" s="317"/>
    </row>
    <row r="472193" spans="8:8">
      <c r="H472193" s="317"/>
    </row>
    <row r="472194" spans="8:8">
      <c r="H472194" s="317"/>
    </row>
    <row r="472195" spans="8:8">
      <c r="H472195" s="317"/>
    </row>
    <row r="472196" spans="8:8">
      <c r="H472196" s="317"/>
    </row>
    <row r="472197" spans="8:8">
      <c r="H472197" s="317"/>
    </row>
    <row r="472198" spans="8:8">
      <c r="H472198" s="317"/>
    </row>
    <row r="472199" spans="8:8">
      <c r="H472199" s="317"/>
    </row>
    <row r="472200" spans="8:8">
      <c r="H472200" s="317"/>
    </row>
    <row r="472201" spans="8:8">
      <c r="H472201" s="317"/>
    </row>
    <row r="472202" spans="8:8">
      <c r="H472202" s="317"/>
    </row>
    <row r="472203" spans="8:8">
      <c r="H472203" s="317"/>
    </row>
    <row r="472204" spans="8:8">
      <c r="H472204" s="317"/>
    </row>
    <row r="472205" spans="8:8">
      <c r="H472205" s="317"/>
    </row>
    <row r="472206" spans="8:8">
      <c r="H472206" s="317"/>
    </row>
    <row r="472207" spans="8:8">
      <c r="H472207" s="317"/>
    </row>
    <row r="472208" spans="8:8">
      <c r="H472208" s="317"/>
    </row>
    <row r="472209" spans="8:8">
      <c r="H472209" s="317"/>
    </row>
    <row r="472210" spans="8:8">
      <c r="H472210" s="317"/>
    </row>
    <row r="472211" spans="8:8">
      <c r="H472211" s="317"/>
    </row>
    <row r="472212" spans="8:8">
      <c r="H472212" s="317"/>
    </row>
    <row r="472213" spans="8:8">
      <c r="H472213" s="317"/>
    </row>
    <row r="472214" spans="8:8">
      <c r="H472214" s="317"/>
    </row>
    <row r="472215" spans="8:8">
      <c r="H472215" s="317"/>
    </row>
    <row r="472216" spans="8:8">
      <c r="H472216" s="317"/>
    </row>
    <row r="472217" spans="8:8">
      <c r="H472217" s="317"/>
    </row>
    <row r="472218" spans="8:8">
      <c r="H472218" s="317"/>
    </row>
    <row r="472219" spans="8:8">
      <c r="H472219" s="317"/>
    </row>
    <row r="472220" spans="8:8">
      <c r="H472220" s="317"/>
    </row>
    <row r="472221" spans="8:8">
      <c r="H472221" s="317"/>
    </row>
    <row r="472222" spans="8:8">
      <c r="H472222" s="317"/>
    </row>
    <row r="472223" spans="8:8">
      <c r="H472223" s="317"/>
    </row>
    <row r="472224" spans="8:8">
      <c r="H472224" s="317"/>
    </row>
    <row r="472225" spans="8:8">
      <c r="H472225" s="317"/>
    </row>
    <row r="472226" spans="8:8">
      <c r="H472226" s="317"/>
    </row>
    <row r="472227" spans="8:8">
      <c r="H472227" s="317"/>
    </row>
    <row r="472228" spans="8:8">
      <c r="H472228" s="317"/>
    </row>
    <row r="472229" spans="8:8">
      <c r="H472229" s="317"/>
    </row>
    <row r="472230" spans="8:8">
      <c r="H472230" s="317"/>
    </row>
    <row r="472231" spans="8:8">
      <c r="H472231" s="317"/>
    </row>
    <row r="472232" spans="8:8">
      <c r="H472232" s="317"/>
    </row>
    <row r="472233" spans="8:8">
      <c r="H472233" s="317"/>
    </row>
    <row r="472234" spans="8:8">
      <c r="H472234" s="317"/>
    </row>
    <row r="472235" spans="8:8">
      <c r="H472235" s="317"/>
    </row>
    <row r="472236" spans="8:8">
      <c r="H472236" s="317"/>
    </row>
    <row r="472237" spans="8:8">
      <c r="H472237" s="317"/>
    </row>
    <row r="472238" spans="8:8">
      <c r="H472238" s="317"/>
    </row>
    <row r="472239" spans="8:8">
      <c r="H472239" s="317"/>
    </row>
    <row r="472240" spans="8:8">
      <c r="H472240" s="317"/>
    </row>
    <row r="472241" spans="8:8">
      <c r="H472241" s="317"/>
    </row>
    <row r="472242" spans="8:8">
      <c r="H472242" s="317"/>
    </row>
    <row r="472243" spans="8:8">
      <c r="H472243" s="317"/>
    </row>
    <row r="472244" spans="8:8">
      <c r="H472244" s="317"/>
    </row>
    <row r="472245" spans="8:8">
      <c r="H472245" s="317"/>
    </row>
    <row r="472246" spans="8:8">
      <c r="H472246" s="317"/>
    </row>
    <row r="472247" spans="8:8">
      <c r="H472247" s="317"/>
    </row>
    <row r="472248" spans="8:8">
      <c r="H472248" s="317"/>
    </row>
    <row r="472249" spans="8:8">
      <c r="H472249" s="317"/>
    </row>
    <row r="472250" spans="8:8">
      <c r="H472250" s="317"/>
    </row>
    <row r="472251" spans="8:8">
      <c r="H472251" s="317"/>
    </row>
    <row r="472252" spans="8:8">
      <c r="H472252" s="317"/>
    </row>
    <row r="472253" spans="8:8">
      <c r="H472253" s="317"/>
    </row>
    <row r="472254" spans="8:8">
      <c r="H472254" s="317"/>
    </row>
    <row r="472255" spans="8:8">
      <c r="H472255" s="317"/>
    </row>
    <row r="472256" spans="8:8">
      <c r="H472256" s="317"/>
    </row>
    <row r="472257" spans="8:8">
      <c r="H472257" s="317"/>
    </row>
    <row r="472258" spans="8:8">
      <c r="H472258" s="317"/>
    </row>
    <row r="472259" spans="8:8">
      <c r="H472259" s="317"/>
    </row>
    <row r="472260" spans="8:8">
      <c r="H472260" s="317"/>
    </row>
    <row r="472261" spans="8:8">
      <c r="H472261" s="317"/>
    </row>
    <row r="472262" spans="8:8">
      <c r="H472262" s="317"/>
    </row>
    <row r="472263" spans="8:8">
      <c r="H472263" s="317"/>
    </row>
    <row r="472264" spans="8:8">
      <c r="H472264" s="317"/>
    </row>
    <row r="472265" spans="8:8">
      <c r="H472265" s="317"/>
    </row>
    <row r="472266" spans="8:8">
      <c r="H472266" s="317"/>
    </row>
    <row r="472267" spans="8:8">
      <c r="H472267" s="317"/>
    </row>
    <row r="472268" spans="8:8">
      <c r="H472268" s="317"/>
    </row>
    <row r="472269" spans="8:8">
      <c r="H472269" s="317"/>
    </row>
    <row r="472270" spans="8:8">
      <c r="H472270" s="317"/>
    </row>
    <row r="472271" spans="8:8">
      <c r="H472271" s="317"/>
    </row>
    <row r="472272" spans="8:8">
      <c r="H472272" s="317"/>
    </row>
    <row r="472273" spans="8:8">
      <c r="H472273" s="317"/>
    </row>
    <row r="472274" spans="8:8">
      <c r="H472274" s="317"/>
    </row>
    <row r="472275" spans="8:8">
      <c r="H472275" s="317"/>
    </row>
    <row r="472276" spans="8:8">
      <c r="H472276" s="317"/>
    </row>
    <row r="472277" spans="8:8">
      <c r="H472277" s="317"/>
    </row>
    <row r="472278" spans="8:8">
      <c r="H472278" s="317"/>
    </row>
    <row r="472279" spans="8:8">
      <c r="H472279" s="317"/>
    </row>
    <row r="472280" spans="8:8">
      <c r="H472280" s="317"/>
    </row>
    <row r="472281" spans="8:8">
      <c r="H472281" s="317"/>
    </row>
    <row r="472282" spans="8:8">
      <c r="H472282" s="317"/>
    </row>
    <row r="472283" spans="8:8">
      <c r="H472283" s="317"/>
    </row>
    <row r="472284" spans="8:8">
      <c r="H472284" s="317"/>
    </row>
    <row r="472285" spans="8:8">
      <c r="H472285" s="317"/>
    </row>
    <row r="472286" spans="8:8">
      <c r="H472286" s="317"/>
    </row>
    <row r="472287" spans="8:8">
      <c r="H472287" s="317"/>
    </row>
    <row r="472288" spans="8:8">
      <c r="H472288" s="317"/>
    </row>
    <row r="472289" spans="8:8">
      <c r="H472289" s="317"/>
    </row>
    <row r="472290" spans="8:8">
      <c r="H472290" s="317"/>
    </row>
    <row r="472291" spans="8:8">
      <c r="H472291" s="317"/>
    </row>
    <row r="472292" spans="8:8">
      <c r="H472292" s="317"/>
    </row>
    <row r="472293" spans="8:8">
      <c r="H472293" s="317"/>
    </row>
    <row r="472294" spans="8:8">
      <c r="H472294" s="317"/>
    </row>
    <row r="472295" spans="8:8">
      <c r="H472295" s="317"/>
    </row>
    <row r="472296" spans="8:8">
      <c r="H472296" s="317"/>
    </row>
    <row r="472297" spans="8:8">
      <c r="H472297" s="317"/>
    </row>
    <row r="472298" spans="8:8">
      <c r="H472298" s="317"/>
    </row>
    <row r="472299" spans="8:8">
      <c r="H472299" s="317"/>
    </row>
    <row r="472300" spans="8:8">
      <c r="H472300" s="317"/>
    </row>
    <row r="472301" spans="8:8">
      <c r="H472301" s="317"/>
    </row>
    <row r="472302" spans="8:8">
      <c r="H472302" s="317"/>
    </row>
    <row r="472303" spans="8:8">
      <c r="H472303" s="317"/>
    </row>
    <row r="472304" spans="8:8">
      <c r="H472304" s="317"/>
    </row>
    <row r="472305" spans="8:8">
      <c r="H472305" s="317"/>
    </row>
    <row r="472306" spans="8:8">
      <c r="H472306" s="317"/>
    </row>
    <row r="472307" spans="8:8">
      <c r="H472307" s="317"/>
    </row>
    <row r="472308" spans="8:8">
      <c r="H472308" s="317"/>
    </row>
    <row r="472309" spans="8:8">
      <c r="H472309" s="317"/>
    </row>
    <row r="472310" spans="8:8">
      <c r="H472310" s="317"/>
    </row>
    <row r="472311" spans="8:8">
      <c r="H472311" s="317"/>
    </row>
    <row r="472312" spans="8:8">
      <c r="H472312" s="317"/>
    </row>
    <row r="472313" spans="8:8">
      <c r="H472313" s="317"/>
    </row>
    <row r="472314" spans="8:8">
      <c r="H472314" s="317"/>
    </row>
    <row r="472315" spans="8:8">
      <c r="H472315" s="317"/>
    </row>
    <row r="472316" spans="8:8">
      <c r="H472316" s="317"/>
    </row>
    <row r="472317" spans="8:8">
      <c r="H472317" s="317"/>
    </row>
    <row r="472318" spans="8:8">
      <c r="H472318" s="317"/>
    </row>
    <row r="472319" spans="8:8">
      <c r="H472319" s="317"/>
    </row>
    <row r="472320" spans="8:8">
      <c r="H472320" s="317"/>
    </row>
    <row r="472321" spans="8:8">
      <c r="H472321" s="317"/>
    </row>
    <row r="472322" spans="8:8">
      <c r="H472322" s="317"/>
    </row>
    <row r="472323" spans="8:8">
      <c r="H472323" s="317"/>
    </row>
    <row r="472324" spans="8:8">
      <c r="H472324" s="317"/>
    </row>
    <row r="472325" spans="8:8">
      <c r="H472325" s="317"/>
    </row>
    <row r="472326" spans="8:8">
      <c r="H472326" s="317"/>
    </row>
    <row r="472327" spans="8:8">
      <c r="H472327" s="317"/>
    </row>
    <row r="472328" spans="8:8">
      <c r="H472328" s="317"/>
    </row>
    <row r="472329" spans="8:8">
      <c r="H472329" s="317"/>
    </row>
    <row r="472330" spans="8:8">
      <c r="H472330" s="317"/>
    </row>
    <row r="472331" spans="8:8">
      <c r="H472331" s="317"/>
    </row>
    <row r="472332" spans="8:8">
      <c r="H472332" s="317"/>
    </row>
    <row r="472333" spans="8:8">
      <c r="H472333" s="317"/>
    </row>
    <row r="472334" spans="8:8">
      <c r="H472334" s="317"/>
    </row>
    <row r="472335" spans="8:8">
      <c r="H472335" s="317"/>
    </row>
    <row r="472336" spans="8:8">
      <c r="H472336" s="317"/>
    </row>
    <row r="472337" spans="8:8">
      <c r="H472337" s="317"/>
    </row>
    <row r="472338" spans="8:8">
      <c r="H472338" s="317"/>
    </row>
    <row r="472339" spans="8:8">
      <c r="H472339" s="317"/>
    </row>
    <row r="472340" spans="8:8">
      <c r="H472340" s="317"/>
    </row>
    <row r="472341" spans="8:8">
      <c r="H472341" s="317"/>
    </row>
    <row r="472342" spans="8:8">
      <c r="H472342" s="317"/>
    </row>
    <row r="472343" spans="8:8">
      <c r="H472343" s="317"/>
    </row>
    <row r="472344" spans="8:8">
      <c r="H472344" s="317"/>
    </row>
    <row r="472345" spans="8:8">
      <c r="H472345" s="317"/>
    </row>
    <row r="472346" spans="8:8">
      <c r="H472346" s="317"/>
    </row>
    <row r="472347" spans="8:8">
      <c r="H472347" s="317"/>
    </row>
    <row r="472348" spans="8:8">
      <c r="H472348" s="317"/>
    </row>
    <row r="472349" spans="8:8">
      <c r="H472349" s="317"/>
    </row>
    <row r="472350" spans="8:8">
      <c r="H472350" s="317"/>
    </row>
    <row r="472351" spans="8:8">
      <c r="H472351" s="317"/>
    </row>
    <row r="472352" spans="8:8">
      <c r="H472352" s="317"/>
    </row>
    <row r="472353" spans="8:8">
      <c r="H472353" s="317"/>
    </row>
    <row r="472354" spans="8:8">
      <c r="H472354" s="317"/>
    </row>
    <row r="472355" spans="8:8">
      <c r="H472355" s="317"/>
    </row>
    <row r="472356" spans="8:8">
      <c r="H472356" s="317"/>
    </row>
    <row r="472357" spans="8:8">
      <c r="H472357" s="317"/>
    </row>
    <row r="472358" spans="8:8">
      <c r="H472358" s="317"/>
    </row>
    <row r="472359" spans="8:8">
      <c r="H472359" s="317"/>
    </row>
    <row r="472360" spans="8:8">
      <c r="H472360" s="317"/>
    </row>
    <row r="472361" spans="8:8">
      <c r="H472361" s="317"/>
    </row>
    <row r="472362" spans="8:8">
      <c r="H472362" s="317"/>
    </row>
    <row r="472363" spans="8:8">
      <c r="H472363" s="317"/>
    </row>
    <row r="472364" spans="8:8">
      <c r="H472364" s="317"/>
    </row>
    <row r="472365" spans="8:8">
      <c r="H472365" s="317"/>
    </row>
    <row r="472366" spans="8:8">
      <c r="H472366" s="317"/>
    </row>
    <row r="472367" spans="8:8">
      <c r="H472367" s="317"/>
    </row>
    <row r="472368" spans="8:8">
      <c r="H472368" s="317"/>
    </row>
    <row r="472369" spans="8:8">
      <c r="H472369" s="317"/>
    </row>
    <row r="472370" spans="8:8">
      <c r="H472370" s="317"/>
    </row>
    <row r="472371" spans="8:8">
      <c r="H472371" s="317"/>
    </row>
    <row r="472372" spans="8:8">
      <c r="H472372" s="317"/>
    </row>
    <row r="472373" spans="8:8">
      <c r="H472373" s="317"/>
    </row>
    <row r="472374" spans="8:8">
      <c r="H472374" s="317"/>
    </row>
    <row r="472375" spans="8:8">
      <c r="H472375" s="317"/>
    </row>
    <row r="472376" spans="8:8">
      <c r="H472376" s="317"/>
    </row>
    <row r="472377" spans="8:8">
      <c r="H472377" s="317"/>
    </row>
    <row r="472378" spans="8:8">
      <c r="H472378" s="317"/>
    </row>
    <row r="472379" spans="8:8">
      <c r="H472379" s="317"/>
    </row>
    <row r="472380" spans="8:8">
      <c r="H472380" s="317"/>
    </row>
    <row r="472381" spans="8:8">
      <c r="H472381" s="317"/>
    </row>
    <row r="472382" spans="8:8">
      <c r="H472382" s="317"/>
    </row>
    <row r="472383" spans="8:8">
      <c r="H472383" s="317"/>
    </row>
    <row r="472384" spans="8:8">
      <c r="H472384" s="317"/>
    </row>
    <row r="472385" spans="8:8">
      <c r="H472385" s="317"/>
    </row>
    <row r="472386" spans="8:8">
      <c r="H472386" s="317"/>
    </row>
    <row r="472387" spans="8:8">
      <c r="H472387" s="317"/>
    </row>
    <row r="472388" spans="8:8">
      <c r="H472388" s="317"/>
    </row>
    <row r="472389" spans="8:8">
      <c r="H472389" s="317"/>
    </row>
    <row r="472390" spans="8:8">
      <c r="H472390" s="317"/>
    </row>
    <row r="472391" spans="8:8">
      <c r="H472391" s="317"/>
    </row>
    <row r="472392" spans="8:8">
      <c r="H472392" s="317"/>
    </row>
    <row r="472393" spans="8:8">
      <c r="H472393" s="317"/>
    </row>
    <row r="472394" spans="8:8">
      <c r="H472394" s="317"/>
    </row>
    <row r="472395" spans="8:8">
      <c r="H472395" s="317"/>
    </row>
    <row r="472396" spans="8:8">
      <c r="H472396" s="317"/>
    </row>
    <row r="472397" spans="8:8">
      <c r="H472397" s="317"/>
    </row>
    <row r="472398" spans="8:8">
      <c r="H472398" s="317"/>
    </row>
    <row r="472399" spans="8:8">
      <c r="H472399" s="317"/>
    </row>
    <row r="472400" spans="8:8">
      <c r="H472400" s="317"/>
    </row>
    <row r="472401" spans="8:8">
      <c r="H472401" s="317"/>
    </row>
    <row r="472402" spans="8:8">
      <c r="H472402" s="317"/>
    </row>
    <row r="472403" spans="8:8">
      <c r="H472403" s="317"/>
    </row>
    <row r="472404" spans="8:8">
      <c r="H472404" s="317"/>
    </row>
    <row r="472405" spans="8:8">
      <c r="H472405" s="317"/>
    </row>
    <row r="472406" spans="8:8">
      <c r="H472406" s="317"/>
    </row>
    <row r="472407" spans="8:8">
      <c r="H472407" s="317"/>
    </row>
    <row r="472408" spans="8:8">
      <c r="H472408" s="317"/>
    </row>
    <row r="472409" spans="8:8">
      <c r="H472409" s="317"/>
    </row>
    <row r="472410" spans="8:8">
      <c r="H472410" s="317"/>
    </row>
    <row r="472411" spans="8:8">
      <c r="H472411" s="317"/>
    </row>
    <row r="472412" spans="8:8">
      <c r="H472412" s="317"/>
    </row>
    <row r="472413" spans="8:8">
      <c r="H472413" s="317"/>
    </row>
    <row r="472414" spans="8:8">
      <c r="H472414" s="317"/>
    </row>
    <row r="472415" spans="8:8">
      <c r="H472415" s="317"/>
    </row>
    <row r="472416" spans="8:8">
      <c r="H472416" s="317"/>
    </row>
    <row r="472417" spans="8:8">
      <c r="H472417" s="317"/>
    </row>
    <row r="472418" spans="8:8">
      <c r="H472418" s="317"/>
    </row>
    <row r="472419" spans="8:8">
      <c r="H472419" s="317"/>
    </row>
    <row r="472420" spans="8:8">
      <c r="H472420" s="317"/>
    </row>
    <row r="472421" spans="8:8">
      <c r="H472421" s="317"/>
    </row>
    <row r="472422" spans="8:8">
      <c r="H472422" s="317"/>
    </row>
    <row r="472423" spans="8:8">
      <c r="H472423" s="317"/>
    </row>
    <row r="472424" spans="8:8">
      <c r="H472424" s="317"/>
    </row>
    <row r="472425" spans="8:8">
      <c r="H472425" s="317"/>
    </row>
    <row r="472426" spans="8:8">
      <c r="H472426" s="317"/>
    </row>
    <row r="472427" spans="8:8">
      <c r="H472427" s="317"/>
    </row>
    <row r="472428" spans="8:8">
      <c r="H472428" s="317"/>
    </row>
    <row r="472429" spans="8:8">
      <c r="H472429" s="317"/>
    </row>
    <row r="472430" spans="8:8">
      <c r="H472430" s="317"/>
    </row>
    <row r="472431" spans="8:8">
      <c r="H472431" s="317"/>
    </row>
    <row r="472432" spans="8:8">
      <c r="H472432" s="317"/>
    </row>
    <row r="472433" spans="8:8">
      <c r="H472433" s="317"/>
    </row>
    <row r="472434" spans="8:8">
      <c r="H472434" s="317"/>
    </row>
    <row r="472435" spans="8:8">
      <c r="H472435" s="317"/>
    </row>
    <row r="472436" spans="8:8">
      <c r="H472436" s="317"/>
    </row>
    <row r="472437" spans="8:8">
      <c r="H472437" s="317"/>
    </row>
    <row r="472438" spans="8:8">
      <c r="H472438" s="317"/>
    </row>
    <row r="472439" spans="8:8">
      <c r="H472439" s="317"/>
    </row>
    <row r="472440" spans="8:8">
      <c r="H472440" s="317"/>
    </row>
    <row r="472441" spans="8:8">
      <c r="H472441" s="317"/>
    </row>
    <row r="472442" spans="8:8">
      <c r="H472442" s="317"/>
    </row>
    <row r="472443" spans="8:8">
      <c r="H472443" s="317"/>
    </row>
    <row r="472444" spans="8:8">
      <c r="H472444" s="317"/>
    </row>
    <row r="472445" spans="8:8">
      <c r="H472445" s="317"/>
    </row>
    <row r="472446" spans="8:8">
      <c r="H472446" s="317"/>
    </row>
    <row r="472447" spans="8:8">
      <c r="H472447" s="317"/>
    </row>
    <row r="472448" spans="8:8">
      <c r="H472448" s="317"/>
    </row>
    <row r="472449" spans="8:8">
      <c r="H472449" s="317"/>
    </row>
    <row r="472450" spans="8:8">
      <c r="H472450" s="317"/>
    </row>
    <row r="472451" spans="8:8">
      <c r="H472451" s="317"/>
    </row>
    <row r="472452" spans="8:8">
      <c r="H472452" s="317"/>
    </row>
    <row r="472453" spans="8:8">
      <c r="H472453" s="317"/>
    </row>
    <row r="472454" spans="8:8">
      <c r="H472454" s="317"/>
    </row>
    <row r="472455" spans="8:8">
      <c r="H472455" s="317"/>
    </row>
    <row r="472456" spans="8:8">
      <c r="H472456" s="317"/>
    </row>
    <row r="472457" spans="8:8">
      <c r="H472457" s="317"/>
    </row>
    <row r="472458" spans="8:8">
      <c r="H472458" s="317"/>
    </row>
    <row r="472459" spans="8:8">
      <c r="H472459" s="317"/>
    </row>
    <row r="472460" spans="8:8">
      <c r="H472460" s="317"/>
    </row>
    <row r="472461" spans="8:8">
      <c r="H472461" s="317"/>
    </row>
    <row r="472462" spans="8:8">
      <c r="H472462" s="317"/>
    </row>
    <row r="472463" spans="8:8">
      <c r="H472463" s="317"/>
    </row>
    <row r="472464" spans="8:8">
      <c r="H472464" s="317"/>
    </row>
    <row r="472465" spans="8:8">
      <c r="H472465" s="317"/>
    </row>
    <row r="472466" spans="8:8">
      <c r="H472466" s="317"/>
    </row>
    <row r="472467" spans="8:8">
      <c r="H472467" s="317"/>
    </row>
    <row r="472468" spans="8:8">
      <c r="H472468" s="317"/>
    </row>
    <row r="472469" spans="8:8">
      <c r="H472469" s="317"/>
    </row>
    <row r="472470" spans="8:8">
      <c r="H472470" s="317"/>
    </row>
    <row r="472471" spans="8:8">
      <c r="H472471" s="317"/>
    </row>
    <row r="472472" spans="8:8">
      <c r="H472472" s="317"/>
    </row>
    <row r="472473" spans="8:8">
      <c r="H472473" s="317"/>
    </row>
    <row r="472474" spans="8:8">
      <c r="H472474" s="317"/>
    </row>
    <row r="472475" spans="8:8">
      <c r="H472475" s="317"/>
    </row>
    <row r="472476" spans="8:8">
      <c r="H472476" s="317"/>
    </row>
    <row r="472477" spans="8:8">
      <c r="H472477" s="317"/>
    </row>
    <row r="472478" spans="8:8">
      <c r="H472478" s="317"/>
    </row>
    <row r="472479" spans="8:8">
      <c r="H472479" s="317"/>
    </row>
    <row r="472480" spans="8:8">
      <c r="H472480" s="317"/>
    </row>
    <row r="472481" spans="8:8">
      <c r="H472481" s="317"/>
    </row>
    <row r="472482" spans="8:8">
      <c r="H472482" s="317"/>
    </row>
    <row r="472483" spans="8:8">
      <c r="H472483" s="317"/>
    </row>
    <row r="472484" spans="8:8">
      <c r="H472484" s="317"/>
    </row>
    <row r="472485" spans="8:8">
      <c r="H472485" s="317"/>
    </row>
    <row r="472486" spans="8:8">
      <c r="H472486" s="317"/>
    </row>
    <row r="472487" spans="8:8">
      <c r="H472487" s="317"/>
    </row>
    <row r="472488" spans="8:8">
      <c r="H472488" s="317"/>
    </row>
    <row r="472489" spans="8:8">
      <c r="H472489" s="317"/>
    </row>
    <row r="472490" spans="8:8">
      <c r="H472490" s="317"/>
    </row>
    <row r="472491" spans="8:8">
      <c r="H472491" s="317"/>
    </row>
    <row r="472492" spans="8:8">
      <c r="H472492" s="317"/>
    </row>
    <row r="472493" spans="8:8">
      <c r="H472493" s="317"/>
    </row>
    <row r="472494" spans="8:8">
      <c r="H472494" s="317"/>
    </row>
    <row r="472495" spans="8:8">
      <c r="H472495" s="317"/>
    </row>
    <row r="472496" spans="8:8">
      <c r="H472496" s="317"/>
    </row>
    <row r="472497" spans="8:8">
      <c r="H472497" s="317"/>
    </row>
    <row r="472498" spans="8:8">
      <c r="H472498" s="317"/>
    </row>
    <row r="472499" spans="8:8">
      <c r="H472499" s="317"/>
    </row>
    <row r="472500" spans="8:8">
      <c r="H472500" s="317"/>
    </row>
    <row r="472501" spans="8:8">
      <c r="H472501" s="317"/>
    </row>
    <row r="472502" spans="8:8">
      <c r="H472502" s="317"/>
    </row>
    <row r="472503" spans="8:8">
      <c r="H472503" s="317"/>
    </row>
    <row r="472504" spans="8:8">
      <c r="H472504" s="317"/>
    </row>
    <row r="472505" spans="8:8">
      <c r="H472505" s="317"/>
    </row>
    <row r="472506" spans="8:8">
      <c r="H472506" s="317"/>
    </row>
    <row r="472507" spans="8:8">
      <c r="H472507" s="317"/>
    </row>
    <row r="472508" spans="8:8">
      <c r="H472508" s="317"/>
    </row>
    <row r="472509" spans="8:8">
      <c r="H472509" s="317"/>
    </row>
    <row r="472510" spans="8:8">
      <c r="H472510" s="317"/>
    </row>
    <row r="472511" spans="8:8">
      <c r="H472511" s="317"/>
    </row>
    <row r="472512" spans="8:8">
      <c r="H472512" s="317"/>
    </row>
    <row r="472513" spans="8:8">
      <c r="H472513" s="317"/>
    </row>
    <row r="472514" spans="8:8">
      <c r="H472514" s="317"/>
    </row>
    <row r="472515" spans="8:8">
      <c r="H472515" s="317"/>
    </row>
    <row r="472516" spans="8:8">
      <c r="H472516" s="317"/>
    </row>
    <row r="472517" spans="8:8">
      <c r="H472517" s="317"/>
    </row>
    <row r="472518" spans="8:8">
      <c r="H472518" s="317"/>
    </row>
    <row r="472519" spans="8:8">
      <c r="H472519" s="317"/>
    </row>
    <row r="472520" spans="8:8">
      <c r="H472520" s="317"/>
    </row>
    <row r="472521" spans="8:8">
      <c r="H472521" s="317"/>
    </row>
    <row r="472522" spans="8:8">
      <c r="H472522" s="317"/>
    </row>
    <row r="472523" spans="8:8">
      <c r="H472523" s="317"/>
    </row>
    <row r="472524" spans="8:8">
      <c r="H472524" s="317"/>
    </row>
    <row r="472525" spans="8:8">
      <c r="H472525" s="317"/>
    </row>
    <row r="472526" spans="8:8">
      <c r="H472526" s="317"/>
    </row>
    <row r="472527" spans="8:8">
      <c r="H472527" s="317"/>
    </row>
    <row r="472528" spans="8:8">
      <c r="H472528" s="317"/>
    </row>
    <row r="472529" spans="8:8">
      <c r="H472529" s="317"/>
    </row>
    <row r="472530" spans="8:8">
      <c r="H472530" s="317"/>
    </row>
    <row r="472531" spans="8:8">
      <c r="H472531" s="317"/>
    </row>
    <row r="472532" spans="8:8">
      <c r="H472532" s="317"/>
    </row>
    <row r="472533" spans="8:8">
      <c r="H472533" s="317"/>
    </row>
    <row r="472534" spans="8:8">
      <c r="H472534" s="317"/>
    </row>
    <row r="472535" spans="8:8">
      <c r="H472535" s="317"/>
    </row>
    <row r="472536" spans="8:8">
      <c r="H472536" s="317"/>
    </row>
    <row r="472537" spans="8:8">
      <c r="H472537" s="317"/>
    </row>
    <row r="472538" spans="8:8">
      <c r="H472538" s="317"/>
    </row>
    <row r="472539" spans="8:8">
      <c r="H472539" s="317"/>
    </row>
    <row r="472540" spans="8:8">
      <c r="H472540" s="317"/>
    </row>
    <row r="472541" spans="8:8">
      <c r="H472541" s="317"/>
    </row>
    <row r="472542" spans="8:8">
      <c r="H472542" s="317"/>
    </row>
    <row r="472543" spans="8:8">
      <c r="H472543" s="317"/>
    </row>
    <row r="472544" spans="8:8">
      <c r="H472544" s="317"/>
    </row>
    <row r="472545" spans="8:8">
      <c r="H472545" s="317"/>
    </row>
    <row r="472546" spans="8:8">
      <c r="H472546" s="317"/>
    </row>
    <row r="472547" spans="8:8">
      <c r="H472547" s="317"/>
    </row>
    <row r="472548" spans="8:8">
      <c r="H472548" s="317"/>
    </row>
    <row r="472549" spans="8:8">
      <c r="H472549" s="317"/>
    </row>
    <row r="472550" spans="8:8">
      <c r="H472550" s="317"/>
    </row>
    <row r="472551" spans="8:8">
      <c r="H472551" s="317"/>
    </row>
    <row r="472552" spans="8:8">
      <c r="H472552" s="317"/>
    </row>
    <row r="472553" spans="8:8">
      <c r="H472553" s="317"/>
    </row>
    <row r="472554" spans="8:8">
      <c r="H472554" s="317"/>
    </row>
    <row r="472555" spans="8:8">
      <c r="H472555" s="317"/>
    </row>
    <row r="472556" spans="8:8">
      <c r="H472556" s="317"/>
    </row>
    <row r="472557" spans="8:8">
      <c r="H472557" s="317"/>
    </row>
    <row r="472558" spans="8:8">
      <c r="H472558" s="317"/>
    </row>
    <row r="472559" spans="8:8">
      <c r="H472559" s="317"/>
    </row>
    <row r="472560" spans="8:8">
      <c r="H472560" s="317"/>
    </row>
    <row r="472561" spans="8:8">
      <c r="H472561" s="317"/>
    </row>
    <row r="472562" spans="8:8">
      <c r="H472562" s="317"/>
    </row>
    <row r="472563" spans="8:8">
      <c r="H472563" s="317"/>
    </row>
    <row r="472564" spans="8:8">
      <c r="H472564" s="317"/>
    </row>
    <row r="472565" spans="8:8">
      <c r="H472565" s="317"/>
    </row>
    <row r="472566" spans="8:8">
      <c r="H472566" s="317"/>
    </row>
    <row r="472567" spans="8:8">
      <c r="H472567" s="317"/>
    </row>
    <row r="472568" spans="8:8">
      <c r="H472568" s="317"/>
    </row>
    <row r="472569" spans="8:8">
      <c r="H472569" s="317"/>
    </row>
    <row r="472570" spans="8:8">
      <c r="H472570" s="317"/>
    </row>
    <row r="472571" spans="8:8">
      <c r="H472571" s="317"/>
    </row>
    <row r="472572" spans="8:8">
      <c r="H472572" s="317"/>
    </row>
    <row r="472573" spans="8:8">
      <c r="H472573" s="317"/>
    </row>
    <row r="472574" spans="8:8">
      <c r="H472574" s="317"/>
    </row>
    <row r="472575" spans="8:8">
      <c r="H472575" s="317"/>
    </row>
    <row r="472576" spans="8:8">
      <c r="H472576" s="317"/>
    </row>
    <row r="472577" spans="8:8">
      <c r="H472577" s="317"/>
    </row>
    <row r="472578" spans="8:8">
      <c r="H472578" s="317"/>
    </row>
    <row r="472579" spans="8:8">
      <c r="H472579" s="317"/>
    </row>
    <row r="472580" spans="8:8">
      <c r="H472580" s="317"/>
    </row>
    <row r="472581" spans="8:8">
      <c r="H472581" s="317"/>
    </row>
    <row r="472582" spans="8:8">
      <c r="H472582" s="317"/>
    </row>
    <row r="472583" spans="8:8">
      <c r="H472583" s="317"/>
    </row>
    <row r="472584" spans="8:8">
      <c r="H472584" s="317"/>
    </row>
    <row r="472585" spans="8:8">
      <c r="H472585" s="317"/>
    </row>
    <row r="472586" spans="8:8">
      <c r="H472586" s="317"/>
    </row>
    <row r="472587" spans="8:8">
      <c r="H472587" s="317"/>
    </row>
    <row r="472588" spans="8:8">
      <c r="H472588" s="317"/>
    </row>
    <row r="472589" spans="8:8">
      <c r="H472589" s="317"/>
    </row>
    <row r="472590" spans="8:8">
      <c r="H472590" s="317"/>
    </row>
    <row r="472591" spans="8:8">
      <c r="H472591" s="317"/>
    </row>
    <row r="472592" spans="8:8">
      <c r="H472592" s="317"/>
    </row>
    <row r="472593" spans="8:8">
      <c r="H472593" s="317"/>
    </row>
    <row r="472594" spans="8:8">
      <c r="H472594" s="317"/>
    </row>
    <row r="472595" spans="8:8">
      <c r="H472595" s="317"/>
    </row>
    <row r="472596" spans="8:8">
      <c r="H472596" s="317"/>
    </row>
    <row r="472597" spans="8:8">
      <c r="H472597" s="317"/>
    </row>
    <row r="472598" spans="8:8">
      <c r="H472598" s="317"/>
    </row>
    <row r="472599" spans="8:8">
      <c r="H472599" s="317"/>
    </row>
    <row r="472600" spans="8:8">
      <c r="H472600" s="317"/>
    </row>
    <row r="472601" spans="8:8">
      <c r="H472601" s="317"/>
    </row>
    <row r="472602" spans="8:8">
      <c r="H472602" s="317"/>
    </row>
    <row r="472603" spans="8:8">
      <c r="H472603" s="317"/>
    </row>
    <row r="472604" spans="8:8">
      <c r="H472604" s="317"/>
    </row>
    <row r="472605" spans="8:8">
      <c r="H472605" s="317"/>
    </row>
    <row r="472606" spans="8:8">
      <c r="H472606" s="317"/>
    </row>
    <row r="472607" spans="8:8">
      <c r="H472607" s="317"/>
    </row>
    <row r="472608" spans="8:8">
      <c r="H472608" s="317"/>
    </row>
    <row r="472609" spans="8:8">
      <c r="H472609" s="317"/>
    </row>
    <row r="472610" spans="8:8">
      <c r="H472610" s="317"/>
    </row>
    <row r="472611" spans="8:8">
      <c r="H472611" s="317"/>
    </row>
    <row r="472612" spans="8:8">
      <c r="H472612" s="317"/>
    </row>
    <row r="472613" spans="8:8">
      <c r="H472613" s="317"/>
    </row>
    <row r="472614" spans="8:8">
      <c r="H472614" s="317"/>
    </row>
    <row r="472615" spans="8:8">
      <c r="H472615" s="317"/>
    </row>
    <row r="472616" spans="8:8">
      <c r="H472616" s="317"/>
    </row>
    <row r="472617" spans="8:8">
      <c r="H472617" s="317"/>
    </row>
    <row r="472618" spans="8:8">
      <c r="H472618" s="317"/>
    </row>
    <row r="472619" spans="8:8">
      <c r="H472619" s="317"/>
    </row>
    <row r="472620" spans="8:8">
      <c r="H472620" s="317"/>
    </row>
    <row r="472621" spans="8:8">
      <c r="H472621" s="317"/>
    </row>
    <row r="472622" spans="8:8">
      <c r="H472622" s="317"/>
    </row>
    <row r="472623" spans="8:8">
      <c r="H472623" s="317"/>
    </row>
    <row r="472624" spans="8:8">
      <c r="H472624" s="317"/>
    </row>
    <row r="472625" spans="8:8">
      <c r="H472625" s="317"/>
    </row>
    <row r="472626" spans="8:8">
      <c r="H472626" s="317"/>
    </row>
    <row r="472627" spans="8:8">
      <c r="H472627" s="317"/>
    </row>
    <row r="472628" spans="8:8">
      <c r="H472628" s="317"/>
    </row>
    <row r="472629" spans="8:8">
      <c r="H472629" s="317"/>
    </row>
    <row r="472630" spans="8:8">
      <c r="H472630" s="317"/>
    </row>
    <row r="472631" spans="8:8">
      <c r="H472631" s="317"/>
    </row>
    <row r="472632" spans="8:8">
      <c r="H472632" s="317"/>
    </row>
    <row r="472633" spans="8:8">
      <c r="H472633" s="317"/>
    </row>
    <row r="472634" spans="8:8">
      <c r="H472634" s="317"/>
    </row>
    <row r="472635" spans="8:8">
      <c r="H472635" s="317"/>
    </row>
    <row r="472636" spans="8:8">
      <c r="H472636" s="317"/>
    </row>
    <row r="472637" spans="8:8">
      <c r="H472637" s="317"/>
    </row>
    <row r="472638" spans="8:8">
      <c r="H472638" s="317"/>
    </row>
    <row r="472639" spans="8:8">
      <c r="H472639" s="317"/>
    </row>
    <row r="472640" spans="8:8">
      <c r="H472640" s="317"/>
    </row>
    <row r="472641" spans="8:8">
      <c r="H472641" s="317"/>
    </row>
    <row r="472642" spans="8:8">
      <c r="H472642" s="317"/>
    </row>
    <row r="472643" spans="8:8">
      <c r="H472643" s="317"/>
    </row>
    <row r="472644" spans="8:8">
      <c r="H472644" s="317"/>
    </row>
    <row r="472645" spans="8:8">
      <c r="H472645" s="317"/>
    </row>
    <row r="472646" spans="8:8">
      <c r="H472646" s="317"/>
    </row>
    <row r="472647" spans="8:8">
      <c r="H472647" s="317"/>
    </row>
    <row r="472648" spans="8:8">
      <c r="H472648" s="317"/>
    </row>
    <row r="472649" spans="8:8">
      <c r="H472649" s="317"/>
    </row>
    <row r="472650" spans="8:8">
      <c r="H472650" s="317"/>
    </row>
    <row r="472651" spans="8:8">
      <c r="H472651" s="317"/>
    </row>
    <row r="472652" spans="8:8">
      <c r="H472652" s="317"/>
    </row>
    <row r="472653" spans="8:8">
      <c r="H472653" s="317"/>
    </row>
    <row r="472654" spans="8:8">
      <c r="H472654" s="317"/>
    </row>
    <row r="472655" spans="8:8">
      <c r="H472655" s="317"/>
    </row>
    <row r="472656" spans="8:8">
      <c r="H472656" s="317"/>
    </row>
    <row r="472657" spans="8:8">
      <c r="H472657" s="317"/>
    </row>
    <row r="472658" spans="8:8">
      <c r="H472658" s="317"/>
    </row>
    <row r="472659" spans="8:8">
      <c r="H472659" s="317"/>
    </row>
    <row r="472660" spans="8:8">
      <c r="H472660" s="317"/>
    </row>
    <row r="472661" spans="8:8">
      <c r="H472661" s="317"/>
    </row>
    <row r="472662" spans="8:8">
      <c r="H472662" s="317"/>
    </row>
    <row r="472663" spans="8:8">
      <c r="H472663" s="317"/>
    </row>
    <row r="472664" spans="8:8">
      <c r="H472664" s="317"/>
    </row>
    <row r="472665" spans="8:8">
      <c r="H472665" s="317"/>
    </row>
    <row r="472666" spans="8:8">
      <c r="H472666" s="317"/>
    </row>
    <row r="472667" spans="8:8">
      <c r="H472667" s="317"/>
    </row>
    <row r="472668" spans="8:8">
      <c r="H472668" s="317"/>
    </row>
    <row r="472669" spans="8:8">
      <c r="H472669" s="317"/>
    </row>
    <row r="472670" spans="8:8">
      <c r="H472670" s="317"/>
    </row>
    <row r="472671" spans="8:8">
      <c r="H472671" s="317"/>
    </row>
    <row r="472672" spans="8:8">
      <c r="H472672" s="317"/>
    </row>
    <row r="472673" spans="8:8">
      <c r="H472673" s="317"/>
    </row>
    <row r="472674" spans="8:8">
      <c r="H472674" s="317"/>
    </row>
    <row r="472675" spans="8:8">
      <c r="H472675" s="317"/>
    </row>
    <row r="472676" spans="8:8">
      <c r="H472676" s="317"/>
    </row>
    <row r="472677" spans="8:8">
      <c r="H472677" s="317"/>
    </row>
    <row r="472678" spans="8:8">
      <c r="H472678" s="317"/>
    </row>
    <row r="472679" spans="8:8">
      <c r="H472679" s="317"/>
    </row>
    <row r="472680" spans="8:8">
      <c r="H472680" s="317"/>
    </row>
    <row r="472681" spans="8:8">
      <c r="H472681" s="317"/>
    </row>
    <row r="472682" spans="8:8">
      <c r="H472682" s="317"/>
    </row>
    <row r="472683" spans="8:8">
      <c r="H472683" s="317"/>
    </row>
    <row r="472684" spans="8:8">
      <c r="H472684" s="317"/>
    </row>
    <row r="472685" spans="8:8">
      <c r="H472685" s="317"/>
    </row>
    <row r="472686" spans="8:8">
      <c r="H472686" s="317"/>
    </row>
    <row r="472687" spans="8:8">
      <c r="H472687" s="317"/>
    </row>
    <row r="472688" spans="8:8">
      <c r="H472688" s="317"/>
    </row>
    <row r="472689" spans="8:8">
      <c r="H472689" s="317"/>
    </row>
    <row r="472690" spans="8:8">
      <c r="H472690" s="317"/>
    </row>
    <row r="472691" spans="8:8">
      <c r="H472691" s="317"/>
    </row>
    <row r="472692" spans="8:8">
      <c r="H472692" s="317"/>
    </row>
    <row r="472693" spans="8:8">
      <c r="H472693" s="317"/>
    </row>
    <row r="472694" spans="8:8">
      <c r="H472694" s="317"/>
    </row>
    <row r="472695" spans="8:8">
      <c r="H472695" s="317"/>
    </row>
    <row r="472696" spans="8:8">
      <c r="H472696" s="317"/>
    </row>
    <row r="472697" spans="8:8">
      <c r="H472697" s="317"/>
    </row>
    <row r="472698" spans="8:8">
      <c r="H472698" s="317"/>
    </row>
    <row r="472699" spans="8:8">
      <c r="H472699" s="317"/>
    </row>
    <row r="472700" spans="8:8">
      <c r="H472700" s="317"/>
    </row>
    <row r="472701" spans="8:8">
      <c r="H472701" s="317"/>
    </row>
    <row r="472702" spans="8:8">
      <c r="H472702" s="317"/>
    </row>
    <row r="472703" spans="8:8">
      <c r="H472703" s="317"/>
    </row>
    <row r="472704" spans="8:8">
      <c r="H472704" s="317"/>
    </row>
    <row r="472705" spans="8:8">
      <c r="H472705" s="317"/>
    </row>
    <row r="472706" spans="8:8">
      <c r="H472706" s="317"/>
    </row>
    <row r="472707" spans="8:8">
      <c r="H472707" s="317"/>
    </row>
    <row r="472708" spans="8:8">
      <c r="H472708" s="317"/>
    </row>
    <row r="472709" spans="8:8">
      <c r="H472709" s="317"/>
    </row>
    <row r="472710" spans="8:8">
      <c r="H472710" s="317"/>
    </row>
    <row r="472711" spans="8:8">
      <c r="H472711" s="317"/>
    </row>
    <row r="472712" spans="8:8">
      <c r="H472712" s="317"/>
    </row>
    <row r="472713" spans="8:8">
      <c r="H472713" s="317"/>
    </row>
    <row r="472714" spans="8:8">
      <c r="H472714" s="317"/>
    </row>
    <row r="472715" spans="8:8">
      <c r="H472715" s="317"/>
    </row>
    <row r="472716" spans="8:8">
      <c r="H472716" s="317"/>
    </row>
    <row r="472717" spans="8:8">
      <c r="H472717" s="317"/>
    </row>
    <row r="472718" spans="8:8">
      <c r="H472718" s="317"/>
    </row>
    <row r="472719" spans="8:8">
      <c r="H472719" s="317"/>
    </row>
    <row r="472720" spans="8:8">
      <c r="H472720" s="317"/>
    </row>
    <row r="472721" spans="8:8">
      <c r="H472721" s="317"/>
    </row>
    <row r="472722" spans="8:8">
      <c r="H472722" s="317"/>
    </row>
    <row r="472723" spans="8:8">
      <c r="H472723" s="317"/>
    </row>
    <row r="472724" spans="8:8">
      <c r="H472724" s="317"/>
    </row>
    <row r="472725" spans="8:8">
      <c r="H472725" s="317"/>
    </row>
    <row r="472726" spans="8:8">
      <c r="H472726" s="317"/>
    </row>
    <row r="472727" spans="8:8">
      <c r="H472727" s="317"/>
    </row>
    <row r="472728" spans="8:8">
      <c r="H472728" s="317"/>
    </row>
    <row r="472729" spans="8:8">
      <c r="H472729" s="317"/>
    </row>
    <row r="472730" spans="8:8">
      <c r="H472730" s="317"/>
    </row>
    <row r="472731" spans="8:8">
      <c r="H472731" s="317"/>
    </row>
    <row r="472732" spans="8:8">
      <c r="H472732" s="317"/>
    </row>
    <row r="472733" spans="8:8">
      <c r="H472733" s="317"/>
    </row>
    <row r="472734" spans="8:8">
      <c r="H472734" s="317"/>
    </row>
    <row r="472735" spans="8:8">
      <c r="H472735" s="317"/>
    </row>
    <row r="472736" spans="8:8">
      <c r="H472736" s="317"/>
    </row>
    <row r="472737" spans="8:8">
      <c r="H472737" s="317"/>
    </row>
    <row r="472738" spans="8:8">
      <c r="H472738" s="317"/>
    </row>
    <row r="472739" spans="8:8">
      <c r="H472739" s="317"/>
    </row>
    <row r="472740" spans="8:8">
      <c r="H472740" s="317"/>
    </row>
    <row r="472741" spans="8:8">
      <c r="H472741" s="317"/>
    </row>
    <row r="472742" spans="8:8">
      <c r="H472742" s="317"/>
    </row>
    <row r="472743" spans="8:8">
      <c r="H472743" s="317"/>
    </row>
    <row r="472744" spans="8:8">
      <c r="H472744" s="317"/>
    </row>
    <row r="472745" spans="8:8">
      <c r="H472745" s="317"/>
    </row>
    <row r="472746" spans="8:8">
      <c r="H472746" s="317"/>
    </row>
    <row r="472747" spans="8:8">
      <c r="H472747" s="317"/>
    </row>
    <row r="472748" spans="8:8">
      <c r="H472748" s="317"/>
    </row>
    <row r="472749" spans="8:8">
      <c r="H472749" s="317"/>
    </row>
    <row r="472750" spans="8:8">
      <c r="H472750" s="317"/>
    </row>
    <row r="472751" spans="8:8">
      <c r="H472751" s="317"/>
    </row>
    <row r="472752" spans="8:8">
      <c r="H472752" s="317"/>
    </row>
    <row r="472753" spans="8:8">
      <c r="H472753" s="317"/>
    </row>
    <row r="472754" spans="8:8">
      <c r="H472754" s="317"/>
    </row>
    <row r="472755" spans="8:8">
      <c r="H472755" s="317"/>
    </row>
    <row r="472756" spans="8:8">
      <c r="H472756" s="317"/>
    </row>
    <row r="472757" spans="8:8">
      <c r="H472757" s="317"/>
    </row>
    <row r="472758" spans="8:8">
      <c r="H472758" s="317"/>
    </row>
    <row r="472759" spans="8:8">
      <c r="H472759" s="317"/>
    </row>
    <row r="472760" spans="8:8">
      <c r="H472760" s="317"/>
    </row>
    <row r="472761" spans="8:8">
      <c r="H472761" s="317"/>
    </row>
    <row r="472762" spans="8:8">
      <c r="H472762" s="317"/>
    </row>
    <row r="472763" spans="8:8">
      <c r="H472763" s="317"/>
    </row>
    <row r="472764" spans="8:8">
      <c r="H472764" s="317"/>
    </row>
    <row r="472765" spans="8:8">
      <c r="H472765" s="317"/>
    </row>
    <row r="472766" spans="8:8">
      <c r="H472766" s="317"/>
    </row>
    <row r="472767" spans="8:8">
      <c r="H472767" s="317"/>
    </row>
    <row r="472768" spans="8:8">
      <c r="H472768" s="317"/>
    </row>
    <row r="472769" spans="8:8">
      <c r="H472769" s="317"/>
    </row>
    <row r="472770" spans="8:8">
      <c r="H472770" s="317"/>
    </row>
    <row r="472771" spans="8:8">
      <c r="H472771" s="317"/>
    </row>
    <row r="472772" spans="8:8">
      <c r="H472772" s="317"/>
    </row>
    <row r="472773" spans="8:8">
      <c r="H472773" s="317"/>
    </row>
    <row r="472774" spans="8:8">
      <c r="H472774" s="317"/>
    </row>
    <row r="472775" spans="8:8">
      <c r="H472775" s="317"/>
    </row>
    <row r="472776" spans="8:8">
      <c r="H472776" s="317"/>
    </row>
    <row r="472777" spans="8:8">
      <c r="H472777" s="317"/>
    </row>
    <row r="472778" spans="8:8">
      <c r="H472778" s="317"/>
    </row>
    <row r="472779" spans="8:8">
      <c r="H472779" s="317"/>
    </row>
    <row r="472780" spans="8:8">
      <c r="H472780" s="317"/>
    </row>
    <row r="472781" spans="8:8">
      <c r="H472781" s="317"/>
    </row>
    <row r="472782" spans="8:8">
      <c r="H472782" s="317"/>
    </row>
    <row r="472783" spans="8:8">
      <c r="H472783" s="317"/>
    </row>
    <row r="472784" spans="8:8">
      <c r="H472784" s="317"/>
    </row>
    <row r="472785" spans="8:8">
      <c r="H472785" s="317"/>
    </row>
    <row r="472786" spans="8:8">
      <c r="H472786" s="317"/>
    </row>
    <row r="472787" spans="8:8">
      <c r="H472787" s="317"/>
    </row>
    <row r="472788" spans="8:8">
      <c r="H472788" s="317"/>
    </row>
    <row r="472789" spans="8:8">
      <c r="H472789" s="317"/>
    </row>
    <row r="472790" spans="8:8">
      <c r="H472790" s="317"/>
    </row>
    <row r="472791" spans="8:8">
      <c r="H472791" s="317"/>
    </row>
    <row r="472792" spans="8:8">
      <c r="H472792" s="317"/>
    </row>
    <row r="472793" spans="8:8">
      <c r="H472793" s="317"/>
    </row>
    <row r="472794" spans="8:8">
      <c r="H472794" s="317"/>
    </row>
    <row r="472795" spans="8:8">
      <c r="H472795" s="317"/>
    </row>
    <row r="472796" spans="8:8">
      <c r="H472796" s="317"/>
    </row>
    <row r="472797" spans="8:8">
      <c r="H472797" s="317"/>
    </row>
    <row r="472798" spans="8:8">
      <c r="H472798" s="317"/>
    </row>
    <row r="472799" spans="8:8">
      <c r="H472799" s="317"/>
    </row>
    <row r="472800" spans="8:8">
      <c r="H472800" s="317"/>
    </row>
    <row r="472801" spans="8:8">
      <c r="H472801" s="317"/>
    </row>
    <row r="472802" spans="8:8">
      <c r="H472802" s="317"/>
    </row>
    <row r="472803" spans="8:8">
      <c r="H472803" s="317"/>
    </row>
    <row r="472804" spans="8:8">
      <c r="H472804" s="317"/>
    </row>
    <row r="472805" spans="8:8">
      <c r="H472805" s="317"/>
    </row>
    <row r="472806" spans="8:8">
      <c r="H472806" s="317"/>
    </row>
    <row r="472807" spans="8:8">
      <c r="H472807" s="317"/>
    </row>
    <row r="472808" spans="8:8">
      <c r="H472808" s="317"/>
    </row>
    <row r="472809" spans="8:8">
      <c r="H472809" s="317"/>
    </row>
    <row r="472810" spans="8:8">
      <c r="H472810" s="317"/>
    </row>
    <row r="472811" spans="8:8">
      <c r="H472811" s="317"/>
    </row>
    <row r="472812" spans="8:8">
      <c r="H472812" s="317"/>
    </row>
    <row r="472813" spans="8:8">
      <c r="H472813" s="317"/>
    </row>
    <row r="472814" spans="8:8">
      <c r="H472814" s="317"/>
    </row>
    <row r="472815" spans="8:8">
      <c r="H472815" s="317"/>
    </row>
    <row r="472816" spans="8:8">
      <c r="H472816" s="317"/>
    </row>
    <row r="472817" spans="8:8">
      <c r="H472817" s="317"/>
    </row>
    <row r="472818" spans="8:8">
      <c r="H472818" s="317"/>
    </row>
    <row r="472819" spans="8:8">
      <c r="H472819" s="317"/>
    </row>
    <row r="472820" spans="8:8">
      <c r="H472820" s="317"/>
    </row>
    <row r="472821" spans="8:8">
      <c r="H472821" s="317"/>
    </row>
    <row r="472822" spans="8:8">
      <c r="H472822" s="317"/>
    </row>
    <row r="472823" spans="8:8">
      <c r="H472823" s="317"/>
    </row>
    <row r="472824" spans="8:8">
      <c r="H472824" s="317"/>
    </row>
    <row r="472825" spans="8:8">
      <c r="H472825" s="317"/>
    </row>
    <row r="472826" spans="8:8">
      <c r="H472826" s="317"/>
    </row>
    <row r="472827" spans="8:8">
      <c r="H472827" s="317"/>
    </row>
    <row r="472828" spans="8:8">
      <c r="H472828" s="317"/>
    </row>
    <row r="472829" spans="8:8">
      <c r="H472829" s="317"/>
    </row>
    <row r="472830" spans="8:8">
      <c r="H472830" s="317"/>
    </row>
    <row r="472831" spans="8:8">
      <c r="H472831" s="317"/>
    </row>
    <row r="472832" spans="8:8">
      <c r="H472832" s="317"/>
    </row>
    <row r="472833" spans="8:8">
      <c r="H472833" s="317"/>
    </row>
    <row r="472834" spans="8:8">
      <c r="H472834" s="317"/>
    </row>
    <row r="472835" spans="8:8">
      <c r="H472835" s="317"/>
    </row>
    <row r="472836" spans="8:8">
      <c r="H472836" s="317"/>
    </row>
    <row r="472837" spans="8:8">
      <c r="H472837" s="317"/>
    </row>
    <row r="472838" spans="8:8">
      <c r="H472838" s="317"/>
    </row>
    <row r="472839" spans="8:8">
      <c r="H472839" s="317"/>
    </row>
    <row r="472840" spans="8:8">
      <c r="H472840" s="317"/>
    </row>
    <row r="472841" spans="8:8">
      <c r="H472841" s="317"/>
    </row>
    <row r="472842" spans="8:8">
      <c r="H472842" s="317"/>
    </row>
    <row r="472843" spans="8:8">
      <c r="H472843" s="317"/>
    </row>
    <row r="472844" spans="8:8">
      <c r="H472844" s="317"/>
    </row>
    <row r="472845" spans="8:8">
      <c r="H472845" s="317"/>
    </row>
    <row r="472846" spans="8:8">
      <c r="H472846" s="317"/>
    </row>
    <row r="472847" spans="8:8">
      <c r="H472847" s="317"/>
    </row>
    <row r="472848" spans="8:8">
      <c r="H472848" s="317"/>
    </row>
    <row r="472849" spans="8:8">
      <c r="H472849" s="317"/>
    </row>
    <row r="472850" spans="8:8">
      <c r="H472850" s="317"/>
    </row>
    <row r="472851" spans="8:8">
      <c r="H472851" s="317"/>
    </row>
    <row r="472852" spans="8:8">
      <c r="H472852" s="317"/>
    </row>
    <row r="472853" spans="8:8">
      <c r="H472853" s="317"/>
    </row>
    <row r="472854" spans="8:8">
      <c r="H472854" s="317"/>
    </row>
    <row r="472855" spans="8:8">
      <c r="H472855" s="317"/>
    </row>
    <row r="472856" spans="8:8">
      <c r="H472856" s="317"/>
    </row>
    <row r="472857" spans="8:8">
      <c r="H472857" s="317"/>
    </row>
    <row r="472858" spans="8:8">
      <c r="H472858" s="317"/>
    </row>
    <row r="472859" spans="8:8">
      <c r="H472859" s="317"/>
    </row>
    <row r="472860" spans="8:8">
      <c r="H472860" s="317"/>
    </row>
    <row r="472861" spans="8:8">
      <c r="H472861" s="317"/>
    </row>
    <row r="472862" spans="8:8">
      <c r="H472862" s="317"/>
    </row>
    <row r="472863" spans="8:8">
      <c r="H472863" s="317"/>
    </row>
    <row r="472864" spans="8:8">
      <c r="H472864" s="317"/>
    </row>
    <row r="472865" spans="8:8">
      <c r="H472865" s="317"/>
    </row>
    <row r="472866" spans="8:8">
      <c r="H472866" s="317"/>
    </row>
    <row r="472867" spans="8:8">
      <c r="H472867" s="317"/>
    </row>
    <row r="472868" spans="8:8">
      <c r="H472868" s="317"/>
    </row>
    <row r="472869" spans="8:8">
      <c r="H472869" s="317"/>
    </row>
    <row r="472870" spans="8:8">
      <c r="H472870" s="317"/>
    </row>
    <row r="472871" spans="8:8">
      <c r="H472871" s="317"/>
    </row>
    <row r="472872" spans="8:8">
      <c r="H472872" s="317"/>
    </row>
    <row r="472873" spans="8:8">
      <c r="H472873" s="317"/>
    </row>
    <row r="472874" spans="8:8">
      <c r="H472874" s="317"/>
    </row>
    <row r="472875" spans="8:8">
      <c r="H472875" s="317"/>
    </row>
    <row r="472876" spans="8:8">
      <c r="H472876" s="317"/>
    </row>
    <row r="472877" spans="8:8">
      <c r="H472877" s="317"/>
    </row>
    <row r="472878" spans="8:8">
      <c r="H472878" s="317"/>
    </row>
    <row r="472879" spans="8:8">
      <c r="H472879" s="317"/>
    </row>
    <row r="472880" spans="8:8">
      <c r="H472880" s="317"/>
    </row>
    <row r="472881" spans="8:8">
      <c r="H472881" s="317"/>
    </row>
    <row r="472882" spans="8:8">
      <c r="H472882" s="317"/>
    </row>
    <row r="472883" spans="8:8">
      <c r="H472883" s="317"/>
    </row>
    <row r="472884" spans="8:8">
      <c r="H472884" s="317"/>
    </row>
    <row r="472885" spans="8:8">
      <c r="H472885" s="317"/>
    </row>
    <row r="472886" spans="8:8">
      <c r="H472886" s="317"/>
    </row>
    <row r="472887" spans="8:8">
      <c r="H472887" s="317"/>
    </row>
    <row r="472888" spans="8:8">
      <c r="H472888" s="317"/>
    </row>
    <row r="472889" spans="8:8">
      <c r="H472889" s="317"/>
    </row>
    <row r="472890" spans="8:8">
      <c r="H472890" s="317"/>
    </row>
    <row r="472891" spans="8:8">
      <c r="H472891" s="317"/>
    </row>
    <row r="472892" spans="8:8">
      <c r="H472892" s="317"/>
    </row>
    <row r="472893" spans="8:8">
      <c r="H472893" s="317"/>
    </row>
    <row r="472894" spans="8:8">
      <c r="H472894" s="317"/>
    </row>
    <row r="472895" spans="8:8">
      <c r="H472895" s="317"/>
    </row>
    <row r="472896" spans="8:8">
      <c r="H472896" s="317"/>
    </row>
    <row r="472897" spans="8:8">
      <c r="H472897" s="317"/>
    </row>
    <row r="472898" spans="8:8">
      <c r="H472898" s="317"/>
    </row>
    <row r="472899" spans="8:8">
      <c r="H472899" s="317"/>
    </row>
    <row r="472900" spans="8:8">
      <c r="H472900" s="317"/>
    </row>
    <row r="472901" spans="8:8">
      <c r="H472901" s="317"/>
    </row>
    <row r="472902" spans="8:8">
      <c r="H472902" s="317"/>
    </row>
    <row r="472903" spans="8:8">
      <c r="H472903" s="317"/>
    </row>
    <row r="472904" spans="8:8">
      <c r="H472904" s="317"/>
    </row>
    <row r="472905" spans="8:8">
      <c r="H472905" s="317"/>
    </row>
    <row r="472906" spans="8:8">
      <c r="H472906" s="317"/>
    </row>
    <row r="472907" spans="8:8">
      <c r="H472907" s="317"/>
    </row>
    <row r="472908" spans="8:8">
      <c r="H472908" s="317"/>
    </row>
    <row r="472909" spans="8:8">
      <c r="H472909" s="317"/>
    </row>
    <row r="472910" spans="8:8">
      <c r="H472910" s="317"/>
    </row>
    <row r="472911" spans="8:8">
      <c r="H472911" s="317"/>
    </row>
    <row r="472912" spans="8:8">
      <c r="H472912" s="317"/>
    </row>
    <row r="472913" spans="8:8">
      <c r="H472913" s="317"/>
    </row>
    <row r="472914" spans="8:8">
      <c r="H472914" s="317"/>
    </row>
    <row r="472915" spans="8:8">
      <c r="H472915" s="317"/>
    </row>
    <row r="472916" spans="8:8">
      <c r="H472916" s="317"/>
    </row>
    <row r="472917" spans="8:8">
      <c r="H472917" s="317"/>
    </row>
    <row r="472918" spans="8:8">
      <c r="H472918" s="317"/>
    </row>
    <row r="472919" spans="8:8">
      <c r="H472919" s="317"/>
    </row>
    <row r="472920" spans="8:8">
      <c r="H472920" s="317"/>
    </row>
    <row r="472921" spans="8:8">
      <c r="H472921" s="317"/>
    </row>
    <row r="472922" spans="8:8">
      <c r="H472922" s="317"/>
    </row>
    <row r="472923" spans="8:8">
      <c r="H472923" s="317"/>
    </row>
    <row r="472924" spans="8:8">
      <c r="H472924" s="317"/>
    </row>
    <row r="472925" spans="8:8">
      <c r="H472925" s="317"/>
    </row>
    <row r="472926" spans="8:8">
      <c r="H472926" s="317"/>
    </row>
    <row r="472927" spans="8:8">
      <c r="H472927" s="317"/>
    </row>
    <row r="472928" spans="8:8">
      <c r="H472928" s="317"/>
    </row>
    <row r="472929" spans="8:8">
      <c r="H472929" s="317"/>
    </row>
    <row r="472930" spans="8:8">
      <c r="H472930" s="317"/>
    </row>
    <row r="472931" spans="8:8">
      <c r="H472931" s="317"/>
    </row>
    <row r="472932" spans="8:8">
      <c r="H472932" s="317"/>
    </row>
    <row r="472933" spans="8:8">
      <c r="H472933" s="317"/>
    </row>
    <row r="472934" spans="8:8">
      <c r="H472934" s="317"/>
    </row>
    <row r="472935" spans="8:8">
      <c r="H472935" s="317"/>
    </row>
    <row r="472936" spans="8:8">
      <c r="H472936" s="317"/>
    </row>
    <row r="472937" spans="8:8">
      <c r="H472937" s="317"/>
    </row>
    <row r="472938" spans="8:8">
      <c r="H472938" s="317"/>
    </row>
    <row r="472939" spans="8:8">
      <c r="H472939" s="317"/>
    </row>
    <row r="472940" spans="8:8">
      <c r="H472940" s="317"/>
    </row>
    <row r="472941" spans="8:8">
      <c r="H472941" s="317"/>
    </row>
    <row r="472942" spans="8:8">
      <c r="H472942" s="317"/>
    </row>
    <row r="472943" spans="8:8">
      <c r="H472943" s="317"/>
    </row>
    <row r="472944" spans="8:8">
      <c r="H472944" s="317"/>
    </row>
    <row r="472945" spans="8:8">
      <c r="H472945" s="317"/>
    </row>
    <row r="472946" spans="8:8">
      <c r="H472946" s="317"/>
    </row>
    <row r="472947" spans="8:8">
      <c r="H472947" s="317"/>
    </row>
    <row r="472948" spans="8:8">
      <c r="H472948" s="317"/>
    </row>
    <row r="472949" spans="8:8">
      <c r="H472949" s="317"/>
    </row>
    <row r="472950" spans="8:8">
      <c r="H472950" s="317"/>
    </row>
    <row r="472951" spans="8:8">
      <c r="H472951" s="317"/>
    </row>
    <row r="472952" spans="8:8">
      <c r="H472952" s="317"/>
    </row>
    <row r="472953" spans="8:8">
      <c r="H472953" s="317"/>
    </row>
    <row r="472954" spans="8:8">
      <c r="H472954" s="317"/>
    </row>
    <row r="472955" spans="8:8">
      <c r="H472955" s="317"/>
    </row>
    <row r="472956" spans="8:8">
      <c r="H472956" s="317"/>
    </row>
    <row r="472957" spans="8:8">
      <c r="H472957" s="317"/>
    </row>
    <row r="472958" spans="8:8">
      <c r="H472958" s="317"/>
    </row>
    <row r="472959" spans="8:8">
      <c r="H472959" s="317"/>
    </row>
    <row r="472960" spans="8:8">
      <c r="H472960" s="317"/>
    </row>
    <row r="472961" spans="8:8">
      <c r="H472961" s="317"/>
    </row>
    <row r="472962" spans="8:8">
      <c r="H472962" s="317"/>
    </row>
    <row r="472963" spans="8:8">
      <c r="H472963" s="317"/>
    </row>
    <row r="472964" spans="8:8">
      <c r="H472964" s="317"/>
    </row>
    <row r="472965" spans="8:8">
      <c r="H472965" s="317"/>
    </row>
    <row r="472966" spans="8:8">
      <c r="H472966" s="317"/>
    </row>
    <row r="472967" spans="8:8">
      <c r="H472967" s="317"/>
    </row>
    <row r="472968" spans="8:8">
      <c r="H472968" s="317"/>
    </row>
    <row r="472969" spans="8:8">
      <c r="H472969" s="317"/>
    </row>
    <row r="472970" spans="8:8">
      <c r="H472970" s="317"/>
    </row>
    <row r="472971" spans="8:8">
      <c r="H472971" s="317"/>
    </row>
    <row r="472972" spans="8:8">
      <c r="H472972" s="317"/>
    </row>
    <row r="472973" spans="8:8">
      <c r="H472973" s="317"/>
    </row>
    <row r="472974" spans="8:8">
      <c r="H472974" s="317"/>
    </row>
    <row r="472975" spans="8:8">
      <c r="H472975" s="317"/>
    </row>
    <row r="472976" spans="8:8">
      <c r="H472976" s="317"/>
    </row>
    <row r="472977" spans="8:8">
      <c r="H472977" s="317"/>
    </row>
    <row r="472978" spans="8:8">
      <c r="H472978" s="317"/>
    </row>
    <row r="472979" spans="8:8">
      <c r="H472979" s="317"/>
    </row>
    <row r="472980" spans="8:8">
      <c r="H472980" s="317"/>
    </row>
    <row r="472981" spans="8:8">
      <c r="H472981" s="317"/>
    </row>
    <row r="472982" spans="8:8">
      <c r="H472982" s="317"/>
    </row>
    <row r="472983" spans="8:8">
      <c r="H472983" s="317"/>
    </row>
    <row r="472984" spans="8:8">
      <c r="H472984" s="317"/>
    </row>
    <row r="472985" spans="8:8">
      <c r="H472985" s="317"/>
    </row>
    <row r="472986" spans="8:8">
      <c r="H472986" s="317"/>
    </row>
    <row r="472987" spans="8:8">
      <c r="H472987" s="317"/>
    </row>
    <row r="472988" spans="8:8">
      <c r="H472988" s="317"/>
    </row>
    <row r="472989" spans="8:8">
      <c r="H472989" s="317"/>
    </row>
    <row r="472990" spans="8:8">
      <c r="H472990" s="317"/>
    </row>
    <row r="472991" spans="8:8">
      <c r="H472991" s="317"/>
    </row>
    <row r="472992" spans="8:8">
      <c r="H472992" s="317"/>
    </row>
    <row r="472993" spans="8:8">
      <c r="H472993" s="317"/>
    </row>
    <row r="472994" spans="8:8">
      <c r="H472994" s="317"/>
    </row>
    <row r="472995" spans="8:8">
      <c r="H472995" s="317"/>
    </row>
    <row r="472996" spans="8:8">
      <c r="H472996" s="317"/>
    </row>
    <row r="472997" spans="8:8">
      <c r="H472997" s="317"/>
    </row>
    <row r="472998" spans="8:8">
      <c r="H472998" s="317"/>
    </row>
    <row r="472999" spans="8:8">
      <c r="H472999" s="317"/>
    </row>
    <row r="473000" spans="8:8">
      <c r="H473000" s="317"/>
    </row>
    <row r="473001" spans="8:8">
      <c r="H473001" s="317"/>
    </row>
    <row r="473002" spans="8:8">
      <c r="H473002" s="317"/>
    </row>
    <row r="473003" spans="8:8">
      <c r="H473003" s="317"/>
    </row>
    <row r="473004" spans="8:8">
      <c r="H473004" s="317"/>
    </row>
    <row r="473005" spans="8:8">
      <c r="H473005" s="317"/>
    </row>
    <row r="473006" spans="8:8">
      <c r="H473006" s="317"/>
    </row>
    <row r="473007" spans="8:8">
      <c r="H473007" s="317"/>
    </row>
    <row r="473008" spans="8:8">
      <c r="H473008" s="317"/>
    </row>
    <row r="473009" spans="8:8">
      <c r="H473009" s="317"/>
    </row>
    <row r="473010" spans="8:8">
      <c r="H473010" s="317"/>
    </row>
    <row r="473011" spans="8:8">
      <c r="H473011" s="317"/>
    </row>
    <row r="473012" spans="8:8">
      <c r="H473012" s="317"/>
    </row>
    <row r="473013" spans="8:8">
      <c r="H473013" s="317"/>
    </row>
    <row r="473014" spans="8:8">
      <c r="H473014" s="317"/>
    </row>
    <row r="473015" spans="8:8">
      <c r="H473015" s="317"/>
    </row>
    <row r="473016" spans="8:8">
      <c r="H473016" s="317"/>
    </row>
    <row r="473017" spans="8:8">
      <c r="H473017" s="317"/>
    </row>
    <row r="473018" spans="8:8">
      <c r="H473018" s="317"/>
    </row>
    <row r="473019" spans="8:8">
      <c r="H473019" s="317"/>
    </row>
    <row r="473020" spans="8:8">
      <c r="H473020" s="317"/>
    </row>
    <row r="473021" spans="8:8">
      <c r="H473021" s="317"/>
    </row>
    <row r="473022" spans="8:8">
      <c r="H473022" s="317"/>
    </row>
    <row r="473023" spans="8:8">
      <c r="H473023" s="317"/>
    </row>
    <row r="473024" spans="8:8">
      <c r="H473024" s="317"/>
    </row>
    <row r="473025" spans="8:8">
      <c r="H473025" s="317"/>
    </row>
    <row r="473026" spans="8:8">
      <c r="H473026" s="317"/>
    </row>
    <row r="473027" spans="8:8">
      <c r="H473027" s="317"/>
    </row>
    <row r="473028" spans="8:8">
      <c r="H473028" s="317"/>
    </row>
    <row r="473029" spans="8:8">
      <c r="H473029" s="317"/>
    </row>
    <row r="473030" spans="8:8">
      <c r="H473030" s="317"/>
    </row>
    <row r="473031" spans="8:8">
      <c r="H473031" s="317"/>
    </row>
    <row r="473032" spans="8:8">
      <c r="H473032" s="317"/>
    </row>
    <row r="473033" spans="8:8">
      <c r="H473033" s="317"/>
    </row>
    <row r="473034" spans="8:8">
      <c r="H473034" s="317"/>
    </row>
    <row r="473035" spans="8:8">
      <c r="H473035" s="317"/>
    </row>
    <row r="473036" spans="8:8">
      <c r="H473036" s="317"/>
    </row>
    <row r="473037" spans="8:8">
      <c r="H473037" s="317"/>
    </row>
    <row r="473038" spans="8:8">
      <c r="H473038" s="317"/>
    </row>
    <row r="473039" spans="8:8">
      <c r="H473039" s="317"/>
    </row>
    <row r="473040" spans="8:8">
      <c r="H473040" s="317"/>
    </row>
    <row r="473041" spans="8:8">
      <c r="H473041" s="317"/>
    </row>
    <row r="473042" spans="8:8">
      <c r="H473042" s="317"/>
    </row>
    <row r="473043" spans="8:8">
      <c r="H473043" s="317"/>
    </row>
    <row r="473044" spans="8:8">
      <c r="H473044" s="317"/>
    </row>
    <row r="473045" spans="8:8">
      <c r="H473045" s="317"/>
    </row>
    <row r="473046" spans="8:8">
      <c r="H473046" s="317"/>
    </row>
    <row r="473047" spans="8:8">
      <c r="H473047" s="317"/>
    </row>
    <row r="473048" spans="8:8">
      <c r="H473048" s="317"/>
    </row>
    <row r="473049" spans="8:8">
      <c r="H473049" s="317"/>
    </row>
    <row r="473050" spans="8:8">
      <c r="H473050" s="317"/>
    </row>
    <row r="473051" spans="8:8">
      <c r="H473051" s="317"/>
    </row>
    <row r="473052" spans="8:8">
      <c r="H473052" s="317"/>
    </row>
    <row r="473053" spans="8:8">
      <c r="H473053" s="317"/>
    </row>
    <row r="473054" spans="8:8">
      <c r="H473054" s="317"/>
    </row>
    <row r="473055" spans="8:8">
      <c r="H473055" s="317"/>
    </row>
    <row r="473056" spans="8:8">
      <c r="H473056" s="317"/>
    </row>
    <row r="473057" spans="8:8">
      <c r="H473057" s="317"/>
    </row>
    <row r="473058" spans="8:8">
      <c r="H473058" s="317"/>
    </row>
    <row r="473059" spans="8:8">
      <c r="H473059" s="317"/>
    </row>
    <row r="473060" spans="8:8">
      <c r="H473060" s="317"/>
    </row>
    <row r="473061" spans="8:8">
      <c r="H473061" s="317"/>
    </row>
    <row r="473062" spans="8:8">
      <c r="H473062" s="317"/>
    </row>
    <row r="473063" spans="8:8">
      <c r="H473063" s="317"/>
    </row>
    <row r="473064" spans="8:8">
      <c r="H473064" s="317"/>
    </row>
    <row r="473065" spans="8:8">
      <c r="H473065" s="317"/>
    </row>
    <row r="473066" spans="8:8">
      <c r="H473066" s="317"/>
    </row>
    <row r="473067" spans="8:8">
      <c r="H473067" s="317"/>
    </row>
    <row r="473068" spans="8:8">
      <c r="H473068" s="317"/>
    </row>
    <row r="473069" spans="8:8">
      <c r="H473069" s="317"/>
    </row>
    <row r="473070" spans="8:8">
      <c r="H473070" s="317"/>
    </row>
    <row r="473071" spans="8:8">
      <c r="H473071" s="317"/>
    </row>
    <row r="473072" spans="8:8">
      <c r="H473072" s="317"/>
    </row>
    <row r="473073" spans="8:8">
      <c r="H473073" s="317"/>
    </row>
    <row r="473074" spans="8:8">
      <c r="H473074" s="317"/>
    </row>
    <row r="473075" spans="8:8">
      <c r="H473075" s="317"/>
    </row>
    <row r="473076" spans="8:8">
      <c r="H473076" s="317"/>
    </row>
    <row r="473077" spans="8:8">
      <c r="H473077" s="317"/>
    </row>
    <row r="473078" spans="8:8">
      <c r="H473078" s="317"/>
    </row>
    <row r="473079" spans="8:8">
      <c r="H473079" s="317"/>
    </row>
    <row r="473080" spans="8:8">
      <c r="H473080" s="317"/>
    </row>
    <row r="473081" spans="8:8">
      <c r="H473081" s="317"/>
    </row>
    <row r="473082" spans="8:8">
      <c r="H473082" s="317"/>
    </row>
    <row r="473083" spans="8:8">
      <c r="H473083" s="317"/>
    </row>
    <row r="473084" spans="8:8">
      <c r="H473084" s="317"/>
    </row>
    <row r="473085" spans="8:8">
      <c r="H473085" s="317"/>
    </row>
    <row r="473086" spans="8:8">
      <c r="H473086" s="317"/>
    </row>
    <row r="473087" spans="8:8">
      <c r="H473087" s="317"/>
    </row>
    <row r="473088" spans="8:8">
      <c r="H473088" s="317"/>
    </row>
    <row r="473089" spans="8:8">
      <c r="H473089" s="317"/>
    </row>
    <row r="473090" spans="8:8">
      <c r="H473090" s="317"/>
    </row>
    <row r="473091" spans="8:8">
      <c r="H473091" s="317"/>
    </row>
    <row r="473092" spans="8:8">
      <c r="H473092" s="317"/>
    </row>
    <row r="473093" spans="8:8">
      <c r="H473093" s="317"/>
    </row>
    <row r="473094" spans="8:8">
      <c r="H473094" s="317"/>
    </row>
    <row r="473095" spans="8:8">
      <c r="H473095" s="317"/>
    </row>
    <row r="473096" spans="8:8">
      <c r="H473096" s="317"/>
    </row>
    <row r="473097" spans="8:8">
      <c r="H473097" s="317"/>
    </row>
    <row r="473098" spans="8:8">
      <c r="H473098" s="317"/>
    </row>
    <row r="473099" spans="8:8">
      <c r="H473099" s="317"/>
    </row>
    <row r="473100" spans="8:8">
      <c r="H473100" s="317"/>
    </row>
    <row r="473101" spans="8:8">
      <c r="H473101" s="317"/>
    </row>
    <row r="473102" spans="8:8">
      <c r="H473102" s="317"/>
    </row>
    <row r="473103" spans="8:8">
      <c r="H473103" s="317"/>
    </row>
    <row r="473104" spans="8:8">
      <c r="H473104" s="317"/>
    </row>
    <row r="473105" spans="8:8">
      <c r="H473105" s="317"/>
    </row>
    <row r="473106" spans="8:8">
      <c r="H473106" s="317"/>
    </row>
    <row r="473107" spans="8:8">
      <c r="H473107" s="317"/>
    </row>
    <row r="473108" spans="8:8">
      <c r="H473108" s="317"/>
    </row>
    <row r="473109" spans="8:8">
      <c r="H473109" s="317"/>
    </row>
    <row r="473110" spans="8:8">
      <c r="H473110" s="317"/>
    </row>
    <row r="473111" spans="8:8">
      <c r="H473111" s="317"/>
    </row>
    <row r="473112" spans="8:8">
      <c r="H473112" s="317"/>
    </row>
    <row r="473113" spans="8:8">
      <c r="H473113" s="317"/>
    </row>
    <row r="473114" spans="8:8">
      <c r="H473114" s="317"/>
    </row>
    <row r="473115" spans="8:8">
      <c r="H473115" s="317"/>
    </row>
    <row r="473116" spans="8:8">
      <c r="H473116" s="317"/>
    </row>
    <row r="473117" spans="8:8">
      <c r="H473117" s="317"/>
    </row>
    <row r="473118" spans="8:8">
      <c r="H473118" s="317"/>
    </row>
    <row r="473119" spans="8:8">
      <c r="H473119" s="317"/>
    </row>
    <row r="473120" spans="8:8">
      <c r="H473120" s="317"/>
    </row>
    <row r="473121" spans="8:8">
      <c r="H473121" s="317"/>
    </row>
    <row r="473122" spans="8:8">
      <c r="H473122" s="317"/>
    </row>
    <row r="473123" spans="8:8">
      <c r="H473123" s="317"/>
    </row>
    <row r="473124" spans="8:8">
      <c r="H473124" s="317"/>
    </row>
    <row r="473125" spans="8:8">
      <c r="H473125" s="317"/>
    </row>
    <row r="473126" spans="8:8">
      <c r="H473126" s="317"/>
    </row>
    <row r="473127" spans="8:8">
      <c r="H473127" s="317"/>
    </row>
    <row r="473128" spans="8:8">
      <c r="H473128" s="317"/>
    </row>
    <row r="473129" spans="8:8">
      <c r="H473129" s="317"/>
    </row>
    <row r="473130" spans="8:8">
      <c r="H473130" s="317"/>
    </row>
    <row r="473131" spans="8:8">
      <c r="H473131" s="317"/>
    </row>
    <row r="473132" spans="8:8">
      <c r="H473132" s="317"/>
    </row>
    <row r="473133" spans="8:8">
      <c r="H473133" s="317"/>
    </row>
    <row r="473134" spans="8:8">
      <c r="H473134" s="317"/>
    </row>
    <row r="473135" spans="8:8">
      <c r="H473135" s="317"/>
    </row>
    <row r="473136" spans="8:8">
      <c r="H473136" s="317"/>
    </row>
    <row r="473137" spans="8:8">
      <c r="H473137" s="317"/>
    </row>
    <row r="473138" spans="8:8">
      <c r="H473138" s="317"/>
    </row>
    <row r="473139" spans="8:8">
      <c r="H473139" s="317"/>
    </row>
    <row r="473140" spans="8:8">
      <c r="H473140" s="317"/>
    </row>
    <row r="473141" spans="8:8">
      <c r="H473141" s="317"/>
    </row>
    <row r="473142" spans="8:8">
      <c r="H473142" s="317"/>
    </row>
    <row r="473143" spans="8:8">
      <c r="H473143" s="317"/>
    </row>
    <row r="473144" spans="8:8">
      <c r="H473144" s="317"/>
    </row>
    <row r="473145" spans="8:8">
      <c r="H473145" s="317"/>
    </row>
    <row r="473146" spans="8:8">
      <c r="H473146" s="317"/>
    </row>
    <row r="473147" spans="8:8">
      <c r="H473147" s="317"/>
    </row>
    <row r="473148" spans="8:8">
      <c r="H473148" s="317"/>
    </row>
    <row r="473149" spans="8:8">
      <c r="H473149" s="317"/>
    </row>
    <row r="473150" spans="8:8">
      <c r="H473150" s="317"/>
    </row>
    <row r="473151" spans="8:8">
      <c r="H473151" s="317"/>
    </row>
    <row r="473152" spans="8:8">
      <c r="H473152" s="317"/>
    </row>
    <row r="473153" spans="8:8">
      <c r="H473153" s="317"/>
    </row>
    <row r="473154" spans="8:8">
      <c r="H473154" s="317"/>
    </row>
    <row r="473155" spans="8:8">
      <c r="H473155" s="317"/>
    </row>
    <row r="473156" spans="8:8">
      <c r="H473156" s="317"/>
    </row>
    <row r="473157" spans="8:8">
      <c r="H473157" s="317"/>
    </row>
    <row r="473158" spans="8:8">
      <c r="H473158" s="317"/>
    </row>
    <row r="473159" spans="8:8">
      <c r="H473159" s="317"/>
    </row>
    <row r="473160" spans="8:8">
      <c r="H473160" s="317"/>
    </row>
    <row r="473161" spans="8:8">
      <c r="H473161" s="317"/>
    </row>
    <row r="473162" spans="8:8">
      <c r="H473162" s="317"/>
    </row>
    <row r="473163" spans="8:8">
      <c r="H473163" s="317"/>
    </row>
    <row r="473164" spans="8:8">
      <c r="H473164" s="317"/>
    </row>
    <row r="473165" spans="8:8">
      <c r="H473165" s="317"/>
    </row>
    <row r="473166" spans="8:8">
      <c r="H473166" s="317"/>
    </row>
    <row r="473167" spans="8:8">
      <c r="H473167" s="317"/>
    </row>
    <row r="473168" spans="8:8">
      <c r="H473168" s="317"/>
    </row>
    <row r="473169" spans="8:8">
      <c r="H473169" s="317"/>
    </row>
    <row r="473170" spans="8:8">
      <c r="H473170" s="317"/>
    </row>
    <row r="473171" spans="8:8">
      <c r="H473171" s="317"/>
    </row>
    <row r="473172" spans="8:8">
      <c r="H473172" s="317"/>
    </row>
    <row r="473173" spans="8:8">
      <c r="H473173" s="317"/>
    </row>
    <row r="473174" spans="8:8">
      <c r="H473174" s="317"/>
    </row>
    <row r="473175" spans="8:8">
      <c r="H473175" s="317"/>
    </row>
    <row r="473176" spans="8:8">
      <c r="H473176" s="317"/>
    </row>
    <row r="473177" spans="8:8">
      <c r="H473177" s="317"/>
    </row>
    <row r="473178" spans="8:8">
      <c r="H473178" s="317"/>
    </row>
    <row r="473179" spans="8:8">
      <c r="H473179" s="317"/>
    </row>
    <row r="473180" spans="8:8">
      <c r="H473180" s="317"/>
    </row>
    <row r="473181" spans="8:8">
      <c r="H473181" s="317"/>
    </row>
    <row r="473182" spans="8:8">
      <c r="H473182" s="317"/>
    </row>
    <row r="473183" spans="8:8">
      <c r="H473183" s="317"/>
    </row>
    <row r="473184" spans="8:8">
      <c r="H473184" s="317"/>
    </row>
    <row r="473185" spans="8:8">
      <c r="H473185" s="317"/>
    </row>
    <row r="473186" spans="8:8">
      <c r="H473186" s="317"/>
    </row>
    <row r="473187" spans="8:8">
      <c r="H473187" s="317"/>
    </row>
    <row r="473188" spans="8:8">
      <c r="H473188" s="317"/>
    </row>
    <row r="473189" spans="8:8">
      <c r="H473189" s="317"/>
    </row>
    <row r="473190" spans="8:8">
      <c r="H473190" s="317"/>
    </row>
    <row r="473191" spans="8:8">
      <c r="H473191" s="317"/>
    </row>
    <row r="473192" spans="8:8">
      <c r="H473192" s="317"/>
    </row>
    <row r="473193" spans="8:8">
      <c r="H473193" s="317"/>
    </row>
    <row r="473194" spans="8:8">
      <c r="H473194" s="317"/>
    </row>
    <row r="473195" spans="8:8">
      <c r="H473195" s="317"/>
    </row>
    <row r="473196" spans="8:8">
      <c r="H473196" s="317"/>
    </row>
    <row r="473197" spans="8:8">
      <c r="H473197" s="317"/>
    </row>
    <row r="473198" spans="8:8">
      <c r="H473198" s="317"/>
    </row>
    <row r="473199" spans="8:8">
      <c r="H473199" s="317"/>
    </row>
    <row r="473200" spans="8:8">
      <c r="H473200" s="317"/>
    </row>
    <row r="473201" spans="8:8">
      <c r="H473201" s="317"/>
    </row>
    <row r="473202" spans="8:8">
      <c r="H473202" s="317"/>
    </row>
    <row r="473203" spans="8:8">
      <c r="H473203" s="317"/>
    </row>
    <row r="473204" spans="8:8">
      <c r="H473204" s="317"/>
    </row>
    <row r="473205" spans="8:8">
      <c r="H473205" s="317"/>
    </row>
    <row r="473206" spans="8:8">
      <c r="H473206" s="317"/>
    </row>
    <row r="473207" spans="8:8">
      <c r="H473207" s="317"/>
    </row>
    <row r="473208" spans="8:8">
      <c r="H473208" s="317"/>
    </row>
    <row r="473209" spans="8:8">
      <c r="H473209" s="317"/>
    </row>
    <row r="473210" spans="8:8">
      <c r="H473210" s="317"/>
    </row>
    <row r="473211" spans="8:8">
      <c r="H473211" s="317"/>
    </row>
    <row r="473212" spans="8:8">
      <c r="H473212" s="317"/>
    </row>
    <row r="473213" spans="8:8">
      <c r="H473213" s="317"/>
    </row>
    <row r="473214" spans="8:8">
      <c r="H473214" s="317"/>
    </row>
    <row r="473215" spans="8:8">
      <c r="H473215" s="317"/>
    </row>
    <row r="473216" spans="8:8">
      <c r="H473216" s="317"/>
    </row>
    <row r="473217" spans="8:8">
      <c r="H473217" s="317"/>
    </row>
    <row r="473218" spans="8:8">
      <c r="H473218" s="317"/>
    </row>
    <row r="473219" spans="8:8">
      <c r="H473219" s="317"/>
    </row>
    <row r="473220" spans="8:8">
      <c r="H473220" s="317"/>
    </row>
    <row r="473221" spans="8:8">
      <c r="H473221" s="317"/>
    </row>
    <row r="473222" spans="8:8">
      <c r="H473222" s="317"/>
    </row>
    <row r="473223" spans="8:8">
      <c r="H473223" s="317"/>
    </row>
    <row r="473224" spans="8:8">
      <c r="H473224" s="317"/>
    </row>
    <row r="473225" spans="8:8">
      <c r="H473225" s="317"/>
    </row>
    <row r="473226" spans="8:8">
      <c r="H473226" s="317"/>
    </row>
    <row r="473227" spans="8:8">
      <c r="H473227" s="317"/>
    </row>
    <row r="473228" spans="8:8">
      <c r="H473228" s="317"/>
    </row>
    <row r="473229" spans="8:8">
      <c r="H473229" s="317"/>
    </row>
    <row r="473230" spans="8:8">
      <c r="H473230" s="317"/>
    </row>
    <row r="473231" spans="8:8">
      <c r="H473231" s="317"/>
    </row>
    <row r="473232" spans="8:8">
      <c r="H473232" s="317"/>
    </row>
    <row r="473233" spans="8:8">
      <c r="H473233" s="317"/>
    </row>
    <row r="473234" spans="8:8">
      <c r="H473234" s="317"/>
    </row>
    <row r="473235" spans="8:8">
      <c r="H473235" s="317"/>
    </row>
    <row r="473236" spans="8:8">
      <c r="H473236" s="317"/>
    </row>
    <row r="473237" spans="8:8">
      <c r="H473237" s="317"/>
    </row>
    <row r="473238" spans="8:8">
      <c r="H473238" s="317"/>
    </row>
    <row r="473239" spans="8:8">
      <c r="H473239" s="317"/>
    </row>
    <row r="473240" spans="8:8">
      <c r="H473240" s="317"/>
    </row>
    <row r="473241" spans="8:8">
      <c r="H473241" s="317"/>
    </row>
    <row r="473242" spans="8:8">
      <c r="H473242" s="317"/>
    </row>
    <row r="473243" spans="8:8">
      <c r="H473243" s="317"/>
    </row>
    <row r="473244" spans="8:8">
      <c r="H473244" s="317"/>
    </row>
    <row r="473245" spans="8:8">
      <c r="H473245" s="317"/>
    </row>
    <row r="473246" spans="8:8">
      <c r="H473246" s="317"/>
    </row>
    <row r="473247" spans="8:8">
      <c r="H473247" s="317"/>
    </row>
    <row r="473248" spans="8:8">
      <c r="H473248" s="317"/>
    </row>
    <row r="473249" spans="8:8">
      <c r="H473249" s="317"/>
    </row>
    <row r="473250" spans="8:8">
      <c r="H473250" s="317"/>
    </row>
    <row r="473251" spans="8:8">
      <c r="H473251" s="317"/>
    </row>
    <row r="473252" spans="8:8">
      <c r="H473252" s="317"/>
    </row>
    <row r="473253" spans="8:8">
      <c r="H473253" s="317"/>
    </row>
    <row r="473254" spans="8:8">
      <c r="H473254" s="317"/>
    </row>
    <row r="473255" spans="8:8">
      <c r="H473255" s="317"/>
    </row>
    <row r="473256" spans="8:8">
      <c r="H473256" s="317"/>
    </row>
    <row r="473257" spans="8:8">
      <c r="H473257" s="317"/>
    </row>
    <row r="473258" spans="8:8">
      <c r="H473258" s="317"/>
    </row>
    <row r="473259" spans="8:8">
      <c r="H473259" s="317"/>
    </row>
    <row r="473260" spans="8:8">
      <c r="H473260" s="317"/>
    </row>
    <row r="473261" spans="8:8">
      <c r="H473261" s="317"/>
    </row>
    <row r="473262" spans="8:8">
      <c r="H473262" s="317"/>
    </row>
    <row r="473263" spans="8:8">
      <c r="H473263" s="317"/>
    </row>
    <row r="473264" spans="8:8">
      <c r="H473264" s="317"/>
    </row>
    <row r="473265" spans="8:8">
      <c r="H473265" s="317"/>
    </row>
    <row r="473266" spans="8:8">
      <c r="H473266" s="317"/>
    </row>
    <row r="473267" spans="8:8">
      <c r="H473267" s="317"/>
    </row>
    <row r="473268" spans="8:8">
      <c r="H473268" s="317"/>
    </row>
    <row r="473269" spans="8:8">
      <c r="H473269" s="317"/>
    </row>
    <row r="473270" spans="8:8">
      <c r="H473270" s="317"/>
    </row>
    <row r="473271" spans="8:8">
      <c r="H473271" s="317"/>
    </row>
    <row r="473272" spans="8:8">
      <c r="H473272" s="317"/>
    </row>
    <row r="473273" spans="8:8">
      <c r="H473273" s="317"/>
    </row>
    <row r="473274" spans="8:8">
      <c r="H473274" s="317"/>
    </row>
    <row r="473275" spans="8:8">
      <c r="H473275" s="317"/>
    </row>
    <row r="473276" spans="8:8">
      <c r="H473276" s="317"/>
    </row>
    <row r="473277" spans="8:8">
      <c r="H473277" s="317"/>
    </row>
    <row r="473278" spans="8:8">
      <c r="H473278" s="317"/>
    </row>
    <row r="473279" spans="8:8">
      <c r="H473279" s="317"/>
    </row>
    <row r="473280" spans="8:8">
      <c r="H473280" s="317"/>
    </row>
    <row r="473281" spans="8:8">
      <c r="H473281" s="317"/>
    </row>
    <row r="473282" spans="8:8">
      <c r="H473282" s="317"/>
    </row>
    <row r="473283" spans="8:8">
      <c r="H473283" s="317"/>
    </row>
    <row r="473284" spans="8:8">
      <c r="H473284" s="317"/>
    </row>
    <row r="473285" spans="8:8">
      <c r="H473285" s="317"/>
    </row>
    <row r="473286" spans="8:8">
      <c r="H473286" s="317"/>
    </row>
    <row r="473287" spans="8:8">
      <c r="H473287" s="317"/>
    </row>
    <row r="473288" spans="8:8">
      <c r="H473288" s="317"/>
    </row>
    <row r="473289" spans="8:8">
      <c r="H473289" s="317"/>
    </row>
    <row r="473290" spans="8:8">
      <c r="H473290" s="317"/>
    </row>
    <row r="473291" spans="8:8">
      <c r="H473291" s="317"/>
    </row>
    <row r="473292" spans="8:8">
      <c r="H473292" s="317"/>
    </row>
    <row r="473293" spans="8:8">
      <c r="H473293" s="317"/>
    </row>
    <row r="473294" spans="8:8">
      <c r="H473294" s="317"/>
    </row>
    <row r="473295" spans="8:8">
      <c r="H473295" s="317"/>
    </row>
    <row r="473296" spans="8:8">
      <c r="H473296" s="317"/>
    </row>
    <row r="473297" spans="8:8">
      <c r="H473297" s="317"/>
    </row>
    <row r="473298" spans="8:8">
      <c r="H473298" s="317"/>
    </row>
    <row r="473299" spans="8:8">
      <c r="H473299" s="317"/>
    </row>
    <row r="473300" spans="8:8">
      <c r="H473300" s="317"/>
    </row>
    <row r="473301" spans="8:8">
      <c r="H473301" s="317"/>
    </row>
    <row r="473302" spans="8:8">
      <c r="H473302" s="317"/>
    </row>
    <row r="473303" spans="8:8">
      <c r="H473303" s="317"/>
    </row>
    <row r="473304" spans="8:8">
      <c r="H473304" s="317"/>
    </row>
    <row r="473305" spans="8:8">
      <c r="H473305" s="317"/>
    </row>
    <row r="473306" spans="8:8">
      <c r="H473306" s="317"/>
    </row>
    <row r="473307" spans="8:8">
      <c r="H473307" s="317"/>
    </row>
    <row r="473308" spans="8:8">
      <c r="H473308" s="317"/>
    </row>
    <row r="473309" spans="8:8">
      <c r="H473309" s="317"/>
    </row>
    <row r="473310" spans="8:8">
      <c r="H473310" s="317"/>
    </row>
    <row r="473311" spans="8:8">
      <c r="H473311" s="317"/>
    </row>
    <row r="473312" spans="8:8">
      <c r="H473312" s="317"/>
    </row>
    <row r="473313" spans="8:8">
      <c r="H473313" s="317"/>
    </row>
    <row r="473314" spans="8:8">
      <c r="H473314" s="317"/>
    </row>
    <row r="473315" spans="8:8">
      <c r="H473315" s="317"/>
    </row>
    <row r="473316" spans="8:8">
      <c r="H473316" s="317"/>
    </row>
    <row r="473317" spans="8:8">
      <c r="H473317" s="317"/>
    </row>
    <row r="473318" spans="8:8">
      <c r="H473318" s="317"/>
    </row>
    <row r="473319" spans="8:8">
      <c r="H473319" s="317"/>
    </row>
    <row r="473320" spans="8:8">
      <c r="H473320" s="317"/>
    </row>
    <row r="473321" spans="8:8">
      <c r="H473321" s="317"/>
    </row>
    <row r="473322" spans="8:8">
      <c r="H473322" s="317"/>
    </row>
    <row r="473323" spans="8:8">
      <c r="H473323" s="317"/>
    </row>
    <row r="473324" spans="8:8">
      <c r="H473324" s="317"/>
    </row>
    <row r="473325" spans="8:8">
      <c r="H473325" s="317"/>
    </row>
    <row r="473326" spans="8:8">
      <c r="H473326" s="317"/>
    </row>
    <row r="473327" spans="8:8">
      <c r="H473327" s="317"/>
    </row>
    <row r="473328" spans="8:8">
      <c r="H473328" s="317"/>
    </row>
    <row r="473329" spans="8:8">
      <c r="H473329" s="317"/>
    </row>
    <row r="473330" spans="8:8">
      <c r="H473330" s="317"/>
    </row>
    <row r="473331" spans="8:8">
      <c r="H473331" s="317"/>
    </row>
    <row r="473332" spans="8:8">
      <c r="H473332" s="317"/>
    </row>
    <row r="473333" spans="8:8">
      <c r="H473333" s="317"/>
    </row>
    <row r="473334" spans="8:8">
      <c r="H473334" s="317"/>
    </row>
    <row r="473335" spans="8:8">
      <c r="H473335" s="317"/>
    </row>
    <row r="473336" spans="8:8">
      <c r="H473336" s="317"/>
    </row>
    <row r="473337" spans="8:8">
      <c r="H473337" s="317"/>
    </row>
    <row r="473338" spans="8:8">
      <c r="H473338" s="317"/>
    </row>
    <row r="473339" spans="8:8">
      <c r="H473339" s="317"/>
    </row>
    <row r="473340" spans="8:8">
      <c r="H473340" s="317"/>
    </row>
    <row r="473341" spans="8:8">
      <c r="H473341" s="317"/>
    </row>
    <row r="473342" spans="8:8">
      <c r="H473342" s="317"/>
    </row>
    <row r="473343" spans="8:8">
      <c r="H473343" s="317"/>
    </row>
    <row r="473344" spans="8:8">
      <c r="H473344" s="317"/>
    </row>
    <row r="473345" spans="8:8">
      <c r="H473345" s="317"/>
    </row>
    <row r="473346" spans="8:8">
      <c r="H473346" s="317"/>
    </row>
    <row r="473347" spans="8:8">
      <c r="H473347" s="317"/>
    </row>
    <row r="473348" spans="8:8">
      <c r="H473348" s="317"/>
    </row>
    <row r="473349" spans="8:8">
      <c r="H473349" s="317"/>
    </row>
    <row r="473350" spans="8:8">
      <c r="H473350" s="317"/>
    </row>
    <row r="473351" spans="8:8">
      <c r="H473351" s="317"/>
    </row>
    <row r="473352" spans="8:8">
      <c r="H473352" s="317"/>
    </row>
    <row r="473353" spans="8:8">
      <c r="H473353" s="317"/>
    </row>
    <row r="473354" spans="8:8">
      <c r="H473354" s="317"/>
    </row>
    <row r="473355" spans="8:8">
      <c r="H473355" s="317"/>
    </row>
    <row r="473356" spans="8:8">
      <c r="H473356" s="317"/>
    </row>
    <row r="473357" spans="8:8">
      <c r="H473357" s="317"/>
    </row>
    <row r="473358" spans="8:8">
      <c r="H473358" s="317"/>
    </row>
    <row r="473359" spans="8:8">
      <c r="H473359" s="317"/>
    </row>
    <row r="473360" spans="8:8">
      <c r="H473360" s="317"/>
    </row>
    <row r="473361" spans="8:8">
      <c r="H473361" s="317"/>
    </row>
    <row r="473362" spans="8:8">
      <c r="H473362" s="317"/>
    </row>
    <row r="473363" spans="8:8">
      <c r="H473363" s="317"/>
    </row>
    <row r="473364" spans="8:8">
      <c r="H473364" s="317"/>
    </row>
    <row r="473365" spans="8:8">
      <c r="H473365" s="317"/>
    </row>
    <row r="473366" spans="8:8">
      <c r="H473366" s="317"/>
    </row>
    <row r="473367" spans="8:8">
      <c r="H473367" s="317"/>
    </row>
    <row r="473368" spans="8:8">
      <c r="H473368" s="317"/>
    </row>
    <row r="473369" spans="8:8">
      <c r="H473369" s="317"/>
    </row>
    <row r="473370" spans="8:8">
      <c r="H473370" s="317"/>
    </row>
    <row r="473371" spans="8:8">
      <c r="H473371" s="317"/>
    </row>
    <row r="473372" spans="8:8">
      <c r="H473372" s="317"/>
    </row>
    <row r="473373" spans="8:8">
      <c r="H473373" s="317"/>
    </row>
    <row r="473374" spans="8:8">
      <c r="H473374" s="317"/>
    </row>
    <row r="473375" spans="8:8">
      <c r="H473375" s="317"/>
    </row>
    <row r="473376" spans="8:8">
      <c r="H473376" s="317"/>
    </row>
    <row r="473377" spans="8:8">
      <c r="H473377" s="317"/>
    </row>
    <row r="473378" spans="8:8">
      <c r="H473378" s="317"/>
    </row>
    <row r="473379" spans="8:8">
      <c r="H473379" s="317"/>
    </row>
    <row r="473380" spans="8:8">
      <c r="H473380" s="317"/>
    </row>
    <row r="473381" spans="8:8">
      <c r="H473381" s="317"/>
    </row>
    <row r="473382" spans="8:8">
      <c r="H473382" s="317"/>
    </row>
    <row r="473383" spans="8:8">
      <c r="H473383" s="317"/>
    </row>
    <row r="473384" spans="8:8">
      <c r="H473384" s="317"/>
    </row>
    <row r="473385" spans="8:8">
      <c r="H473385" s="317"/>
    </row>
    <row r="473386" spans="8:8">
      <c r="H473386" s="317"/>
    </row>
    <row r="473387" spans="8:8">
      <c r="H473387" s="317"/>
    </row>
    <row r="473388" spans="8:8">
      <c r="H473388" s="317"/>
    </row>
    <row r="473389" spans="8:8">
      <c r="H473389" s="317"/>
    </row>
    <row r="473390" spans="8:8">
      <c r="H473390" s="317"/>
    </row>
    <row r="473391" spans="8:8">
      <c r="H473391" s="317"/>
    </row>
    <row r="473392" spans="8:8">
      <c r="H473392" s="317"/>
    </row>
    <row r="473393" spans="8:8">
      <c r="H473393" s="317"/>
    </row>
    <row r="473394" spans="8:8">
      <c r="H473394" s="317"/>
    </row>
    <row r="473395" spans="8:8">
      <c r="H473395" s="317"/>
    </row>
    <row r="473396" spans="8:8">
      <c r="H473396" s="317"/>
    </row>
    <row r="473397" spans="8:8">
      <c r="H473397" s="317"/>
    </row>
    <row r="473398" spans="8:8">
      <c r="H473398" s="317"/>
    </row>
    <row r="473399" spans="8:8">
      <c r="H473399" s="317"/>
    </row>
    <row r="473400" spans="8:8">
      <c r="H473400" s="317"/>
    </row>
    <row r="473401" spans="8:8">
      <c r="H473401" s="317"/>
    </row>
    <row r="473402" spans="8:8">
      <c r="H473402" s="317"/>
    </row>
    <row r="473403" spans="8:8">
      <c r="H473403" s="317"/>
    </row>
    <row r="473404" spans="8:8">
      <c r="H473404" s="317"/>
    </row>
    <row r="473405" spans="8:8">
      <c r="H473405" s="317"/>
    </row>
    <row r="473406" spans="8:8">
      <c r="H473406" s="317"/>
    </row>
    <row r="473407" spans="8:8">
      <c r="H473407" s="317"/>
    </row>
    <row r="473408" spans="8:8">
      <c r="H473408" s="317"/>
    </row>
    <row r="473409" spans="8:8">
      <c r="H473409" s="317"/>
    </row>
    <row r="473410" spans="8:8">
      <c r="H473410" s="317"/>
    </row>
    <row r="473411" spans="8:8">
      <c r="H473411" s="317"/>
    </row>
    <row r="473412" spans="8:8">
      <c r="H473412" s="317"/>
    </row>
    <row r="473413" spans="8:8">
      <c r="H473413" s="317"/>
    </row>
    <row r="473414" spans="8:8">
      <c r="H473414" s="317"/>
    </row>
    <row r="473415" spans="8:8">
      <c r="H473415" s="317"/>
    </row>
    <row r="473416" spans="8:8">
      <c r="H473416" s="317"/>
    </row>
    <row r="473417" spans="8:8">
      <c r="H473417" s="317"/>
    </row>
    <row r="473418" spans="8:8">
      <c r="H473418" s="317"/>
    </row>
    <row r="473419" spans="8:8">
      <c r="H473419" s="317"/>
    </row>
    <row r="473420" spans="8:8">
      <c r="H473420" s="317"/>
    </row>
    <row r="473421" spans="8:8">
      <c r="H473421" s="317"/>
    </row>
    <row r="473422" spans="8:8">
      <c r="H473422" s="317"/>
    </row>
    <row r="473423" spans="8:8">
      <c r="H473423" s="317"/>
    </row>
    <row r="473424" spans="8:8">
      <c r="H473424" s="317"/>
    </row>
    <row r="473425" spans="8:8">
      <c r="H473425" s="317"/>
    </row>
    <row r="473426" spans="8:8">
      <c r="H473426" s="317"/>
    </row>
    <row r="473427" spans="8:8">
      <c r="H473427" s="317"/>
    </row>
    <row r="473428" spans="8:8">
      <c r="H473428" s="317"/>
    </row>
    <row r="473429" spans="8:8">
      <c r="H473429" s="317"/>
    </row>
    <row r="473430" spans="8:8">
      <c r="H473430" s="317"/>
    </row>
    <row r="473431" spans="8:8">
      <c r="H473431" s="317"/>
    </row>
    <row r="473432" spans="8:8">
      <c r="H473432" s="317"/>
    </row>
    <row r="473433" spans="8:8">
      <c r="H473433" s="317"/>
    </row>
    <row r="473434" spans="8:8">
      <c r="H473434" s="317"/>
    </row>
    <row r="473435" spans="8:8">
      <c r="H473435" s="317"/>
    </row>
    <row r="473436" spans="8:8">
      <c r="H473436" s="317"/>
    </row>
    <row r="473437" spans="8:8">
      <c r="H473437" s="317"/>
    </row>
    <row r="473438" spans="8:8">
      <c r="H473438" s="317"/>
    </row>
    <row r="473439" spans="8:8">
      <c r="H473439" s="317"/>
    </row>
    <row r="473440" spans="8:8">
      <c r="H473440" s="317"/>
    </row>
    <row r="473441" spans="8:8">
      <c r="H473441" s="317"/>
    </row>
    <row r="473442" spans="8:8">
      <c r="H473442" s="317"/>
    </row>
    <row r="473443" spans="8:8">
      <c r="H473443" s="317"/>
    </row>
    <row r="473444" spans="8:8">
      <c r="H473444" s="317"/>
    </row>
    <row r="473445" spans="8:8">
      <c r="H473445" s="317"/>
    </row>
    <row r="473446" spans="8:8">
      <c r="H473446" s="317"/>
    </row>
    <row r="473447" spans="8:8">
      <c r="H473447" s="317"/>
    </row>
    <row r="473448" spans="8:8">
      <c r="H473448" s="317"/>
    </row>
    <row r="473449" spans="8:8">
      <c r="H473449" s="317"/>
    </row>
    <row r="473450" spans="8:8">
      <c r="H473450" s="317"/>
    </row>
    <row r="473451" spans="8:8">
      <c r="H473451" s="317"/>
    </row>
    <row r="473452" spans="8:8">
      <c r="H473452" s="317"/>
    </row>
    <row r="473453" spans="8:8">
      <c r="H473453" s="317"/>
    </row>
    <row r="473454" spans="8:8">
      <c r="H473454" s="317"/>
    </row>
    <row r="473455" spans="8:8">
      <c r="H473455" s="317"/>
    </row>
    <row r="473456" spans="8:8">
      <c r="H473456" s="317"/>
    </row>
    <row r="473457" spans="8:8">
      <c r="H473457" s="317"/>
    </row>
    <row r="473458" spans="8:8">
      <c r="H473458" s="317"/>
    </row>
    <row r="473459" spans="8:8">
      <c r="H473459" s="317"/>
    </row>
    <row r="473460" spans="8:8">
      <c r="H473460" s="317"/>
    </row>
    <row r="473461" spans="8:8">
      <c r="H473461" s="317"/>
    </row>
    <row r="473462" spans="8:8">
      <c r="H473462" s="317"/>
    </row>
    <row r="473463" spans="8:8">
      <c r="H473463" s="317"/>
    </row>
    <row r="473464" spans="8:8">
      <c r="H473464" s="317"/>
    </row>
    <row r="473465" spans="8:8">
      <c r="H473465" s="317"/>
    </row>
    <row r="473466" spans="8:8">
      <c r="H473466" s="317"/>
    </row>
    <row r="473467" spans="8:8">
      <c r="H473467" s="317"/>
    </row>
    <row r="473468" spans="8:8">
      <c r="H473468" s="317"/>
    </row>
    <row r="473469" spans="8:8">
      <c r="H473469" s="317"/>
    </row>
    <row r="473470" spans="8:8">
      <c r="H473470" s="317"/>
    </row>
    <row r="473471" spans="8:8">
      <c r="H473471" s="317"/>
    </row>
    <row r="473472" spans="8:8">
      <c r="H473472" s="317"/>
    </row>
    <row r="473473" spans="8:8">
      <c r="H473473" s="317"/>
    </row>
    <row r="473474" spans="8:8">
      <c r="H473474" s="317"/>
    </row>
    <row r="473475" spans="8:8">
      <c r="H473475" s="317"/>
    </row>
    <row r="473476" spans="8:8">
      <c r="H473476" s="317"/>
    </row>
    <row r="473477" spans="8:8">
      <c r="H473477" s="317"/>
    </row>
    <row r="473478" spans="8:8">
      <c r="H473478" s="317"/>
    </row>
    <row r="473479" spans="8:8">
      <c r="H473479" s="317"/>
    </row>
    <row r="473480" spans="8:8">
      <c r="H473480" s="317"/>
    </row>
    <row r="473481" spans="8:8">
      <c r="H473481" s="317"/>
    </row>
    <row r="473482" spans="8:8">
      <c r="H473482" s="317"/>
    </row>
    <row r="473483" spans="8:8">
      <c r="H473483" s="317"/>
    </row>
    <row r="473484" spans="8:8">
      <c r="H473484" s="317"/>
    </row>
    <row r="473485" spans="8:8">
      <c r="H473485" s="317"/>
    </row>
    <row r="473486" spans="8:8">
      <c r="H473486" s="317"/>
    </row>
    <row r="473487" spans="8:8">
      <c r="H473487" s="317"/>
    </row>
    <row r="473488" spans="8:8">
      <c r="H473488" s="317"/>
    </row>
    <row r="473489" spans="8:8">
      <c r="H473489" s="317"/>
    </row>
    <row r="473490" spans="8:8">
      <c r="H473490" s="317"/>
    </row>
    <row r="473491" spans="8:8">
      <c r="H473491" s="317"/>
    </row>
    <row r="473492" spans="8:8">
      <c r="H473492" s="317"/>
    </row>
    <row r="473493" spans="8:8">
      <c r="H473493" s="317"/>
    </row>
    <row r="473494" spans="8:8">
      <c r="H473494" s="317"/>
    </row>
    <row r="473495" spans="8:8">
      <c r="H473495" s="317"/>
    </row>
    <row r="473496" spans="8:8">
      <c r="H473496" s="317"/>
    </row>
    <row r="473497" spans="8:8">
      <c r="H473497" s="317"/>
    </row>
    <row r="473498" spans="8:8">
      <c r="H473498" s="317"/>
    </row>
    <row r="473499" spans="8:8">
      <c r="H473499" s="317"/>
    </row>
    <row r="473500" spans="8:8">
      <c r="H473500" s="317"/>
    </row>
    <row r="473501" spans="8:8">
      <c r="H473501" s="317"/>
    </row>
    <row r="473502" spans="8:8">
      <c r="H473502" s="317"/>
    </row>
    <row r="473503" spans="8:8">
      <c r="H473503" s="317"/>
    </row>
    <row r="473504" spans="8:8">
      <c r="H473504" s="317"/>
    </row>
    <row r="473505" spans="8:8">
      <c r="H473505" s="317"/>
    </row>
    <row r="473506" spans="8:8">
      <c r="H473506" s="317"/>
    </row>
    <row r="473507" spans="8:8">
      <c r="H473507" s="317"/>
    </row>
    <row r="473508" spans="8:8">
      <c r="H473508" s="317"/>
    </row>
    <row r="473509" spans="8:8">
      <c r="H473509" s="317"/>
    </row>
    <row r="473510" spans="8:8">
      <c r="H473510" s="317"/>
    </row>
    <row r="473511" spans="8:8">
      <c r="H473511" s="317"/>
    </row>
    <row r="473512" spans="8:8">
      <c r="H473512" s="317"/>
    </row>
    <row r="473513" spans="8:8">
      <c r="H473513" s="317"/>
    </row>
    <row r="473514" spans="8:8">
      <c r="H473514" s="317"/>
    </row>
    <row r="473515" spans="8:8">
      <c r="H473515" s="317"/>
    </row>
    <row r="473516" spans="8:8">
      <c r="H473516" s="317"/>
    </row>
    <row r="473517" spans="8:8">
      <c r="H473517" s="317"/>
    </row>
    <row r="473518" spans="8:8">
      <c r="H473518" s="317"/>
    </row>
    <row r="473519" spans="8:8">
      <c r="H473519" s="317"/>
    </row>
    <row r="473520" spans="8:8">
      <c r="H473520" s="317"/>
    </row>
    <row r="473521" spans="8:8">
      <c r="H473521" s="317"/>
    </row>
    <row r="473522" spans="8:8">
      <c r="H473522" s="317"/>
    </row>
    <row r="473523" spans="8:8">
      <c r="H473523" s="317"/>
    </row>
    <row r="473524" spans="8:8">
      <c r="H473524" s="317"/>
    </row>
    <row r="473525" spans="8:8">
      <c r="H473525" s="317"/>
    </row>
    <row r="473526" spans="8:8">
      <c r="H473526" s="317"/>
    </row>
    <row r="473527" spans="8:8">
      <c r="H473527" s="317"/>
    </row>
    <row r="473528" spans="8:8">
      <c r="H473528" s="317"/>
    </row>
    <row r="473529" spans="8:8">
      <c r="H473529" s="317"/>
    </row>
    <row r="473530" spans="8:8">
      <c r="H473530" s="317"/>
    </row>
    <row r="473531" spans="8:8">
      <c r="H473531" s="317"/>
    </row>
    <row r="473532" spans="8:8">
      <c r="H473532" s="317"/>
    </row>
    <row r="473533" spans="8:8">
      <c r="H473533" s="317"/>
    </row>
    <row r="473534" spans="8:8">
      <c r="H473534" s="317"/>
    </row>
    <row r="473535" spans="8:8">
      <c r="H473535" s="317"/>
    </row>
    <row r="473536" spans="8:8">
      <c r="H473536" s="317"/>
    </row>
    <row r="473537" spans="8:8">
      <c r="H473537" s="317"/>
    </row>
    <row r="473538" spans="8:8">
      <c r="H473538" s="317"/>
    </row>
    <row r="473539" spans="8:8">
      <c r="H473539" s="317"/>
    </row>
    <row r="473540" spans="8:8">
      <c r="H473540" s="317"/>
    </row>
    <row r="473541" spans="8:8">
      <c r="H473541" s="317"/>
    </row>
    <row r="473542" spans="8:8">
      <c r="H473542" s="317"/>
    </row>
    <row r="473543" spans="8:8">
      <c r="H473543" s="317"/>
    </row>
    <row r="473544" spans="8:8">
      <c r="H473544" s="317"/>
    </row>
    <row r="473545" spans="8:8">
      <c r="H473545" s="317"/>
    </row>
    <row r="473546" spans="8:8">
      <c r="H473546" s="317"/>
    </row>
    <row r="473547" spans="8:8">
      <c r="H473547" s="317"/>
    </row>
    <row r="473548" spans="8:8">
      <c r="H473548" s="317"/>
    </row>
    <row r="473549" spans="8:8">
      <c r="H473549" s="317"/>
    </row>
    <row r="473550" spans="8:8">
      <c r="H473550" s="317"/>
    </row>
    <row r="473551" spans="8:8">
      <c r="H473551" s="317"/>
    </row>
    <row r="473552" spans="8:8">
      <c r="H473552" s="317"/>
    </row>
    <row r="473553" spans="8:8">
      <c r="H473553" s="317"/>
    </row>
    <row r="473554" spans="8:8">
      <c r="H473554" s="317"/>
    </row>
    <row r="473555" spans="8:8">
      <c r="H473555" s="317"/>
    </row>
    <row r="473556" spans="8:8">
      <c r="H473556" s="317"/>
    </row>
    <row r="473557" spans="8:8">
      <c r="H473557" s="317"/>
    </row>
    <row r="473558" spans="8:8">
      <c r="H473558" s="317"/>
    </row>
    <row r="473559" spans="8:8">
      <c r="H473559" s="317"/>
    </row>
    <row r="473560" spans="8:8">
      <c r="H473560" s="317"/>
    </row>
    <row r="473561" spans="8:8">
      <c r="H473561" s="317"/>
    </row>
    <row r="473562" spans="8:8">
      <c r="H473562" s="317"/>
    </row>
    <row r="473563" spans="8:8">
      <c r="H473563" s="317"/>
    </row>
    <row r="473564" spans="8:8">
      <c r="H473564" s="317"/>
    </row>
    <row r="473565" spans="8:8">
      <c r="H473565" s="317"/>
    </row>
    <row r="473566" spans="8:8">
      <c r="H473566" s="317"/>
    </row>
    <row r="473567" spans="8:8">
      <c r="H473567" s="317"/>
    </row>
    <row r="473568" spans="8:8">
      <c r="H473568" s="317"/>
    </row>
    <row r="473569" spans="8:8">
      <c r="H473569" s="317"/>
    </row>
    <row r="473570" spans="8:8">
      <c r="H473570" s="317"/>
    </row>
    <row r="473571" spans="8:8">
      <c r="H473571" s="317"/>
    </row>
    <row r="473572" spans="8:8">
      <c r="H473572" s="317"/>
    </row>
    <row r="473573" spans="8:8">
      <c r="H473573" s="317"/>
    </row>
    <row r="473574" spans="8:8">
      <c r="H473574" s="317"/>
    </row>
    <row r="473575" spans="8:8">
      <c r="H473575" s="317"/>
    </row>
    <row r="473576" spans="8:8">
      <c r="H473576" s="317"/>
    </row>
    <row r="473577" spans="8:8">
      <c r="H473577" s="317"/>
    </row>
    <row r="473578" spans="8:8">
      <c r="H473578" s="317"/>
    </row>
    <row r="473579" spans="8:8">
      <c r="H473579" s="317"/>
    </row>
    <row r="473580" spans="8:8">
      <c r="H473580" s="317"/>
    </row>
    <row r="473581" spans="8:8">
      <c r="H473581" s="317"/>
    </row>
    <row r="473582" spans="8:8">
      <c r="H473582" s="317"/>
    </row>
    <row r="473583" spans="8:8">
      <c r="H473583" s="317"/>
    </row>
    <row r="473584" spans="8:8">
      <c r="H473584" s="317"/>
    </row>
    <row r="473585" spans="8:8">
      <c r="H473585" s="317"/>
    </row>
    <row r="473586" spans="8:8">
      <c r="H473586" s="317"/>
    </row>
    <row r="473587" spans="8:8">
      <c r="H473587" s="317"/>
    </row>
    <row r="473588" spans="8:8">
      <c r="H473588" s="317"/>
    </row>
    <row r="473589" spans="8:8">
      <c r="H473589" s="317"/>
    </row>
    <row r="473590" spans="8:8">
      <c r="H473590" s="317"/>
    </row>
    <row r="473591" spans="8:8">
      <c r="H473591" s="317"/>
    </row>
    <row r="473592" spans="8:8">
      <c r="H473592" s="317"/>
    </row>
    <row r="473593" spans="8:8">
      <c r="H473593" s="317"/>
    </row>
    <row r="473594" spans="8:8">
      <c r="H473594" s="317"/>
    </row>
    <row r="473595" spans="8:8">
      <c r="H473595" s="317"/>
    </row>
    <row r="473596" spans="8:8">
      <c r="H473596" s="317"/>
    </row>
    <row r="473597" spans="8:8">
      <c r="H473597" s="317"/>
    </row>
    <row r="473598" spans="8:8">
      <c r="H473598" s="317"/>
    </row>
    <row r="473599" spans="8:8">
      <c r="H473599" s="317"/>
    </row>
    <row r="473600" spans="8:8">
      <c r="H473600" s="317"/>
    </row>
    <row r="473601" spans="8:8">
      <c r="H473601" s="317"/>
    </row>
    <row r="473602" spans="8:8">
      <c r="H473602" s="317"/>
    </row>
    <row r="473603" spans="8:8">
      <c r="H473603" s="317"/>
    </row>
    <row r="473604" spans="8:8">
      <c r="H473604" s="317"/>
    </row>
    <row r="473605" spans="8:8">
      <c r="H473605" s="317"/>
    </row>
    <row r="473606" spans="8:8">
      <c r="H473606" s="317"/>
    </row>
    <row r="473607" spans="8:8">
      <c r="H473607" s="317"/>
    </row>
    <row r="473608" spans="8:8">
      <c r="H473608" s="317"/>
    </row>
    <row r="473609" spans="8:8">
      <c r="H473609" s="317"/>
    </row>
    <row r="473610" spans="8:8">
      <c r="H473610" s="317"/>
    </row>
    <row r="473611" spans="8:8">
      <c r="H473611" s="317"/>
    </row>
    <row r="473612" spans="8:8">
      <c r="H473612" s="317"/>
    </row>
    <row r="473613" spans="8:8">
      <c r="H473613" s="317"/>
    </row>
    <row r="473614" spans="8:8">
      <c r="H473614" s="317"/>
    </row>
    <row r="473615" spans="8:8">
      <c r="H473615" s="317"/>
    </row>
    <row r="473616" spans="8:8">
      <c r="H473616" s="317"/>
    </row>
    <row r="473617" spans="8:8">
      <c r="H473617" s="317"/>
    </row>
    <row r="473618" spans="8:8">
      <c r="H473618" s="317"/>
    </row>
    <row r="473619" spans="8:8">
      <c r="H473619" s="317"/>
    </row>
    <row r="473620" spans="8:8">
      <c r="H473620" s="317"/>
    </row>
    <row r="473621" spans="8:8">
      <c r="H473621" s="317"/>
    </row>
    <row r="473622" spans="8:8">
      <c r="H473622" s="317"/>
    </row>
    <row r="473623" spans="8:8">
      <c r="H473623" s="317"/>
    </row>
    <row r="473624" spans="8:8">
      <c r="H473624" s="317"/>
    </row>
    <row r="473625" spans="8:8">
      <c r="H473625" s="317"/>
    </row>
    <row r="473626" spans="8:8">
      <c r="H473626" s="317"/>
    </row>
    <row r="473627" spans="8:8">
      <c r="H473627" s="317"/>
    </row>
    <row r="473628" spans="8:8">
      <c r="H473628" s="317"/>
    </row>
    <row r="473629" spans="8:8">
      <c r="H473629" s="317"/>
    </row>
    <row r="473630" spans="8:8">
      <c r="H473630" s="317"/>
    </row>
    <row r="473631" spans="8:8">
      <c r="H473631" s="317"/>
    </row>
    <row r="473632" spans="8:8">
      <c r="H473632" s="317"/>
    </row>
    <row r="473633" spans="8:8">
      <c r="H473633" s="317"/>
    </row>
    <row r="473634" spans="8:8">
      <c r="H473634" s="317"/>
    </row>
    <row r="473635" spans="8:8">
      <c r="H473635" s="317"/>
    </row>
    <row r="473636" spans="8:8">
      <c r="H473636" s="317"/>
    </row>
    <row r="473637" spans="8:8">
      <c r="H473637" s="317"/>
    </row>
    <row r="473638" spans="8:8">
      <c r="H473638" s="317"/>
    </row>
    <row r="473639" spans="8:8">
      <c r="H473639" s="317"/>
    </row>
    <row r="473640" spans="8:8">
      <c r="H473640" s="317"/>
    </row>
    <row r="473641" spans="8:8">
      <c r="H473641" s="317"/>
    </row>
    <row r="473642" spans="8:8">
      <c r="H473642" s="317"/>
    </row>
    <row r="473643" spans="8:8">
      <c r="H473643" s="317"/>
    </row>
    <row r="473644" spans="8:8">
      <c r="H473644" s="317"/>
    </row>
    <row r="473645" spans="8:8">
      <c r="H473645" s="317"/>
    </row>
    <row r="473646" spans="8:8">
      <c r="H473646" s="317"/>
    </row>
    <row r="473647" spans="8:8">
      <c r="H473647" s="317"/>
    </row>
    <row r="473648" spans="8:8">
      <c r="H473648" s="317"/>
    </row>
    <row r="473649" spans="8:8">
      <c r="H473649" s="317"/>
    </row>
    <row r="473650" spans="8:8">
      <c r="H473650" s="317"/>
    </row>
    <row r="473651" spans="8:8">
      <c r="H473651" s="317"/>
    </row>
    <row r="473652" spans="8:8">
      <c r="H473652" s="317"/>
    </row>
    <row r="473653" spans="8:8">
      <c r="H473653" s="317"/>
    </row>
    <row r="473654" spans="8:8">
      <c r="H473654" s="317"/>
    </row>
    <row r="473655" spans="8:8">
      <c r="H473655" s="317"/>
    </row>
    <row r="473656" spans="8:8">
      <c r="H473656" s="317"/>
    </row>
    <row r="473657" spans="8:8">
      <c r="H473657" s="317"/>
    </row>
    <row r="473658" spans="8:8">
      <c r="H473658" s="317"/>
    </row>
    <row r="473659" spans="8:8">
      <c r="H473659" s="317"/>
    </row>
    <row r="473660" spans="8:8">
      <c r="H473660" s="317"/>
    </row>
    <row r="473661" spans="8:8">
      <c r="H473661" s="317"/>
    </row>
    <row r="473662" spans="8:8">
      <c r="H473662" s="317"/>
    </row>
    <row r="473663" spans="8:8">
      <c r="H473663" s="317"/>
    </row>
    <row r="473664" spans="8:8">
      <c r="H473664" s="317"/>
    </row>
    <row r="473665" spans="8:8">
      <c r="H473665" s="317"/>
    </row>
    <row r="473666" spans="8:8">
      <c r="H473666" s="317"/>
    </row>
    <row r="473667" spans="8:8">
      <c r="H473667" s="317"/>
    </row>
    <row r="473668" spans="8:8">
      <c r="H473668" s="317"/>
    </row>
    <row r="473669" spans="8:8">
      <c r="H473669" s="317"/>
    </row>
    <row r="473670" spans="8:8">
      <c r="H473670" s="317"/>
    </row>
    <row r="473671" spans="8:8">
      <c r="H473671" s="317"/>
    </row>
    <row r="473672" spans="8:8">
      <c r="H473672" s="317"/>
    </row>
    <row r="473673" spans="8:8">
      <c r="H473673" s="317"/>
    </row>
    <row r="473674" spans="8:8">
      <c r="H473674" s="317"/>
    </row>
    <row r="473675" spans="8:8">
      <c r="H473675" s="317"/>
    </row>
    <row r="473676" spans="8:8">
      <c r="H473676" s="317"/>
    </row>
    <row r="473677" spans="8:8">
      <c r="H473677" s="317"/>
    </row>
    <row r="473678" spans="8:8">
      <c r="H473678" s="317"/>
    </row>
    <row r="473679" spans="8:8">
      <c r="H473679" s="317"/>
    </row>
    <row r="473680" spans="8:8">
      <c r="H473680" s="317"/>
    </row>
    <row r="473681" spans="8:8">
      <c r="H473681" s="317"/>
    </row>
    <row r="473682" spans="8:8">
      <c r="H473682" s="317"/>
    </row>
    <row r="473683" spans="8:8">
      <c r="H473683" s="317"/>
    </row>
    <row r="473684" spans="8:8">
      <c r="H473684" s="317"/>
    </row>
    <row r="473685" spans="8:8">
      <c r="H473685" s="317"/>
    </row>
    <row r="473686" spans="8:8">
      <c r="H473686" s="317"/>
    </row>
    <row r="473687" spans="8:8">
      <c r="H473687" s="317"/>
    </row>
    <row r="473688" spans="8:8">
      <c r="H473688" s="317"/>
    </row>
    <row r="473689" spans="8:8">
      <c r="H473689" s="317"/>
    </row>
    <row r="473690" spans="8:8">
      <c r="H473690" s="317"/>
    </row>
    <row r="473691" spans="8:8">
      <c r="H473691" s="317"/>
    </row>
    <row r="473692" spans="8:8">
      <c r="H473692" s="317"/>
    </row>
    <row r="473693" spans="8:8">
      <c r="H473693" s="317"/>
    </row>
    <row r="473694" spans="8:8">
      <c r="H473694" s="317"/>
    </row>
    <row r="473695" spans="8:8">
      <c r="H473695" s="317"/>
    </row>
    <row r="473696" spans="8:8">
      <c r="H473696" s="317"/>
    </row>
    <row r="473697" spans="8:8">
      <c r="H473697" s="317"/>
    </row>
    <row r="473698" spans="8:8">
      <c r="H473698" s="317"/>
    </row>
    <row r="473699" spans="8:8">
      <c r="H473699" s="317"/>
    </row>
    <row r="473700" spans="8:8">
      <c r="H473700" s="317"/>
    </row>
    <row r="473701" spans="8:8">
      <c r="H473701" s="317"/>
    </row>
    <row r="473702" spans="8:8">
      <c r="H473702" s="317"/>
    </row>
    <row r="473703" spans="8:8">
      <c r="H473703" s="317"/>
    </row>
    <row r="473704" spans="8:8">
      <c r="H473704" s="317"/>
    </row>
    <row r="473705" spans="8:8">
      <c r="H473705" s="317"/>
    </row>
    <row r="473706" spans="8:8">
      <c r="H473706" s="317"/>
    </row>
    <row r="473707" spans="8:8">
      <c r="H473707" s="317"/>
    </row>
    <row r="473708" spans="8:8">
      <c r="H473708" s="317"/>
    </row>
    <row r="473709" spans="8:8">
      <c r="H473709" s="317"/>
    </row>
    <row r="473710" spans="8:8">
      <c r="H473710" s="317"/>
    </row>
    <row r="473711" spans="8:8">
      <c r="H473711" s="317"/>
    </row>
    <row r="473712" spans="8:8">
      <c r="H473712" s="317"/>
    </row>
    <row r="473713" spans="8:8">
      <c r="H473713" s="317"/>
    </row>
    <row r="473714" spans="8:8">
      <c r="H473714" s="317"/>
    </row>
    <row r="473715" spans="8:8">
      <c r="H473715" s="317"/>
    </row>
    <row r="473716" spans="8:8">
      <c r="H473716" s="317"/>
    </row>
    <row r="473717" spans="8:8">
      <c r="H473717" s="317"/>
    </row>
    <row r="473718" spans="8:8">
      <c r="H473718" s="317"/>
    </row>
    <row r="473719" spans="8:8">
      <c r="H473719" s="317"/>
    </row>
    <row r="473720" spans="8:8">
      <c r="H473720" s="317"/>
    </row>
    <row r="473721" spans="8:8">
      <c r="H473721" s="317"/>
    </row>
    <row r="473722" spans="8:8">
      <c r="H473722" s="317"/>
    </row>
    <row r="473723" spans="8:8">
      <c r="H473723" s="317"/>
    </row>
    <row r="473724" spans="8:8">
      <c r="H473724" s="317"/>
    </row>
    <row r="473725" spans="8:8">
      <c r="H473725" s="317"/>
    </row>
    <row r="473726" spans="8:8">
      <c r="H473726" s="317"/>
    </row>
    <row r="473727" spans="8:8">
      <c r="H473727" s="317"/>
    </row>
    <row r="473728" spans="8:8">
      <c r="H473728" s="317"/>
    </row>
    <row r="473729" spans="8:8">
      <c r="H473729" s="317"/>
    </row>
    <row r="473730" spans="8:8">
      <c r="H473730" s="317"/>
    </row>
    <row r="473731" spans="8:8">
      <c r="H473731" s="317"/>
    </row>
    <row r="473732" spans="8:8">
      <c r="H473732" s="317"/>
    </row>
    <row r="473733" spans="8:8">
      <c r="H473733" s="317"/>
    </row>
    <row r="473734" spans="8:8">
      <c r="H473734" s="317"/>
    </row>
    <row r="473735" spans="8:8">
      <c r="H473735" s="317"/>
    </row>
    <row r="473736" spans="8:8">
      <c r="H473736" s="317"/>
    </row>
    <row r="473737" spans="8:8">
      <c r="H473737" s="317"/>
    </row>
    <row r="473738" spans="8:8">
      <c r="H473738" s="317"/>
    </row>
    <row r="473739" spans="8:8">
      <c r="H473739" s="317"/>
    </row>
    <row r="473740" spans="8:8">
      <c r="H473740" s="317"/>
    </row>
    <row r="473741" spans="8:8">
      <c r="H473741" s="317"/>
    </row>
    <row r="473742" spans="8:8">
      <c r="H473742" s="317"/>
    </row>
    <row r="473743" spans="8:8">
      <c r="H473743" s="317"/>
    </row>
    <row r="473744" spans="8:8">
      <c r="H473744" s="317"/>
    </row>
    <row r="473745" spans="8:8">
      <c r="H473745" s="317"/>
    </row>
    <row r="473746" spans="8:8">
      <c r="H473746" s="317"/>
    </row>
    <row r="473747" spans="8:8">
      <c r="H473747" s="317"/>
    </row>
    <row r="473748" spans="8:8">
      <c r="H473748" s="317"/>
    </row>
    <row r="473749" spans="8:8">
      <c r="H473749" s="317"/>
    </row>
    <row r="473750" spans="8:8">
      <c r="H473750" s="317"/>
    </row>
    <row r="473751" spans="8:8">
      <c r="H473751" s="317"/>
    </row>
    <row r="473752" spans="8:8">
      <c r="H473752" s="317"/>
    </row>
    <row r="473753" spans="8:8">
      <c r="H473753" s="317"/>
    </row>
    <row r="473754" spans="8:8">
      <c r="H473754" s="317"/>
    </row>
    <row r="473755" spans="8:8">
      <c r="H473755" s="317"/>
    </row>
    <row r="473756" spans="8:8">
      <c r="H473756" s="317"/>
    </row>
    <row r="473757" spans="8:8">
      <c r="H473757" s="317"/>
    </row>
    <row r="473758" spans="8:8">
      <c r="H473758" s="317"/>
    </row>
    <row r="473759" spans="8:8">
      <c r="H473759" s="317"/>
    </row>
    <row r="473760" spans="8:8">
      <c r="H473760" s="317"/>
    </row>
    <row r="473761" spans="8:8">
      <c r="H473761" s="317"/>
    </row>
    <row r="473762" spans="8:8">
      <c r="H473762" s="317"/>
    </row>
    <row r="473763" spans="8:8">
      <c r="H473763" s="317"/>
    </row>
    <row r="473764" spans="8:8">
      <c r="H473764" s="317"/>
    </row>
    <row r="473765" spans="8:8">
      <c r="H473765" s="317"/>
    </row>
    <row r="473766" spans="8:8">
      <c r="H473766" s="317"/>
    </row>
    <row r="473767" spans="8:8">
      <c r="H473767" s="317"/>
    </row>
    <row r="473768" spans="8:8">
      <c r="H473768" s="317"/>
    </row>
    <row r="473769" spans="8:8">
      <c r="H473769" s="317"/>
    </row>
    <row r="473770" spans="8:8">
      <c r="H473770" s="317"/>
    </row>
    <row r="473771" spans="8:8">
      <c r="H473771" s="317"/>
    </row>
    <row r="473772" spans="8:8">
      <c r="H473772" s="317"/>
    </row>
    <row r="473773" spans="8:8">
      <c r="H473773" s="317"/>
    </row>
    <row r="473774" spans="8:8">
      <c r="H473774" s="317"/>
    </row>
    <row r="473775" spans="8:8">
      <c r="H473775" s="317"/>
    </row>
    <row r="473776" spans="8:8">
      <c r="H473776" s="317"/>
    </row>
    <row r="473777" spans="8:8">
      <c r="H473777" s="317"/>
    </row>
    <row r="473778" spans="8:8">
      <c r="H473778" s="317"/>
    </row>
    <row r="473779" spans="8:8">
      <c r="H473779" s="317"/>
    </row>
    <row r="473780" spans="8:8">
      <c r="H473780" s="317"/>
    </row>
    <row r="473781" spans="8:8">
      <c r="H473781" s="317"/>
    </row>
    <row r="473782" spans="8:8">
      <c r="H473782" s="317"/>
    </row>
    <row r="473783" spans="8:8">
      <c r="H473783" s="317"/>
    </row>
    <row r="473784" spans="8:8">
      <c r="H473784" s="317"/>
    </row>
    <row r="473785" spans="8:8">
      <c r="H473785" s="317"/>
    </row>
    <row r="473786" spans="8:8">
      <c r="H473786" s="317"/>
    </row>
    <row r="473787" spans="8:8">
      <c r="H473787" s="317"/>
    </row>
    <row r="473788" spans="8:8">
      <c r="H473788" s="317"/>
    </row>
    <row r="473789" spans="8:8">
      <c r="H473789" s="317"/>
    </row>
    <row r="473790" spans="8:8">
      <c r="H473790" s="317"/>
    </row>
    <row r="473791" spans="8:8">
      <c r="H473791" s="317"/>
    </row>
    <row r="473792" spans="8:8">
      <c r="H473792" s="317"/>
    </row>
    <row r="473793" spans="8:8">
      <c r="H473793" s="317"/>
    </row>
    <row r="473794" spans="8:8">
      <c r="H473794" s="317"/>
    </row>
    <row r="473795" spans="8:8">
      <c r="H473795" s="317"/>
    </row>
    <row r="473796" spans="8:8">
      <c r="H473796" s="317"/>
    </row>
    <row r="473797" spans="8:8">
      <c r="H473797" s="317"/>
    </row>
    <row r="473798" spans="8:8">
      <c r="H473798" s="317"/>
    </row>
    <row r="473799" spans="8:8">
      <c r="H473799" s="317"/>
    </row>
    <row r="473800" spans="8:8">
      <c r="H473800" s="317"/>
    </row>
    <row r="473801" spans="8:8">
      <c r="H473801" s="317"/>
    </row>
    <row r="473802" spans="8:8">
      <c r="H473802" s="317"/>
    </row>
    <row r="473803" spans="8:8">
      <c r="H473803" s="317"/>
    </row>
    <row r="473804" spans="8:8">
      <c r="H473804" s="317"/>
    </row>
    <row r="473805" spans="8:8">
      <c r="H473805" s="317"/>
    </row>
    <row r="473806" spans="8:8">
      <c r="H473806" s="317"/>
    </row>
    <row r="473807" spans="8:8">
      <c r="H473807" s="317"/>
    </row>
    <row r="473808" spans="8:8">
      <c r="H473808" s="317"/>
    </row>
    <row r="473809" spans="8:8">
      <c r="H473809" s="317"/>
    </row>
    <row r="473810" spans="8:8">
      <c r="H473810" s="317"/>
    </row>
    <row r="473811" spans="8:8">
      <c r="H473811" s="317"/>
    </row>
    <row r="473812" spans="8:8">
      <c r="H473812" s="317"/>
    </row>
    <row r="473813" spans="8:8">
      <c r="H473813" s="317"/>
    </row>
    <row r="473814" spans="8:8">
      <c r="H473814" s="317"/>
    </row>
    <row r="473815" spans="8:8">
      <c r="H473815" s="317"/>
    </row>
    <row r="473816" spans="8:8">
      <c r="H473816" s="317"/>
    </row>
    <row r="473817" spans="8:8">
      <c r="H473817" s="317"/>
    </row>
    <row r="473818" spans="8:8">
      <c r="H473818" s="317"/>
    </row>
    <row r="473819" spans="8:8">
      <c r="H473819" s="317"/>
    </row>
    <row r="473820" spans="8:8">
      <c r="H473820" s="317"/>
    </row>
    <row r="473821" spans="8:8">
      <c r="H473821" s="317"/>
    </row>
    <row r="473822" spans="8:8">
      <c r="H473822" s="317"/>
    </row>
    <row r="473823" spans="8:8">
      <c r="H473823" s="317"/>
    </row>
    <row r="473824" spans="8:8">
      <c r="H473824" s="317"/>
    </row>
    <row r="473825" spans="8:8">
      <c r="H473825" s="317"/>
    </row>
    <row r="473826" spans="8:8">
      <c r="H473826" s="317"/>
    </row>
    <row r="473827" spans="8:8">
      <c r="H473827" s="317"/>
    </row>
    <row r="473828" spans="8:8">
      <c r="H473828" s="317"/>
    </row>
    <row r="473829" spans="8:8">
      <c r="H473829" s="317"/>
    </row>
    <row r="473830" spans="8:8">
      <c r="H473830" s="317"/>
    </row>
    <row r="473831" spans="8:8">
      <c r="H473831" s="317"/>
    </row>
    <row r="473832" spans="8:8">
      <c r="H473832" s="317"/>
    </row>
    <row r="473833" spans="8:8">
      <c r="H473833" s="317"/>
    </row>
    <row r="473834" spans="8:8">
      <c r="H473834" s="317"/>
    </row>
    <row r="473835" spans="8:8">
      <c r="H473835" s="317"/>
    </row>
    <row r="473836" spans="8:8">
      <c r="H473836" s="317"/>
    </row>
    <row r="473837" spans="8:8">
      <c r="H473837" s="317"/>
    </row>
    <row r="473838" spans="8:8">
      <c r="H473838" s="317"/>
    </row>
    <row r="473839" spans="8:8">
      <c r="H473839" s="317"/>
    </row>
    <row r="473840" spans="8:8">
      <c r="H473840" s="317"/>
    </row>
    <row r="473841" spans="8:8">
      <c r="H473841" s="317"/>
    </row>
    <row r="473842" spans="8:8">
      <c r="H473842" s="317"/>
    </row>
    <row r="473843" spans="8:8">
      <c r="H473843" s="317"/>
    </row>
    <row r="473844" spans="8:8">
      <c r="H473844" s="317"/>
    </row>
    <row r="473845" spans="8:8">
      <c r="H473845" s="317"/>
    </row>
    <row r="473846" spans="8:8">
      <c r="H473846" s="317"/>
    </row>
    <row r="473847" spans="8:8">
      <c r="H473847" s="317"/>
    </row>
    <row r="473848" spans="8:8">
      <c r="H473848" s="317"/>
    </row>
    <row r="473849" spans="8:8">
      <c r="H473849" s="317"/>
    </row>
    <row r="473850" spans="8:8">
      <c r="H473850" s="317"/>
    </row>
    <row r="473851" spans="8:8">
      <c r="H473851" s="317"/>
    </row>
    <row r="473852" spans="8:8">
      <c r="H473852" s="317"/>
    </row>
    <row r="473853" spans="8:8">
      <c r="H473853" s="317"/>
    </row>
    <row r="473854" spans="8:8">
      <c r="H473854" s="317"/>
    </row>
    <row r="473855" spans="8:8">
      <c r="H473855" s="317"/>
    </row>
    <row r="473856" spans="8:8">
      <c r="H473856" s="317"/>
    </row>
    <row r="473857" spans="8:8">
      <c r="H473857" s="317"/>
    </row>
    <row r="473858" spans="8:8">
      <c r="H473858" s="317"/>
    </row>
    <row r="473859" spans="8:8">
      <c r="H473859" s="317"/>
    </row>
    <row r="473860" spans="8:8">
      <c r="H473860" s="317"/>
    </row>
    <row r="473861" spans="8:8">
      <c r="H473861" s="317"/>
    </row>
    <row r="473862" spans="8:8">
      <c r="H473862" s="317"/>
    </row>
    <row r="473863" spans="8:8">
      <c r="H473863" s="317"/>
    </row>
    <row r="473864" spans="8:8">
      <c r="H473864" s="317"/>
    </row>
    <row r="473865" spans="8:8">
      <c r="H473865" s="317"/>
    </row>
    <row r="473866" spans="8:8">
      <c r="H473866" s="317"/>
    </row>
    <row r="473867" spans="8:8">
      <c r="H473867" s="317"/>
    </row>
    <row r="473868" spans="8:8">
      <c r="H473868" s="317"/>
    </row>
    <row r="473869" spans="8:8">
      <c r="H473869" s="317"/>
    </row>
    <row r="473870" spans="8:8">
      <c r="H473870" s="317"/>
    </row>
    <row r="473871" spans="8:8">
      <c r="H473871" s="317"/>
    </row>
    <row r="473872" spans="8:8">
      <c r="H473872" s="317"/>
    </row>
    <row r="473873" spans="8:8">
      <c r="H473873" s="317"/>
    </row>
    <row r="473874" spans="8:8">
      <c r="H473874" s="317"/>
    </row>
    <row r="473875" spans="8:8">
      <c r="H473875" s="317"/>
    </row>
    <row r="473876" spans="8:8">
      <c r="H473876" s="317"/>
    </row>
    <row r="473877" spans="8:8">
      <c r="H473877" s="317"/>
    </row>
    <row r="473878" spans="8:8">
      <c r="H473878" s="317"/>
    </row>
    <row r="473879" spans="8:8">
      <c r="H473879" s="317"/>
    </row>
    <row r="473880" spans="8:8">
      <c r="H473880" s="317"/>
    </row>
    <row r="473881" spans="8:8">
      <c r="H473881" s="317"/>
    </row>
    <row r="473882" spans="8:8">
      <c r="H473882" s="317"/>
    </row>
    <row r="473883" spans="8:8">
      <c r="H473883" s="317"/>
    </row>
    <row r="473884" spans="8:8">
      <c r="H473884" s="317"/>
    </row>
    <row r="473885" spans="8:8">
      <c r="H473885" s="317"/>
    </row>
    <row r="473886" spans="8:8">
      <c r="H473886" s="317"/>
    </row>
    <row r="473887" spans="8:8">
      <c r="H473887" s="317"/>
    </row>
    <row r="473888" spans="8:8">
      <c r="H473888" s="317"/>
    </row>
    <row r="473889" spans="8:8">
      <c r="H473889" s="317"/>
    </row>
    <row r="473890" spans="8:8">
      <c r="H473890" s="317"/>
    </row>
    <row r="473891" spans="8:8">
      <c r="H473891" s="317"/>
    </row>
    <row r="473892" spans="8:8">
      <c r="H473892" s="317"/>
    </row>
    <row r="473893" spans="8:8">
      <c r="H473893" s="317"/>
    </row>
    <row r="473894" spans="8:8">
      <c r="H473894" s="317"/>
    </row>
    <row r="473895" spans="8:8">
      <c r="H473895" s="317"/>
    </row>
    <row r="473896" spans="8:8">
      <c r="H473896" s="317"/>
    </row>
    <row r="473897" spans="8:8">
      <c r="H473897" s="317"/>
    </row>
    <row r="473898" spans="8:8">
      <c r="H473898" s="317"/>
    </row>
    <row r="473899" spans="8:8">
      <c r="H473899" s="317"/>
    </row>
    <row r="473900" spans="8:8">
      <c r="H473900" s="317"/>
    </row>
    <row r="473901" spans="8:8">
      <c r="H473901" s="317"/>
    </row>
    <row r="473902" spans="8:8">
      <c r="H473902" s="317"/>
    </row>
    <row r="473903" spans="8:8">
      <c r="H473903" s="317"/>
    </row>
    <row r="473904" spans="8:8">
      <c r="H473904" s="317"/>
    </row>
    <row r="473905" spans="8:8">
      <c r="H473905" s="317"/>
    </row>
    <row r="473906" spans="8:8">
      <c r="H473906" s="317"/>
    </row>
    <row r="473907" spans="8:8">
      <c r="H473907" s="317"/>
    </row>
    <row r="473908" spans="8:8">
      <c r="H473908" s="317"/>
    </row>
    <row r="473909" spans="8:8">
      <c r="H473909" s="317"/>
    </row>
    <row r="473910" spans="8:8">
      <c r="H473910" s="317"/>
    </row>
    <row r="473911" spans="8:8">
      <c r="H473911" s="317"/>
    </row>
    <row r="473912" spans="8:8">
      <c r="H473912" s="317"/>
    </row>
    <row r="473913" spans="8:8">
      <c r="H473913" s="317"/>
    </row>
    <row r="473914" spans="8:8">
      <c r="H473914" s="317"/>
    </row>
    <row r="473915" spans="8:8">
      <c r="H473915" s="317"/>
    </row>
    <row r="473916" spans="8:8">
      <c r="H473916" s="317"/>
    </row>
    <row r="473917" spans="8:8">
      <c r="H473917" s="317"/>
    </row>
    <row r="473918" spans="8:8">
      <c r="H473918" s="317"/>
    </row>
    <row r="473919" spans="8:8">
      <c r="H473919" s="317"/>
    </row>
    <row r="473920" spans="8:8">
      <c r="H473920" s="317"/>
    </row>
    <row r="473921" spans="8:8">
      <c r="H473921" s="317"/>
    </row>
    <row r="473922" spans="8:8">
      <c r="H473922" s="317"/>
    </row>
    <row r="473923" spans="8:8">
      <c r="H473923" s="317"/>
    </row>
    <row r="473924" spans="8:8">
      <c r="H473924" s="317"/>
    </row>
    <row r="473925" spans="8:8">
      <c r="H473925" s="317"/>
    </row>
    <row r="473926" spans="8:8">
      <c r="H473926" s="317"/>
    </row>
    <row r="473927" spans="8:8">
      <c r="H473927" s="317"/>
    </row>
    <row r="473928" spans="8:8">
      <c r="H473928" s="317"/>
    </row>
    <row r="473929" spans="8:8">
      <c r="H473929" s="317"/>
    </row>
    <row r="473930" spans="8:8">
      <c r="H473930" s="317"/>
    </row>
    <row r="473931" spans="8:8">
      <c r="H473931" s="317"/>
    </row>
    <row r="473932" spans="8:8">
      <c r="H473932" s="317"/>
    </row>
    <row r="473933" spans="8:8">
      <c r="H473933" s="317"/>
    </row>
    <row r="473934" spans="8:8">
      <c r="H473934" s="317"/>
    </row>
    <row r="473935" spans="8:8">
      <c r="H473935" s="317"/>
    </row>
    <row r="473936" spans="8:8">
      <c r="H473936" s="317"/>
    </row>
    <row r="473937" spans="8:8">
      <c r="H473937" s="317"/>
    </row>
    <row r="473938" spans="8:8">
      <c r="H473938" s="317"/>
    </row>
    <row r="473939" spans="8:8">
      <c r="H473939" s="317"/>
    </row>
    <row r="473940" spans="8:8">
      <c r="H473940" s="317"/>
    </row>
    <row r="473941" spans="8:8">
      <c r="H473941" s="317"/>
    </row>
    <row r="473942" spans="8:8">
      <c r="H473942" s="317"/>
    </row>
    <row r="473943" spans="8:8">
      <c r="H473943" s="317"/>
    </row>
    <row r="473944" spans="8:8">
      <c r="H473944" s="317"/>
    </row>
    <row r="473945" spans="8:8">
      <c r="H473945" s="317"/>
    </row>
    <row r="473946" spans="8:8">
      <c r="H473946" s="317"/>
    </row>
    <row r="473947" spans="8:8">
      <c r="H473947" s="317"/>
    </row>
    <row r="473948" spans="8:8">
      <c r="H473948" s="317"/>
    </row>
    <row r="473949" spans="8:8">
      <c r="H473949" s="317"/>
    </row>
    <row r="473950" spans="8:8">
      <c r="H473950" s="317"/>
    </row>
    <row r="473951" spans="8:8">
      <c r="H473951" s="317"/>
    </row>
    <row r="473952" spans="8:8">
      <c r="H473952" s="317"/>
    </row>
    <row r="473953" spans="8:8">
      <c r="H473953" s="317"/>
    </row>
    <row r="473954" spans="8:8">
      <c r="H473954" s="317"/>
    </row>
    <row r="473955" spans="8:8">
      <c r="H473955" s="317"/>
    </row>
    <row r="473956" spans="8:8">
      <c r="H473956" s="317"/>
    </row>
    <row r="473957" spans="8:8">
      <c r="H473957" s="317"/>
    </row>
    <row r="473958" spans="8:8">
      <c r="H473958" s="317"/>
    </row>
    <row r="473959" spans="8:8">
      <c r="H473959" s="317"/>
    </row>
    <row r="473960" spans="8:8">
      <c r="H473960" s="317"/>
    </row>
    <row r="473961" spans="8:8">
      <c r="H473961" s="317"/>
    </row>
    <row r="473962" spans="8:8">
      <c r="H473962" s="317"/>
    </row>
    <row r="473963" spans="8:8">
      <c r="H473963" s="317"/>
    </row>
    <row r="473964" spans="8:8">
      <c r="H473964" s="317"/>
    </row>
    <row r="473965" spans="8:8">
      <c r="H473965" s="317"/>
    </row>
    <row r="473966" spans="8:8">
      <c r="H473966" s="317"/>
    </row>
    <row r="473967" spans="8:8">
      <c r="H473967" s="317"/>
    </row>
    <row r="473968" spans="8:8">
      <c r="H473968" s="317"/>
    </row>
    <row r="473969" spans="8:8">
      <c r="H473969" s="317"/>
    </row>
    <row r="473970" spans="8:8">
      <c r="H473970" s="317"/>
    </row>
    <row r="473971" spans="8:8">
      <c r="H473971" s="317"/>
    </row>
    <row r="473972" spans="8:8">
      <c r="H473972" s="317"/>
    </row>
    <row r="473973" spans="8:8">
      <c r="H473973" s="317"/>
    </row>
    <row r="473974" spans="8:8">
      <c r="H473974" s="317"/>
    </row>
    <row r="473975" spans="8:8">
      <c r="H473975" s="317"/>
    </row>
    <row r="473976" spans="8:8">
      <c r="H473976" s="317"/>
    </row>
    <row r="473977" spans="8:8">
      <c r="H473977" s="317"/>
    </row>
    <row r="473978" spans="8:8">
      <c r="H473978" s="317"/>
    </row>
    <row r="473979" spans="8:8">
      <c r="H473979" s="317"/>
    </row>
    <row r="473980" spans="8:8">
      <c r="H473980" s="317"/>
    </row>
    <row r="473981" spans="8:8">
      <c r="H473981" s="317"/>
    </row>
    <row r="473982" spans="8:8">
      <c r="H473982" s="317"/>
    </row>
    <row r="473983" spans="8:8">
      <c r="H473983" s="317"/>
    </row>
    <row r="473984" spans="8:8">
      <c r="H473984" s="317"/>
    </row>
    <row r="473985" spans="8:8">
      <c r="H473985" s="317"/>
    </row>
    <row r="473986" spans="8:8">
      <c r="H473986" s="317"/>
    </row>
    <row r="473987" spans="8:8">
      <c r="H473987" s="317"/>
    </row>
    <row r="473988" spans="8:8">
      <c r="H473988" s="317"/>
    </row>
    <row r="473989" spans="8:8">
      <c r="H473989" s="317"/>
    </row>
    <row r="473990" spans="8:8">
      <c r="H473990" s="317"/>
    </row>
    <row r="473991" spans="8:8">
      <c r="H473991" s="317"/>
    </row>
    <row r="473992" spans="8:8">
      <c r="H473992" s="317"/>
    </row>
    <row r="473993" spans="8:8">
      <c r="H473993" s="317"/>
    </row>
    <row r="473994" spans="8:8">
      <c r="H473994" s="317"/>
    </row>
    <row r="473995" spans="8:8">
      <c r="H473995" s="317"/>
    </row>
    <row r="473996" spans="8:8">
      <c r="H473996" s="317"/>
    </row>
    <row r="473997" spans="8:8">
      <c r="H473997" s="317"/>
    </row>
    <row r="473998" spans="8:8">
      <c r="H473998" s="317"/>
    </row>
    <row r="473999" spans="8:8">
      <c r="H473999" s="317"/>
    </row>
    <row r="474000" spans="8:8">
      <c r="H474000" s="317"/>
    </row>
    <row r="474001" spans="8:8">
      <c r="H474001" s="317"/>
    </row>
    <row r="474002" spans="8:8">
      <c r="H474002" s="317"/>
    </row>
    <row r="474003" spans="8:8">
      <c r="H474003" s="317"/>
    </row>
    <row r="474004" spans="8:8">
      <c r="H474004" s="317"/>
    </row>
    <row r="474005" spans="8:8">
      <c r="H474005" s="317"/>
    </row>
    <row r="474006" spans="8:8">
      <c r="H474006" s="317"/>
    </row>
    <row r="474007" spans="8:8">
      <c r="H474007" s="317"/>
    </row>
    <row r="474008" spans="8:8">
      <c r="H474008" s="317"/>
    </row>
    <row r="474009" spans="8:8">
      <c r="H474009" s="317"/>
    </row>
    <row r="474010" spans="8:8">
      <c r="H474010" s="317"/>
    </row>
    <row r="474011" spans="8:8">
      <c r="H474011" s="317"/>
    </row>
    <row r="474012" spans="8:8">
      <c r="H474012" s="317"/>
    </row>
    <row r="474013" spans="8:8">
      <c r="H474013" s="317"/>
    </row>
    <row r="474014" spans="8:8">
      <c r="H474014" s="317"/>
    </row>
    <row r="474015" spans="8:8">
      <c r="H474015" s="317"/>
    </row>
    <row r="474016" spans="8:8">
      <c r="H474016" s="317"/>
    </row>
    <row r="474017" spans="8:8">
      <c r="H474017" s="317"/>
    </row>
    <row r="474018" spans="8:8">
      <c r="H474018" s="317"/>
    </row>
    <row r="474019" spans="8:8">
      <c r="H474019" s="317"/>
    </row>
    <row r="474020" spans="8:8">
      <c r="H474020" s="317"/>
    </row>
    <row r="474021" spans="8:8">
      <c r="H474021" s="317"/>
    </row>
    <row r="474022" spans="8:8">
      <c r="H474022" s="317"/>
    </row>
    <row r="474023" spans="8:8">
      <c r="H474023" s="317"/>
    </row>
    <row r="474024" spans="8:8">
      <c r="H474024" s="317"/>
    </row>
    <row r="474025" spans="8:8">
      <c r="H474025" s="317"/>
    </row>
    <row r="474026" spans="8:8">
      <c r="H474026" s="317"/>
    </row>
    <row r="474027" spans="8:8">
      <c r="H474027" s="317"/>
    </row>
    <row r="474028" spans="8:8">
      <c r="H474028" s="317"/>
    </row>
    <row r="474029" spans="8:8">
      <c r="H474029" s="317"/>
    </row>
    <row r="474030" spans="8:8">
      <c r="H474030" s="317"/>
    </row>
    <row r="474031" spans="8:8">
      <c r="H474031" s="317"/>
    </row>
    <row r="474032" spans="8:8">
      <c r="H474032" s="317"/>
    </row>
    <row r="474033" spans="8:8">
      <c r="H474033" s="317"/>
    </row>
    <row r="474034" spans="8:8">
      <c r="H474034" s="317"/>
    </row>
    <row r="474035" spans="8:8">
      <c r="H474035" s="317"/>
    </row>
    <row r="474036" spans="8:8">
      <c r="H474036" s="317"/>
    </row>
    <row r="474037" spans="8:8">
      <c r="H474037" s="317"/>
    </row>
    <row r="474038" spans="8:8">
      <c r="H474038" s="317"/>
    </row>
    <row r="474039" spans="8:8">
      <c r="H474039" s="317"/>
    </row>
    <row r="474040" spans="8:8">
      <c r="H474040" s="317"/>
    </row>
    <row r="474041" spans="8:8">
      <c r="H474041" s="317"/>
    </row>
    <row r="474042" spans="8:8">
      <c r="H474042" s="317"/>
    </row>
    <row r="474043" spans="8:8">
      <c r="H474043" s="317"/>
    </row>
    <row r="474044" spans="8:8">
      <c r="H474044" s="317"/>
    </row>
    <row r="474045" spans="8:8">
      <c r="H474045" s="317"/>
    </row>
    <row r="474046" spans="8:8">
      <c r="H474046" s="317"/>
    </row>
    <row r="474047" spans="8:8">
      <c r="H474047" s="317"/>
    </row>
    <row r="474048" spans="8:8">
      <c r="H474048" s="317"/>
    </row>
    <row r="474049" spans="8:8">
      <c r="H474049" s="317"/>
    </row>
    <row r="474050" spans="8:8">
      <c r="H474050" s="317"/>
    </row>
    <row r="474051" spans="8:8">
      <c r="H474051" s="317"/>
    </row>
    <row r="474052" spans="8:8">
      <c r="H474052" s="317"/>
    </row>
    <row r="474053" spans="8:8">
      <c r="H474053" s="317"/>
    </row>
    <row r="474054" spans="8:8">
      <c r="H474054" s="317"/>
    </row>
    <row r="474055" spans="8:8">
      <c r="H474055" s="317"/>
    </row>
    <row r="474056" spans="8:8">
      <c r="H474056" s="317"/>
    </row>
    <row r="474057" spans="8:8">
      <c r="H474057" s="317"/>
    </row>
    <row r="474058" spans="8:8">
      <c r="H474058" s="317"/>
    </row>
    <row r="474059" spans="8:8">
      <c r="H474059" s="317"/>
    </row>
    <row r="474060" spans="8:8">
      <c r="H474060" s="317"/>
    </row>
    <row r="474061" spans="8:8">
      <c r="H474061" s="317"/>
    </row>
    <row r="474062" spans="8:8">
      <c r="H474062" s="317"/>
    </row>
    <row r="474063" spans="8:8">
      <c r="H474063" s="317"/>
    </row>
    <row r="474064" spans="8:8">
      <c r="H474064" s="317"/>
    </row>
    <row r="474065" spans="8:8">
      <c r="H474065" s="317"/>
    </row>
    <row r="474066" spans="8:8">
      <c r="H474066" s="317"/>
    </row>
    <row r="474067" spans="8:8">
      <c r="H474067" s="317"/>
    </row>
    <row r="474068" spans="8:8">
      <c r="H474068" s="317"/>
    </row>
    <row r="474069" spans="8:8">
      <c r="H474069" s="317"/>
    </row>
    <row r="474070" spans="8:8">
      <c r="H474070" s="317"/>
    </row>
    <row r="474071" spans="8:8">
      <c r="H474071" s="317"/>
    </row>
    <row r="474072" spans="8:8">
      <c r="H474072" s="317"/>
    </row>
    <row r="474073" spans="8:8">
      <c r="H474073" s="317"/>
    </row>
    <row r="474074" spans="8:8">
      <c r="H474074" s="317"/>
    </row>
    <row r="474075" spans="8:8">
      <c r="H474075" s="317"/>
    </row>
    <row r="474076" spans="8:8">
      <c r="H474076" s="317"/>
    </row>
    <row r="474077" spans="8:8">
      <c r="H474077" s="317"/>
    </row>
    <row r="474078" spans="8:8">
      <c r="H474078" s="317"/>
    </row>
    <row r="474079" spans="8:8">
      <c r="H474079" s="317"/>
    </row>
    <row r="474080" spans="8:8">
      <c r="H474080" s="317"/>
    </row>
    <row r="474081" spans="8:8">
      <c r="H474081" s="317"/>
    </row>
    <row r="474082" spans="8:8">
      <c r="H474082" s="317"/>
    </row>
    <row r="474083" spans="8:8">
      <c r="H474083" s="317"/>
    </row>
    <row r="474084" spans="8:8">
      <c r="H474084" s="317"/>
    </row>
    <row r="474085" spans="8:8">
      <c r="H474085" s="317"/>
    </row>
    <row r="474086" spans="8:8">
      <c r="H474086" s="317"/>
    </row>
    <row r="474087" spans="8:8">
      <c r="H474087" s="317"/>
    </row>
    <row r="474088" spans="8:8">
      <c r="H474088" s="317"/>
    </row>
    <row r="474089" spans="8:8">
      <c r="H474089" s="317"/>
    </row>
    <row r="474090" spans="8:8">
      <c r="H474090" s="317"/>
    </row>
    <row r="474091" spans="8:8">
      <c r="H474091" s="317"/>
    </row>
    <row r="474092" spans="8:8">
      <c r="H474092" s="317"/>
    </row>
    <row r="474093" spans="8:8">
      <c r="H474093" s="317"/>
    </row>
    <row r="474094" spans="8:8">
      <c r="H474094" s="317"/>
    </row>
    <row r="474095" spans="8:8">
      <c r="H474095" s="317"/>
    </row>
    <row r="474096" spans="8:8">
      <c r="H474096" s="317"/>
    </row>
    <row r="474097" spans="8:8">
      <c r="H474097" s="317"/>
    </row>
    <row r="474098" spans="8:8">
      <c r="H474098" s="317"/>
    </row>
    <row r="474099" spans="8:8">
      <c r="H474099" s="317"/>
    </row>
    <row r="474100" spans="8:8">
      <c r="H474100" s="317"/>
    </row>
    <row r="474101" spans="8:8">
      <c r="H474101" s="317"/>
    </row>
    <row r="474102" spans="8:8">
      <c r="H474102" s="317"/>
    </row>
    <row r="474103" spans="8:8">
      <c r="H474103" s="317"/>
    </row>
    <row r="474104" spans="8:8">
      <c r="H474104" s="317"/>
    </row>
    <row r="474105" spans="8:8">
      <c r="H474105" s="317"/>
    </row>
    <row r="474106" spans="8:8">
      <c r="H474106" s="317"/>
    </row>
    <row r="474107" spans="8:8">
      <c r="H474107" s="317"/>
    </row>
    <row r="474108" spans="8:8">
      <c r="H474108" s="317"/>
    </row>
    <row r="474109" spans="8:8">
      <c r="H474109" s="317"/>
    </row>
    <row r="474110" spans="8:8">
      <c r="H474110" s="317"/>
    </row>
    <row r="474111" spans="8:8">
      <c r="H474111" s="317"/>
    </row>
    <row r="474112" spans="8:8">
      <c r="H474112" s="317"/>
    </row>
    <row r="474113" spans="8:8">
      <c r="H474113" s="317"/>
    </row>
    <row r="474114" spans="8:8">
      <c r="H474114" s="317"/>
    </row>
    <row r="474115" spans="8:8">
      <c r="H474115" s="317"/>
    </row>
    <row r="474116" spans="8:8">
      <c r="H474116" s="317"/>
    </row>
    <row r="474117" spans="8:8">
      <c r="H474117" s="317"/>
    </row>
    <row r="474118" spans="8:8">
      <c r="H474118" s="317"/>
    </row>
    <row r="474119" spans="8:8">
      <c r="H474119" s="317"/>
    </row>
    <row r="474120" spans="8:8">
      <c r="H474120" s="317"/>
    </row>
    <row r="474121" spans="8:8">
      <c r="H474121" s="317"/>
    </row>
    <row r="474122" spans="8:8">
      <c r="H474122" s="317"/>
    </row>
    <row r="474123" spans="8:8">
      <c r="H474123" s="317"/>
    </row>
    <row r="474124" spans="8:8">
      <c r="H474124" s="317"/>
    </row>
    <row r="474125" spans="8:8">
      <c r="H474125" s="317"/>
    </row>
    <row r="474126" spans="8:8">
      <c r="H474126" s="317"/>
    </row>
    <row r="474127" spans="8:8">
      <c r="H474127" s="317"/>
    </row>
    <row r="474128" spans="8:8">
      <c r="H474128" s="317"/>
    </row>
    <row r="474129" spans="8:8">
      <c r="H474129" s="317"/>
    </row>
    <row r="474130" spans="8:8">
      <c r="H474130" s="317"/>
    </row>
    <row r="474131" spans="8:8">
      <c r="H474131" s="317"/>
    </row>
    <row r="474132" spans="8:8">
      <c r="H474132" s="317"/>
    </row>
    <row r="474133" spans="8:8">
      <c r="H474133" s="317"/>
    </row>
    <row r="474134" spans="8:8">
      <c r="H474134" s="317"/>
    </row>
    <row r="474135" spans="8:8">
      <c r="H474135" s="317"/>
    </row>
    <row r="474136" spans="8:8">
      <c r="H474136" s="317"/>
    </row>
    <row r="474137" spans="8:8">
      <c r="H474137" s="317"/>
    </row>
    <row r="474138" spans="8:8">
      <c r="H474138" s="317"/>
    </row>
    <row r="474139" spans="8:8">
      <c r="H474139" s="317"/>
    </row>
    <row r="474140" spans="8:8">
      <c r="H474140" s="317"/>
    </row>
    <row r="474141" spans="8:8">
      <c r="H474141" s="317"/>
    </row>
    <row r="474142" spans="8:8">
      <c r="H474142" s="317"/>
    </row>
    <row r="474143" spans="8:8">
      <c r="H474143" s="317"/>
    </row>
    <row r="474144" spans="8:8">
      <c r="H474144" s="317"/>
    </row>
    <row r="474145" spans="8:8">
      <c r="H474145" s="317"/>
    </row>
    <row r="474146" spans="8:8">
      <c r="H474146" s="317"/>
    </row>
    <row r="474147" spans="8:8">
      <c r="H474147" s="317"/>
    </row>
    <row r="474148" spans="8:8">
      <c r="H474148" s="317"/>
    </row>
    <row r="474149" spans="8:8">
      <c r="H474149" s="317"/>
    </row>
    <row r="474150" spans="8:8">
      <c r="H474150" s="317"/>
    </row>
    <row r="474151" spans="8:8">
      <c r="H474151" s="317"/>
    </row>
    <row r="474152" spans="8:8">
      <c r="H474152" s="317"/>
    </row>
    <row r="474153" spans="8:8">
      <c r="H474153" s="317"/>
    </row>
    <row r="474154" spans="8:8">
      <c r="H474154" s="317"/>
    </row>
    <row r="474155" spans="8:8">
      <c r="H474155" s="317"/>
    </row>
    <row r="474156" spans="8:8">
      <c r="H474156" s="317"/>
    </row>
    <row r="474157" spans="8:8">
      <c r="H474157" s="317"/>
    </row>
    <row r="474158" spans="8:8">
      <c r="H474158" s="317"/>
    </row>
    <row r="474159" spans="8:8">
      <c r="H474159" s="317"/>
    </row>
    <row r="474160" spans="8:8">
      <c r="H474160" s="317"/>
    </row>
    <row r="474161" spans="8:8">
      <c r="H474161" s="317"/>
    </row>
    <row r="474162" spans="8:8">
      <c r="H474162" s="317"/>
    </row>
    <row r="474163" spans="8:8">
      <c r="H474163" s="317"/>
    </row>
    <row r="474164" spans="8:8">
      <c r="H474164" s="317"/>
    </row>
    <row r="474165" spans="8:8">
      <c r="H474165" s="317"/>
    </row>
    <row r="474166" spans="8:8">
      <c r="H474166" s="317"/>
    </row>
    <row r="474167" spans="8:8">
      <c r="H474167" s="317"/>
    </row>
    <row r="474168" spans="8:8">
      <c r="H474168" s="317"/>
    </row>
    <row r="474169" spans="8:8">
      <c r="H474169" s="317"/>
    </row>
    <row r="474170" spans="8:8">
      <c r="H474170" s="317"/>
    </row>
    <row r="474171" spans="8:8">
      <c r="H474171" s="317"/>
    </row>
    <row r="474172" spans="8:8">
      <c r="H474172" s="317"/>
    </row>
    <row r="474173" spans="8:8">
      <c r="H474173" s="317"/>
    </row>
    <row r="474174" spans="8:8">
      <c r="H474174" s="317"/>
    </row>
    <row r="474175" spans="8:8">
      <c r="H474175" s="317"/>
    </row>
    <row r="474176" spans="8:8">
      <c r="H474176" s="317"/>
    </row>
    <row r="474177" spans="8:8">
      <c r="H474177" s="317"/>
    </row>
    <row r="474178" spans="8:8">
      <c r="H474178" s="317"/>
    </row>
    <row r="474179" spans="8:8">
      <c r="H474179" s="317"/>
    </row>
    <row r="474180" spans="8:8">
      <c r="H474180" s="317"/>
    </row>
    <row r="474181" spans="8:8">
      <c r="H474181" s="317"/>
    </row>
    <row r="474182" spans="8:8">
      <c r="H474182" s="317"/>
    </row>
    <row r="474183" spans="8:8">
      <c r="H474183" s="317"/>
    </row>
    <row r="474184" spans="8:8">
      <c r="H474184" s="317"/>
    </row>
    <row r="474185" spans="8:8">
      <c r="H474185" s="317"/>
    </row>
    <row r="474186" spans="8:8">
      <c r="H474186" s="317"/>
    </row>
    <row r="474187" spans="8:8">
      <c r="H474187" s="317"/>
    </row>
    <row r="474188" spans="8:8">
      <c r="H474188" s="317"/>
    </row>
    <row r="474189" spans="8:8">
      <c r="H474189" s="317"/>
    </row>
    <row r="474190" spans="8:8">
      <c r="H474190" s="317"/>
    </row>
    <row r="474191" spans="8:8">
      <c r="H474191" s="317"/>
    </row>
    <row r="474192" spans="8:8">
      <c r="H474192" s="317"/>
    </row>
    <row r="474193" spans="8:8">
      <c r="H474193" s="317"/>
    </row>
    <row r="474194" spans="8:8">
      <c r="H474194" s="317"/>
    </row>
    <row r="474195" spans="8:8">
      <c r="H474195" s="317"/>
    </row>
    <row r="474196" spans="8:8">
      <c r="H474196" s="317"/>
    </row>
    <row r="474197" spans="8:8">
      <c r="H474197" s="317"/>
    </row>
    <row r="474198" spans="8:8">
      <c r="H474198" s="317"/>
    </row>
    <row r="474199" spans="8:8">
      <c r="H474199" s="317"/>
    </row>
    <row r="474200" spans="8:8">
      <c r="H474200" s="317"/>
    </row>
    <row r="474201" spans="8:8">
      <c r="H474201" s="317"/>
    </row>
    <row r="474202" spans="8:8">
      <c r="H474202" s="317"/>
    </row>
    <row r="474203" spans="8:8">
      <c r="H474203" s="317"/>
    </row>
    <row r="474204" spans="8:8">
      <c r="H474204" s="317"/>
    </row>
    <row r="474205" spans="8:8">
      <c r="H474205" s="317"/>
    </row>
    <row r="474206" spans="8:8">
      <c r="H474206" s="317"/>
    </row>
    <row r="474207" spans="8:8">
      <c r="H474207" s="317"/>
    </row>
    <row r="474208" spans="8:8">
      <c r="H474208" s="317"/>
    </row>
    <row r="474209" spans="8:8">
      <c r="H474209" s="317"/>
    </row>
    <row r="474210" spans="8:8">
      <c r="H474210" s="317"/>
    </row>
    <row r="474211" spans="8:8">
      <c r="H474211" s="317"/>
    </row>
    <row r="474212" spans="8:8">
      <c r="H474212" s="317"/>
    </row>
    <row r="474213" spans="8:8">
      <c r="H474213" s="317"/>
    </row>
    <row r="474214" spans="8:8">
      <c r="H474214" s="317"/>
    </row>
    <row r="474215" spans="8:8">
      <c r="H474215" s="317"/>
    </row>
    <row r="474216" spans="8:8">
      <c r="H474216" s="317"/>
    </row>
    <row r="474217" spans="8:8">
      <c r="H474217" s="317"/>
    </row>
    <row r="474218" spans="8:8">
      <c r="H474218" s="317"/>
    </row>
    <row r="474219" spans="8:8">
      <c r="H474219" s="317"/>
    </row>
    <row r="474220" spans="8:8">
      <c r="H474220" s="317"/>
    </row>
    <row r="474221" spans="8:8">
      <c r="H474221" s="317"/>
    </row>
    <row r="474222" spans="8:8">
      <c r="H474222" s="317"/>
    </row>
    <row r="474223" spans="8:8">
      <c r="H474223" s="317"/>
    </row>
    <row r="474224" spans="8:8">
      <c r="H474224" s="317"/>
    </row>
    <row r="474225" spans="8:8">
      <c r="H474225" s="317"/>
    </row>
    <row r="474226" spans="8:8">
      <c r="H474226" s="317"/>
    </row>
    <row r="474227" spans="8:8">
      <c r="H474227" s="317"/>
    </row>
    <row r="474228" spans="8:8">
      <c r="H474228" s="317"/>
    </row>
    <row r="474229" spans="8:8">
      <c r="H474229" s="317"/>
    </row>
    <row r="474230" spans="8:8">
      <c r="H474230" s="317"/>
    </row>
    <row r="474231" spans="8:8">
      <c r="H474231" s="317"/>
    </row>
    <row r="474232" spans="8:8">
      <c r="H474232" s="317"/>
    </row>
    <row r="474233" spans="8:8">
      <c r="H474233" s="317"/>
    </row>
    <row r="474234" spans="8:8">
      <c r="H474234" s="317"/>
    </row>
    <row r="474235" spans="8:8">
      <c r="H474235" s="317"/>
    </row>
    <row r="474236" spans="8:8">
      <c r="H474236" s="317"/>
    </row>
    <row r="474237" spans="8:8">
      <c r="H474237" s="317"/>
    </row>
    <row r="474238" spans="8:8">
      <c r="H474238" s="317"/>
    </row>
    <row r="474239" spans="8:8">
      <c r="H474239" s="317"/>
    </row>
    <row r="474240" spans="8:8">
      <c r="H474240" s="317"/>
    </row>
    <row r="474241" spans="8:8">
      <c r="H474241" s="317"/>
    </row>
    <row r="474242" spans="8:8">
      <c r="H474242" s="317"/>
    </row>
    <row r="474243" spans="8:8">
      <c r="H474243" s="317"/>
    </row>
    <row r="474244" spans="8:8">
      <c r="H474244" s="317"/>
    </row>
    <row r="474245" spans="8:8">
      <c r="H474245" s="317"/>
    </row>
    <row r="474246" spans="8:8">
      <c r="H474246" s="317"/>
    </row>
    <row r="474247" spans="8:8">
      <c r="H474247" s="317"/>
    </row>
    <row r="474248" spans="8:8">
      <c r="H474248" s="317"/>
    </row>
    <row r="474249" spans="8:8">
      <c r="H474249" s="317"/>
    </row>
    <row r="474250" spans="8:8">
      <c r="H474250" s="317"/>
    </row>
    <row r="474251" spans="8:8">
      <c r="H474251" s="317"/>
    </row>
    <row r="474252" spans="8:8">
      <c r="H474252" s="317"/>
    </row>
    <row r="474253" spans="8:8">
      <c r="H474253" s="317"/>
    </row>
    <row r="474254" spans="8:8">
      <c r="H474254" s="317"/>
    </row>
    <row r="474255" spans="8:8">
      <c r="H474255" s="317"/>
    </row>
    <row r="474256" spans="8:8">
      <c r="H474256" s="317"/>
    </row>
    <row r="474257" spans="8:8">
      <c r="H474257" s="317"/>
    </row>
    <row r="474258" spans="8:8">
      <c r="H474258" s="317"/>
    </row>
    <row r="474259" spans="8:8">
      <c r="H474259" s="317"/>
    </row>
    <row r="474260" spans="8:8">
      <c r="H474260" s="317"/>
    </row>
    <row r="474261" spans="8:8">
      <c r="H474261" s="317"/>
    </row>
    <row r="474262" spans="8:8">
      <c r="H474262" s="317"/>
    </row>
    <row r="474263" spans="8:8">
      <c r="H474263" s="317"/>
    </row>
    <row r="474264" spans="8:8">
      <c r="H474264" s="317"/>
    </row>
    <row r="474265" spans="8:8">
      <c r="H474265" s="317"/>
    </row>
    <row r="474266" spans="8:8">
      <c r="H474266" s="317"/>
    </row>
    <row r="474267" spans="8:8">
      <c r="H474267" s="317"/>
    </row>
    <row r="474268" spans="8:8">
      <c r="H474268" s="317"/>
    </row>
    <row r="474269" spans="8:8">
      <c r="H474269" s="317"/>
    </row>
    <row r="474270" spans="8:8">
      <c r="H474270" s="317"/>
    </row>
    <row r="474271" spans="8:8">
      <c r="H474271" s="317"/>
    </row>
    <row r="474272" spans="8:8">
      <c r="H474272" s="317"/>
    </row>
    <row r="474273" spans="8:8">
      <c r="H474273" s="317"/>
    </row>
    <row r="474274" spans="8:8">
      <c r="H474274" s="317"/>
    </row>
    <row r="474275" spans="8:8">
      <c r="H474275" s="317"/>
    </row>
    <row r="474276" spans="8:8">
      <c r="H474276" s="317"/>
    </row>
    <row r="474277" spans="8:8">
      <c r="H474277" s="317"/>
    </row>
    <row r="474278" spans="8:8">
      <c r="H474278" s="317"/>
    </row>
    <row r="474279" spans="8:8">
      <c r="H474279" s="317"/>
    </row>
    <row r="474280" spans="8:8">
      <c r="H474280" s="317"/>
    </row>
    <row r="474281" spans="8:8">
      <c r="H474281" s="317"/>
    </row>
    <row r="474282" spans="8:8">
      <c r="H474282" s="317"/>
    </row>
    <row r="474283" spans="8:8">
      <c r="H474283" s="317"/>
    </row>
    <row r="474284" spans="8:8">
      <c r="H474284" s="317"/>
    </row>
    <row r="474285" spans="8:8">
      <c r="H474285" s="317"/>
    </row>
    <row r="474286" spans="8:8">
      <c r="H474286" s="317"/>
    </row>
    <row r="474287" spans="8:8">
      <c r="H474287" s="317"/>
    </row>
    <row r="474288" spans="8:8">
      <c r="H474288" s="317"/>
    </row>
    <row r="474289" spans="8:8">
      <c r="H474289" s="317"/>
    </row>
    <row r="474290" spans="8:8">
      <c r="H474290" s="317"/>
    </row>
    <row r="474291" spans="8:8">
      <c r="H474291" s="317"/>
    </row>
    <row r="474292" spans="8:8">
      <c r="H474292" s="317"/>
    </row>
    <row r="474293" spans="8:8">
      <c r="H474293" s="317"/>
    </row>
    <row r="474294" spans="8:8">
      <c r="H474294" s="317"/>
    </row>
    <row r="474295" spans="8:8">
      <c r="H474295" s="317"/>
    </row>
    <row r="474296" spans="8:8">
      <c r="H474296" s="317"/>
    </row>
    <row r="474297" spans="8:8">
      <c r="H474297" s="317"/>
    </row>
    <row r="474298" spans="8:8">
      <c r="H474298" s="317"/>
    </row>
    <row r="474299" spans="8:8">
      <c r="H474299" s="317"/>
    </row>
    <row r="474300" spans="8:8">
      <c r="H474300" s="317"/>
    </row>
    <row r="474301" spans="8:8">
      <c r="H474301" s="317"/>
    </row>
    <row r="474302" spans="8:8">
      <c r="H474302" s="317"/>
    </row>
    <row r="474303" spans="8:8">
      <c r="H474303" s="317"/>
    </row>
    <row r="474304" spans="8:8">
      <c r="H474304" s="317"/>
    </row>
    <row r="474305" spans="8:8">
      <c r="H474305" s="317"/>
    </row>
    <row r="474306" spans="8:8">
      <c r="H474306" s="317"/>
    </row>
    <row r="474307" spans="8:8">
      <c r="H474307" s="317"/>
    </row>
    <row r="474308" spans="8:8">
      <c r="H474308" s="317"/>
    </row>
    <row r="474309" spans="8:8">
      <c r="H474309" s="317"/>
    </row>
    <row r="474310" spans="8:8">
      <c r="H474310" s="317"/>
    </row>
    <row r="474311" spans="8:8">
      <c r="H474311" s="317"/>
    </row>
    <row r="474312" spans="8:8">
      <c r="H474312" s="317"/>
    </row>
    <row r="474313" spans="8:8">
      <c r="H474313" s="317"/>
    </row>
    <row r="474314" spans="8:8">
      <c r="H474314" s="317"/>
    </row>
    <row r="474315" spans="8:8">
      <c r="H474315" s="317"/>
    </row>
    <row r="474316" spans="8:8">
      <c r="H474316" s="317"/>
    </row>
    <row r="474317" spans="8:8">
      <c r="H474317" s="317"/>
    </row>
    <row r="474318" spans="8:8">
      <c r="H474318" s="317"/>
    </row>
    <row r="474319" spans="8:8">
      <c r="H474319" s="317"/>
    </row>
    <row r="474320" spans="8:8">
      <c r="H474320" s="317"/>
    </row>
    <row r="474321" spans="8:8">
      <c r="H474321" s="317"/>
    </row>
    <row r="474322" spans="8:8">
      <c r="H474322" s="317"/>
    </row>
    <row r="474323" spans="8:8">
      <c r="H474323" s="317"/>
    </row>
    <row r="474324" spans="8:8">
      <c r="H474324" s="317"/>
    </row>
    <row r="474325" spans="8:8">
      <c r="H474325" s="317"/>
    </row>
    <row r="474326" spans="8:8">
      <c r="H474326" s="317"/>
    </row>
    <row r="474327" spans="8:8">
      <c r="H474327" s="317"/>
    </row>
    <row r="474328" spans="8:8">
      <c r="H474328" s="317"/>
    </row>
    <row r="474329" spans="8:8">
      <c r="H474329" s="317"/>
    </row>
    <row r="474330" spans="8:8">
      <c r="H474330" s="317"/>
    </row>
    <row r="474331" spans="8:8">
      <c r="H474331" s="317"/>
    </row>
    <row r="474332" spans="8:8">
      <c r="H474332" s="317"/>
    </row>
    <row r="474333" spans="8:8">
      <c r="H474333" s="317"/>
    </row>
    <row r="474334" spans="8:8">
      <c r="H474334" s="317"/>
    </row>
    <row r="474335" spans="8:8">
      <c r="H474335" s="317"/>
    </row>
    <row r="474336" spans="8:8">
      <c r="H474336" s="317"/>
    </row>
    <row r="474337" spans="8:8">
      <c r="H474337" s="317"/>
    </row>
    <row r="474338" spans="8:8">
      <c r="H474338" s="317"/>
    </row>
    <row r="474339" spans="8:8">
      <c r="H474339" s="317"/>
    </row>
    <row r="474340" spans="8:8">
      <c r="H474340" s="317"/>
    </row>
    <row r="474341" spans="8:8">
      <c r="H474341" s="317"/>
    </row>
    <row r="474342" spans="8:8">
      <c r="H474342" s="317"/>
    </row>
    <row r="474343" spans="8:8">
      <c r="H474343" s="317"/>
    </row>
    <row r="474344" spans="8:8">
      <c r="H474344" s="317"/>
    </row>
    <row r="474345" spans="8:8">
      <c r="H474345" s="317"/>
    </row>
    <row r="474346" spans="8:8">
      <c r="H474346" s="317"/>
    </row>
    <row r="474347" spans="8:8">
      <c r="H474347" s="317"/>
    </row>
    <row r="474348" spans="8:8">
      <c r="H474348" s="317"/>
    </row>
    <row r="474349" spans="8:8">
      <c r="H474349" s="317"/>
    </row>
    <row r="474350" spans="8:8">
      <c r="H474350" s="317"/>
    </row>
    <row r="474351" spans="8:8">
      <c r="H474351" s="317"/>
    </row>
    <row r="474352" spans="8:8">
      <c r="H474352" s="317"/>
    </row>
    <row r="474353" spans="8:8">
      <c r="H474353" s="317"/>
    </row>
    <row r="474354" spans="8:8">
      <c r="H474354" s="317"/>
    </row>
    <row r="474355" spans="8:8">
      <c r="H474355" s="317"/>
    </row>
    <row r="474356" spans="8:8">
      <c r="H474356" s="317"/>
    </row>
    <row r="474357" spans="8:8">
      <c r="H474357" s="317"/>
    </row>
    <row r="474358" spans="8:8">
      <c r="H474358" s="317"/>
    </row>
    <row r="474359" spans="8:8">
      <c r="H474359" s="317"/>
    </row>
    <row r="474360" spans="8:8">
      <c r="H474360" s="317"/>
    </row>
    <row r="474361" spans="8:8">
      <c r="H474361" s="317"/>
    </row>
    <row r="474362" spans="8:8">
      <c r="H474362" s="317"/>
    </row>
    <row r="474363" spans="8:8">
      <c r="H474363" s="317"/>
    </row>
    <row r="474364" spans="8:8">
      <c r="H474364" s="317"/>
    </row>
    <row r="474365" spans="8:8">
      <c r="H474365" s="317"/>
    </row>
    <row r="474366" spans="8:8">
      <c r="H474366" s="317"/>
    </row>
    <row r="474367" spans="8:8">
      <c r="H474367" s="317"/>
    </row>
    <row r="474368" spans="8:8">
      <c r="H474368" s="317"/>
    </row>
    <row r="474369" spans="8:8">
      <c r="H474369" s="317"/>
    </row>
    <row r="474370" spans="8:8">
      <c r="H474370" s="317"/>
    </row>
    <row r="474371" spans="8:8">
      <c r="H474371" s="317"/>
    </row>
    <row r="474372" spans="8:8">
      <c r="H474372" s="317"/>
    </row>
    <row r="474373" spans="8:8">
      <c r="H474373" s="317"/>
    </row>
    <row r="474374" spans="8:8">
      <c r="H474374" s="317"/>
    </row>
    <row r="474375" spans="8:8">
      <c r="H474375" s="317"/>
    </row>
    <row r="474376" spans="8:8">
      <c r="H474376" s="317"/>
    </row>
    <row r="474377" spans="8:8">
      <c r="H474377" s="317"/>
    </row>
    <row r="474378" spans="8:8">
      <c r="H474378" s="317"/>
    </row>
    <row r="474379" spans="8:8">
      <c r="H474379" s="317"/>
    </row>
    <row r="474380" spans="8:8">
      <c r="H474380" s="317"/>
    </row>
    <row r="474381" spans="8:8">
      <c r="H474381" s="317"/>
    </row>
    <row r="474382" spans="8:8">
      <c r="H474382" s="317"/>
    </row>
    <row r="474383" spans="8:8">
      <c r="H474383" s="317"/>
    </row>
    <row r="474384" spans="8:8">
      <c r="H474384" s="317"/>
    </row>
    <row r="474385" spans="8:8">
      <c r="H474385" s="317"/>
    </row>
    <row r="474386" spans="8:8">
      <c r="H474386" s="317"/>
    </row>
    <row r="474387" spans="8:8">
      <c r="H474387" s="317"/>
    </row>
    <row r="474388" spans="8:8">
      <c r="H474388" s="317"/>
    </row>
    <row r="474389" spans="8:8">
      <c r="H474389" s="317"/>
    </row>
    <row r="474390" spans="8:8">
      <c r="H474390" s="317"/>
    </row>
    <row r="474391" spans="8:8">
      <c r="H474391" s="317"/>
    </row>
    <row r="474392" spans="8:8">
      <c r="H474392" s="317"/>
    </row>
    <row r="474393" spans="8:8">
      <c r="H474393" s="317"/>
    </row>
    <row r="474394" spans="8:8">
      <c r="H474394" s="317"/>
    </row>
    <row r="474395" spans="8:8">
      <c r="H474395" s="317"/>
    </row>
    <row r="474396" spans="8:8">
      <c r="H474396" s="317"/>
    </row>
    <row r="474397" spans="8:8">
      <c r="H474397" s="317"/>
    </row>
    <row r="474398" spans="8:8">
      <c r="H474398" s="317"/>
    </row>
    <row r="474399" spans="8:8">
      <c r="H474399" s="317"/>
    </row>
    <row r="474400" spans="8:8">
      <c r="H474400" s="317"/>
    </row>
    <row r="474401" spans="8:8">
      <c r="H474401" s="317"/>
    </row>
    <row r="474402" spans="8:8">
      <c r="H474402" s="317"/>
    </row>
    <row r="474403" spans="8:8">
      <c r="H474403" s="317"/>
    </row>
    <row r="474404" spans="8:8">
      <c r="H474404" s="317"/>
    </row>
    <row r="474405" spans="8:8">
      <c r="H474405" s="317"/>
    </row>
    <row r="474406" spans="8:8">
      <c r="H474406" s="317"/>
    </row>
    <row r="474407" spans="8:8">
      <c r="H474407" s="317"/>
    </row>
    <row r="474408" spans="8:8">
      <c r="H474408" s="317"/>
    </row>
    <row r="474409" spans="8:8">
      <c r="H474409" s="317"/>
    </row>
    <row r="474410" spans="8:8">
      <c r="H474410" s="317"/>
    </row>
    <row r="474411" spans="8:8">
      <c r="H474411" s="317"/>
    </row>
    <row r="474412" spans="8:8">
      <c r="H474412" s="317"/>
    </row>
    <row r="474413" spans="8:8">
      <c r="H474413" s="317"/>
    </row>
    <row r="474414" spans="8:8">
      <c r="H474414" s="317"/>
    </row>
    <row r="474415" spans="8:8">
      <c r="H474415" s="317"/>
    </row>
    <row r="474416" spans="8:8">
      <c r="H474416" s="317"/>
    </row>
    <row r="474417" spans="8:8">
      <c r="H474417" s="317"/>
    </row>
    <row r="474418" spans="8:8">
      <c r="H474418" s="317"/>
    </row>
    <row r="474419" spans="8:8">
      <c r="H474419" s="317"/>
    </row>
    <row r="474420" spans="8:8">
      <c r="H474420" s="317"/>
    </row>
    <row r="474421" spans="8:8">
      <c r="H474421" s="317"/>
    </row>
    <row r="474422" spans="8:8">
      <c r="H474422" s="317"/>
    </row>
    <row r="474423" spans="8:8">
      <c r="H474423" s="317"/>
    </row>
    <row r="474424" spans="8:8">
      <c r="H474424" s="317"/>
    </row>
    <row r="474425" spans="8:8">
      <c r="H474425" s="317"/>
    </row>
    <row r="474426" spans="8:8">
      <c r="H474426" s="317"/>
    </row>
    <row r="474427" spans="8:8">
      <c r="H474427" s="317"/>
    </row>
    <row r="474428" spans="8:8">
      <c r="H474428" s="317"/>
    </row>
    <row r="474429" spans="8:8">
      <c r="H474429" s="317"/>
    </row>
    <row r="474430" spans="8:8">
      <c r="H474430" s="317"/>
    </row>
    <row r="474431" spans="8:8">
      <c r="H474431" s="317"/>
    </row>
    <row r="474432" spans="8:8">
      <c r="H474432" s="317"/>
    </row>
    <row r="474433" spans="8:8">
      <c r="H474433" s="317"/>
    </row>
    <row r="474434" spans="8:8">
      <c r="H474434" s="317"/>
    </row>
    <row r="474435" spans="8:8">
      <c r="H474435" s="317"/>
    </row>
    <row r="474436" spans="8:8">
      <c r="H474436" s="317"/>
    </row>
    <row r="474437" spans="8:8">
      <c r="H474437" s="317"/>
    </row>
    <row r="474438" spans="8:8">
      <c r="H474438" s="317"/>
    </row>
    <row r="474439" spans="8:8">
      <c r="H474439" s="317"/>
    </row>
    <row r="474440" spans="8:8">
      <c r="H474440" s="317"/>
    </row>
    <row r="474441" spans="8:8">
      <c r="H474441" s="317"/>
    </row>
    <row r="474442" spans="8:8">
      <c r="H474442" s="317"/>
    </row>
    <row r="474443" spans="8:8">
      <c r="H474443" s="317"/>
    </row>
    <row r="474444" spans="8:8">
      <c r="H474444" s="317"/>
    </row>
    <row r="474445" spans="8:8">
      <c r="H474445" s="317"/>
    </row>
    <row r="474446" spans="8:8">
      <c r="H474446" s="317"/>
    </row>
    <row r="474447" spans="8:8">
      <c r="H474447" s="317"/>
    </row>
    <row r="474448" spans="8:8">
      <c r="H474448" s="317"/>
    </row>
    <row r="474449" spans="8:8">
      <c r="H474449" s="317"/>
    </row>
    <row r="474450" spans="8:8">
      <c r="H474450" s="317"/>
    </row>
    <row r="474451" spans="8:8">
      <c r="H474451" s="317"/>
    </row>
    <row r="474452" spans="8:8">
      <c r="H474452" s="317"/>
    </row>
    <row r="474453" spans="8:8">
      <c r="H474453" s="317"/>
    </row>
    <row r="474454" spans="8:8">
      <c r="H474454" s="317"/>
    </row>
    <row r="474455" spans="8:8">
      <c r="H474455" s="317"/>
    </row>
    <row r="474456" spans="8:8">
      <c r="H474456" s="317"/>
    </row>
    <row r="474457" spans="8:8">
      <c r="H474457" s="317"/>
    </row>
    <row r="474458" spans="8:8">
      <c r="H474458" s="317"/>
    </row>
    <row r="474459" spans="8:8">
      <c r="H474459" s="317"/>
    </row>
    <row r="474460" spans="8:8">
      <c r="H474460" s="317"/>
    </row>
    <row r="474461" spans="8:8">
      <c r="H474461" s="317"/>
    </row>
    <row r="474462" spans="8:8">
      <c r="H474462" s="317"/>
    </row>
    <row r="474463" spans="8:8">
      <c r="H474463" s="317"/>
    </row>
    <row r="474464" spans="8:8">
      <c r="H474464" s="317"/>
    </row>
    <row r="474465" spans="8:8">
      <c r="H474465" s="317"/>
    </row>
    <row r="474466" spans="8:8">
      <c r="H474466" s="317"/>
    </row>
    <row r="474467" spans="8:8">
      <c r="H474467" s="317"/>
    </row>
    <row r="474468" spans="8:8">
      <c r="H474468" s="317"/>
    </row>
    <row r="474469" spans="8:8">
      <c r="H474469" s="317"/>
    </row>
    <row r="474470" spans="8:8">
      <c r="H474470" s="317"/>
    </row>
    <row r="474471" spans="8:8">
      <c r="H474471" s="317"/>
    </row>
    <row r="474472" spans="8:8">
      <c r="H474472" s="317"/>
    </row>
    <row r="474473" spans="8:8">
      <c r="H474473" s="317"/>
    </row>
    <row r="474474" spans="8:8">
      <c r="H474474" s="317"/>
    </row>
    <row r="474475" spans="8:8">
      <c r="H474475" s="317"/>
    </row>
    <row r="474476" spans="8:8">
      <c r="H474476" s="317"/>
    </row>
    <row r="474477" spans="8:8">
      <c r="H474477" s="317"/>
    </row>
    <row r="474478" spans="8:8">
      <c r="H474478" s="317"/>
    </row>
    <row r="474479" spans="8:8">
      <c r="H474479" s="317"/>
    </row>
    <row r="474480" spans="8:8">
      <c r="H474480" s="317"/>
    </row>
    <row r="474481" spans="8:8">
      <c r="H474481" s="317"/>
    </row>
    <row r="474482" spans="8:8">
      <c r="H474482" s="317"/>
    </row>
    <row r="474483" spans="8:8">
      <c r="H474483" s="317"/>
    </row>
    <row r="474484" spans="8:8">
      <c r="H474484" s="317"/>
    </row>
    <row r="474485" spans="8:8">
      <c r="H474485" s="317"/>
    </row>
    <row r="474486" spans="8:8">
      <c r="H474486" s="317"/>
    </row>
    <row r="474487" spans="8:8">
      <c r="H474487" s="317"/>
    </row>
    <row r="474488" spans="8:8">
      <c r="H474488" s="317"/>
    </row>
    <row r="474489" spans="8:8">
      <c r="H474489" s="317"/>
    </row>
    <row r="474490" spans="8:8">
      <c r="H474490" s="317"/>
    </row>
    <row r="474491" spans="8:8">
      <c r="H474491" s="317"/>
    </row>
    <row r="474492" spans="8:8">
      <c r="H474492" s="317"/>
    </row>
    <row r="474493" spans="8:8">
      <c r="H474493" s="317"/>
    </row>
    <row r="474494" spans="8:8">
      <c r="H474494" s="317"/>
    </row>
    <row r="474495" spans="8:8">
      <c r="H474495" s="317"/>
    </row>
    <row r="474496" spans="8:8">
      <c r="H474496" s="317"/>
    </row>
    <row r="474497" spans="8:8">
      <c r="H474497" s="317"/>
    </row>
    <row r="474498" spans="8:8">
      <c r="H474498" s="317"/>
    </row>
    <row r="474499" spans="8:8">
      <c r="H474499" s="317"/>
    </row>
    <row r="474500" spans="8:8">
      <c r="H474500" s="317"/>
    </row>
    <row r="474501" spans="8:8">
      <c r="H474501" s="317"/>
    </row>
    <row r="474502" spans="8:8">
      <c r="H474502" s="317"/>
    </row>
    <row r="474503" spans="8:8">
      <c r="H474503" s="317"/>
    </row>
    <row r="474504" spans="8:8">
      <c r="H474504" s="317"/>
    </row>
    <row r="474505" spans="8:8">
      <c r="H474505" s="317"/>
    </row>
    <row r="474506" spans="8:8">
      <c r="H474506" s="317"/>
    </row>
    <row r="474507" spans="8:8">
      <c r="H474507" s="317"/>
    </row>
    <row r="474508" spans="8:8">
      <c r="H474508" s="317"/>
    </row>
    <row r="474509" spans="8:8">
      <c r="H474509" s="317"/>
    </row>
    <row r="474510" spans="8:8">
      <c r="H474510" s="317"/>
    </row>
    <row r="474511" spans="8:8">
      <c r="H474511" s="317"/>
    </row>
    <row r="474512" spans="8:8">
      <c r="H474512" s="317"/>
    </row>
    <row r="474513" spans="8:8">
      <c r="H474513" s="317"/>
    </row>
    <row r="474514" spans="8:8">
      <c r="H474514" s="317"/>
    </row>
    <row r="474515" spans="8:8">
      <c r="H474515" s="317"/>
    </row>
    <row r="474516" spans="8:8">
      <c r="H474516" s="317"/>
    </row>
    <row r="474517" spans="8:8">
      <c r="H474517" s="317"/>
    </row>
    <row r="474518" spans="8:8">
      <c r="H474518" s="317"/>
    </row>
    <row r="474519" spans="8:8">
      <c r="H474519" s="317"/>
    </row>
    <row r="474520" spans="8:8">
      <c r="H474520" s="317"/>
    </row>
    <row r="474521" spans="8:8">
      <c r="H474521" s="317"/>
    </row>
    <row r="474522" spans="8:8">
      <c r="H474522" s="317"/>
    </row>
    <row r="474523" spans="8:8">
      <c r="H474523" s="317"/>
    </row>
    <row r="474524" spans="8:8">
      <c r="H474524" s="317"/>
    </row>
    <row r="474525" spans="8:8">
      <c r="H474525" s="317"/>
    </row>
    <row r="474526" spans="8:8">
      <c r="H474526" s="317"/>
    </row>
    <row r="474527" spans="8:8">
      <c r="H474527" s="317"/>
    </row>
    <row r="474528" spans="8:8">
      <c r="H474528" s="317"/>
    </row>
    <row r="474529" spans="8:8">
      <c r="H474529" s="317"/>
    </row>
    <row r="474530" spans="8:8">
      <c r="H474530" s="317"/>
    </row>
    <row r="474531" spans="8:8">
      <c r="H474531" s="317"/>
    </row>
    <row r="474532" spans="8:8">
      <c r="H474532" s="317"/>
    </row>
    <row r="474533" spans="8:8">
      <c r="H474533" s="317"/>
    </row>
    <row r="474534" spans="8:8">
      <c r="H474534" s="317"/>
    </row>
    <row r="474535" spans="8:8">
      <c r="H474535" s="317"/>
    </row>
    <row r="474536" spans="8:8">
      <c r="H474536" s="317"/>
    </row>
    <row r="474537" spans="8:8">
      <c r="H474537" s="317"/>
    </row>
    <row r="474538" spans="8:8">
      <c r="H474538" s="317"/>
    </row>
    <row r="474539" spans="8:8">
      <c r="H474539" s="317"/>
    </row>
    <row r="474540" spans="8:8">
      <c r="H474540" s="317"/>
    </row>
    <row r="474541" spans="8:8">
      <c r="H474541" s="317"/>
    </row>
    <row r="474542" spans="8:8">
      <c r="H474542" s="317"/>
    </row>
    <row r="474543" spans="8:8">
      <c r="H474543" s="317"/>
    </row>
    <row r="474544" spans="8:8">
      <c r="H474544" s="317"/>
    </row>
    <row r="474545" spans="8:8">
      <c r="H474545" s="317"/>
    </row>
    <row r="474546" spans="8:8">
      <c r="H474546" s="317"/>
    </row>
    <row r="474547" spans="8:8">
      <c r="H474547" s="317"/>
    </row>
    <row r="474548" spans="8:8">
      <c r="H474548" s="317"/>
    </row>
    <row r="474549" spans="8:8">
      <c r="H474549" s="317"/>
    </row>
    <row r="474550" spans="8:8">
      <c r="H474550" s="317"/>
    </row>
    <row r="474551" spans="8:8">
      <c r="H474551" s="317"/>
    </row>
    <row r="474552" spans="8:8">
      <c r="H474552" s="317"/>
    </row>
    <row r="474553" spans="8:8">
      <c r="H474553" s="317"/>
    </row>
    <row r="474554" spans="8:8">
      <c r="H474554" s="317"/>
    </row>
    <row r="474555" spans="8:8">
      <c r="H474555" s="317"/>
    </row>
    <row r="474556" spans="8:8">
      <c r="H474556" s="317"/>
    </row>
    <row r="474557" spans="8:8">
      <c r="H474557" s="317"/>
    </row>
    <row r="474558" spans="8:8">
      <c r="H474558" s="317"/>
    </row>
    <row r="474559" spans="8:8">
      <c r="H474559" s="317"/>
    </row>
    <row r="474560" spans="8:8">
      <c r="H474560" s="317"/>
    </row>
    <row r="474561" spans="8:8">
      <c r="H474561" s="317"/>
    </row>
    <row r="474562" spans="8:8">
      <c r="H474562" s="317"/>
    </row>
    <row r="474563" spans="8:8">
      <c r="H474563" s="317"/>
    </row>
    <row r="474564" spans="8:8">
      <c r="H474564" s="317"/>
    </row>
    <row r="474565" spans="8:8">
      <c r="H474565" s="317"/>
    </row>
    <row r="474566" spans="8:8">
      <c r="H474566" s="317"/>
    </row>
    <row r="474567" spans="8:8">
      <c r="H474567" s="317"/>
    </row>
    <row r="474568" spans="8:8">
      <c r="H474568" s="317"/>
    </row>
    <row r="474569" spans="8:8">
      <c r="H474569" s="317"/>
    </row>
    <row r="474570" spans="8:8">
      <c r="H474570" s="317"/>
    </row>
    <row r="474571" spans="8:8">
      <c r="H474571" s="317"/>
    </row>
    <row r="474572" spans="8:8">
      <c r="H474572" s="317"/>
    </row>
    <row r="474573" spans="8:8">
      <c r="H474573" s="317"/>
    </row>
    <row r="474574" spans="8:8">
      <c r="H474574" s="317"/>
    </row>
    <row r="474575" spans="8:8">
      <c r="H474575" s="317"/>
    </row>
    <row r="474576" spans="8:8">
      <c r="H474576" s="317"/>
    </row>
    <row r="474577" spans="8:8">
      <c r="H474577" s="317"/>
    </row>
    <row r="474578" spans="8:8">
      <c r="H474578" s="317"/>
    </row>
    <row r="474579" spans="8:8">
      <c r="H474579" s="317"/>
    </row>
    <row r="474580" spans="8:8">
      <c r="H474580" s="317"/>
    </row>
    <row r="474581" spans="8:8">
      <c r="H474581" s="317"/>
    </row>
    <row r="474582" spans="8:8">
      <c r="H474582" s="317"/>
    </row>
    <row r="474583" spans="8:8">
      <c r="H474583" s="317"/>
    </row>
    <row r="474584" spans="8:8">
      <c r="H474584" s="317"/>
    </row>
    <row r="474585" spans="8:8">
      <c r="H474585" s="317"/>
    </row>
    <row r="474586" spans="8:8">
      <c r="H474586" s="317"/>
    </row>
    <row r="474587" spans="8:8">
      <c r="H474587" s="317"/>
    </row>
    <row r="474588" spans="8:8">
      <c r="H474588" s="317"/>
    </row>
    <row r="474589" spans="8:8">
      <c r="H474589" s="317"/>
    </row>
    <row r="474590" spans="8:8">
      <c r="H474590" s="317"/>
    </row>
    <row r="474591" spans="8:8">
      <c r="H474591" s="317"/>
    </row>
    <row r="474592" spans="8:8">
      <c r="H474592" s="317"/>
    </row>
    <row r="474593" spans="8:8">
      <c r="H474593" s="317"/>
    </row>
    <row r="474594" spans="8:8">
      <c r="H474594" s="317"/>
    </row>
    <row r="474595" spans="8:8">
      <c r="H474595" s="317"/>
    </row>
    <row r="474596" spans="8:8">
      <c r="H474596" s="317"/>
    </row>
    <row r="474597" spans="8:8">
      <c r="H474597" s="317"/>
    </row>
    <row r="474598" spans="8:8">
      <c r="H474598" s="317"/>
    </row>
    <row r="474599" spans="8:8">
      <c r="H474599" s="317"/>
    </row>
    <row r="474600" spans="8:8">
      <c r="H474600" s="317"/>
    </row>
    <row r="474601" spans="8:8">
      <c r="H474601" s="317"/>
    </row>
    <row r="474602" spans="8:8">
      <c r="H474602" s="317"/>
    </row>
    <row r="474603" spans="8:8">
      <c r="H474603" s="317"/>
    </row>
    <row r="474604" spans="8:8">
      <c r="H474604" s="317"/>
    </row>
    <row r="474605" spans="8:8">
      <c r="H474605" s="317"/>
    </row>
    <row r="474606" spans="8:8">
      <c r="H474606" s="317"/>
    </row>
    <row r="474607" spans="8:8">
      <c r="H474607" s="317"/>
    </row>
    <row r="474608" spans="8:8">
      <c r="H474608" s="317"/>
    </row>
    <row r="474609" spans="8:8">
      <c r="H474609" s="317"/>
    </row>
    <row r="474610" spans="8:8">
      <c r="H474610" s="317"/>
    </row>
    <row r="474611" spans="8:8">
      <c r="H474611" s="317"/>
    </row>
    <row r="474612" spans="8:8">
      <c r="H474612" s="317"/>
    </row>
    <row r="474613" spans="8:8">
      <c r="H474613" s="317"/>
    </row>
    <row r="474614" spans="8:8">
      <c r="H474614" s="317"/>
    </row>
    <row r="474615" spans="8:8">
      <c r="H474615" s="317"/>
    </row>
    <row r="474616" spans="8:8">
      <c r="H474616" s="317"/>
    </row>
    <row r="474617" spans="8:8">
      <c r="H474617" s="317"/>
    </row>
    <row r="474618" spans="8:8">
      <c r="H474618" s="317"/>
    </row>
    <row r="474619" spans="8:8">
      <c r="H474619" s="317"/>
    </row>
    <row r="474620" spans="8:8">
      <c r="H474620" s="317"/>
    </row>
    <row r="474621" spans="8:8">
      <c r="H474621" s="317"/>
    </row>
    <row r="474622" spans="8:8">
      <c r="H474622" s="317"/>
    </row>
    <row r="474623" spans="8:8">
      <c r="H474623" s="317"/>
    </row>
    <row r="474624" spans="8:8">
      <c r="H474624" s="317"/>
    </row>
    <row r="474625" spans="8:8">
      <c r="H474625" s="317"/>
    </row>
    <row r="474626" spans="8:8">
      <c r="H474626" s="317"/>
    </row>
    <row r="474627" spans="8:8">
      <c r="H474627" s="317"/>
    </row>
    <row r="474628" spans="8:8">
      <c r="H474628" s="317"/>
    </row>
    <row r="474629" spans="8:8">
      <c r="H474629" s="317"/>
    </row>
    <row r="474630" spans="8:8">
      <c r="H474630" s="317"/>
    </row>
    <row r="474631" spans="8:8">
      <c r="H474631" s="317"/>
    </row>
    <row r="474632" spans="8:8">
      <c r="H474632" s="317"/>
    </row>
    <row r="474633" spans="8:8">
      <c r="H474633" s="317"/>
    </row>
    <row r="474634" spans="8:8">
      <c r="H474634" s="317"/>
    </row>
    <row r="474635" spans="8:8">
      <c r="H474635" s="317"/>
    </row>
    <row r="474636" spans="8:8">
      <c r="H474636" s="317"/>
    </row>
    <row r="474637" spans="8:8">
      <c r="H474637" s="317"/>
    </row>
    <row r="474638" spans="8:8">
      <c r="H474638" s="317"/>
    </row>
    <row r="474639" spans="8:8">
      <c r="H474639" s="317"/>
    </row>
    <row r="474640" spans="8:8">
      <c r="H474640" s="317"/>
    </row>
    <row r="474641" spans="8:8">
      <c r="H474641" s="317"/>
    </row>
    <row r="474642" spans="8:8">
      <c r="H474642" s="317"/>
    </row>
    <row r="474643" spans="8:8">
      <c r="H474643" s="317"/>
    </row>
    <row r="474644" spans="8:8">
      <c r="H474644" s="317"/>
    </row>
    <row r="474645" spans="8:8">
      <c r="H474645" s="317"/>
    </row>
    <row r="474646" spans="8:8">
      <c r="H474646" s="317"/>
    </row>
    <row r="474647" spans="8:8">
      <c r="H474647" s="317"/>
    </row>
    <row r="474648" spans="8:8">
      <c r="H474648" s="317"/>
    </row>
    <row r="474649" spans="8:8">
      <c r="H474649" s="317"/>
    </row>
    <row r="474650" spans="8:8">
      <c r="H474650" s="317"/>
    </row>
    <row r="474651" spans="8:8">
      <c r="H474651" s="317"/>
    </row>
    <row r="474652" spans="8:8">
      <c r="H474652" s="317"/>
    </row>
    <row r="474653" spans="8:8">
      <c r="H474653" s="317"/>
    </row>
    <row r="474654" spans="8:8">
      <c r="H474654" s="317"/>
    </row>
    <row r="474655" spans="8:8">
      <c r="H474655" s="317"/>
    </row>
    <row r="474656" spans="8:8">
      <c r="H474656" s="317"/>
    </row>
    <row r="474657" spans="8:8">
      <c r="H474657" s="317"/>
    </row>
    <row r="474658" spans="8:8">
      <c r="H474658" s="317"/>
    </row>
    <row r="474659" spans="8:8">
      <c r="H474659" s="317"/>
    </row>
    <row r="474660" spans="8:8">
      <c r="H474660" s="317"/>
    </row>
    <row r="474661" spans="8:8">
      <c r="H474661" s="317"/>
    </row>
    <row r="474662" spans="8:8">
      <c r="H474662" s="317"/>
    </row>
    <row r="474663" spans="8:8">
      <c r="H474663" s="317"/>
    </row>
    <row r="474664" spans="8:8">
      <c r="H474664" s="317"/>
    </row>
    <row r="474665" spans="8:8">
      <c r="H474665" s="317"/>
    </row>
    <row r="474666" spans="8:8">
      <c r="H474666" s="317"/>
    </row>
    <row r="474667" spans="8:8">
      <c r="H474667" s="317"/>
    </row>
    <row r="474668" spans="8:8">
      <c r="H474668" s="317"/>
    </row>
    <row r="474669" spans="8:8">
      <c r="H474669" s="317"/>
    </row>
    <row r="474670" spans="8:8">
      <c r="H474670" s="317"/>
    </row>
    <row r="474671" spans="8:8">
      <c r="H474671" s="317"/>
    </row>
    <row r="474672" spans="8:8">
      <c r="H474672" s="317"/>
    </row>
    <row r="474673" spans="8:8">
      <c r="H474673" s="317"/>
    </row>
    <row r="474674" spans="8:8">
      <c r="H474674" s="317"/>
    </row>
    <row r="474675" spans="8:8">
      <c r="H474675" s="317"/>
    </row>
    <row r="474676" spans="8:8">
      <c r="H474676" s="317"/>
    </row>
    <row r="474677" spans="8:8">
      <c r="H474677" s="317"/>
    </row>
    <row r="474678" spans="8:8">
      <c r="H474678" s="317"/>
    </row>
    <row r="474679" spans="8:8">
      <c r="H474679" s="317"/>
    </row>
    <row r="474680" spans="8:8">
      <c r="H474680" s="317"/>
    </row>
    <row r="474681" spans="8:8">
      <c r="H474681" s="317"/>
    </row>
    <row r="474682" spans="8:8">
      <c r="H474682" s="317"/>
    </row>
    <row r="474683" spans="8:8">
      <c r="H474683" s="317"/>
    </row>
    <row r="474684" spans="8:8">
      <c r="H474684" s="317"/>
    </row>
    <row r="474685" spans="8:8">
      <c r="H474685" s="317"/>
    </row>
    <row r="474686" spans="8:8">
      <c r="H474686" s="317"/>
    </row>
    <row r="474687" spans="8:8">
      <c r="H474687" s="317"/>
    </row>
    <row r="474688" spans="8:8">
      <c r="H474688" s="317"/>
    </row>
    <row r="474689" spans="8:8">
      <c r="H474689" s="317"/>
    </row>
    <row r="474690" spans="8:8">
      <c r="H474690" s="317"/>
    </row>
    <row r="474691" spans="8:8">
      <c r="H474691" s="317"/>
    </row>
    <row r="474692" spans="8:8">
      <c r="H474692" s="317"/>
    </row>
    <row r="474693" spans="8:8">
      <c r="H474693" s="317"/>
    </row>
    <row r="474694" spans="8:8">
      <c r="H474694" s="317"/>
    </row>
    <row r="474695" spans="8:8">
      <c r="H474695" s="317"/>
    </row>
    <row r="474696" spans="8:8">
      <c r="H474696" s="317"/>
    </row>
    <row r="474697" spans="8:8">
      <c r="H474697" s="317"/>
    </row>
    <row r="474698" spans="8:8">
      <c r="H474698" s="317"/>
    </row>
    <row r="474699" spans="8:8">
      <c r="H474699" s="317"/>
    </row>
    <row r="474700" spans="8:8">
      <c r="H474700" s="317"/>
    </row>
    <row r="474701" spans="8:8">
      <c r="H474701" s="317"/>
    </row>
    <row r="474702" spans="8:8">
      <c r="H474702" s="317"/>
    </row>
    <row r="474703" spans="8:8">
      <c r="H474703" s="317"/>
    </row>
    <row r="474704" spans="8:8">
      <c r="H474704" s="317"/>
    </row>
    <row r="474705" spans="8:8">
      <c r="H474705" s="317"/>
    </row>
    <row r="474706" spans="8:8">
      <c r="H474706" s="317"/>
    </row>
    <row r="474707" spans="8:8">
      <c r="H474707" s="317"/>
    </row>
    <row r="474708" spans="8:8">
      <c r="H474708" s="317"/>
    </row>
    <row r="474709" spans="8:8">
      <c r="H474709" s="317"/>
    </row>
    <row r="474710" spans="8:8">
      <c r="H474710" s="317"/>
    </row>
    <row r="474711" spans="8:8">
      <c r="H474711" s="317"/>
    </row>
    <row r="474712" spans="8:8">
      <c r="H474712" s="317"/>
    </row>
    <row r="474713" spans="8:8">
      <c r="H474713" s="317"/>
    </row>
    <row r="474714" spans="8:8">
      <c r="H474714" s="317"/>
    </row>
    <row r="474715" spans="8:8">
      <c r="H474715" s="317"/>
    </row>
    <row r="474716" spans="8:8">
      <c r="H474716" s="317"/>
    </row>
    <row r="474717" spans="8:8">
      <c r="H474717" s="317"/>
    </row>
    <row r="474718" spans="8:8">
      <c r="H474718" s="317"/>
    </row>
    <row r="474719" spans="8:8">
      <c r="H474719" s="317"/>
    </row>
    <row r="474720" spans="8:8">
      <c r="H474720" s="317"/>
    </row>
    <row r="474721" spans="8:8">
      <c r="H474721" s="317"/>
    </row>
    <row r="474722" spans="8:8">
      <c r="H474722" s="317"/>
    </row>
    <row r="474723" spans="8:8">
      <c r="H474723" s="317"/>
    </row>
    <row r="474724" spans="8:8">
      <c r="H474724" s="317"/>
    </row>
    <row r="474725" spans="8:8">
      <c r="H474725" s="317"/>
    </row>
    <row r="474726" spans="8:8">
      <c r="H474726" s="317"/>
    </row>
    <row r="474727" spans="8:8">
      <c r="H474727" s="317"/>
    </row>
    <row r="474728" spans="8:8">
      <c r="H474728" s="317"/>
    </row>
    <row r="474729" spans="8:8">
      <c r="H474729" s="317"/>
    </row>
    <row r="474730" spans="8:8">
      <c r="H474730" s="317"/>
    </row>
    <row r="474731" spans="8:8">
      <c r="H474731" s="317"/>
    </row>
    <row r="474732" spans="8:8">
      <c r="H474732" s="317"/>
    </row>
    <row r="474733" spans="8:8">
      <c r="H474733" s="317"/>
    </row>
    <row r="474734" spans="8:8">
      <c r="H474734" s="317"/>
    </row>
    <row r="474735" spans="8:8">
      <c r="H474735" s="317"/>
    </row>
    <row r="474736" spans="8:8">
      <c r="H474736" s="317"/>
    </row>
    <row r="474737" spans="8:8">
      <c r="H474737" s="317"/>
    </row>
    <row r="474738" spans="8:8">
      <c r="H474738" s="317"/>
    </row>
    <row r="474739" spans="8:8">
      <c r="H474739" s="317"/>
    </row>
    <row r="474740" spans="8:8">
      <c r="H474740" s="317"/>
    </row>
    <row r="474741" spans="8:8">
      <c r="H474741" s="317"/>
    </row>
    <row r="474742" spans="8:8">
      <c r="H474742" s="317"/>
    </row>
    <row r="474743" spans="8:8">
      <c r="H474743" s="317"/>
    </row>
    <row r="474744" spans="8:8">
      <c r="H474744" s="317"/>
    </row>
    <row r="474745" spans="8:8">
      <c r="H474745" s="317"/>
    </row>
    <row r="474746" spans="8:8">
      <c r="H474746" s="317"/>
    </row>
    <row r="474747" spans="8:8">
      <c r="H474747" s="317"/>
    </row>
    <row r="474748" spans="8:8">
      <c r="H474748" s="317"/>
    </row>
    <row r="474749" spans="8:8">
      <c r="H474749" s="317"/>
    </row>
    <row r="474750" spans="8:8">
      <c r="H474750" s="317"/>
    </row>
    <row r="474751" spans="8:8">
      <c r="H474751" s="317"/>
    </row>
    <row r="474752" spans="8:8">
      <c r="H474752" s="317"/>
    </row>
    <row r="474753" spans="8:8">
      <c r="H474753" s="317"/>
    </row>
    <row r="474754" spans="8:8">
      <c r="H474754" s="317"/>
    </row>
    <row r="474755" spans="8:8">
      <c r="H474755" s="317"/>
    </row>
    <row r="474756" spans="8:8">
      <c r="H474756" s="317"/>
    </row>
    <row r="474757" spans="8:8">
      <c r="H474757" s="317"/>
    </row>
    <row r="474758" spans="8:8">
      <c r="H474758" s="317"/>
    </row>
    <row r="474759" spans="8:8">
      <c r="H474759" s="317"/>
    </row>
    <row r="474760" spans="8:8">
      <c r="H474760" s="317"/>
    </row>
    <row r="474761" spans="8:8">
      <c r="H474761" s="317"/>
    </row>
    <row r="474762" spans="8:8">
      <c r="H474762" s="317"/>
    </row>
    <row r="474763" spans="8:8">
      <c r="H474763" s="317"/>
    </row>
    <row r="474764" spans="8:8">
      <c r="H474764" s="317"/>
    </row>
    <row r="474765" spans="8:8">
      <c r="H474765" s="317"/>
    </row>
    <row r="474766" spans="8:8">
      <c r="H474766" s="317"/>
    </row>
    <row r="474767" spans="8:8">
      <c r="H474767" s="317"/>
    </row>
    <row r="474768" spans="8:8">
      <c r="H474768" s="317"/>
    </row>
    <row r="474769" spans="8:8">
      <c r="H474769" s="317"/>
    </row>
    <row r="474770" spans="8:8">
      <c r="H474770" s="317"/>
    </row>
    <row r="474771" spans="8:8">
      <c r="H474771" s="317"/>
    </row>
    <row r="474772" spans="8:8">
      <c r="H474772" s="317"/>
    </row>
    <row r="474773" spans="8:8">
      <c r="H474773" s="317"/>
    </row>
    <row r="474774" spans="8:8">
      <c r="H474774" s="317"/>
    </row>
    <row r="474775" spans="8:8">
      <c r="H474775" s="317"/>
    </row>
    <row r="474776" spans="8:8">
      <c r="H474776" s="317"/>
    </row>
    <row r="474777" spans="8:8">
      <c r="H474777" s="317"/>
    </row>
    <row r="474778" spans="8:8">
      <c r="H474778" s="317"/>
    </row>
    <row r="474779" spans="8:8">
      <c r="H474779" s="317"/>
    </row>
    <row r="474780" spans="8:8">
      <c r="H474780" s="317"/>
    </row>
    <row r="474781" spans="8:8">
      <c r="H474781" s="317"/>
    </row>
    <row r="474782" spans="8:8">
      <c r="H474782" s="317"/>
    </row>
    <row r="474783" spans="8:8">
      <c r="H474783" s="317"/>
    </row>
    <row r="474784" spans="8:8">
      <c r="H474784" s="317"/>
    </row>
    <row r="474785" spans="8:8">
      <c r="H474785" s="317"/>
    </row>
    <row r="474786" spans="8:8">
      <c r="H474786" s="317"/>
    </row>
    <row r="474787" spans="8:8">
      <c r="H474787" s="317"/>
    </row>
    <row r="474788" spans="8:8">
      <c r="H474788" s="317"/>
    </row>
    <row r="474789" spans="8:8">
      <c r="H474789" s="317"/>
    </row>
    <row r="474790" spans="8:8">
      <c r="H474790" s="317"/>
    </row>
    <row r="474791" spans="8:8">
      <c r="H474791" s="317"/>
    </row>
    <row r="474792" spans="8:8">
      <c r="H474792" s="317"/>
    </row>
    <row r="474793" spans="8:8">
      <c r="H474793" s="317"/>
    </row>
    <row r="474794" spans="8:8">
      <c r="H474794" s="317"/>
    </row>
    <row r="474795" spans="8:8">
      <c r="H474795" s="317"/>
    </row>
    <row r="474796" spans="8:8">
      <c r="H474796" s="317"/>
    </row>
    <row r="474797" spans="8:8">
      <c r="H474797" s="317"/>
    </row>
    <row r="474798" spans="8:8">
      <c r="H474798" s="317"/>
    </row>
    <row r="474799" spans="8:8">
      <c r="H474799" s="317"/>
    </row>
    <row r="474800" spans="8:8">
      <c r="H474800" s="317"/>
    </row>
    <row r="474801" spans="8:8">
      <c r="H474801" s="317"/>
    </row>
    <row r="474802" spans="8:8">
      <c r="H474802" s="317"/>
    </row>
    <row r="474803" spans="8:8">
      <c r="H474803" s="317"/>
    </row>
    <row r="474804" spans="8:8">
      <c r="H474804" s="317"/>
    </row>
    <row r="474805" spans="8:8">
      <c r="H474805" s="317"/>
    </row>
    <row r="474806" spans="8:8">
      <c r="H474806" s="317"/>
    </row>
    <row r="474807" spans="8:8">
      <c r="H474807" s="317"/>
    </row>
    <row r="474808" spans="8:8">
      <c r="H474808" s="317"/>
    </row>
    <row r="474809" spans="8:8">
      <c r="H474809" s="317"/>
    </row>
    <row r="474810" spans="8:8">
      <c r="H474810" s="317"/>
    </row>
    <row r="474811" spans="8:8">
      <c r="H474811" s="317"/>
    </row>
    <row r="474812" spans="8:8">
      <c r="H474812" s="317"/>
    </row>
    <row r="474813" spans="8:8">
      <c r="H474813" s="317"/>
    </row>
    <row r="474814" spans="8:8">
      <c r="H474814" s="317"/>
    </row>
    <row r="474815" spans="8:8">
      <c r="H474815" s="317"/>
    </row>
    <row r="474816" spans="8:8">
      <c r="H474816" s="317"/>
    </row>
    <row r="474817" spans="8:8">
      <c r="H474817" s="317"/>
    </row>
    <row r="474818" spans="8:8">
      <c r="H474818" s="317"/>
    </row>
    <row r="474819" spans="8:8">
      <c r="H474819" s="317"/>
    </row>
    <row r="474820" spans="8:8">
      <c r="H474820" s="317"/>
    </row>
    <row r="474821" spans="8:8">
      <c r="H474821" s="317"/>
    </row>
    <row r="474822" spans="8:8">
      <c r="H474822" s="317"/>
    </row>
    <row r="474823" spans="8:8">
      <c r="H474823" s="317"/>
    </row>
    <row r="474824" spans="8:8">
      <c r="H474824" s="317"/>
    </row>
    <row r="474825" spans="8:8">
      <c r="H474825" s="317"/>
    </row>
    <row r="474826" spans="8:8">
      <c r="H474826" s="317"/>
    </row>
    <row r="474827" spans="8:8">
      <c r="H474827" s="317"/>
    </row>
    <row r="474828" spans="8:8">
      <c r="H474828" s="317"/>
    </row>
    <row r="474829" spans="8:8">
      <c r="H474829" s="317"/>
    </row>
    <row r="474830" spans="8:8">
      <c r="H474830" s="317"/>
    </row>
    <row r="474831" spans="8:8">
      <c r="H474831" s="317"/>
    </row>
    <row r="474832" spans="8:8">
      <c r="H474832" s="317"/>
    </row>
    <row r="474833" spans="8:8">
      <c r="H474833" s="317"/>
    </row>
    <row r="474834" spans="8:8">
      <c r="H474834" s="317"/>
    </row>
    <row r="474835" spans="8:8">
      <c r="H474835" s="317"/>
    </row>
    <row r="474836" spans="8:8">
      <c r="H474836" s="317"/>
    </row>
    <row r="474837" spans="8:8">
      <c r="H474837" s="317"/>
    </row>
    <row r="474838" spans="8:8">
      <c r="H474838" s="317"/>
    </row>
    <row r="474839" spans="8:8">
      <c r="H474839" s="317"/>
    </row>
    <row r="474840" spans="8:8">
      <c r="H474840" s="317"/>
    </row>
    <row r="474841" spans="8:8">
      <c r="H474841" s="317"/>
    </row>
    <row r="474842" spans="8:8">
      <c r="H474842" s="317"/>
    </row>
    <row r="474843" spans="8:8">
      <c r="H474843" s="317"/>
    </row>
    <row r="474844" spans="8:8">
      <c r="H474844" s="317"/>
    </row>
    <row r="474845" spans="8:8">
      <c r="H474845" s="317"/>
    </row>
    <row r="474846" spans="8:8">
      <c r="H474846" s="317"/>
    </row>
    <row r="474847" spans="8:8">
      <c r="H474847" s="317"/>
    </row>
    <row r="474848" spans="8:8">
      <c r="H474848" s="317"/>
    </row>
    <row r="474849" spans="8:8">
      <c r="H474849" s="317"/>
    </row>
    <row r="474850" spans="8:8">
      <c r="H474850" s="317"/>
    </row>
    <row r="474851" spans="8:8">
      <c r="H474851" s="317"/>
    </row>
    <row r="474852" spans="8:8">
      <c r="H474852" s="317"/>
    </row>
    <row r="474853" spans="8:8">
      <c r="H474853" s="317"/>
    </row>
    <row r="474854" spans="8:8">
      <c r="H474854" s="317"/>
    </row>
    <row r="474855" spans="8:8">
      <c r="H474855" s="317"/>
    </row>
    <row r="474856" spans="8:8">
      <c r="H474856" s="317"/>
    </row>
    <row r="474857" spans="8:8">
      <c r="H474857" s="317"/>
    </row>
    <row r="474858" spans="8:8">
      <c r="H474858" s="317"/>
    </row>
    <row r="474859" spans="8:8">
      <c r="H474859" s="317"/>
    </row>
    <row r="474860" spans="8:8">
      <c r="H474860" s="317"/>
    </row>
    <row r="474861" spans="8:8">
      <c r="H474861" s="317"/>
    </row>
    <row r="474862" spans="8:8">
      <c r="H474862" s="317"/>
    </row>
    <row r="474863" spans="8:8">
      <c r="H474863" s="317"/>
    </row>
    <row r="474864" spans="8:8">
      <c r="H474864" s="317"/>
    </row>
    <row r="474865" spans="8:8">
      <c r="H474865" s="317"/>
    </row>
    <row r="474866" spans="8:8">
      <c r="H474866" s="317"/>
    </row>
    <row r="474867" spans="8:8">
      <c r="H474867" s="317"/>
    </row>
    <row r="474868" spans="8:8">
      <c r="H474868" s="317"/>
    </row>
    <row r="474869" spans="8:8">
      <c r="H474869" s="317"/>
    </row>
    <row r="474870" spans="8:8">
      <c r="H474870" s="317"/>
    </row>
    <row r="474871" spans="8:8">
      <c r="H474871" s="317"/>
    </row>
    <row r="474872" spans="8:8">
      <c r="H474872" s="317"/>
    </row>
    <row r="474873" spans="8:8">
      <c r="H474873" s="317"/>
    </row>
    <row r="474874" spans="8:8">
      <c r="H474874" s="317"/>
    </row>
    <row r="474875" spans="8:8">
      <c r="H474875" s="317"/>
    </row>
    <row r="474876" spans="8:8">
      <c r="H474876" s="317"/>
    </row>
    <row r="474877" spans="8:8">
      <c r="H474877" s="317"/>
    </row>
    <row r="474878" spans="8:8">
      <c r="H474878" s="317"/>
    </row>
    <row r="474879" spans="8:8">
      <c r="H474879" s="317"/>
    </row>
    <row r="474880" spans="8:8">
      <c r="H474880" s="317"/>
    </row>
    <row r="474881" spans="8:8">
      <c r="H474881" s="317"/>
    </row>
    <row r="474882" spans="8:8">
      <c r="H474882" s="317"/>
    </row>
    <row r="474883" spans="8:8">
      <c r="H474883" s="317"/>
    </row>
    <row r="474884" spans="8:8">
      <c r="H474884" s="317"/>
    </row>
    <row r="474885" spans="8:8">
      <c r="H474885" s="317"/>
    </row>
    <row r="474886" spans="8:8">
      <c r="H474886" s="317"/>
    </row>
    <row r="474887" spans="8:8">
      <c r="H474887" s="317"/>
    </row>
    <row r="474888" spans="8:8">
      <c r="H474888" s="317"/>
    </row>
    <row r="474889" spans="8:8">
      <c r="H474889" s="317"/>
    </row>
    <row r="474890" spans="8:8">
      <c r="H474890" s="317"/>
    </row>
    <row r="474891" spans="8:8">
      <c r="H474891" s="317"/>
    </row>
    <row r="474892" spans="8:8">
      <c r="H474892" s="317"/>
    </row>
    <row r="474893" spans="8:8">
      <c r="H474893" s="317"/>
    </row>
    <row r="474894" spans="8:8">
      <c r="H474894" s="317"/>
    </row>
    <row r="474895" spans="8:8">
      <c r="H474895" s="317"/>
    </row>
    <row r="474896" spans="8:8">
      <c r="H474896" s="317"/>
    </row>
    <row r="474897" spans="8:8">
      <c r="H474897" s="317"/>
    </row>
    <row r="474898" spans="8:8">
      <c r="H474898" s="317"/>
    </row>
    <row r="474899" spans="8:8">
      <c r="H474899" s="317"/>
    </row>
    <row r="474900" spans="8:8">
      <c r="H474900" s="317"/>
    </row>
    <row r="474901" spans="8:8">
      <c r="H474901" s="317"/>
    </row>
    <row r="474902" spans="8:8">
      <c r="H474902" s="317"/>
    </row>
    <row r="474903" spans="8:8">
      <c r="H474903" s="317"/>
    </row>
    <row r="474904" spans="8:8">
      <c r="H474904" s="317"/>
    </row>
    <row r="474905" spans="8:8">
      <c r="H474905" s="317"/>
    </row>
    <row r="474906" spans="8:8">
      <c r="H474906" s="317"/>
    </row>
    <row r="474907" spans="8:8">
      <c r="H474907" s="317"/>
    </row>
    <row r="474908" spans="8:8">
      <c r="H474908" s="317"/>
    </row>
    <row r="474909" spans="8:8">
      <c r="H474909" s="317"/>
    </row>
    <row r="474910" spans="8:8">
      <c r="H474910" s="317"/>
    </row>
    <row r="474911" spans="8:8">
      <c r="H474911" s="317"/>
    </row>
    <row r="474912" spans="8:8">
      <c r="H474912" s="317"/>
    </row>
    <row r="474913" spans="8:8">
      <c r="H474913" s="317"/>
    </row>
    <row r="474914" spans="8:8">
      <c r="H474914" s="317"/>
    </row>
    <row r="474915" spans="8:8">
      <c r="H474915" s="317"/>
    </row>
    <row r="474916" spans="8:8">
      <c r="H474916" s="317"/>
    </row>
    <row r="474917" spans="8:8">
      <c r="H474917" s="317"/>
    </row>
    <row r="474918" spans="8:8">
      <c r="H474918" s="317"/>
    </row>
    <row r="474919" spans="8:8">
      <c r="H474919" s="317"/>
    </row>
    <row r="474920" spans="8:8">
      <c r="H474920" s="317"/>
    </row>
    <row r="474921" spans="8:8">
      <c r="H474921" s="317"/>
    </row>
    <row r="474922" spans="8:8">
      <c r="H474922" s="317"/>
    </row>
    <row r="474923" spans="8:8">
      <c r="H474923" s="317"/>
    </row>
    <row r="474924" spans="8:8">
      <c r="H474924" s="317"/>
    </row>
    <row r="474925" spans="8:8">
      <c r="H474925" s="317"/>
    </row>
    <row r="474926" spans="8:8">
      <c r="H474926" s="317"/>
    </row>
    <row r="474927" spans="8:8">
      <c r="H474927" s="317"/>
    </row>
    <row r="474928" spans="8:8">
      <c r="H474928" s="317"/>
    </row>
    <row r="474929" spans="8:8">
      <c r="H474929" s="317"/>
    </row>
    <row r="474930" spans="8:8">
      <c r="H474930" s="317"/>
    </row>
    <row r="474931" spans="8:8">
      <c r="H474931" s="317"/>
    </row>
    <row r="474932" spans="8:8">
      <c r="H474932" s="317"/>
    </row>
    <row r="474933" spans="8:8">
      <c r="H474933" s="317"/>
    </row>
    <row r="474934" spans="8:8">
      <c r="H474934" s="317"/>
    </row>
    <row r="474935" spans="8:8">
      <c r="H474935" s="317"/>
    </row>
    <row r="474936" spans="8:8">
      <c r="H474936" s="317"/>
    </row>
    <row r="474937" spans="8:8">
      <c r="H474937" s="317"/>
    </row>
    <row r="474938" spans="8:8">
      <c r="H474938" s="317"/>
    </row>
    <row r="474939" spans="8:8">
      <c r="H474939" s="317"/>
    </row>
    <row r="474940" spans="8:8">
      <c r="H474940" s="317"/>
    </row>
    <row r="474941" spans="8:8">
      <c r="H474941" s="317"/>
    </row>
    <row r="474942" spans="8:8">
      <c r="H474942" s="317"/>
    </row>
    <row r="474943" spans="8:8">
      <c r="H474943" s="317"/>
    </row>
    <row r="474944" spans="8:8">
      <c r="H474944" s="317"/>
    </row>
    <row r="474945" spans="8:8">
      <c r="H474945" s="317"/>
    </row>
    <row r="474946" spans="8:8">
      <c r="H474946" s="317"/>
    </row>
    <row r="474947" spans="8:8">
      <c r="H474947" s="317"/>
    </row>
    <row r="474948" spans="8:8">
      <c r="H474948" s="317"/>
    </row>
    <row r="474949" spans="8:8">
      <c r="H474949" s="317"/>
    </row>
    <row r="474950" spans="8:8">
      <c r="H474950" s="317"/>
    </row>
    <row r="474951" spans="8:8">
      <c r="H474951" s="317"/>
    </row>
    <row r="474952" spans="8:8">
      <c r="H474952" s="317"/>
    </row>
    <row r="474953" spans="8:8">
      <c r="H474953" s="317"/>
    </row>
    <row r="474954" spans="8:8">
      <c r="H474954" s="317"/>
    </row>
    <row r="474955" spans="8:8">
      <c r="H474955" s="317"/>
    </row>
    <row r="474956" spans="8:8">
      <c r="H474956" s="317"/>
    </row>
    <row r="474957" spans="8:8">
      <c r="H474957" s="317"/>
    </row>
    <row r="474958" spans="8:8">
      <c r="H474958" s="317"/>
    </row>
    <row r="474959" spans="8:8">
      <c r="H474959" s="317"/>
    </row>
    <row r="474960" spans="8:8">
      <c r="H474960" s="317"/>
    </row>
    <row r="474961" spans="8:8">
      <c r="H474961" s="317"/>
    </row>
    <row r="474962" spans="8:8">
      <c r="H474962" s="317"/>
    </row>
    <row r="474963" spans="8:8">
      <c r="H474963" s="317"/>
    </row>
    <row r="474964" spans="8:8">
      <c r="H474964" s="317"/>
    </row>
    <row r="474965" spans="8:8">
      <c r="H474965" s="317"/>
    </row>
    <row r="474966" spans="8:8">
      <c r="H474966" s="317"/>
    </row>
    <row r="474967" spans="8:8">
      <c r="H474967" s="317"/>
    </row>
    <row r="474968" spans="8:8">
      <c r="H474968" s="317"/>
    </row>
    <row r="474969" spans="8:8">
      <c r="H474969" s="317"/>
    </row>
    <row r="474970" spans="8:8">
      <c r="H474970" s="317"/>
    </row>
    <row r="474971" spans="8:8">
      <c r="H474971" s="317"/>
    </row>
    <row r="474972" spans="8:8">
      <c r="H474972" s="317"/>
    </row>
    <row r="474973" spans="8:8">
      <c r="H474973" s="317"/>
    </row>
    <row r="474974" spans="8:8">
      <c r="H474974" s="317"/>
    </row>
    <row r="474975" spans="8:8">
      <c r="H474975" s="317"/>
    </row>
    <row r="474976" spans="8:8">
      <c r="H474976" s="317"/>
    </row>
    <row r="474977" spans="8:8">
      <c r="H474977" s="317"/>
    </row>
    <row r="474978" spans="8:8">
      <c r="H474978" s="317"/>
    </row>
    <row r="474979" spans="8:8">
      <c r="H474979" s="317"/>
    </row>
    <row r="474980" spans="8:8">
      <c r="H474980" s="317"/>
    </row>
    <row r="474981" spans="8:8">
      <c r="H474981" s="317"/>
    </row>
    <row r="474982" spans="8:8">
      <c r="H474982" s="317"/>
    </row>
    <row r="474983" spans="8:8">
      <c r="H474983" s="317"/>
    </row>
    <row r="474984" spans="8:8">
      <c r="H474984" s="317"/>
    </row>
    <row r="474985" spans="8:8">
      <c r="H474985" s="317"/>
    </row>
    <row r="474986" spans="8:8">
      <c r="H474986" s="317"/>
    </row>
    <row r="474987" spans="8:8">
      <c r="H474987" s="317"/>
    </row>
    <row r="474988" spans="8:8">
      <c r="H474988" s="317"/>
    </row>
    <row r="474989" spans="8:8">
      <c r="H474989" s="317"/>
    </row>
    <row r="474990" spans="8:8">
      <c r="H474990" s="317"/>
    </row>
    <row r="474991" spans="8:8">
      <c r="H474991" s="317"/>
    </row>
    <row r="474992" spans="8:8">
      <c r="H474992" s="317"/>
    </row>
    <row r="474993" spans="8:8">
      <c r="H474993" s="317"/>
    </row>
    <row r="474994" spans="8:8">
      <c r="H474994" s="317"/>
    </row>
    <row r="474995" spans="8:8">
      <c r="H474995" s="317"/>
    </row>
    <row r="474996" spans="8:8">
      <c r="H474996" s="317"/>
    </row>
    <row r="474997" spans="8:8">
      <c r="H474997" s="317"/>
    </row>
    <row r="474998" spans="8:8">
      <c r="H474998" s="317"/>
    </row>
    <row r="474999" spans="8:8">
      <c r="H474999" s="317"/>
    </row>
    <row r="475000" spans="8:8">
      <c r="H475000" s="317"/>
    </row>
    <row r="475001" spans="8:8">
      <c r="H475001" s="317"/>
    </row>
    <row r="475002" spans="8:8">
      <c r="H475002" s="317"/>
    </row>
    <row r="475003" spans="8:8">
      <c r="H475003" s="317"/>
    </row>
    <row r="475004" spans="8:8">
      <c r="H475004" s="317"/>
    </row>
    <row r="475005" spans="8:8">
      <c r="H475005" s="317"/>
    </row>
    <row r="475006" spans="8:8">
      <c r="H475006" s="317"/>
    </row>
    <row r="475007" spans="8:8">
      <c r="H475007" s="317"/>
    </row>
    <row r="475008" spans="8:8">
      <c r="H475008" s="317"/>
    </row>
    <row r="475009" spans="8:8">
      <c r="H475009" s="317"/>
    </row>
    <row r="475010" spans="8:8">
      <c r="H475010" s="317"/>
    </row>
    <row r="475011" spans="8:8">
      <c r="H475011" s="317"/>
    </row>
    <row r="475012" spans="8:8">
      <c r="H475012" s="317"/>
    </row>
    <row r="475013" spans="8:8">
      <c r="H475013" s="317"/>
    </row>
    <row r="475014" spans="8:8">
      <c r="H475014" s="317"/>
    </row>
    <row r="475015" spans="8:8">
      <c r="H475015" s="317"/>
    </row>
    <row r="475016" spans="8:8">
      <c r="H475016" s="317"/>
    </row>
    <row r="475017" spans="8:8">
      <c r="H475017" s="317"/>
    </row>
    <row r="475018" spans="8:8">
      <c r="H475018" s="317"/>
    </row>
    <row r="475019" spans="8:8">
      <c r="H475019" s="317"/>
    </row>
    <row r="475020" spans="8:8">
      <c r="H475020" s="317"/>
    </row>
    <row r="475021" spans="8:8">
      <c r="H475021" s="317"/>
    </row>
    <row r="475022" spans="8:8">
      <c r="H475022" s="317"/>
    </row>
    <row r="475023" spans="8:8">
      <c r="H475023" s="317"/>
    </row>
    <row r="475024" spans="8:8">
      <c r="H475024" s="317"/>
    </row>
    <row r="475025" spans="8:8">
      <c r="H475025" s="317"/>
    </row>
    <row r="475026" spans="8:8">
      <c r="H475026" s="317"/>
    </row>
    <row r="475027" spans="8:8">
      <c r="H475027" s="317"/>
    </row>
    <row r="475028" spans="8:8">
      <c r="H475028" s="317"/>
    </row>
    <row r="475029" spans="8:8">
      <c r="H475029" s="317"/>
    </row>
    <row r="475030" spans="8:8">
      <c r="H475030" s="317"/>
    </row>
    <row r="475031" spans="8:8">
      <c r="H475031" s="317"/>
    </row>
    <row r="475032" spans="8:8">
      <c r="H475032" s="317"/>
    </row>
    <row r="475033" spans="8:8">
      <c r="H475033" s="317"/>
    </row>
    <row r="475034" spans="8:8">
      <c r="H475034" s="317"/>
    </row>
    <row r="475035" spans="8:8">
      <c r="H475035" s="317"/>
    </row>
    <row r="475036" spans="8:8">
      <c r="H475036" s="317"/>
    </row>
    <row r="475037" spans="8:8">
      <c r="H475037" s="317"/>
    </row>
    <row r="475038" spans="8:8">
      <c r="H475038" s="317"/>
    </row>
    <row r="475039" spans="8:8">
      <c r="H475039" s="317"/>
    </row>
    <row r="475040" spans="8:8">
      <c r="H475040" s="317"/>
    </row>
    <row r="475041" spans="8:8">
      <c r="H475041" s="317"/>
    </row>
    <row r="475042" spans="8:8">
      <c r="H475042" s="317"/>
    </row>
    <row r="475043" spans="8:8">
      <c r="H475043" s="317"/>
    </row>
    <row r="475044" spans="8:8">
      <c r="H475044" s="317"/>
    </row>
    <row r="475045" spans="8:8">
      <c r="H475045" s="317"/>
    </row>
    <row r="475046" spans="8:8">
      <c r="H475046" s="317"/>
    </row>
    <row r="475047" spans="8:8">
      <c r="H475047" s="317"/>
    </row>
    <row r="475048" spans="8:8">
      <c r="H475048" s="317"/>
    </row>
    <row r="475049" spans="8:8">
      <c r="H475049" s="317"/>
    </row>
    <row r="475050" spans="8:8">
      <c r="H475050" s="317"/>
    </row>
    <row r="475051" spans="8:8">
      <c r="H475051" s="317"/>
    </row>
    <row r="475052" spans="8:8">
      <c r="H475052" s="317"/>
    </row>
    <row r="475053" spans="8:8">
      <c r="H475053" s="317"/>
    </row>
    <row r="475054" spans="8:8">
      <c r="H475054" s="317"/>
    </row>
    <row r="475055" spans="8:8">
      <c r="H475055" s="317"/>
    </row>
    <row r="475056" spans="8:8">
      <c r="H475056" s="317"/>
    </row>
    <row r="475057" spans="8:8">
      <c r="H475057" s="317"/>
    </row>
    <row r="475058" spans="8:8">
      <c r="H475058" s="317"/>
    </row>
    <row r="475059" spans="8:8">
      <c r="H475059" s="317"/>
    </row>
    <row r="475060" spans="8:8">
      <c r="H475060" s="317"/>
    </row>
    <row r="475061" spans="8:8">
      <c r="H475061" s="317"/>
    </row>
    <row r="475062" spans="8:8">
      <c r="H475062" s="317"/>
    </row>
    <row r="475063" spans="8:8">
      <c r="H475063" s="317"/>
    </row>
    <row r="475064" spans="8:8">
      <c r="H475064" s="317"/>
    </row>
    <row r="475065" spans="8:8">
      <c r="H475065" s="317"/>
    </row>
    <row r="475066" spans="8:8">
      <c r="H475066" s="317"/>
    </row>
    <row r="475067" spans="8:8">
      <c r="H475067" s="317"/>
    </row>
    <row r="475068" spans="8:8">
      <c r="H475068" s="317"/>
    </row>
    <row r="475069" spans="8:8">
      <c r="H475069" s="317"/>
    </row>
    <row r="475070" spans="8:8">
      <c r="H475070" s="317"/>
    </row>
    <row r="475071" spans="8:8">
      <c r="H475071" s="317"/>
    </row>
    <row r="475072" spans="8:8">
      <c r="H475072" s="317"/>
    </row>
    <row r="475073" spans="8:8">
      <c r="H475073" s="317"/>
    </row>
    <row r="475074" spans="8:8">
      <c r="H475074" s="317"/>
    </row>
    <row r="475075" spans="8:8">
      <c r="H475075" s="317"/>
    </row>
    <row r="475076" spans="8:8">
      <c r="H475076" s="317"/>
    </row>
    <row r="475077" spans="8:8">
      <c r="H475077" s="317"/>
    </row>
    <row r="475078" spans="8:8">
      <c r="H475078" s="317"/>
    </row>
    <row r="475079" spans="8:8">
      <c r="H475079" s="317"/>
    </row>
    <row r="475080" spans="8:8">
      <c r="H475080" s="317"/>
    </row>
    <row r="475081" spans="8:8">
      <c r="H475081" s="317"/>
    </row>
    <row r="475082" spans="8:8">
      <c r="H475082" s="317"/>
    </row>
    <row r="475083" spans="8:8">
      <c r="H475083" s="317"/>
    </row>
    <row r="475084" spans="8:8">
      <c r="H475084" s="317"/>
    </row>
    <row r="475085" spans="8:8">
      <c r="H475085" s="317"/>
    </row>
    <row r="475086" spans="8:8">
      <c r="H475086" s="317"/>
    </row>
    <row r="475087" spans="8:8">
      <c r="H475087" s="317"/>
    </row>
    <row r="475088" spans="8:8">
      <c r="H475088" s="317"/>
    </row>
    <row r="475089" spans="8:8">
      <c r="H475089" s="317"/>
    </row>
    <row r="475090" spans="8:8">
      <c r="H475090" s="317"/>
    </row>
    <row r="475091" spans="8:8">
      <c r="H475091" s="317"/>
    </row>
    <row r="475092" spans="8:8">
      <c r="H475092" s="317"/>
    </row>
    <row r="475093" spans="8:8">
      <c r="H475093" s="317"/>
    </row>
    <row r="475094" spans="8:8">
      <c r="H475094" s="317"/>
    </row>
    <row r="475095" spans="8:8">
      <c r="H475095" s="317"/>
    </row>
    <row r="475096" spans="8:8">
      <c r="H475096" s="317"/>
    </row>
    <row r="475097" spans="8:8">
      <c r="H475097" s="317"/>
    </row>
    <row r="475098" spans="8:8">
      <c r="H475098" s="317"/>
    </row>
    <row r="475099" spans="8:8">
      <c r="H475099" s="317"/>
    </row>
    <row r="475100" spans="8:8">
      <c r="H475100" s="317"/>
    </row>
    <row r="475101" spans="8:8">
      <c r="H475101" s="317"/>
    </row>
    <row r="475102" spans="8:8">
      <c r="H475102" s="317"/>
    </row>
    <row r="475103" spans="8:8">
      <c r="H475103" s="317"/>
    </row>
    <row r="475104" spans="8:8">
      <c r="H475104" s="317"/>
    </row>
    <row r="475105" spans="8:8">
      <c r="H475105" s="317"/>
    </row>
    <row r="475106" spans="8:8">
      <c r="H475106" s="317"/>
    </row>
    <row r="475107" spans="8:8">
      <c r="H475107" s="317"/>
    </row>
    <row r="475108" spans="8:8">
      <c r="H475108" s="317"/>
    </row>
    <row r="475109" spans="8:8">
      <c r="H475109" s="317"/>
    </row>
    <row r="475110" spans="8:8">
      <c r="H475110" s="317"/>
    </row>
    <row r="475111" spans="8:8">
      <c r="H475111" s="317"/>
    </row>
    <row r="475112" spans="8:8">
      <c r="H475112" s="317"/>
    </row>
    <row r="475113" spans="8:8">
      <c r="H475113" s="317"/>
    </row>
    <row r="475114" spans="8:8">
      <c r="H475114" s="317"/>
    </row>
    <row r="475115" spans="8:8">
      <c r="H475115" s="317"/>
    </row>
    <row r="475116" spans="8:8">
      <c r="H475116" s="317"/>
    </row>
    <row r="475117" spans="8:8">
      <c r="H475117" s="317"/>
    </row>
    <row r="475118" spans="8:8">
      <c r="H475118" s="317"/>
    </row>
    <row r="475119" spans="8:8">
      <c r="H475119" s="317"/>
    </row>
    <row r="475120" spans="8:8">
      <c r="H475120" s="317"/>
    </row>
    <row r="475121" spans="8:8">
      <c r="H475121" s="317"/>
    </row>
    <row r="475122" spans="8:8">
      <c r="H475122" s="317"/>
    </row>
    <row r="475123" spans="8:8">
      <c r="H475123" s="317"/>
    </row>
    <row r="475124" spans="8:8">
      <c r="H475124" s="317"/>
    </row>
    <row r="475125" spans="8:8">
      <c r="H475125" s="317"/>
    </row>
    <row r="475126" spans="8:8">
      <c r="H475126" s="317"/>
    </row>
    <row r="475127" spans="8:8">
      <c r="H475127" s="317"/>
    </row>
    <row r="475128" spans="8:8">
      <c r="H475128" s="317"/>
    </row>
    <row r="475129" spans="8:8">
      <c r="H475129" s="317"/>
    </row>
    <row r="475130" spans="8:8">
      <c r="H475130" s="317"/>
    </row>
    <row r="475131" spans="8:8">
      <c r="H475131" s="317"/>
    </row>
    <row r="475132" spans="8:8">
      <c r="H475132" s="317"/>
    </row>
    <row r="475133" spans="8:8">
      <c r="H475133" s="317"/>
    </row>
    <row r="475134" spans="8:8">
      <c r="H475134" s="317"/>
    </row>
    <row r="475135" spans="8:8">
      <c r="H475135" s="317"/>
    </row>
    <row r="475136" spans="8:8">
      <c r="H475136" s="317"/>
    </row>
    <row r="475137" spans="8:8">
      <c r="H475137" s="317"/>
    </row>
    <row r="475138" spans="8:8">
      <c r="H475138" s="317"/>
    </row>
    <row r="475139" spans="8:8">
      <c r="H475139" s="317"/>
    </row>
    <row r="475140" spans="8:8">
      <c r="H475140" s="317"/>
    </row>
    <row r="475141" spans="8:8">
      <c r="H475141" s="317"/>
    </row>
    <row r="475142" spans="8:8">
      <c r="H475142" s="317"/>
    </row>
    <row r="475143" spans="8:8">
      <c r="H475143" s="317"/>
    </row>
    <row r="475144" spans="8:8">
      <c r="H475144" s="317"/>
    </row>
    <row r="475145" spans="8:8">
      <c r="H475145" s="317"/>
    </row>
    <row r="475146" spans="8:8">
      <c r="H475146" s="317"/>
    </row>
    <row r="475147" spans="8:8">
      <c r="H475147" s="317"/>
    </row>
    <row r="475148" spans="8:8">
      <c r="H475148" s="317"/>
    </row>
    <row r="475149" spans="8:8">
      <c r="H475149" s="317"/>
    </row>
    <row r="475150" spans="8:8">
      <c r="H475150" s="317"/>
    </row>
    <row r="475151" spans="8:8">
      <c r="H475151" s="317"/>
    </row>
    <row r="475152" spans="8:8">
      <c r="H475152" s="317"/>
    </row>
    <row r="475153" spans="8:8">
      <c r="H475153" s="317"/>
    </row>
    <row r="475154" spans="8:8">
      <c r="H475154" s="317"/>
    </row>
    <row r="475155" spans="8:8">
      <c r="H475155" s="317"/>
    </row>
    <row r="475156" spans="8:8">
      <c r="H475156" s="317"/>
    </row>
    <row r="475157" spans="8:8">
      <c r="H475157" s="317"/>
    </row>
    <row r="475158" spans="8:8">
      <c r="H475158" s="317"/>
    </row>
    <row r="475159" spans="8:8">
      <c r="H475159" s="317"/>
    </row>
    <row r="475160" spans="8:8">
      <c r="H475160" s="317"/>
    </row>
    <row r="475161" spans="8:8">
      <c r="H475161" s="317"/>
    </row>
    <row r="475162" spans="8:8">
      <c r="H475162" s="317"/>
    </row>
    <row r="475163" spans="8:8">
      <c r="H475163" s="317"/>
    </row>
    <row r="475164" spans="8:8">
      <c r="H475164" s="317"/>
    </row>
    <row r="475165" spans="8:8">
      <c r="H475165" s="317"/>
    </row>
    <row r="475166" spans="8:8">
      <c r="H475166" s="317"/>
    </row>
    <row r="475167" spans="8:8">
      <c r="H475167" s="317"/>
    </row>
    <row r="475168" spans="8:8">
      <c r="H475168" s="317"/>
    </row>
    <row r="475169" spans="8:8">
      <c r="H475169" s="317"/>
    </row>
    <row r="475170" spans="8:8">
      <c r="H475170" s="317"/>
    </row>
    <row r="475171" spans="8:8">
      <c r="H475171" s="317"/>
    </row>
    <row r="475172" spans="8:8">
      <c r="H475172" s="317"/>
    </row>
    <row r="475173" spans="8:8">
      <c r="H475173" s="317"/>
    </row>
    <row r="475174" spans="8:8">
      <c r="H475174" s="317"/>
    </row>
    <row r="475175" spans="8:8">
      <c r="H475175" s="317"/>
    </row>
    <row r="475176" spans="8:8">
      <c r="H475176" s="317"/>
    </row>
    <row r="475177" spans="8:8">
      <c r="H475177" s="317"/>
    </row>
    <row r="475178" spans="8:8">
      <c r="H475178" s="317"/>
    </row>
    <row r="475179" spans="8:8">
      <c r="H475179" s="317"/>
    </row>
    <row r="475180" spans="8:8">
      <c r="H475180" s="317"/>
    </row>
    <row r="475181" spans="8:8">
      <c r="H475181" s="317"/>
    </row>
    <row r="475182" spans="8:8">
      <c r="H475182" s="317"/>
    </row>
    <row r="475183" spans="8:8">
      <c r="H475183" s="317"/>
    </row>
    <row r="475184" spans="8:8">
      <c r="H475184" s="317"/>
    </row>
    <row r="475185" spans="8:8">
      <c r="H475185" s="317"/>
    </row>
    <row r="475186" spans="8:8">
      <c r="H475186" s="317"/>
    </row>
    <row r="475187" spans="8:8">
      <c r="H475187" s="317"/>
    </row>
    <row r="475188" spans="8:8">
      <c r="H475188" s="317"/>
    </row>
    <row r="475189" spans="8:8">
      <c r="H475189" s="317"/>
    </row>
    <row r="475190" spans="8:8">
      <c r="H475190" s="317"/>
    </row>
    <row r="475191" spans="8:8">
      <c r="H475191" s="317"/>
    </row>
    <row r="475192" spans="8:8">
      <c r="H475192" s="317"/>
    </row>
    <row r="475193" spans="8:8">
      <c r="H475193" s="317"/>
    </row>
    <row r="475194" spans="8:8">
      <c r="H475194" s="317"/>
    </row>
    <row r="475195" spans="8:8">
      <c r="H475195" s="317"/>
    </row>
    <row r="475196" spans="8:8">
      <c r="H475196" s="317"/>
    </row>
    <row r="475197" spans="8:8">
      <c r="H475197" s="317"/>
    </row>
    <row r="475198" spans="8:8">
      <c r="H475198" s="317"/>
    </row>
    <row r="475199" spans="8:8">
      <c r="H475199" s="317"/>
    </row>
    <row r="475200" spans="8:8">
      <c r="H475200" s="317"/>
    </row>
    <row r="475201" spans="8:8">
      <c r="H475201" s="317"/>
    </row>
    <row r="475202" spans="8:8">
      <c r="H475202" s="317"/>
    </row>
    <row r="475203" spans="8:8">
      <c r="H475203" s="317"/>
    </row>
    <row r="475204" spans="8:8">
      <c r="H475204" s="317"/>
    </row>
    <row r="475205" spans="8:8">
      <c r="H475205" s="317"/>
    </row>
    <row r="475206" spans="8:8">
      <c r="H475206" s="317"/>
    </row>
    <row r="475207" spans="8:8">
      <c r="H475207" s="317"/>
    </row>
    <row r="475208" spans="8:8">
      <c r="H475208" s="317"/>
    </row>
    <row r="475209" spans="8:8">
      <c r="H475209" s="317"/>
    </row>
    <row r="475210" spans="8:8">
      <c r="H475210" s="317"/>
    </row>
    <row r="475211" spans="8:8">
      <c r="H475211" s="317"/>
    </row>
    <row r="475212" spans="8:8">
      <c r="H475212" s="317"/>
    </row>
    <row r="475213" spans="8:8">
      <c r="H475213" s="317"/>
    </row>
    <row r="475214" spans="8:8">
      <c r="H475214" s="317"/>
    </row>
    <row r="475215" spans="8:8">
      <c r="H475215" s="317"/>
    </row>
    <row r="475216" spans="8:8">
      <c r="H475216" s="317"/>
    </row>
    <row r="475217" spans="8:8">
      <c r="H475217" s="317"/>
    </row>
    <row r="475218" spans="8:8">
      <c r="H475218" s="317"/>
    </row>
    <row r="475219" spans="8:8">
      <c r="H475219" s="317"/>
    </row>
    <row r="475220" spans="8:8">
      <c r="H475220" s="317"/>
    </row>
    <row r="475221" spans="8:8">
      <c r="H475221" s="317"/>
    </row>
    <row r="475222" spans="8:8">
      <c r="H475222" s="317"/>
    </row>
    <row r="475223" spans="8:8">
      <c r="H475223" s="317"/>
    </row>
    <row r="475224" spans="8:8">
      <c r="H475224" s="317"/>
    </row>
    <row r="475225" spans="8:8">
      <c r="H475225" s="317"/>
    </row>
    <row r="475226" spans="8:8">
      <c r="H475226" s="317"/>
    </row>
    <row r="475227" spans="8:8">
      <c r="H475227" s="317"/>
    </row>
    <row r="475228" spans="8:8">
      <c r="H475228" s="317"/>
    </row>
    <row r="475229" spans="8:8">
      <c r="H475229" s="317"/>
    </row>
    <row r="475230" spans="8:8">
      <c r="H475230" s="317"/>
    </row>
    <row r="475231" spans="8:8">
      <c r="H475231" s="317"/>
    </row>
    <row r="475232" spans="8:8">
      <c r="H475232" s="317"/>
    </row>
    <row r="475233" spans="8:8">
      <c r="H475233" s="317"/>
    </row>
    <row r="475234" spans="8:8">
      <c r="H475234" s="317"/>
    </row>
    <row r="475235" spans="8:8">
      <c r="H475235" s="317"/>
    </row>
    <row r="475236" spans="8:8">
      <c r="H475236" s="317"/>
    </row>
    <row r="475237" spans="8:8">
      <c r="H475237" s="317"/>
    </row>
    <row r="475238" spans="8:8">
      <c r="H475238" s="317"/>
    </row>
    <row r="475239" spans="8:8">
      <c r="H475239" s="317"/>
    </row>
    <row r="475240" spans="8:8">
      <c r="H475240" s="317"/>
    </row>
    <row r="475241" spans="8:8">
      <c r="H475241" s="317"/>
    </row>
    <row r="475242" spans="8:8">
      <c r="H475242" s="317"/>
    </row>
    <row r="475243" spans="8:8">
      <c r="H475243" s="317"/>
    </row>
    <row r="475244" spans="8:8">
      <c r="H475244" s="317"/>
    </row>
    <row r="475245" spans="8:8">
      <c r="H475245" s="317"/>
    </row>
    <row r="475246" spans="8:8">
      <c r="H475246" s="317"/>
    </row>
    <row r="475247" spans="8:8">
      <c r="H475247" s="317"/>
    </row>
    <row r="475248" spans="8:8">
      <c r="H475248" s="317"/>
    </row>
    <row r="475249" spans="8:8">
      <c r="H475249" s="317"/>
    </row>
    <row r="475250" spans="8:8">
      <c r="H475250" s="317"/>
    </row>
    <row r="475251" spans="8:8">
      <c r="H475251" s="317"/>
    </row>
    <row r="475252" spans="8:8">
      <c r="H475252" s="317"/>
    </row>
    <row r="475253" spans="8:8">
      <c r="H475253" s="317"/>
    </row>
    <row r="475254" spans="8:8">
      <c r="H475254" s="317"/>
    </row>
    <row r="475255" spans="8:8">
      <c r="H475255" s="317"/>
    </row>
    <row r="475256" spans="8:8">
      <c r="H475256" s="317"/>
    </row>
    <row r="475257" spans="8:8">
      <c r="H475257" s="317"/>
    </row>
    <row r="475258" spans="8:8">
      <c r="H475258" s="317"/>
    </row>
    <row r="475259" spans="8:8">
      <c r="H475259" s="317"/>
    </row>
    <row r="475260" spans="8:8">
      <c r="H475260" s="317"/>
    </row>
    <row r="475261" spans="8:8">
      <c r="H475261" s="317"/>
    </row>
    <row r="475262" spans="8:8">
      <c r="H475262" s="317"/>
    </row>
    <row r="475263" spans="8:8">
      <c r="H475263" s="317"/>
    </row>
    <row r="475264" spans="8:8">
      <c r="H475264" s="317"/>
    </row>
    <row r="475265" spans="8:8">
      <c r="H475265" s="317"/>
    </row>
    <row r="475266" spans="8:8">
      <c r="H475266" s="317"/>
    </row>
    <row r="475267" spans="8:8">
      <c r="H475267" s="317"/>
    </row>
    <row r="475268" spans="8:8">
      <c r="H475268" s="317"/>
    </row>
    <row r="475269" spans="8:8">
      <c r="H475269" s="317"/>
    </row>
    <row r="475270" spans="8:8">
      <c r="H475270" s="317"/>
    </row>
    <row r="475271" spans="8:8">
      <c r="H475271" s="317"/>
    </row>
    <row r="475272" spans="8:8">
      <c r="H475272" s="317"/>
    </row>
    <row r="475273" spans="8:8">
      <c r="H475273" s="317"/>
    </row>
    <row r="475274" spans="8:8">
      <c r="H475274" s="317"/>
    </row>
    <row r="475275" spans="8:8">
      <c r="H475275" s="317"/>
    </row>
    <row r="475276" spans="8:8">
      <c r="H475276" s="317"/>
    </row>
    <row r="475277" spans="8:8">
      <c r="H475277" s="317"/>
    </row>
    <row r="475278" spans="8:8">
      <c r="H475278" s="317"/>
    </row>
    <row r="475279" spans="8:8">
      <c r="H475279" s="317"/>
    </row>
    <row r="475280" spans="8:8">
      <c r="H475280" s="317"/>
    </row>
    <row r="475281" spans="8:8">
      <c r="H475281" s="317"/>
    </row>
    <row r="475282" spans="8:8">
      <c r="H475282" s="317"/>
    </row>
    <row r="475283" spans="8:8">
      <c r="H475283" s="317"/>
    </row>
    <row r="475284" spans="8:8">
      <c r="H475284" s="317"/>
    </row>
    <row r="475285" spans="8:8">
      <c r="H475285" s="317"/>
    </row>
    <row r="475286" spans="8:8">
      <c r="H475286" s="317"/>
    </row>
    <row r="475287" spans="8:8">
      <c r="H475287" s="317"/>
    </row>
    <row r="475288" spans="8:8">
      <c r="H475288" s="317"/>
    </row>
    <row r="475289" spans="8:8">
      <c r="H475289" s="317"/>
    </row>
    <row r="475290" spans="8:8">
      <c r="H475290" s="317"/>
    </row>
    <row r="475291" spans="8:8">
      <c r="H475291" s="317"/>
    </row>
    <row r="475292" spans="8:8">
      <c r="H475292" s="317"/>
    </row>
    <row r="475293" spans="8:8">
      <c r="H475293" s="317"/>
    </row>
    <row r="475294" spans="8:8">
      <c r="H475294" s="317"/>
    </row>
    <row r="475295" spans="8:8">
      <c r="H475295" s="317"/>
    </row>
    <row r="475296" spans="8:8">
      <c r="H475296" s="317"/>
    </row>
    <row r="475297" spans="8:8">
      <c r="H475297" s="317"/>
    </row>
    <row r="475298" spans="8:8">
      <c r="H475298" s="317"/>
    </row>
    <row r="475299" spans="8:8">
      <c r="H475299" s="317"/>
    </row>
    <row r="475300" spans="8:8">
      <c r="H475300" s="317"/>
    </row>
    <row r="475301" spans="8:8">
      <c r="H475301" s="317"/>
    </row>
    <row r="475302" spans="8:8">
      <c r="H475302" s="317"/>
    </row>
    <row r="475303" spans="8:8">
      <c r="H475303" s="317"/>
    </row>
    <row r="475304" spans="8:8">
      <c r="H475304" s="317"/>
    </row>
    <row r="475305" spans="8:8">
      <c r="H475305" s="317"/>
    </row>
    <row r="475306" spans="8:8">
      <c r="H475306" s="317"/>
    </row>
    <row r="475307" spans="8:8">
      <c r="H475307" s="317"/>
    </row>
    <row r="475308" spans="8:8">
      <c r="H475308" s="317"/>
    </row>
    <row r="475309" spans="8:8">
      <c r="H475309" s="317"/>
    </row>
    <row r="475310" spans="8:8">
      <c r="H475310" s="317"/>
    </row>
    <row r="475311" spans="8:8">
      <c r="H475311" s="317"/>
    </row>
    <row r="475312" spans="8:8">
      <c r="H475312" s="317"/>
    </row>
    <row r="475313" spans="8:8">
      <c r="H475313" s="317"/>
    </row>
    <row r="475314" spans="8:8">
      <c r="H475314" s="317"/>
    </row>
    <row r="475315" spans="8:8">
      <c r="H475315" s="317"/>
    </row>
    <row r="475316" spans="8:8">
      <c r="H475316" s="317"/>
    </row>
    <row r="475317" spans="8:8">
      <c r="H475317" s="317"/>
    </row>
    <row r="475318" spans="8:8">
      <c r="H475318" s="317"/>
    </row>
    <row r="475319" spans="8:8">
      <c r="H475319" s="317"/>
    </row>
    <row r="475320" spans="8:8">
      <c r="H475320" s="317"/>
    </row>
    <row r="475321" spans="8:8">
      <c r="H475321" s="317"/>
    </row>
    <row r="475322" spans="8:8">
      <c r="H475322" s="317"/>
    </row>
    <row r="475323" spans="8:8">
      <c r="H475323" s="317"/>
    </row>
    <row r="475324" spans="8:8">
      <c r="H475324" s="317"/>
    </row>
    <row r="475325" spans="8:8">
      <c r="H475325" s="317"/>
    </row>
    <row r="475326" spans="8:8">
      <c r="H475326" s="317"/>
    </row>
    <row r="475327" spans="8:8">
      <c r="H475327" s="317"/>
    </row>
    <row r="475328" spans="8:8">
      <c r="H475328" s="317"/>
    </row>
    <row r="475329" spans="8:8">
      <c r="H475329" s="317"/>
    </row>
    <row r="475330" spans="8:8">
      <c r="H475330" s="317"/>
    </row>
    <row r="475331" spans="8:8">
      <c r="H475331" s="317"/>
    </row>
    <row r="475332" spans="8:8">
      <c r="H475332" s="317"/>
    </row>
    <row r="475333" spans="8:8">
      <c r="H475333" s="317"/>
    </row>
    <row r="475334" spans="8:8">
      <c r="H475334" s="317"/>
    </row>
    <row r="475335" spans="8:8">
      <c r="H475335" s="317"/>
    </row>
    <row r="475336" spans="8:8">
      <c r="H475336" s="317"/>
    </row>
    <row r="475337" spans="8:8">
      <c r="H475337" s="317"/>
    </row>
    <row r="475338" spans="8:8">
      <c r="H475338" s="317"/>
    </row>
    <row r="475339" spans="8:8">
      <c r="H475339" s="317"/>
    </row>
    <row r="475340" spans="8:8">
      <c r="H475340" s="317"/>
    </row>
    <row r="475341" spans="8:8">
      <c r="H475341" s="317"/>
    </row>
    <row r="475342" spans="8:8">
      <c r="H475342" s="317"/>
    </row>
    <row r="475343" spans="8:8">
      <c r="H475343" s="317"/>
    </row>
    <row r="475344" spans="8:8">
      <c r="H475344" s="317"/>
    </row>
    <row r="475345" spans="8:8">
      <c r="H475345" s="317"/>
    </row>
    <row r="475346" spans="8:8">
      <c r="H475346" s="317"/>
    </row>
    <row r="475347" spans="8:8">
      <c r="H475347" s="317"/>
    </row>
    <row r="475348" spans="8:8">
      <c r="H475348" s="317"/>
    </row>
    <row r="475349" spans="8:8">
      <c r="H475349" s="317"/>
    </row>
    <row r="475350" spans="8:8">
      <c r="H475350" s="317"/>
    </row>
    <row r="475351" spans="8:8">
      <c r="H475351" s="317"/>
    </row>
    <row r="475352" spans="8:8">
      <c r="H475352" s="317"/>
    </row>
    <row r="475353" spans="8:8">
      <c r="H475353" s="317"/>
    </row>
    <row r="475354" spans="8:8">
      <c r="H475354" s="317"/>
    </row>
    <row r="475355" spans="8:8">
      <c r="H475355" s="317"/>
    </row>
    <row r="475356" spans="8:8">
      <c r="H475356" s="317"/>
    </row>
    <row r="475357" spans="8:8">
      <c r="H475357" s="317"/>
    </row>
    <row r="475358" spans="8:8">
      <c r="H475358" s="317"/>
    </row>
    <row r="475359" spans="8:8">
      <c r="H475359" s="317"/>
    </row>
    <row r="475360" spans="8:8">
      <c r="H475360" s="317"/>
    </row>
    <row r="475361" spans="8:8">
      <c r="H475361" s="317"/>
    </row>
    <row r="475362" spans="8:8">
      <c r="H475362" s="317"/>
    </row>
    <row r="475363" spans="8:8">
      <c r="H475363" s="317"/>
    </row>
    <row r="475364" spans="8:8">
      <c r="H475364" s="317"/>
    </row>
    <row r="475365" spans="8:8">
      <c r="H475365" s="317"/>
    </row>
    <row r="475366" spans="8:8">
      <c r="H475366" s="317"/>
    </row>
    <row r="475367" spans="8:8">
      <c r="H475367" s="317"/>
    </row>
    <row r="475368" spans="8:8">
      <c r="H475368" s="317"/>
    </row>
    <row r="475369" spans="8:8">
      <c r="H475369" s="317"/>
    </row>
    <row r="475370" spans="8:8">
      <c r="H475370" s="317"/>
    </row>
    <row r="475371" spans="8:8">
      <c r="H475371" s="317"/>
    </row>
    <row r="475372" spans="8:8">
      <c r="H475372" s="317"/>
    </row>
    <row r="475373" spans="8:8">
      <c r="H475373" s="317"/>
    </row>
    <row r="475374" spans="8:8">
      <c r="H475374" s="317"/>
    </row>
    <row r="475375" spans="8:8">
      <c r="H475375" s="317"/>
    </row>
    <row r="475376" spans="8:8">
      <c r="H475376" s="317"/>
    </row>
    <row r="475377" spans="8:8">
      <c r="H475377" s="317"/>
    </row>
    <row r="475378" spans="8:8">
      <c r="H475378" s="317"/>
    </row>
    <row r="475379" spans="8:8">
      <c r="H475379" s="317"/>
    </row>
    <row r="475380" spans="8:8">
      <c r="H475380" s="317"/>
    </row>
    <row r="475381" spans="8:8">
      <c r="H475381" s="317"/>
    </row>
    <row r="475382" spans="8:8">
      <c r="H475382" s="317"/>
    </row>
    <row r="475383" spans="8:8">
      <c r="H475383" s="317"/>
    </row>
    <row r="475384" spans="8:8">
      <c r="H475384" s="317"/>
    </row>
    <row r="475385" spans="8:8">
      <c r="H475385" s="317"/>
    </row>
    <row r="475386" spans="8:8">
      <c r="H475386" s="317"/>
    </row>
    <row r="475387" spans="8:8">
      <c r="H475387" s="317"/>
    </row>
    <row r="475388" spans="8:8">
      <c r="H475388" s="317"/>
    </row>
    <row r="475389" spans="8:8">
      <c r="H475389" s="317"/>
    </row>
    <row r="475390" spans="8:8">
      <c r="H475390" s="317"/>
    </row>
    <row r="475391" spans="8:8">
      <c r="H475391" s="317"/>
    </row>
    <row r="475392" spans="8:8">
      <c r="H475392" s="317"/>
    </row>
    <row r="475393" spans="8:8">
      <c r="H475393" s="317"/>
    </row>
    <row r="475394" spans="8:8">
      <c r="H475394" s="317"/>
    </row>
    <row r="475395" spans="8:8">
      <c r="H475395" s="317"/>
    </row>
    <row r="475396" spans="8:8">
      <c r="H475396" s="317"/>
    </row>
    <row r="475397" spans="8:8">
      <c r="H475397" s="317"/>
    </row>
    <row r="475398" spans="8:8">
      <c r="H475398" s="317"/>
    </row>
    <row r="475399" spans="8:8">
      <c r="H475399" s="317"/>
    </row>
    <row r="475400" spans="8:8">
      <c r="H475400" s="317"/>
    </row>
    <row r="475401" spans="8:8">
      <c r="H475401" s="317"/>
    </row>
    <row r="475402" spans="8:8">
      <c r="H475402" s="317"/>
    </row>
    <row r="475403" spans="8:8">
      <c r="H475403" s="317"/>
    </row>
    <row r="475404" spans="8:8">
      <c r="H475404" s="317"/>
    </row>
    <row r="475405" spans="8:8">
      <c r="H475405" s="317"/>
    </row>
    <row r="475406" spans="8:8">
      <c r="H475406" s="317"/>
    </row>
    <row r="475407" spans="8:8">
      <c r="H475407" s="317"/>
    </row>
    <row r="475408" spans="8:8">
      <c r="H475408" s="317"/>
    </row>
    <row r="475409" spans="8:8">
      <c r="H475409" s="317"/>
    </row>
    <row r="475410" spans="8:8">
      <c r="H475410" s="317"/>
    </row>
    <row r="475411" spans="8:8">
      <c r="H475411" s="317"/>
    </row>
    <row r="475412" spans="8:8">
      <c r="H475412" s="317"/>
    </row>
    <row r="475413" spans="8:8">
      <c r="H475413" s="317"/>
    </row>
    <row r="475414" spans="8:8">
      <c r="H475414" s="317"/>
    </row>
    <row r="475415" spans="8:8">
      <c r="H475415" s="317"/>
    </row>
    <row r="475416" spans="8:8">
      <c r="H475416" s="317"/>
    </row>
    <row r="475417" spans="8:8">
      <c r="H475417" s="317"/>
    </row>
    <row r="475418" spans="8:8">
      <c r="H475418" s="317"/>
    </row>
    <row r="475419" spans="8:8">
      <c r="H475419" s="317"/>
    </row>
    <row r="475420" spans="8:8">
      <c r="H475420" s="317"/>
    </row>
    <row r="475421" spans="8:8">
      <c r="H475421" s="317"/>
    </row>
    <row r="475422" spans="8:8">
      <c r="H475422" s="317"/>
    </row>
    <row r="475423" spans="8:8">
      <c r="H475423" s="317"/>
    </row>
    <row r="475424" spans="8:8">
      <c r="H475424" s="317"/>
    </row>
    <row r="475425" spans="8:8">
      <c r="H475425" s="317"/>
    </row>
    <row r="475426" spans="8:8">
      <c r="H475426" s="317"/>
    </row>
    <row r="475427" spans="8:8">
      <c r="H475427" s="317"/>
    </row>
    <row r="475428" spans="8:8">
      <c r="H475428" s="317"/>
    </row>
    <row r="475429" spans="8:8">
      <c r="H475429" s="317"/>
    </row>
    <row r="475430" spans="8:8">
      <c r="H475430" s="317"/>
    </row>
    <row r="475431" spans="8:8">
      <c r="H475431" s="317"/>
    </row>
    <row r="475432" spans="8:8">
      <c r="H475432" s="317"/>
    </row>
    <row r="475433" spans="8:8">
      <c r="H475433" s="317"/>
    </row>
    <row r="475434" spans="8:8">
      <c r="H475434" s="317"/>
    </row>
    <row r="475435" spans="8:8">
      <c r="H475435" s="317"/>
    </row>
    <row r="475436" spans="8:8">
      <c r="H475436" s="317"/>
    </row>
    <row r="475437" spans="8:8">
      <c r="H475437" s="317"/>
    </row>
    <row r="475438" spans="8:8">
      <c r="H475438" s="317"/>
    </row>
    <row r="475439" spans="8:8">
      <c r="H475439" s="317"/>
    </row>
    <row r="475440" spans="8:8">
      <c r="H475440" s="317"/>
    </row>
    <row r="475441" spans="8:8">
      <c r="H475441" s="317"/>
    </row>
    <row r="475442" spans="8:8">
      <c r="H475442" s="317"/>
    </row>
    <row r="475443" spans="8:8">
      <c r="H475443" s="317"/>
    </row>
    <row r="475444" spans="8:8">
      <c r="H475444" s="317"/>
    </row>
    <row r="475445" spans="8:8">
      <c r="H475445" s="317"/>
    </row>
    <row r="475446" spans="8:8">
      <c r="H475446" s="317"/>
    </row>
    <row r="475447" spans="8:8">
      <c r="H475447" s="317"/>
    </row>
    <row r="475448" spans="8:8">
      <c r="H475448" s="317"/>
    </row>
    <row r="475449" spans="8:8">
      <c r="H475449" s="317"/>
    </row>
    <row r="475450" spans="8:8">
      <c r="H475450" s="317"/>
    </row>
    <row r="475451" spans="8:8">
      <c r="H475451" s="317"/>
    </row>
    <row r="475452" spans="8:8">
      <c r="H475452" s="317"/>
    </row>
    <row r="475453" spans="8:8">
      <c r="H475453" s="317"/>
    </row>
    <row r="475454" spans="8:8">
      <c r="H475454" s="317"/>
    </row>
    <row r="475455" spans="8:8">
      <c r="H475455" s="317"/>
    </row>
    <row r="475456" spans="8:8">
      <c r="H475456" s="317"/>
    </row>
    <row r="475457" spans="8:8">
      <c r="H475457" s="317"/>
    </row>
    <row r="475458" spans="8:8">
      <c r="H475458" s="317"/>
    </row>
    <row r="475459" spans="8:8">
      <c r="H475459" s="317"/>
    </row>
    <row r="475460" spans="8:8">
      <c r="H475460" s="317"/>
    </row>
    <row r="475461" spans="8:8">
      <c r="H475461" s="317"/>
    </row>
    <row r="475462" spans="8:8">
      <c r="H475462" s="317"/>
    </row>
    <row r="475463" spans="8:8">
      <c r="H475463" s="317"/>
    </row>
    <row r="475464" spans="8:8">
      <c r="H475464" s="317"/>
    </row>
    <row r="475465" spans="8:8">
      <c r="H475465" s="317"/>
    </row>
    <row r="475466" spans="8:8">
      <c r="H475466" s="317"/>
    </row>
    <row r="475467" spans="8:8">
      <c r="H475467" s="317"/>
    </row>
    <row r="475468" spans="8:8">
      <c r="H475468" s="317"/>
    </row>
    <row r="475469" spans="8:8">
      <c r="H475469" s="317"/>
    </row>
    <row r="475470" spans="8:8">
      <c r="H475470" s="317"/>
    </row>
    <row r="475471" spans="8:8">
      <c r="H475471" s="317"/>
    </row>
    <row r="475472" spans="8:8">
      <c r="H475472" s="317"/>
    </row>
    <row r="475473" spans="8:8">
      <c r="H475473" s="317"/>
    </row>
    <row r="475474" spans="8:8">
      <c r="H475474" s="317"/>
    </row>
    <row r="475475" spans="8:8">
      <c r="H475475" s="317"/>
    </row>
    <row r="475476" spans="8:8">
      <c r="H475476" s="317"/>
    </row>
    <row r="475477" spans="8:8">
      <c r="H475477" s="317"/>
    </row>
    <row r="475478" spans="8:8">
      <c r="H475478" s="317"/>
    </row>
    <row r="475479" spans="8:8">
      <c r="H475479" s="317"/>
    </row>
    <row r="475480" spans="8:8">
      <c r="H475480" s="317"/>
    </row>
    <row r="475481" spans="8:8">
      <c r="H475481" s="317"/>
    </row>
    <row r="475482" spans="8:8">
      <c r="H475482" s="317"/>
    </row>
    <row r="475483" spans="8:8">
      <c r="H475483" s="317"/>
    </row>
    <row r="475484" spans="8:8">
      <c r="H475484" s="317"/>
    </row>
    <row r="475485" spans="8:8">
      <c r="H475485" s="317"/>
    </row>
    <row r="475486" spans="8:8">
      <c r="H475486" s="317"/>
    </row>
    <row r="475487" spans="8:8">
      <c r="H475487" s="317"/>
    </row>
    <row r="475488" spans="8:8">
      <c r="H475488" s="317"/>
    </row>
    <row r="475489" spans="8:8">
      <c r="H475489" s="317"/>
    </row>
    <row r="475490" spans="8:8">
      <c r="H475490" s="317"/>
    </row>
    <row r="475491" spans="8:8">
      <c r="H475491" s="317"/>
    </row>
    <row r="475492" spans="8:8">
      <c r="H475492" s="317"/>
    </row>
    <row r="475493" spans="8:8">
      <c r="H475493" s="317"/>
    </row>
    <row r="475494" spans="8:8">
      <c r="H475494" s="317"/>
    </row>
    <row r="475495" spans="8:8">
      <c r="H475495" s="317"/>
    </row>
    <row r="475496" spans="8:8">
      <c r="H475496" s="317"/>
    </row>
    <row r="475497" spans="8:8">
      <c r="H475497" s="317"/>
    </row>
    <row r="475498" spans="8:8">
      <c r="H475498" s="317"/>
    </row>
    <row r="475499" spans="8:8">
      <c r="H475499" s="317"/>
    </row>
    <row r="475500" spans="8:8">
      <c r="H475500" s="317"/>
    </row>
    <row r="475501" spans="8:8">
      <c r="H475501" s="317"/>
    </row>
    <row r="475502" spans="8:8">
      <c r="H475502" s="317"/>
    </row>
    <row r="475503" spans="8:8">
      <c r="H475503" s="317"/>
    </row>
    <row r="475504" spans="8:8">
      <c r="H475504" s="317"/>
    </row>
    <row r="475505" spans="8:8">
      <c r="H475505" s="317"/>
    </row>
    <row r="475506" spans="8:8">
      <c r="H475506" s="317"/>
    </row>
    <row r="475507" spans="8:8">
      <c r="H475507" s="317"/>
    </row>
    <row r="475508" spans="8:8">
      <c r="H475508" s="317"/>
    </row>
    <row r="475509" spans="8:8">
      <c r="H475509" s="317"/>
    </row>
    <row r="475510" spans="8:8">
      <c r="H475510" s="317"/>
    </row>
    <row r="475511" spans="8:8">
      <c r="H475511" s="317"/>
    </row>
    <row r="475512" spans="8:8">
      <c r="H475512" s="317"/>
    </row>
    <row r="475513" spans="8:8">
      <c r="H475513" s="317"/>
    </row>
    <row r="475514" spans="8:8">
      <c r="H475514" s="317"/>
    </row>
    <row r="475515" spans="8:8">
      <c r="H475515" s="317"/>
    </row>
    <row r="475516" spans="8:8">
      <c r="H475516" s="317"/>
    </row>
    <row r="475517" spans="8:8">
      <c r="H475517" s="317"/>
    </row>
    <row r="475518" spans="8:8">
      <c r="H475518" s="317"/>
    </row>
    <row r="475519" spans="8:8">
      <c r="H475519" s="317"/>
    </row>
    <row r="475520" spans="8:8">
      <c r="H475520" s="317"/>
    </row>
    <row r="475521" spans="8:8">
      <c r="H475521" s="317"/>
    </row>
    <row r="475522" spans="8:8">
      <c r="H475522" s="317"/>
    </row>
    <row r="475523" spans="8:8">
      <c r="H475523" s="317"/>
    </row>
    <row r="475524" spans="8:8">
      <c r="H475524" s="317"/>
    </row>
    <row r="475525" spans="8:8">
      <c r="H475525" s="317"/>
    </row>
    <row r="475526" spans="8:8">
      <c r="H475526" s="317"/>
    </row>
    <row r="475527" spans="8:8">
      <c r="H475527" s="317"/>
    </row>
    <row r="475528" spans="8:8">
      <c r="H475528" s="317"/>
    </row>
    <row r="475529" spans="8:8">
      <c r="H475529" s="317"/>
    </row>
    <row r="475530" spans="8:8">
      <c r="H475530" s="317"/>
    </row>
    <row r="475531" spans="8:8">
      <c r="H475531" s="317"/>
    </row>
    <row r="475532" spans="8:8">
      <c r="H475532" s="317"/>
    </row>
    <row r="475533" spans="8:8">
      <c r="H475533" s="317"/>
    </row>
    <row r="475534" spans="8:8">
      <c r="H475534" s="317"/>
    </row>
    <row r="475535" spans="8:8">
      <c r="H475535" s="317"/>
    </row>
    <row r="475536" spans="8:8">
      <c r="H475536" s="317"/>
    </row>
    <row r="475537" spans="8:8">
      <c r="H475537" s="317"/>
    </row>
    <row r="475538" spans="8:8">
      <c r="H475538" s="317"/>
    </row>
    <row r="475539" spans="8:8">
      <c r="H475539" s="317"/>
    </row>
    <row r="475540" spans="8:8">
      <c r="H475540" s="317"/>
    </row>
    <row r="475541" spans="8:8">
      <c r="H475541" s="317"/>
    </row>
    <row r="475542" spans="8:8">
      <c r="H475542" s="317"/>
    </row>
    <row r="475543" spans="8:8">
      <c r="H475543" s="317"/>
    </row>
    <row r="475544" spans="8:8">
      <c r="H475544" s="317"/>
    </row>
    <row r="475545" spans="8:8">
      <c r="H475545" s="317"/>
    </row>
    <row r="475546" spans="8:8">
      <c r="H475546" s="317"/>
    </row>
    <row r="475547" spans="8:8">
      <c r="H475547" s="317"/>
    </row>
    <row r="475548" spans="8:8">
      <c r="H475548" s="317"/>
    </row>
    <row r="475549" spans="8:8">
      <c r="H475549" s="317"/>
    </row>
    <row r="475550" spans="8:8">
      <c r="H475550" s="317"/>
    </row>
    <row r="475551" spans="8:8">
      <c r="H475551" s="317"/>
    </row>
    <row r="475552" spans="8:8">
      <c r="H475552" s="317"/>
    </row>
    <row r="475553" spans="8:8">
      <c r="H475553" s="317"/>
    </row>
    <row r="475554" spans="8:8">
      <c r="H475554" s="317"/>
    </row>
    <row r="475555" spans="8:8">
      <c r="H475555" s="317"/>
    </row>
    <row r="475556" spans="8:8">
      <c r="H475556" s="317"/>
    </row>
    <row r="475557" spans="8:8">
      <c r="H475557" s="317"/>
    </row>
    <row r="475558" spans="8:8">
      <c r="H475558" s="317"/>
    </row>
    <row r="475559" spans="8:8">
      <c r="H475559" s="317"/>
    </row>
    <row r="475560" spans="8:8">
      <c r="H475560" s="317"/>
    </row>
    <row r="475561" spans="8:8">
      <c r="H475561" s="317"/>
    </row>
    <row r="475562" spans="8:8">
      <c r="H475562" s="317"/>
    </row>
    <row r="475563" spans="8:8">
      <c r="H475563" s="317"/>
    </row>
    <row r="475564" spans="8:8">
      <c r="H475564" s="317"/>
    </row>
    <row r="475565" spans="8:8">
      <c r="H475565" s="317"/>
    </row>
    <row r="475566" spans="8:8">
      <c r="H475566" s="317"/>
    </row>
    <row r="475567" spans="8:8">
      <c r="H475567" s="317"/>
    </row>
    <row r="475568" spans="8:8">
      <c r="H475568" s="317"/>
    </row>
    <row r="475569" spans="8:8">
      <c r="H475569" s="317"/>
    </row>
    <row r="475570" spans="8:8">
      <c r="H475570" s="317"/>
    </row>
    <row r="475571" spans="8:8">
      <c r="H475571" s="317"/>
    </row>
    <row r="475572" spans="8:8">
      <c r="H475572" s="317"/>
    </row>
    <row r="475573" spans="8:8">
      <c r="H475573" s="317"/>
    </row>
    <row r="475574" spans="8:8">
      <c r="H475574" s="317"/>
    </row>
    <row r="475575" spans="8:8">
      <c r="H475575" s="317"/>
    </row>
    <row r="475576" spans="8:8">
      <c r="H475576" s="317"/>
    </row>
    <row r="475577" spans="8:8">
      <c r="H475577" s="317"/>
    </row>
    <row r="475578" spans="8:8">
      <c r="H475578" s="317"/>
    </row>
    <row r="475579" spans="8:8">
      <c r="H475579" s="317"/>
    </row>
    <row r="475580" spans="8:8">
      <c r="H475580" s="317"/>
    </row>
    <row r="475581" spans="8:8">
      <c r="H475581" s="317"/>
    </row>
    <row r="475582" spans="8:8">
      <c r="H475582" s="317"/>
    </row>
    <row r="475583" spans="8:8">
      <c r="H475583" s="317"/>
    </row>
    <row r="475584" spans="8:8">
      <c r="H475584" s="317"/>
    </row>
    <row r="475585" spans="8:8">
      <c r="H475585" s="317"/>
    </row>
    <row r="475586" spans="8:8">
      <c r="H475586" s="317"/>
    </row>
    <row r="475587" spans="8:8">
      <c r="H475587" s="317"/>
    </row>
    <row r="475588" spans="8:8">
      <c r="H475588" s="317"/>
    </row>
    <row r="475589" spans="8:8">
      <c r="H475589" s="317"/>
    </row>
    <row r="475590" spans="8:8">
      <c r="H475590" s="317"/>
    </row>
    <row r="475591" spans="8:8">
      <c r="H475591" s="317"/>
    </row>
    <row r="475592" spans="8:8">
      <c r="H475592" s="317"/>
    </row>
    <row r="475593" spans="8:8">
      <c r="H475593" s="317"/>
    </row>
    <row r="475594" spans="8:8">
      <c r="H475594" s="317"/>
    </row>
    <row r="475595" spans="8:8">
      <c r="H475595" s="317"/>
    </row>
    <row r="475596" spans="8:8">
      <c r="H475596" s="317"/>
    </row>
    <row r="475597" spans="8:8">
      <c r="H475597" s="317"/>
    </row>
    <row r="475598" spans="8:8">
      <c r="H475598" s="317"/>
    </row>
    <row r="475599" spans="8:8">
      <c r="H475599" s="317"/>
    </row>
    <row r="475600" spans="8:8">
      <c r="H475600" s="317"/>
    </row>
    <row r="475601" spans="8:8">
      <c r="H475601" s="317"/>
    </row>
    <row r="475602" spans="8:8">
      <c r="H475602" s="317"/>
    </row>
    <row r="475603" spans="8:8">
      <c r="H475603" s="317"/>
    </row>
    <row r="475604" spans="8:8">
      <c r="H475604" s="317"/>
    </row>
    <row r="475605" spans="8:8">
      <c r="H475605" s="317"/>
    </row>
    <row r="475606" spans="8:8">
      <c r="H475606" s="317"/>
    </row>
    <row r="475607" spans="8:8">
      <c r="H475607" s="317"/>
    </row>
    <row r="475608" spans="8:8">
      <c r="H475608" s="317"/>
    </row>
    <row r="475609" spans="8:8">
      <c r="H475609" s="317"/>
    </row>
    <row r="475610" spans="8:8">
      <c r="H475610" s="317"/>
    </row>
    <row r="475611" spans="8:8">
      <c r="H475611" s="317"/>
    </row>
    <row r="475612" spans="8:8">
      <c r="H475612" s="317"/>
    </row>
    <row r="475613" spans="8:8">
      <c r="H475613" s="317"/>
    </row>
    <row r="475614" spans="8:8">
      <c r="H475614" s="317"/>
    </row>
    <row r="475615" spans="8:8">
      <c r="H475615" s="317"/>
    </row>
    <row r="475616" spans="8:8">
      <c r="H475616" s="317"/>
    </row>
    <row r="475617" spans="8:8">
      <c r="H475617" s="317"/>
    </row>
    <row r="475618" spans="8:8">
      <c r="H475618" s="317"/>
    </row>
    <row r="475619" spans="8:8">
      <c r="H475619" s="317"/>
    </row>
    <row r="475620" spans="8:8">
      <c r="H475620" s="317"/>
    </row>
    <row r="475621" spans="8:8">
      <c r="H475621" s="317"/>
    </row>
    <row r="475622" spans="8:8">
      <c r="H475622" s="317"/>
    </row>
    <row r="475623" spans="8:8">
      <c r="H475623" s="317"/>
    </row>
    <row r="475624" spans="8:8">
      <c r="H475624" s="317"/>
    </row>
    <row r="475625" spans="8:8">
      <c r="H475625" s="317"/>
    </row>
    <row r="475626" spans="8:8">
      <c r="H475626" s="317"/>
    </row>
    <row r="475627" spans="8:8">
      <c r="H475627" s="317"/>
    </row>
    <row r="475628" spans="8:8">
      <c r="H475628" s="317"/>
    </row>
    <row r="475629" spans="8:8">
      <c r="H475629" s="317"/>
    </row>
    <row r="475630" spans="8:8">
      <c r="H475630" s="317"/>
    </row>
    <row r="475631" spans="8:8">
      <c r="H475631" s="317"/>
    </row>
    <row r="475632" spans="8:8">
      <c r="H475632" s="317"/>
    </row>
    <row r="475633" spans="8:8">
      <c r="H475633" s="317"/>
    </row>
    <row r="475634" spans="8:8">
      <c r="H475634" s="317"/>
    </row>
    <row r="475635" spans="8:8">
      <c r="H475635" s="317"/>
    </row>
    <row r="475636" spans="8:8">
      <c r="H475636" s="317"/>
    </row>
    <row r="475637" spans="8:8">
      <c r="H475637" s="317"/>
    </row>
    <row r="475638" spans="8:8">
      <c r="H475638" s="317"/>
    </row>
    <row r="475639" spans="8:8">
      <c r="H475639" s="317"/>
    </row>
    <row r="475640" spans="8:8">
      <c r="H475640" s="317"/>
    </row>
    <row r="475641" spans="8:8">
      <c r="H475641" s="317"/>
    </row>
    <row r="475642" spans="8:8">
      <c r="H475642" s="317"/>
    </row>
    <row r="475643" spans="8:8">
      <c r="H475643" s="317"/>
    </row>
    <row r="475644" spans="8:8">
      <c r="H475644" s="317"/>
    </row>
    <row r="475645" spans="8:8">
      <c r="H475645" s="317"/>
    </row>
    <row r="475646" spans="8:8">
      <c r="H475646" s="317"/>
    </row>
    <row r="475647" spans="8:8">
      <c r="H475647" s="317"/>
    </row>
    <row r="475648" spans="8:8">
      <c r="H475648" s="317"/>
    </row>
    <row r="475649" spans="8:8">
      <c r="H475649" s="317"/>
    </row>
    <row r="475650" spans="8:8">
      <c r="H475650" s="317"/>
    </row>
    <row r="475651" spans="8:8">
      <c r="H475651" s="317"/>
    </row>
    <row r="475652" spans="8:8">
      <c r="H475652" s="317"/>
    </row>
    <row r="475653" spans="8:8">
      <c r="H475653" s="317"/>
    </row>
    <row r="475654" spans="8:8">
      <c r="H475654" s="317"/>
    </row>
    <row r="475655" spans="8:8">
      <c r="H475655" s="317"/>
    </row>
    <row r="475656" spans="8:8">
      <c r="H475656" s="317"/>
    </row>
    <row r="475657" spans="8:8">
      <c r="H475657" s="317"/>
    </row>
    <row r="475658" spans="8:8">
      <c r="H475658" s="317"/>
    </row>
    <row r="475659" spans="8:8">
      <c r="H475659" s="317"/>
    </row>
    <row r="475660" spans="8:8">
      <c r="H475660" s="317"/>
    </row>
    <row r="475661" spans="8:8">
      <c r="H475661" s="317"/>
    </row>
    <row r="475662" spans="8:8">
      <c r="H475662" s="317"/>
    </row>
    <row r="475663" spans="8:8">
      <c r="H475663" s="317"/>
    </row>
    <row r="475664" spans="8:8">
      <c r="H475664" s="317"/>
    </row>
    <row r="475665" spans="8:8">
      <c r="H475665" s="317"/>
    </row>
    <row r="475666" spans="8:8">
      <c r="H475666" s="317"/>
    </row>
    <row r="475667" spans="8:8">
      <c r="H475667" s="317"/>
    </row>
    <row r="475668" spans="8:8">
      <c r="H475668" s="317"/>
    </row>
    <row r="475669" spans="8:8">
      <c r="H475669" s="317"/>
    </row>
    <row r="475670" spans="8:8">
      <c r="H475670" s="317"/>
    </row>
    <row r="475671" spans="8:8">
      <c r="H475671" s="317"/>
    </row>
    <row r="475672" spans="8:8">
      <c r="H475672" s="317"/>
    </row>
    <row r="475673" spans="8:8">
      <c r="H475673" s="317"/>
    </row>
    <row r="475674" spans="8:8">
      <c r="H475674" s="317"/>
    </row>
    <row r="475675" spans="8:8">
      <c r="H475675" s="317"/>
    </row>
    <row r="475676" spans="8:8">
      <c r="H475676" s="317"/>
    </row>
    <row r="475677" spans="8:8">
      <c r="H475677" s="317"/>
    </row>
    <row r="475678" spans="8:8">
      <c r="H475678" s="317"/>
    </row>
    <row r="475679" spans="8:8">
      <c r="H475679" s="317"/>
    </row>
    <row r="475680" spans="8:8">
      <c r="H475680" s="317"/>
    </row>
    <row r="475681" spans="8:8">
      <c r="H475681" s="317"/>
    </row>
    <row r="475682" spans="8:8">
      <c r="H475682" s="317"/>
    </row>
    <row r="475683" spans="8:8">
      <c r="H475683" s="317"/>
    </row>
    <row r="475684" spans="8:8">
      <c r="H475684" s="317"/>
    </row>
    <row r="475685" spans="8:8">
      <c r="H475685" s="317"/>
    </row>
    <row r="475686" spans="8:8">
      <c r="H475686" s="317"/>
    </row>
    <row r="475687" spans="8:8">
      <c r="H475687" s="317"/>
    </row>
    <row r="475688" spans="8:8">
      <c r="H475688" s="317"/>
    </row>
    <row r="475689" spans="8:8">
      <c r="H475689" s="317"/>
    </row>
    <row r="475690" spans="8:8">
      <c r="H475690" s="317"/>
    </row>
    <row r="475691" spans="8:8">
      <c r="H475691" s="317"/>
    </row>
    <row r="475692" spans="8:8">
      <c r="H475692" s="317"/>
    </row>
    <row r="475693" spans="8:8">
      <c r="H475693" s="317"/>
    </row>
    <row r="475694" spans="8:8">
      <c r="H475694" s="317"/>
    </row>
    <row r="475695" spans="8:8">
      <c r="H475695" s="317"/>
    </row>
    <row r="475696" spans="8:8">
      <c r="H475696" s="317"/>
    </row>
    <row r="475697" spans="8:8">
      <c r="H475697" s="317"/>
    </row>
    <row r="475698" spans="8:8">
      <c r="H475698" s="317"/>
    </row>
    <row r="475699" spans="8:8">
      <c r="H475699" s="317"/>
    </row>
    <row r="475700" spans="8:8">
      <c r="H475700" s="317"/>
    </row>
    <row r="475701" spans="8:8">
      <c r="H475701" s="317"/>
    </row>
    <row r="475702" spans="8:8">
      <c r="H475702" s="317"/>
    </row>
    <row r="475703" spans="8:8">
      <c r="H475703" s="317"/>
    </row>
    <row r="475704" spans="8:8">
      <c r="H475704" s="317"/>
    </row>
    <row r="475705" spans="8:8">
      <c r="H475705" s="317"/>
    </row>
    <row r="475706" spans="8:8">
      <c r="H475706" s="317"/>
    </row>
    <row r="475707" spans="8:8">
      <c r="H475707" s="317"/>
    </row>
    <row r="475708" spans="8:8">
      <c r="H475708" s="317"/>
    </row>
    <row r="475709" spans="8:8">
      <c r="H475709" s="317"/>
    </row>
    <row r="475710" spans="8:8">
      <c r="H475710" s="317"/>
    </row>
    <row r="475711" spans="8:8">
      <c r="H475711" s="317"/>
    </row>
    <row r="475712" spans="8:8">
      <c r="H475712" s="317"/>
    </row>
    <row r="475713" spans="8:8">
      <c r="H475713" s="317"/>
    </row>
    <row r="475714" spans="8:8">
      <c r="H475714" s="317"/>
    </row>
    <row r="475715" spans="8:8">
      <c r="H475715" s="317"/>
    </row>
    <row r="475716" spans="8:8">
      <c r="H475716" s="317"/>
    </row>
    <row r="475717" spans="8:8">
      <c r="H475717" s="317"/>
    </row>
    <row r="475718" spans="8:8">
      <c r="H475718" s="317"/>
    </row>
    <row r="475719" spans="8:8">
      <c r="H475719" s="317"/>
    </row>
    <row r="475720" spans="8:8">
      <c r="H475720" s="317"/>
    </row>
    <row r="475721" spans="8:8">
      <c r="H475721" s="317"/>
    </row>
    <row r="475722" spans="8:8">
      <c r="H475722" s="317"/>
    </row>
    <row r="475723" spans="8:8">
      <c r="H475723" s="317"/>
    </row>
    <row r="475724" spans="8:8">
      <c r="H475724" s="317"/>
    </row>
    <row r="475725" spans="8:8">
      <c r="H475725" s="317"/>
    </row>
    <row r="475726" spans="8:8">
      <c r="H475726" s="317"/>
    </row>
    <row r="475727" spans="8:8">
      <c r="H475727" s="317"/>
    </row>
    <row r="475728" spans="8:8">
      <c r="H475728" s="317"/>
    </row>
    <row r="475729" spans="8:8">
      <c r="H475729" s="317"/>
    </row>
    <row r="475730" spans="8:8">
      <c r="H475730" s="317"/>
    </row>
    <row r="475731" spans="8:8">
      <c r="H475731" s="317"/>
    </row>
    <row r="475732" spans="8:8">
      <c r="H475732" s="317"/>
    </row>
    <row r="475733" spans="8:8">
      <c r="H475733" s="317"/>
    </row>
    <row r="475734" spans="8:8">
      <c r="H475734" s="317"/>
    </row>
    <row r="475735" spans="8:8">
      <c r="H475735" s="317"/>
    </row>
    <row r="475736" spans="8:8">
      <c r="H475736" s="317"/>
    </row>
    <row r="475737" spans="8:8">
      <c r="H475737" s="317"/>
    </row>
    <row r="475738" spans="8:8">
      <c r="H475738" s="317"/>
    </row>
    <row r="475739" spans="8:8">
      <c r="H475739" s="317"/>
    </row>
    <row r="475740" spans="8:8">
      <c r="H475740" s="317"/>
    </row>
    <row r="475741" spans="8:8">
      <c r="H475741" s="317"/>
    </row>
    <row r="475742" spans="8:8">
      <c r="H475742" s="317"/>
    </row>
    <row r="475743" spans="8:8">
      <c r="H475743" s="317"/>
    </row>
    <row r="475744" spans="8:8">
      <c r="H475744" s="317"/>
    </row>
    <row r="475745" spans="8:8">
      <c r="H475745" s="317"/>
    </row>
    <row r="475746" spans="8:8">
      <c r="H475746" s="317"/>
    </row>
    <row r="475747" spans="8:8">
      <c r="H475747" s="317"/>
    </row>
    <row r="475748" spans="8:8">
      <c r="H475748" s="317"/>
    </row>
    <row r="475749" spans="8:8">
      <c r="H475749" s="317"/>
    </row>
    <row r="475750" spans="8:8">
      <c r="H475750" s="317"/>
    </row>
    <row r="475751" spans="8:8">
      <c r="H475751" s="317"/>
    </row>
    <row r="475752" spans="8:8">
      <c r="H475752" s="317"/>
    </row>
    <row r="475753" spans="8:8">
      <c r="H475753" s="317"/>
    </row>
    <row r="475754" spans="8:8">
      <c r="H475754" s="317"/>
    </row>
    <row r="475755" spans="8:8">
      <c r="H475755" s="317"/>
    </row>
    <row r="475756" spans="8:8">
      <c r="H475756" s="317"/>
    </row>
    <row r="475757" spans="8:8">
      <c r="H475757" s="317"/>
    </row>
    <row r="475758" spans="8:8">
      <c r="H475758" s="317"/>
    </row>
    <row r="475759" spans="8:8">
      <c r="H475759" s="317"/>
    </row>
    <row r="475760" spans="8:8">
      <c r="H475760" s="317"/>
    </row>
    <row r="475761" spans="8:8">
      <c r="H475761" s="317"/>
    </row>
    <row r="475762" spans="8:8">
      <c r="H475762" s="317"/>
    </row>
    <row r="475763" spans="8:8">
      <c r="H475763" s="317"/>
    </row>
    <row r="475764" spans="8:8">
      <c r="H475764" s="317"/>
    </row>
    <row r="475765" spans="8:8">
      <c r="H475765" s="317"/>
    </row>
    <row r="475766" spans="8:8">
      <c r="H475766" s="317"/>
    </row>
    <row r="475767" spans="8:8">
      <c r="H475767" s="317"/>
    </row>
    <row r="475768" spans="8:8">
      <c r="H475768" s="317"/>
    </row>
    <row r="475769" spans="8:8">
      <c r="H475769" s="317"/>
    </row>
    <row r="475770" spans="8:8">
      <c r="H475770" s="317"/>
    </row>
    <row r="475771" spans="8:8">
      <c r="H475771" s="317"/>
    </row>
    <row r="475772" spans="8:8">
      <c r="H475772" s="317"/>
    </row>
    <row r="475773" spans="8:8">
      <c r="H475773" s="317"/>
    </row>
    <row r="475774" spans="8:8">
      <c r="H475774" s="317"/>
    </row>
    <row r="475775" spans="8:8">
      <c r="H475775" s="317"/>
    </row>
    <row r="475776" spans="8:8">
      <c r="H475776" s="317"/>
    </row>
    <row r="475777" spans="8:8">
      <c r="H475777" s="317"/>
    </row>
    <row r="475778" spans="8:8">
      <c r="H475778" s="317"/>
    </row>
    <row r="475779" spans="8:8">
      <c r="H475779" s="317"/>
    </row>
    <row r="475780" spans="8:8">
      <c r="H475780" s="317"/>
    </row>
    <row r="475781" spans="8:8">
      <c r="H475781" s="317"/>
    </row>
    <row r="475782" spans="8:8">
      <c r="H475782" s="317"/>
    </row>
    <row r="475783" spans="8:8">
      <c r="H475783" s="317"/>
    </row>
    <row r="475784" spans="8:8">
      <c r="H475784" s="317"/>
    </row>
    <row r="475785" spans="8:8">
      <c r="H475785" s="317"/>
    </row>
    <row r="475786" spans="8:8">
      <c r="H475786" s="317"/>
    </row>
    <row r="475787" spans="8:8">
      <c r="H475787" s="317"/>
    </row>
    <row r="475788" spans="8:8">
      <c r="H475788" s="317"/>
    </row>
    <row r="475789" spans="8:8">
      <c r="H475789" s="317"/>
    </row>
    <row r="475790" spans="8:8">
      <c r="H475790" s="317"/>
    </row>
    <row r="475791" spans="8:8">
      <c r="H475791" s="317"/>
    </row>
    <row r="475792" spans="8:8">
      <c r="H475792" s="317"/>
    </row>
    <row r="475793" spans="8:8">
      <c r="H475793" s="317"/>
    </row>
    <row r="475794" spans="8:8">
      <c r="H475794" s="317"/>
    </row>
    <row r="475795" spans="8:8">
      <c r="H475795" s="317"/>
    </row>
    <row r="475796" spans="8:8">
      <c r="H475796" s="317"/>
    </row>
    <row r="475797" spans="8:8">
      <c r="H475797" s="317"/>
    </row>
    <row r="475798" spans="8:8">
      <c r="H475798" s="317"/>
    </row>
    <row r="475799" spans="8:8">
      <c r="H475799" s="317"/>
    </row>
    <row r="475800" spans="8:8">
      <c r="H475800" s="317"/>
    </row>
    <row r="475801" spans="8:8">
      <c r="H475801" s="317"/>
    </row>
    <row r="475802" spans="8:8">
      <c r="H475802" s="317"/>
    </row>
    <row r="475803" spans="8:8">
      <c r="H475803" s="317"/>
    </row>
    <row r="475804" spans="8:8">
      <c r="H475804" s="317"/>
    </row>
    <row r="475805" spans="8:8">
      <c r="H475805" s="317"/>
    </row>
    <row r="475806" spans="8:8">
      <c r="H475806" s="317"/>
    </row>
    <row r="475807" spans="8:8">
      <c r="H475807" s="317"/>
    </row>
    <row r="475808" spans="8:8">
      <c r="H475808" s="317"/>
    </row>
    <row r="475809" spans="8:8">
      <c r="H475809" s="317"/>
    </row>
    <row r="475810" spans="8:8">
      <c r="H475810" s="317"/>
    </row>
    <row r="475811" spans="8:8">
      <c r="H475811" s="317"/>
    </row>
    <row r="475812" spans="8:8">
      <c r="H475812" s="317"/>
    </row>
    <row r="475813" spans="8:8">
      <c r="H475813" s="317"/>
    </row>
    <row r="475814" spans="8:8">
      <c r="H475814" s="317"/>
    </row>
    <row r="475815" spans="8:8">
      <c r="H475815" s="317"/>
    </row>
    <row r="475816" spans="8:8">
      <c r="H475816" s="317"/>
    </row>
    <row r="475817" spans="8:8">
      <c r="H475817" s="317"/>
    </row>
    <row r="475818" spans="8:8">
      <c r="H475818" s="317"/>
    </row>
    <row r="475819" spans="8:8">
      <c r="H475819" s="317"/>
    </row>
    <row r="475820" spans="8:8">
      <c r="H475820" s="317"/>
    </row>
    <row r="475821" spans="8:8">
      <c r="H475821" s="317"/>
    </row>
    <row r="475822" spans="8:8">
      <c r="H475822" s="317"/>
    </row>
    <row r="475823" spans="8:8">
      <c r="H475823" s="317"/>
    </row>
    <row r="475824" spans="8:8">
      <c r="H475824" s="317"/>
    </row>
    <row r="475825" spans="8:8">
      <c r="H475825" s="317"/>
    </row>
    <row r="475826" spans="8:8">
      <c r="H475826" s="317"/>
    </row>
    <row r="475827" spans="8:8">
      <c r="H475827" s="317"/>
    </row>
    <row r="475828" spans="8:8">
      <c r="H475828" s="317"/>
    </row>
    <row r="475829" spans="8:8">
      <c r="H475829" s="317"/>
    </row>
    <row r="475830" spans="8:8">
      <c r="H475830" s="317"/>
    </row>
    <row r="475831" spans="8:8">
      <c r="H475831" s="317"/>
    </row>
    <row r="475832" spans="8:8">
      <c r="H475832" s="317"/>
    </row>
    <row r="475833" spans="8:8">
      <c r="H475833" s="317"/>
    </row>
    <row r="475834" spans="8:8">
      <c r="H475834" s="317"/>
    </row>
    <row r="475835" spans="8:8">
      <c r="H475835" s="317"/>
    </row>
    <row r="475836" spans="8:8">
      <c r="H475836" s="317"/>
    </row>
    <row r="475837" spans="8:8">
      <c r="H475837" s="317"/>
    </row>
    <row r="475838" spans="8:8">
      <c r="H475838" s="317"/>
    </row>
    <row r="475839" spans="8:8">
      <c r="H475839" s="317"/>
    </row>
    <row r="475840" spans="8:8">
      <c r="H475840" s="317"/>
    </row>
    <row r="475841" spans="8:8">
      <c r="H475841" s="317"/>
    </row>
    <row r="475842" spans="8:8">
      <c r="H475842" s="317"/>
    </row>
    <row r="475843" spans="8:8">
      <c r="H475843" s="317"/>
    </row>
    <row r="475844" spans="8:8">
      <c r="H475844" s="317"/>
    </row>
    <row r="475845" spans="8:8">
      <c r="H475845" s="317"/>
    </row>
    <row r="475846" spans="8:8">
      <c r="H475846" s="317"/>
    </row>
    <row r="475847" spans="8:8">
      <c r="H475847" s="317"/>
    </row>
    <row r="475848" spans="8:8">
      <c r="H475848" s="317"/>
    </row>
    <row r="475849" spans="8:8">
      <c r="H475849" s="317"/>
    </row>
    <row r="475850" spans="8:8">
      <c r="H475850" s="317"/>
    </row>
    <row r="475851" spans="8:8">
      <c r="H475851" s="317"/>
    </row>
    <row r="475852" spans="8:8">
      <c r="H475852" s="317"/>
    </row>
    <row r="475853" spans="8:8">
      <c r="H475853" s="317"/>
    </row>
    <row r="475854" spans="8:8">
      <c r="H475854" s="317"/>
    </row>
    <row r="475855" spans="8:8">
      <c r="H475855" s="317"/>
    </row>
    <row r="475856" spans="8:8">
      <c r="H475856" s="317"/>
    </row>
    <row r="475857" spans="8:8">
      <c r="H475857" s="317"/>
    </row>
    <row r="475858" spans="8:8">
      <c r="H475858" s="317"/>
    </row>
    <row r="475859" spans="8:8">
      <c r="H475859" s="317"/>
    </row>
    <row r="475860" spans="8:8">
      <c r="H475860" s="317"/>
    </row>
    <row r="475861" spans="8:8">
      <c r="H475861" s="317"/>
    </row>
    <row r="475862" spans="8:8">
      <c r="H475862" s="317"/>
    </row>
    <row r="475863" spans="8:8">
      <c r="H475863" s="317"/>
    </row>
    <row r="475864" spans="8:8">
      <c r="H475864" s="317"/>
    </row>
    <row r="475865" spans="8:8">
      <c r="H475865" s="317"/>
    </row>
    <row r="475866" spans="8:8">
      <c r="H475866" s="317"/>
    </row>
    <row r="475867" spans="8:8">
      <c r="H475867" s="317"/>
    </row>
    <row r="475868" spans="8:8">
      <c r="H475868" s="317"/>
    </row>
    <row r="475869" spans="8:8">
      <c r="H475869" s="317"/>
    </row>
    <row r="475870" spans="8:8">
      <c r="H475870" s="317"/>
    </row>
    <row r="475871" spans="8:8">
      <c r="H475871" s="317"/>
    </row>
    <row r="475872" spans="8:8">
      <c r="H475872" s="317"/>
    </row>
    <row r="475873" spans="8:8">
      <c r="H475873" s="317"/>
    </row>
    <row r="475874" spans="8:8">
      <c r="H475874" s="317"/>
    </row>
    <row r="475875" spans="8:8">
      <c r="H475875" s="317"/>
    </row>
    <row r="475876" spans="8:8">
      <c r="H475876" s="317"/>
    </row>
    <row r="475877" spans="8:8">
      <c r="H475877" s="317"/>
    </row>
    <row r="475878" spans="8:8">
      <c r="H475878" s="317"/>
    </row>
    <row r="475879" spans="8:8">
      <c r="H475879" s="317"/>
    </row>
    <row r="475880" spans="8:8">
      <c r="H475880" s="317"/>
    </row>
    <row r="475881" spans="8:8">
      <c r="H475881" s="317"/>
    </row>
    <row r="475882" spans="8:8">
      <c r="H475882" s="317"/>
    </row>
    <row r="475883" spans="8:8">
      <c r="H475883" s="317"/>
    </row>
    <row r="475884" spans="8:8">
      <c r="H475884" s="317"/>
    </row>
    <row r="475885" spans="8:8">
      <c r="H475885" s="317"/>
    </row>
    <row r="475886" spans="8:8">
      <c r="H475886" s="317"/>
    </row>
    <row r="475887" spans="8:8">
      <c r="H475887" s="317"/>
    </row>
    <row r="475888" spans="8:8">
      <c r="H475888" s="317"/>
    </row>
    <row r="475889" spans="8:8">
      <c r="H475889" s="317"/>
    </row>
    <row r="475890" spans="8:8">
      <c r="H475890" s="317"/>
    </row>
    <row r="475891" spans="8:8">
      <c r="H475891" s="317"/>
    </row>
    <row r="475892" spans="8:8">
      <c r="H475892" s="317"/>
    </row>
    <row r="475893" spans="8:8">
      <c r="H475893" s="317"/>
    </row>
    <row r="475894" spans="8:8">
      <c r="H475894" s="317"/>
    </row>
    <row r="475895" spans="8:8">
      <c r="H475895" s="317"/>
    </row>
    <row r="475896" spans="8:8">
      <c r="H475896" s="317"/>
    </row>
    <row r="475897" spans="8:8">
      <c r="H475897" s="317"/>
    </row>
    <row r="475898" spans="8:8">
      <c r="H475898" s="317"/>
    </row>
    <row r="475899" spans="8:8">
      <c r="H475899" s="317"/>
    </row>
    <row r="475900" spans="8:8">
      <c r="H475900" s="317"/>
    </row>
    <row r="475901" spans="8:8">
      <c r="H475901" s="317"/>
    </row>
    <row r="475902" spans="8:8">
      <c r="H475902" s="317"/>
    </row>
    <row r="475903" spans="8:8">
      <c r="H475903" s="317"/>
    </row>
    <row r="475904" spans="8:8">
      <c r="H475904" s="317"/>
    </row>
    <row r="475905" spans="8:8">
      <c r="H475905" s="317"/>
    </row>
    <row r="475906" spans="8:8">
      <c r="H475906" s="317"/>
    </row>
    <row r="475907" spans="8:8">
      <c r="H475907" s="317"/>
    </row>
    <row r="475908" spans="8:8">
      <c r="H475908" s="317"/>
    </row>
    <row r="475909" spans="8:8">
      <c r="H475909" s="317"/>
    </row>
    <row r="475910" spans="8:8">
      <c r="H475910" s="317"/>
    </row>
    <row r="475911" spans="8:8">
      <c r="H475911" s="317"/>
    </row>
    <row r="475912" spans="8:8">
      <c r="H475912" s="317"/>
    </row>
    <row r="475913" spans="8:8">
      <c r="H475913" s="317"/>
    </row>
    <row r="475914" spans="8:8">
      <c r="H475914" s="317"/>
    </row>
    <row r="475915" spans="8:8">
      <c r="H475915" s="317"/>
    </row>
    <row r="475916" spans="8:8">
      <c r="H475916" s="317"/>
    </row>
    <row r="475917" spans="8:8">
      <c r="H475917" s="317"/>
    </row>
    <row r="475918" spans="8:8">
      <c r="H475918" s="317"/>
    </row>
    <row r="475919" spans="8:8">
      <c r="H475919" s="317"/>
    </row>
    <row r="475920" spans="8:8">
      <c r="H475920" s="317"/>
    </row>
    <row r="475921" spans="8:8">
      <c r="H475921" s="317"/>
    </row>
    <row r="475922" spans="8:8">
      <c r="H475922" s="317"/>
    </row>
    <row r="475923" spans="8:8">
      <c r="H475923" s="317"/>
    </row>
    <row r="475924" spans="8:8">
      <c r="H475924" s="317"/>
    </row>
    <row r="475925" spans="8:8">
      <c r="H475925" s="317"/>
    </row>
    <row r="475926" spans="8:8">
      <c r="H475926" s="317"/>
    </row>
    <row r="475927" spans="8:8">
      <c r="H475927" s="317"/>
    </row>
    <row r="475928" spans="8:8">
      <c r="H475928" s="317"/>
    </row>
    <row r="475929" spans="8:8">
      <c r="H475929" s="317"/>
    </row>
    <row r="475930" spans="8:8">
      <c r="H475930" s="317"/>
    </row>
    <row r="475931" spans="8:8">
      <c r="H475931" s="317"/>
    </row>
    <row r="475932" spans="8:8">
      <c r="H475932" s="317"/>
    </row>
    <row r="475933" spans="8:8">
      <c r="H475933" s="317"/>
    </row>
    <row r="475934" spans="8:8">
      <c r="H475934" s="317"/>
    </row>
    <row r="475935" spans="8:8">
      <c r="H475935" s="317"/>
    </row>
    <row r="475936" spans="8:8">
      <c r="H475936" s="317"/>
    </row>
    <row r="475937" spans="8:8">
      <c r="H475937" s="317"/>
    </row>
    <row r="475938" spans="8:8">
      <c r="H475938" s="317"/>
    </row>
    <row r="475939" spans="8:8">
      <c r="H475939" s="317"/>
    </row>
    <row r="475940" spans="8:8">
      <c r="H475940" s="317"/>
    </row>
    <row r="475941" spans="8:8">
      <c r="H475941" s="317"/>
    </row>
    <row r="475942" spans="8:8">
      <c r="H475942" s="317"/>
    </row>
    <row r="475943" spans="8:8">
      <c r="H475943" s="317"/>
    </row>
    <row r="475944" spans="8:8">
      <c r="H475944" s="317"/>
    </row>
    <row r="475945" spans="8:8">
      <c r="H475945" s="317"/>
    </row>
    <row r="475946" spans="8:8">
      <c r="H475946" s="317"/>
    </row>
    <row r="475947" spans="8:8">
      <c r="H475947" s="317"/>
    </row>
    <row r="475948" spans="8:8">
      <c r="H475948" s="317"/>
    </row>
    <row r="475949" spans="8:8">
      <c r="H475949" s="317"/>
    </row>
    <row r="475950" spans="8:8">
      <c r="H475950" s="317"/>
    </row>
    <row r="475951" spans="8:8">
      <c r="H475951" s="317"/>
    </row>
    <row r="475952" spans="8:8">
      <c r="H475952" s="317"/>
    </row>
    <row r="475953" spans="8:8">
      <c r="H475953" s="317"/>
    </row>
    <row r="475954" spans="8:8">
      <c r="H475954" s="317"/>
    </row>
    <row r="475955" spans="8:8">
      <c r="H475955" s="317"/>
    </row>
    <row r="475956" spans="8:8">
      <c r="H475956" s="317"/>
    </row>
    <row r="475957" spans="8:8">
      <c r="H475957" s="317"/>
    </row>
    <row r="475958" spans="8:8">
      <c r="H475958" s="317"/>
    </row>
    <row r="475959" spans="8:8">
      <c r="H475959" s="317"/>
    </row>
    <row r="475960" spans="8:8">
      <c r="H475960" s="317"/>
    </row>
    <row r="475961" spans="8:8">
      <c r="H475961" s="317"/>
    </row>
    <row r="475962" spans="8:8">
      <c r="H475962" s="317"/>
    </row>
    <row r="475963" spans="8:8">
      <c r="H475963" s="317"/>
    </row>
    <row r="475964" spans="8:8">
      <c r="H475964" s="317"/>
    </row>
    <row r="475965" spans="8:8">
      <c r="H475965" s="317"/>
    </row>
    <row r="475966" spans="8:8">
      <c r="H475966" s="317"/>
    </row>
    <row r="475967" spans="8:8">
      <c r="H475967" s="317"/>
    </row>
    <row r="475968" spans="8:8">
      <c r="H475968" s="317"/>
    </row>
    <row r="475969" spans="8:8">
      <c r="H475969" s="317"/>
    </row>
    <row r="475970" spans="8:8">
      <c r="H475970" s="317"/>
    </row>
    <row r="475971" spans="8:8">
      <c r="H475971" s="317"/>
    </row>
    <row r="475972" spans="8:8">
      <c r="H475972" s="317"/>
    </row>
    <row r="475973" spans="8:8">
      <c r="H475973" s="317"/>
    </row>
    <row r="475974" spans="8:8">
      <c r="H475974" s="317"/>
    </row>
    <row r="475975" spans="8:8">
      <c r="H475975" s="317"/>
    </row>
    <row r="475976" spans="8:8">
      <c r="H475976" s="317"/>
    </row>
    <row r="475977" spans="8:8">
      <c r="H475977" s="317"/>
    </row>
    <row r="475978" spans="8:8">
      <c r="H475978" s="317"/>
    </row>
    <row r="475979" spans="8:8">
      <c r="H475979" s="317"/>
    </row>
    <row r="475980" spans="8:8">
      <c r="H475980" s="317"/>
    </row>
    <row r="475981" spans="8:8">
      <c r="H475981" s="317"/>
    </row>
    <row r="475982" spans="8:8">
      <c r="H475982" s="317"/>
    </row>
    <row r="475983" spans="8:8">
      <c r="H475983" s="317"/>
    </row>
    <row r="475984" spans="8:8">
      <c r="H475984" s="317"/>
    </row>
    <row r="475985" spans="8:8">
      <c r="H475985" s="317"/>
    </row>
    <row r="475986" spans="8:8">
      <c r="H475986" s="317"/>
    </row>
    <row r="475987" spans="8:8">
      <c r="H475987" s="317"/>
    </row>
    <row r="475988" spans="8:8">
      <c r="H475988" s="317"/>
    </row>
    <row r="475989" spans="8:8">
      <c r="H475989" s="317"/>
    </row>
    <row r="475990" spans="8:8">
      <c r="H475990" s="317"/>
    </row>
    <row r="475991" spans="8:8">
      <c r="H475991" s="317"/>
    </row>
    <row r="475992" spans="8:8">
      <c r="H475992" s="317"/>
    </row>
    <row r="475993" spans="8:8">
      <c r="H475993" s="317"/>
    </row>
    <row r="475994" spans="8:8">
      <c r="H475994" s="317"/>
    </row>
    <row r="475995" spans="8:8">
      <c r="H475995" s="317"/>
    </row>
    <row r="475996" spans="8:8">
      <c r="H475996" s="317"/>
    </row>
    <row r="475997" spans="8:8">
      <c r="H475997" s="317"/>
    </row>
    <row r="475998" spans="8:8">
      <c r="H475998" s="317"/>
    </row>
    <row r="475999" spans="8:8">
      <c r="H475999" s="317"/>
    </row>
    <row r="476000" spans="8:8">
      <c r="H476000" s="317"/>
    </row>
    <row r="476001" spans="8:8">
      <c r="H476001" s="317"/>
    </row>
    <row r="476002" spans="8:8">
      <c r="H476002" s="317"/>
    </row>
    <row r="476003" spans="8:8">
      <c r="H476003" s="317"/>
    </row>
    <row r="476004" spans="8:8">
      <c r="H476004" s="317"/>
    </row>
    <row r="476005" spans="8:8">
      <c r="H476005" s="317"/>
    </row>
    <row r="476006" spans="8:8">
      <c r="H476006" s="317"/>
    </row>
    <row r="476007" spans="8:8">
      <c r="H476007" s="317"/>
    </row>
    <row r="476008" spans="8:8">
      <c r="H476008" s="317"/>
    </row>
    <row r="476009" spans="8:8">
      <c r="H476009" s="317"/>
    </row>
    <row r="476010" spans="8:8">
      <c r="H476010" s="317"/>
    </row>
    <row r="476011" spans="8:8">
      <c r="H476011" s="317"/>
    </row>
    <row r="476012" spans="8:8">
      <c r="H476012" s="317"/>
    </row>
    <row r="476013" spans="8:8">
      <c r="H476013" s="317"/>
    </row>
    <row r="476014" spans="8:8">
      <c r="H476014" s="317"/>
    </row>
    <row r="476015" spans="8:8">
      <c r="H476015" s="317"/>
    </row>
    <row r="476016" spans="8:8">
      <c r="H476016" s="317"/>
    </row>
    <row r="476017" spans="8:8">
      <c r="H476017" s="317"/>
    </row>
    <row r="476018" spans="8:8">
      <c r="H476018" s="317"/>
    </row>
    <row r="476019" spans="8:8">
      <c r="H476019" s="317"/>
    </row>
    <row r="476020" spans="8:8">
      <c r="H476020" s="317"/>
    </row>
    <row r="476021" spans="8:8">
      <c r="H476021" s="317"/>
    </row>
    <row r="476022" spans="8:8">
      <c r="H476022" s="317"/>
    </row>
    <row r="476023" spans="8:8">
      <c r="H476023" s="317"/>
    </row>
    <row r="476024" spans="8:8">
      <c r="H476024" s="317"/>
    </row>
    <row r="476025" spans="8:8">
      <c r="H476025" s="317"/>
    </row>
    <row r="476026" spans="8:8">
      <c r="H476026" s="317"/>
    </row>
    <row r="476027" spans="8:8">
      <c r="H476027" s="317"/>
    </row>
    <row r="476028" spans="8:8">
      <c r="H476028" s="317"/>
    </row>
    <row r="476029" spans="8:8">
      <c r="H476029" s="317"/>
    </row>
    <row r="476030" spans="8:8">
      <c r="H476030" s="317"/>
    </row>
    <row r="476031" spans="8:8">
      <c r="H476031" s="317"/>
    </row>
    <row r="476032" spans="8:8">
      <c r="H476032" s="317"/>
    </row>
    <row r="476033" spans="8:8">
      <c r="H476033" s="317"/>
    </row>
    <row r="476034" spans="8:8">
      <c r="H476034" s="317"/>
    </row>
    <row r="476035" spans="8:8">
      <c r="H476035" s="317"/>
    </row>
    <row r="476036" spans="8:8">
      <c r="H476036" s="317"/>
    </row>
    <row r="476037" spans="8:8">
      <c r="H476037" s="317"/>
    </row>
    <row r="476038" spans="8:8">
      <c r="H476038" s="317"/>
    </row>
    <row r="476039" spans="8:8">
      <c r="H476039" s="317"/>
    </row>
    <row r="476040" spans="8:8">
      <c r="H476040" s="317"/>
    </row>
    <row r="476041" spans="8:8">
      <c r="H476041" s="317"/>
    </row>
    <row r="476042" spans="8:8">
      <c r="H476042" s="317"/>
    </row>
    <row r="476043" spans="8:8">
      <c r="H476043" s="317"/>
    </row>
    <row r="476044" spans="8:8">
      <c r="H476044" s="317"/>
    </row>
    <row r="476045" spans="8:8">
      <c r="H476045" s="317"/>
    </row>
    <row r="476046" spans="8:8">
      <c r="H476046" s="317"/>
    </row>
    <row r="476047" spans="8:8">
      <c r="H476047" s="317"/>
    </row>
    <row r="476048" spans="8:8">
      <c r="H476048" s="317"/>
    </row>
    <row r="476049" spans="8:8">
      <c r="H476049" s="317"/>
    </row>
    <row r="476050" spans="8:8">
      <c r="H476050" s="317"/>
    </row>
    <row r="476051" spans="8:8">
      <c r="H476051" s="317"/>
    </row>
    <row r="476052" spans="8:8">
      <c r="H476052" s="317"/>
    </row>
    <row r="476053" spans="8:8">
      <c r="H476053" s="317"/>
    </row>
    <row r="476054" spans="8:8">
      <c r="H476054" s="317"/>
    </row>
    <row r="476055" spans="8:8">
      <c r="H476055" s="317"/>
    </row>
    <row r="476056" spans="8:8">
      <c r="H476056" s="317"/>
    </row>
    <row r="476057" spans="8:8">
      <c r="H476057" s="317"/>
    </row>
    <row r="476058" spans="8:8">
      <c r="H476058" s="317"/>
    </row>
    <row r="476059" spans="8:8">
      <c r="H476059" s="317"/>
    </row>
    <row r="476060" spans="8:8">
      <c r="H476060" s="317"/>
    </row>
    <row r="476061" spans="8:8">
      <c r="H476061" s="317"/>
    </row>
    <row r="476062" spans="8:8">
      <c r="H476062" s="317"/>
    </row>
    <row r="476063" spans="8:8">
      <c r="H476063" s="317"/>
    </row>
    <row r="476064" spans="8:8">
      <c r="H476064" s="317"/>
    </row>
    <row r="476065" spans="8:8">
      <c r="H476065" s="317"/>
    </row>
    <row r="476066" spans="8:8">
      <c r="H476066" s="317"/>
    </row>
    <row r="476067" spans="8:8">
      <c r="H476067" s="317"/>
    </row>
    <row r="476068" spans="8:8">
      <c r="H476068" s="317"/>
    </row>
    <row r="476069" spans="8:8">
      <c r="H476069" s="317"/>
    </row>
    <row r="476070" spans="8:8">
      <c r="H476070" s="317"/>
    </row>
    <row r="476071" spans="8:8">
      <c r="H476071" s="317"/>
    </row>
    <row r="476072" spans="8:8">
      <c r="H476072" s="317"/>
    </row>
    <row r="476073" spans="8:8">
      <c r="H476073" s="317"/>
    </row>
    <row r="476074" spans="8:8">
      <c r="H476074" s="317"/>
    </row>
    <row r="476075" spans="8:8">
      <c r="H476075" s="317"/>
    </row>
    <row r="476076" spans="8:8">
      <c r="H476076" s="317"/>
    </row>
    <row r="476077" spans="8:8">
      <c r="H476077" s="317"/>
    </row>
    <row r="476078" spans="8:8">
      <c r="H476078" s="317"/>
    </row>
    <row r="476079" spans="8:8">
      <c r="H476079" s="317"/>
    </row>
    <row r="476080" spans="8:8">
      <c r="H476080" s="317"/>
    </row>
    <row r="476081" spans="8:8">
      <c r="H476081" s="317"/>
    </row>
    <row r="476082" spans="8:8">
      <c r="H476082" s="317"/>
    </row>
    <row r="476083" spans="8:8">
      <c r="H476083" s="317"/>
    </row>
    <row r="476084" spans="8:8">
      <c r="H476084" s="317"/>
    </row>
    <row r="476085" spans="8:8">
      <c r="H476085" s="317"/>
    </row>
    <row r="476086" spans="8:8">
      <c r="H476086" s="317"/>
    </row>
    <row r="476087" spans="8:8">
      <c r="H476087" s="317"/>
    </row>
    <row r="476088" spans="8:8">
      <c r="H476088" s="317"/>
    </row>
    <row r="476089" spans="8:8">
      <c r="H476089" s="317"/>
    </row>
    <row r="476090" spans="8:8">
      <c r="H476090" s="317"/>
    </row>
    <row r="476091" spans="8:8">
      <c r="H476091" s="317"/>
    </row>
    <row r="476092" spans="8:8">
      <c r="H476092" s="317"/>
    </row>
    <row r="476093" spans="8:8">
      <c r="H476093" s="317"/>
    </row>
    <row r="476094" spans="8:8">
      <c r="H476094" s="317"/>
    </row>
    <row r="476095" spans="8:8">
      <c r="H476095" s="317"/>
    </row>
    <row r="476096" spans="8:8">
      <c r="H476096" s="317"/>
    </row>
    <row r="476097" spans="8:8">
      <c r="H476097" s="317"/>
    </row>
    <row r="476098" spans="8:8">
      <c r="H476098" s="317"/>
    </row>
    <row r="476099" spans="8:8">
      <c r="H476099" s="317"/>
    </row>
    <row r="476100" spans="8:8">
      <c r="H476100" s="317"/>
    </row>
    <row r="476101" spans="8:8">
      <c r="H476101" s="317"/>
    </row>
    <row r="476102" spans="8:8">
      <c r="H476102" s="317"/>
    </row>
    <row r="476103" spans="8:8">
      <c r="H476103" s="317"/>
    </row>
    <row r="476104" spans="8:8">
      <c r="H476104" s="317"/>
    </row>
    <row r="476105" spans="8:8">
      <c r="H476105" s="317"/>
    </row>
    <row r="476106" spans="8:8">
      <c r="H476106" s="317"/>
    </row>
    <row r="476107" spans="8:8">
      <c r="H476107" s="317"/>
    </row>
    <row r="476108" spans="8:8">
      <c r="H476108" s="317"/>
    </row>
    <row r="476109" spans="8:8">
      <c r="H476109" s="317"/>
    </row>
    <row r="476110" spans="8:8">
      <c r="H476110" s="317"/>
    </row>
    <row r="476111" spans="8:8">
      <c r="H476111" s="317"/>
    </row>
    <row r="476112" spans="8:8">
      <c r="H476112" s="317"/>
    </row>
    <row r="476113" spans="8:8">
      <c r="H476113" s="317"/>
    </row>
    <row r="476114" spans="8:8">
      <c r="H476114" s="317"/>
    </row>
    <row r="476115" spans="8:8">
      <c r="H476115" s="317"/>
    </row>
    <row r="476116" spans="8:8">
      <c r="H476116" s="317"/>
    </row>
    <row r="476117" spans="8:8">
      <c r="H476117" s="317"/>
    </row>
    <row r="476118" spans="8:8">
      <c r="H476118" s="317"/>
    </row>
    <row r="476119" spans="8:8">
      <c r="H476119" s="317"/>
    </row>
    <row r="476120" spans="8:8">
      <c r="H476120" s="317"/>
    </row>
    <row r="476121" spans="8:8">
      <c r="H476121" s="317"/>
    </row>
    <row r="476122" spans="8:8">
      <c r="H476122" s="317"/>
    </row>
    <row r="476123" spans="8:8">
      <c r="H476123" s="317"/>
    </row>
    <row r="476124" spans="8:8">
      <c r="H476124" s="317"/>
    </row>
    <row r="476125" spans="8:8">
      <c r="H476125" s="317"/>
    </row>
    <row r="476126" spans="8:8">
      <c r="H476126" s="317"/>
    </row>
    <row r="476127" spans="8:8">
      <c r="H476127" s="317"/>
    </row>
    <row r="476128" spans="8:8">
      <c r="H476128" s="317"/>
    </row>
    <row r="476129" spans="8:8">
      <c r="H476129" s="317"/>
    </row>
    <row r="476130" spans="8:8">
      <c r="H476130" s="317"/>
    </row>
    <row r="476131" spans="8:8">
      <c r="H476131" s="317"/>
    </row>
    <row r="476132" spans="8:8">
      <c r="H476132" s="317"/>
    </row>
    <row r="476133" spans="8:8">
      <c r="H476133" s="317"/>
    </row>
    <row r="476134" spans="8:8">
      <c r="H476134" s="317"/>
    </row>
    <row r="476135" spans="8:8">
      <c r="H476135" s="317"/>
    </row>
    <row r="476136" spans="8:8">
      <c r="H476136" s="317"/>
    </row>
    <row r="476137" spans="8:8">
      <c r="H476137" s="317"/>
    </row>
    <row r="476138" spans="8:8">
      <c r="H476138" s="317"/>
    </row>
    <row r="476139" spans="8:8">
      <c r="H476139" s="317"/>
    </row>
    <row r="476140" spans="8:8">
      <c r="H476140" s="317"/>
    </row>
    <row r="476141" spans="8:8">
      <c r="H476141" s="317"/>
    </row>
    <row r="476142" spans="8:8">
      <c r="H476142" s="317"/>
    </row>
    <row r="476143" spans="8:8">
      <c r="H476143" s="317"/>
    </row>
    <row r="476144" spans="8:8">
      <c r="H476144" s="317"/>
    </row>
    <row r="476145" spans="8:8">
      <c r="H476145" s="317"/>
    </row>
    <row r="476146" spans="8:8">
      <c r="H476146" s="317"/>
    </row>
    <row r="476147" spans="8:8">
      <c r="H476147" s="317"/>
    </row>
    <row r="476148" spans="8:8">
      <c r="H476148" s="317"/>
    </row>
    <row r="476149" spans="8:8">
      <c r="H476149" s="317"/>
    </row>
    <row r="476150" spans="8:8">
      <c r="H476150" s="317"/>
    </row>
    <row r="476151" spans="8:8">
      <c r="H476151" s="317"/>
    </row>
    <row r="476152" spans="8:8">
      <c r="H476152" s="317"/>
    </row>
    <row r="476153" spans="8:8">
      <c r="H476153" s="317"/>
    </row>
    <row r="476154" spans="8:8">
      <c r="H476154" s="317"/>
    </row>
    <row r="476155" spans="8:8">
      <c r="H476155" s="317"/>
    </row>
    <row r="476156" spans="8:8">
      <c r="H476156" s="317"/>
    </row>
    <row r="476157" spans="8:8">
      <c r="H476157" s="317"/>
    </row>
    <row r="476158" spans="8:8">
      <c r="H476158" s="317"/>
    </row>
    <row r="476159" spans="8:8">
      <c r="H476159" s="317"/>
    </row>
    <row r="476160" spans="8:8">
      <c r="H476160" s="317"/>
    </row>
    <row r="476161" spans="8:8">
      <c r="H476161" s="317"/>
    </row>
    <row r="476162" spans="8:8">
      <c r="H476162" s="317"/>
    </row>
    <row r="476163" spans="8:8">
      <c r="H476163" s="317"/>
    </row>
    <row r="476164" spans="8:8">
      <c r="H476164" s="317"/>
    </row>
    <row r="476165" spans="8:8">
      <c r="H476165" s="317"/>
    </row>
    <row r="476166" spans="8:8">
      <c r="H476166" s="317"/>
    </row>
    <row r="476167" spans="8:8">
      <c r="H476167" s="317"/>
    </row>
    <row r="476168" spans="8:8">
      <c r="H476168" s="317"/>
    </row>
    <row r="476169" spans="8:8">
      <c r="H476169" s="317"/>
    </row>
    <row r="476170" spans="8:8">
      <c r="H476170" s="317"/>
    </row>
    <row r="476171" spans="8:8">
      <c r="H476171" s="317"/>
    </row>
    <row r="476172" spans="8:8">
      <c r="H476172" s="317"/>
    </row>
    <row r="476173" spans="8:8">
      <c r="H476173" s="317"/>
    </row>
    <row r="476174" spans="8:8">
      <c r="H476174" s="317"/>
    </row>
    <row r="476175" spans="8:8">
      <c r="H476175" s="317"/>
    </row>
    <row r="476176" spans="8:8">
      <c r="H476176" s="317"/>
    </row>
    <row r="476177" spans="8:8">
      <c r="H476177" s="317"/>
    </row>
    <row r="476178" spans="8:8">
      <c r="H476178" s="317"/>
    </row>
    <row r="476179" spans="8:8">
      <c r="H476179" s="317"/>
    </row>
    <row r="476180" spans="8:8">
      <c r="H476180" s="317"/>
    </row>
    <row r="476181" spans="8:8">
      <c r="H476181" s="317"/>
    </row>
    <row r="476182" spans="8:8">
      <c r="H476182" s="317"/>
    </row>
    <row r="476183" spans="8:8">
      <c r="H476183" s="317"/>
    </row>
    <row r="476184" spans="8:8">
      <c r="H476184" s="317"/>
    </row>
    <row r="476185" spans="8:8">
      <c r="H476185" s="317"/>
    </row>
    <row r="476186" spans="8:8">
      <c r="H476186" s="317"/>
    </row>
    <row r="476187" spans="8:8">
      <c r="H476187" s="317"/>
    </row>
    <row r="476188" spans="8:8">
      <c r="H476188" s="317"/>
    </row>
    <row r="476189" spans="8:8">
      <c r="H476189" s="317"/>
    </row>
    <row r="476190" spans="8:8">
      <c r="H476190" s="317"/>
    </row>
    <row r="476191" spans="8:8">
      <c r="H476191" s="317"/>
    </row>
    <row r="476192" spans="8:8">
      <c r="H476192" s="317"/>
    </row>
    <row r="476193" spans="8:8">
      <c r="H476193" s="317"/>
    </row>
    <row r="476194" spans="8:8">
      <c r="H476194" s="317"/>
    </row>
    <row r="476195" spans="8:8">
      <c r="H476195" s="317"/>
    </row>
    <row r="476196" spans="8:8">
      <c r="H476196" s="317"/>
    </row>
    <row r="476197" spans="8:8">
      <c r="H476197" s="317"/>
    </row>
    <row r="476198" spans="8:8">
      <c r="H476198" s="317"/>
    </row>
    <row r="476199" spans="8:8">
      <c r="H476199" s="317"/>
    </row>
    <row r="476200" spans="8:8">
      <c r="H476200" s="317"/>
    </row>
    <row r="476201" spans="8:8">
      <c r="H476201" s="317"/>
    </row>
    <row r="476202" spans="8:8">
      <c r="H476202" s="317"/>
    </row>
    <row r="476203" spans="8:8">
      <c r="H476203" s="317"/>
    </row>
    <row r="476204" spans="8:8">
      <c r="H476204" s="317"/>
    </row>
    <row r="476205" spans="8:8">
      <c r="H476205" s="317"/>
    </row>
    <row r="476206" spans="8:8">
      <c r="H476206" s="317"/>
    </row>
    <row r="476207" spans="8:8">
      <c r="H476207" s="317"/>
    </row>
    <row r="476208" spans="8:8">
      <c r="H476208" s="317"/>
    </row>
    <row r="476209" spans="8:8">
      <c r="H476209" s="317"/>
    </row>
    <row r="476210" spans="8:8">
      <c r="H476210" s="317"/>
    </row>
    <row r="476211" spans="8:8">
      <c r="H476211" s="317"/>
    </row>
    <row r="476212" spans="8:8">
      <c r="H476212" s="317"/>
    </row>
    <row r="476213" spans="8:8">
      <c r="H476213" s="317"/>
    </row>
    <row r="476214" spans="8:8">
      <c r="H476214" s="317"/>
    </row>
    <row r="476215" spans="8:8">
      <c r="H476215" s="317"/>
    </row>
    <row r="476216" spans="8:8">
      <c r="H476216" s="317"/>
    </row>
    <row r="476217" spans="8:8">
      <c r="H476217" s="317"/>
    </row>
    <row r="476218" spans="8:8">
      <c r="H476218" s="317"/>
    </row>
    <row r="476219" spans="8:8">
      <c r="H476219" s="317"/>
    </row>
    <row r="476220" spans="8:8">
      <c r="H476220" s="317"/>
    </row>
    <row r="476221" spans="8:8">
      <c r="H476221" s="317"/>
    </row>
    <row r="476222" spans="8:8">
      <c r="H476222" s="317"/>
    </row>
    <row r="476223" spans="8:8">
      <c r="H476223" s="317"/>
    </row>
    <row r="476224" spans="8:8">
      <c r="H476224" s="317"/>
    </row>
    <row r="476225" spans="8:8">
      <c r="H476225" s="317"/>
    </row>
    <row r="476226" spans="8:8">
      <c r="H476226" s="317"/>
    </row>
    <row r="476227" spans="8:8">
      <c r="H476227" s="317"/>
    </row>
    <row r="476228" spans="8:8">
      <c r="H476228" s="317"/>
    </row>
    <row r="476229" spans="8:8">
      <c r="H476229" s="317"/>
    </row>
    <row r="476230" spans="8:8">
      <c r="H476230" s="317"/>
    </row>
    <row r="476231" spans="8:8">
      <c r="H476231" s="317"/>
    </row>
    <row r="476232" spans="8:8">
      <c r="H476232" s="317"/>
    </row>
    <row r="476233" spans="8:8">
      <c r="H476233" s="317"/>
    </row>
    <row r="476234" spans="8:8">
      <c r="H476234" s="317"/>
    </row>
    <row r="476235" spans="8:8">
      <c r="H476235" s="317"/>
    </row>
    <row r="476236" spans="8:8">
      <c r="H476236" s="317"/>
    </row>
    <row r="476237" spans="8:8">
      <c r="H476237" s="317"/>
    </row>
    <row r="476238" spans="8:8">
      <c r="H476238" s="317"/>
    </row>
    <row r="476239" spans="8:8">
      <c r="H476239" s="317"/>
    </row>
    <row r="476240" spans="8:8">
      <c r="H476240" s="317"/>
    </row>
    <row r="476241" spans="8:8">
      <c r="H476241" s="317"/>
    </row>
    <row r="476242" spans="8:8">
      <c r="H476242" s="317"/>
    </row>
    <row r="476243" spans="8:8">
      <c r="H476243" s="317"/>
    </row>
    <row r="476244" spans="8:8">
      <c r="H476244" s="317"/>
    </row>
    <row r="476245" spans="8:8">
      <c r="H476245" s="317"/>
    </row>
    <row r="476246" spans="8:8">
      <c r="H476246" s="317"/>
    </row>
    <row r="476247" spans="8:8">
      <c r="H476247" s="317"/>
    </row>
    <row r="476248" spans="8:8">
      <c r="H476248" s="317"/>
    </row>
    <row r="476249" spans="8:8">
      <c r="H476249" s="317"/>
    </row>
    <row r="476250" spans="8:8">
      <c r="H476250" s="317"/>
    </row>
    <row r="476251" spans="8:8">
      <c r="H476251" s="317"/>
    </row>
    <row r="476252" spans="8:8">
      <c r="H476252" s="317"/>
    </row>
    <row r="476253" spans="8:8">
      <c r="H476253" s="317"/>
    </row>
    <row r="476254" spans="8:8">
      <c r="H476254" s="317"/>
    </row>
    <row r="476255" spans="8:8">
      <c r="H476255" s="317"/>
    </row>
    <row r="476256" spans="8:8">
      <c r="H476256" s="317"/>
    </row>
    <row r="476257" spans="8:8">
      <c r="H476257" s="317"/>
    </row>
    <row r="476258" spans="8:8">
      <c r="H476258" s="317"/>
    </row>
    <row r="476259" spans="8:8">
      <c r="H476259" s="317"/>
    </row>
    <row r="476260" spans="8:8">
      <c r="H476260" s="317"/>
    </row>
    <row r="476261" spans="8:8">
      <c r="H476261" s="317"/>
    </row>
    <row r="476262" spans="8:8">
      <c r="H476262" s="317"/>
    </row>
    <row r="476263" spans="8:8">
      <c r="H476263" s="317"/>
    </row>
    <row r="476264" spans="8:8">
      <c r="H476264" s="317"/>
    </row>
    <row r="476265" spans="8:8">
      <c r="H476265" s="317"/>
    </row>
    <row r="476266" spans="8:8">
      <c r="H476266" s="317"/>
    </row>
    <row r="476267" spans="8:8">
      <c r="H476267" s="317"/>
    </row>
    <row r="476268" spans="8:8">
      <c r="H476268" s="317"/>
    </row>
    <row r="476269" spans="8:8">
      <c r="H476269" s="317"/>
    </row>
    <row r="476270" spans="8:8">
      <c r="H476270" s="317"/>
    </row>
    <row r="476271" spans="8:8">
      <c r="H476271" s="317"/>
    </row>
    <row r="476272" spans="8:8">
      <c r="H476272" s="317"/>
    </row>
    <row r="476273" spans="8:8">
      <c r="H476273" s="317"/>
    </row>
    <row r="476274" spans="8:8">
      <c r="H476274" s="317"/>
    </row>
    <row r="476275" spans="8:8">
      <c r="H476275" s="317"/>
    </row>
    <row r="476276" spans="8:8">
      <c r="H476276" s="317"/>
    </row>
    <row r="476277" spans="8:8">
      <c r="H476277" s="317"/>
    </row>
    <row r="476278" spans="8:8">
      <c r="H476278" s="317"/>
    </row>
    <row r="476279" spans="8:8">
      <c r="H476279" s="317"/>
    </row>
    <row r="476280" spans="8:8">
      <c r="H476280" s="317"/>
    </row>
    <row r="476281" spans="8:8">
      <c r="H476281" s="317"/>
    </row>
    <row r="476282" spans="8:8">
      <c r="H476282" s="317"/>
    </row>
    <row r="476283" spans="8:8">
      <c r="H476283" s="317"/>
    </row>
    <row r="476284" spans="8:8">
      <c r="H476284" s="317"/>
    </row>
    <row r="476285" spans="8:8">
      <c r="H476285" s="317"/>
    </row>
    <row r="476286" spans="8:8">
      <c r="H476286" s="317"/>
    </row>
    <row r="476287" spans="8:8">
      <c r="H476287" s="317"/>
    </row>
    <row r="476288" spans="8:8">
      <c r="H476288" s="317"/>
    </row>
    <row r="476289" spans="8:8">
      <c r="H476289" s="317"/>
    </row>
    <row r="476290" spans="8:8">
      <c r="H476290" s="317"/>
    </row>
    <row r="476291" spans="8:8">
      <c r="H476291" s="317"/>
    </row>
    <row r="476292" spans="8:8">
      <c r="H476292" s="317"/>
    </row>
    <row r="476293" spans="8:8">
      <c r="H476293" s="317"/>
    </row>
    <row r="476294" spans="8:8">
      <c r="H476294" s="317"/>
    </row>
    <row r="476295" spans="8:8">
      <c r="H476295" s="317"/>
    </row>
    <row r="476296" spans="8:8">
      <c r="H476296" s="317"/>
    </row>
    <row r="476297" spans="8:8">
      <c r="H476297" s="317"/>
    </row>
    <row r="476298" spans="8:8">
      <c r="H476298" s="317"/>
    </row>
    <row r="476299" spans="8:8">
      <c r="H476299" s="317"/>
    </row>
    <row r="476300" spans="8:8">
      <c r="H476300" s="317"/>
    </row>
    <row r="476301" spans="8:8">
      <c r="H476301" s="317"/>
    </row>
    <row r="476302" spans="8:8">
      <c r="H476302" s="317"/>
    </row>
    <row r="476303" spans="8:8">
      <c r="H476303" s="317"/>
    </row>
    <row r="476304" spans="8:8">
      <c r="H476304" s="317"/>
    </row>
    <row r="476305" spans="8:8">
      <c r="H476305" s="317"/>
    </row>
    <row r="476306" spans="8:8">
      <c r="H476306" s="317"/>
    </row>
    <row r="476307" spans="8:8">
      <c r="H476307" s="317"/>
    </row>
    <row r="476308" spans="8:8">
      <c r="H476308" s="317"/>
    </row>
    <row r="476309" spans="8:8">
      <c r="H476309" s="317"/>
    </row>
    <row r="476310" spans="8:8">
      <c r="H476310" s="317"/>
    </row>
    <row r="476311" spans="8:8">
      <c r="H476311" s="317"/>
    </row>
    <row r="476312" spans="8:8">
      <c r="H476312" s="317"/>
    </row>
    <row r="476313" spans="8:8">
      <c r="H476313" s="317"/>
    </row>
    <row r="476314" spans="8:8">
      <c r="H476314" s="317"/>
    </row>
    <row r="476315" spans="8:8">
      <c r="H476315" s="317"/>
    </row>
    <row r="476316" spans="8:8">
      <c r="H476316" s="317"/>
    </row>
    <row r="476317" spans="8:8">
      <c r="H476317" s="317"/>
    </row>
    <row r="476318" spans="8:8">
      <c r="H476318" s="317"/>
    </row>
    <row r="476319" spans="8:8">
      <c r="H476319" s="317"/>
    </row>
    <row r="476320" spans="8:8">
      <c r="H476320" s="317"/>
    </row>
    <row r="476321" spans="8:8">
      <c r="H476321" s="317"/>
    </row>
    <row r="476322" spans="8:8">
      <c r="H476322" s="317"/>
    </row>
    <row r="476323" spans="8:8">
      <c r="H476323" s="317"/>
    </row>
    <row r="476324" spans="8:8">
      <c r="H476324" s="317"/>
    </row>
    <row r="476325" spans="8:8">
      <c r="H476325" s="317"/>
    </row>
    <row r="476326" spans="8:8">
      <c r="H476326" s="317"/>
    </row>
    <row r="476327" spans="8:8">
      <c r="H476327" s="317"/>
    </row>
    <row r="476328" spans="8:8">
      <c r="H476328" s="317"/>
    </row>
    <row r="476329" spans="8:8">
      <c r="H476329" s="317"/>
    </row>
    <row r="476330" spans="8:8">
      <c r="H476330" s="317"/>
    </row>
    <row r="476331" spans="8:8">
      <c r="H476331" s="317"/>
    </row>
    <row r="476332" spans="8:8">
      <c r="H476332" s="317"/>
    </row>
    <row r="476333" spans="8:8">
      <c r="H476333" s="317"/>
    </row>
    <row r="476334" spans="8:8">
      <c r="H476334" s="317"/>
    </row>
    <row r="476335" spans="8:8">
      <c r="H476335" s="317"/>
    </row>
    <row r="476336" spans="8:8">
      <c r="H476336" s="317"/>
    </row>
    <row r="476337" spans="8:8">
      <c r="H476337" s="317"/>
    </row>
    <row r="476338" spans="8:8">
      <c r="H476338" s="317"/>
    </row>
    <row r="476339" spans="8:8">
      <c r="H476339" s="317"/>
    </row>
    <row r="476340" spans="8:8">
      <c r="H476340" s="317"/>
    </row>
    <row r="476341" spans="8:8">
      <c r="H476341" s="317"/>
    </row>
    <row r="476342" spans="8:8">
      <c r="H476342" s="317"/>
    </row>
    <row r="476343" spans="8:8">
      <c r="H476343" s="317"/>
    </row>
    <row r="476344" spans="8:8">
      <c r="H476344" s="317"/>
    </row>
    <row r="476345" spans="8:8">
      <c r="H476345" s="317"/>
    </row>
    <row r="476346" spans="8:8">
      <c r="H476346" s="317"/>
    </row>
    <row r="476347" spans="8:8">
      <c r="H476347" s="317"/>
    </row>
    <row r="476348" spans="8:8">
      <c r="H476348" s="317"/>
    </row>
    <row r="476349" spans="8:8">
      <c r="H476349" s="317"/>
    </row>
    <row r="476350" spans="8:8">
      <c r="H476350" s="317"/>
    </row>
    <row r="476351" spans="8:8">
      <c r="H476351" s="317"/>
    </row>
    <row r="476352" spans="8:8">
      <c r="H476352" s="317"/>
    </row>
    <row r="476353" spans="8:8">
      <c r="H476353" s="317"/>
    </row>
    <row r="476354" spans="8:8">
      <c r="H476354" s="317"/>
    </row>
    <row r="476355" spans="8:8">
      <c r="H476355" s="317"/>
    </row>
    <row r="476356" spans="8:8">
      <c r="H476356" s="317"/>
    </row>
    <row r="476357" spans="8:8">
      <c r="H476357" s="317"/>
    </row>
    <row r="476358" spans="8:8">
      <c r="H476358" s="317"/>
    </row>
    <row r="476359" spans="8:8">
      <c r="H476359" s="317"/>
    </row>
    <row r="476360" spans="8:8">
      <c r="H476360" s="317"/>
    </row>
    <row r="476361" spans="8:8">
      <c r="H476361" s="317"/>
    </row>
    <row r="476362" spans="8:8">
      <c r="H476362" s="317"/>
    </row>
    <row r="476363" spans="8:8">
      <c r="H476363" s="317"/>
    </row>
    <row r="476364" spans="8:8">
      <c r="H476364" s="317"/>
    </row>
    <row r="476365" spans="8:8">
      <c r="H476365" s="317"/>
    </row>
    <row r="476366" spans="8:8">
      <c r="H476366" s="317"/>
    </row>
    <row r="476367" spans="8:8">
      <c r="H476367" s="317"/>
    </row>
    <row r="476368" spans="8:8">
      <c r="H476368" s="317"/>
    </row>
    <row r="476369" spans="8:8">
      <c r="H476369" s="317"/>
    </row>
    <row r="476370" spans="8:8">
      <c r="H476370" s="317"/>
    </row>
    <row r="476371" spans="8:8">
      <c r="H476371" s="317"/>
    </row>
    <row r="476372" spans="8:8">
      <c r="H476372" s="317"/>
    </row>
    <row r="476373" spans="8:8">
      <c r="H476373" s="317"/>
    </row>
    <row r="476374" spans="8:8">
      <c r="H476374" s="317"/>
    </row>
    <row r="476375" spans="8:8">
      <c r="H476375" s="317"/>
    </row>
    <row r="476376" spans="8:8">
      <c r="H476376" s="317"/>
    </row>
    <row r="476377" spans="8:8">
      <c r="H476377" s="317"/>
    </row>
    <row r="476378" spans="8:8">
      <c r="H476378" s="317"/>
    </row>
    <row r="476379" spans="8:8">
      <c r="H476379" s="317"/>
    </row>
    <row r="476380" spans="8:8">
      <c r="H476380" s="317"/>
    </row>
    <row r="476381" spans="8:8">
      <c r="H476381" s="317"/>
    </row>
    <row r="476382" spans="8:8">
      <c r="H476382" s="317"/>
    </row>
    <row r="476383" spans="8:8">
      <c r="H476383" s="317"/>
    </row>
    <row r="476384" spans="8:8">
      <c r="H476384" s="317"/>
    </row>
    <row r="476385" spans="8:8">
      <c r="H476385" s="317"/>
    </row>
    <row r="476386" spans="8:8">
      <c r="H476386" s="317"/>
    </row>
    <row r="476387" spans="8:8">
      <c r="H476387" s="317"/>
    </row>
    <row r="476388" spans="8:8">
      <c r="H476388" s="317"/>
    </row>
    <row r="476389" spans="8:8">
      <c r="H476389" s="317"/>
    </row>
    <row r="476390" spans="8:8">
      <c r="H476390" s="317"/>
    </row>
    <row r="476391" spans="8:8">
      <c r="H476391" s="317"/>
    </row>
    <row r="476392" spans="8:8">
      <c r="H476392" s="317"/>
    </row>
    <row r="476393" spans="8:8">
      <c r="H476393" s="317"/>
    </row>
    <row r="476394" spans="8:8">
      <c r="H476394" s="317"/>
    </row>
    <row r="476395" spans="8:8">
      <c r="H476395" s="317"/>
    </row>
    <row r="476396" spans="8:8">
      <c r="H476396" s="317"/>
    </row>
    <row r="476397" spans="8:8">
      <c r="H476397" s="317"/>
    </row>
    <row r="476398" spans="8:8">
      <c r="H476398" s="317"/>
    </row>
    <row r="476399" spans="8:8">
      <c r="H476399" s="317"/>
    </row>
    <row r="476400" spans="8:8">
      <c r="H476400" s="317"/>
    </row>
    <row r="476401" spans="8:8">
      <c r="H476401" s="317"/>
    </row>
    <row r="476402" spans="8:8">
      <c r="H476402" s="317"/>
    </row>
    <row r="476403" spans="8:8">
      <c r="H476403" s="317"/>
    </row>
    <row r="476404" spans="8:8">
      <c r="H476404" s="317"/>
    </row>
    <row r="476405" spans="8:8">
      <c r="H476405" s="317"/>
    </row>
    <row r="476406" spans="8:8">
      <c r="H476406" s="317"/>
    </row>
    <row r="476407" spans="8:8">
      <c r="H476407" s="317"/>
    </row>
    <row r="476408" spans="8:8">
      <c r="H476408" s="317"/>
    </row>
    <row r="476409" spans="8:8">
      <c r="H476409" s="317"/>
    </row>
    <row r="476410" spans="8:8">
      <c r="H476410" s="317"/>
    </row>
    <row r="476411" spans="8:8">
      <c r="H476411" s="317"/>
    </row>
    <row r="476412" spans="8:8">
      <c r="H476412" s="317"/>
    </row>
    <row r="476413" spans="8:8">
      <c r="H476413" s="317"/>
    </row>
    <row r="476414" spans="8:8">
      <c r="H476414" s="317"/>
    </row>
    <row r="476415" spans="8:8">
      <c r="H476415" s="317"/>
    </row>
    <row r="476416" spans="8:8">
      <c r="H476416" s="317"/>
    </row>
    <row r="476417" spans="8:8">
      <c r="H476417" s="317"/>
    </row>
    <row r="476418" spans="8:8">
      <c r="H476418" s="317"/>
    </row>
    <row r="476419" spans="8:8">
      <c r="H476419" s="317"/>
    </row>
    <row r="476420" spans="8:8">
      <c r="H476420" s="317"/>
    </row>
    <row r="476421" spans="8:8">
      <c r="H476421" s="317"/>
    </row>
    <row r="476422" spans="8:8">
      <c r="H476422" s="317"/>
    </row>
    <row r="476423" spans="8:8">
      <c r="H476423" s="317"/>
    </row>
    <row r="476424" spans="8:8">
      <c r="H476424" s="317"/>
    </row>
    <row r="476425" spans="8:8">
      <c r="H476425" s="317"/>
    </row>
    <row r="476426" spans="8:8">
      <c r="H476426" s="317"/>
    </row>
    <row r="476427" spans="8:8">
      <c r="H476427" s="317"/>
    </row>
    <row r="476428" spans="8:8">
      <c r="H476428" s="317"/>
    </row>
    <row r="476429" spans="8:8">
      <c r="H476429" s="317"/>
    </row>
    <row r="476430" spans="8:8">
      <c r="H476430" s="317"/>
    </row>
    <row r="476431" spans="8:8">
      <c r="H476431" s="317"/>
    </row>
    <row r="476432" spans="8:8">
      <c r="H476432" s="317"/>
    </row>
    <row r="476433" spans="8:8">
      <c r="H476433" s="317"/>
    </row>
    <row r="476434" spans="8:8">
      <c r="H476434" s="317"/>
    </row>
    <row r="476435" spans="8:8">
      <c r="H476435" s="317"/>
    </row>
    <row r="476436" spans="8:8">
      <c r="H476436" s="317"/>
    </row>
    <row r="476437" spans="8:8">
      <c r="H476437" s="317"/>
    </row>
    <row r="476438" spans="8:8">
      <c r="H476438" s="317"/>
    </row>
    <row r="476439" spans="8:8">
      <c r="H476439" s="317"/>
    </row>
    <row r="476440" spans="8:8">
      <c r="H476440" s="317"/>
    </row>
    <row r="476441" spans="8:8">
      <c r="H476441" s="317"/>
    </row>
    <row r="476442" spans="8:8">
      <c r="H476442" s="317"/>
    </row>
    <row r="476443" spans="8:8">
      <c r="H476443" s="317"/>
    </row>
    <row r="476444" spans="8:8">
      <c r="H476444" s="317"/>
    </row>
    <row r="476445" spans="8:8">
      <c r="H476445" s="317"/>
    </row>
    <row r="476446" spans="8:8">
      <c r="H476446" s="317"/>
    </row>
    <row r="476447" spans="8:8">
      <c r="H476447" s="317"/>
    </row>
    <row r="476448" spans="8:8">
      <c r="H476448" s="317"/>
    </row>
    <row r="476449" spans="8:8">
      <c r="H476449" s="317"/>
    </row>
    <row r="476450" spans="8:8">
      <c r="H476450" s="317"/>
    </row>
    <row r="476451" spans="8:8">
      <c r="H476451" s="317"/>
    </row>
    <row r="476452" spans="8:8">
      <c r="H476452" s="317"/>
    </row>
    <row r="476453" spans="8:8">
      <c r="H476453" s="317"/>
    </row>
    <row r="476454" spans="8:8">
      <c r="H476454" s="317"/>
    </row>
    <row r="476455" spans="8:8">
      <c r="H476455" s="317"/>
    </row>
    <row r="476456" spans="8:8">
      <c r="H476456" s="317"/>
    </row>
    <row r="476457" spans="8:8">
      <c r="H476457" s="317"/>
    </row>
    <row r="476458" spans="8:8">
      <c r="H476458" s="317"/>
    </row>
    <row r="476459" spans="8:8">
      <c r="H476459" s="317"/>
    </row>
    <row r="476460" spans="8:8">
      <c r="H476460" s="317"/>
    </row>
    <row r="476461" spans="8:8">
      <c r="H476461" s="317"/>
    </row>
    <row r="476462" spans="8:8">
      <c r="H476462" s="317"/>
    </row>
    <row r="476463" spans="8:8">
      <c r="H476463" s="317"/>
    </row>
    <row r="476464" spans="8:8">
      <c r="H476464" s="317"/>
    </row>
    <row r="476465" spans="8:8">
      <c r="H476465" s="317"/>
    </row>
    <row r="476466" spans="8:8">
      <c r="H476466" s="317"/>
    </row>
    <row r="476467" spans="8:8">
      <c r="H476467" s="317"/>
    </row>
    <row r="476468" spans="8:8">
      <c r="H476468" s="317"/>
    </row>
    <row r="476469" spans="8:8">
      <c r="H476469" s="317"/>
    </row>
    <row r="476470" spans="8:8">
      <c r="H476470" s="317"/>
    </row>
    <row r="476471" spans="8:8">
      <c r="H476471" s="317"/>
    </row>
    <row r="476472" spans="8:8">
      <c r="H476472" s="317"/>
    </row>
    <row r="476473" spans="8:8">
      <c r="H476473" s="317"/>
    </row>
    <row r="476474" spans="8:8">
      <c r="H476474" s="317"/>
    </row>
    <row r="476475" spans="8:8">
      <c r="H476475" s="317"/>
    </row>
    <row r="476476" spans="8:8">
      <c r="H476476" s="317"/>
    </row>
    <row r="476477" spans="8:8">
      <c r="H476477" s="317"/>
    </row>
    <row r="476478" spans="8:8">
      <c r="H476478" s="317"/>
    </row>
    <row r="476479" spans="8:8">
      <c r="H476479" s="317"/>
    </row>
    <row r="476480" spans="8:8">
      <c r="H476480" s="317"/>
    </row>
    <row r="476481" spans="8:8">
      <c r="H476481" s="317"/>
    </row>
    <row r="476482" spans="8:8">
      <c r="H476482" s="317"/>
    </row>
    <row r="476483" spans="8:8">
      <c r="H476483" s="317"/>
    </row>
    <row r="476484" spans="8:8">
      <c r="H476484" s="317"/>
    </row>
    <row r="476485" spans="8:8">
      <c r="H476485" s="317"/>
    </row>
    <row r="476486" spans="8:8">
      <c r="H476486" s="317"/>
    </row>
    <row r="476487" spans="8:8">
      <c r="H476487" s="317"/>
    </row>
    <row r="476488" spans="8:8">
      <c r="H476488" s="317"/>
    </row>
    <row r="476489" spans="8:8">
      <c r="H476489" s="317"/>
    </row>
    <row r="476490" spans="8:8">
      <c r="H476490" s="317"/>
    </row>
    <row r="476491" spans="8:8">
      <c r="H476491" s="317"/>
    </row>
    <row r="476492" spans="8:8">
      <c r="H476492" s="317"/>
    </row>
    <row r="476493" spans="8:8">
      <c r="H476493" s="317"/>
    </row>
    <row r="476494" spans="8:8">
      <c r="H476494" s="317"/>
    </row>
    <row r="476495" spans="8:8">
      <c r="H476495" s="317"/>
    </row>
    <row r="476496" spans="8:8">
      <c r="H476496" s="317"/>
    </row>
    <row r="476497" spans="8:8">
      <c r="H476497" s="317"/>
    </row>
    <row r="476498" spans="8:8">
      <c r="H476498" s="317"/>
    </row>
    <row r="476499" spans="8:8">
      <c r="H476499" s="317"/>
    </row>
    <row r="476500" spans="8:8">
      <c r="H476500" s="317"/>
    </row>
    <row r="476501" spans="8:8">
      <c r="H476501" s="317"/>
    </row>
    <row r="476502" spans="8:8">
      <c r="H476502" s="317"/>
    </row>
    <row r="476503" spans="8:8">
      <c r="H476503" s="317"/>
    </row>
    <row r="476504" spans="8:8">
      <c r="H476504" s="317"/>
    </row>
    <row r="476505" spans="8:8">
      <c r="H476505" s="317"/>
    </row>
    <row r="476506" spans="8:8">
      <c r="H476506" s="317"/>
    </row>
    <row r="476507" spans="8:8">
      <c r="H476507" s="317"/>
    </row>
    <row r="476508" spans="8:8">
      <c r="H476508" s="317"/>
    </row>
    <row r="476509" spans="8:8">
      <c r="H476509" s="317"/>
    </row>
    <row r="476510" spans="8:8">
      <c r="H476510" s="317"/>
    </row>
    <row r="476511" spans="8:8">
      <c r="H476511" s="317"/>
    </row>
    <row r="476512" spans="8:8">
      <c r="H476512" s="317"/>
    </row>
    <row r="476513" spans="8:8">
      <c r="H476513" s="317"/>
    </row>
    <row r="476514" spans="8:8">
      <c r="H476514" s="317"/>
    </row>
    <row r="476515" spans="8:8">
      <c r="H476515" s="317"/>
    </row>
    <row r="476516" spans="8:8">
      <c r="H476516" s="317"/>
    </row>
    <row r="476517" spans="8:8">
      <c r="H476517" s="317"/>
    </row>
    <row r="476518" spans="8:8">
      <c r="H476518" s="317"/>
    </row>
    <row r="476519" spans="8:8">
      <c r="H476519" s="317"/>
    </row>
    <row r="476520" spans="8:8">
      <c r="H476520" s="317"/>
    </row>
    <row r="476521" spans="8:8">
      <c r="H476521" s="317"/>
    </row>
    <row r="476522" spans="8:8">
      <c r="H476522" s="317"/>
    </row>
    <row r="476523" spans="8:8">
      <c r="H476523" s="317"/>
    </row>
    <row r="476524" spans="8:8">
      <c r="H476524" s="317"/>
    </row>
    <row r="476525" spans="8:8">
      <c r="H476525" s="317"/>
    </row>
    <row r="476526" spans="8:8">
      <c r="H476526" s="317"/>
    </row>
    <row r="476527" spans="8:8">
      <c r="H476527" s="317"/>
    </row>
    <row r="476528" spans="8:8">
      <c r="H476528" s="317"/>
    </row>
    <row r="476529" spans="8:8">
      <c r="H476529" s="317"/>
    </row>
    <row r="476530" spans="8:8">
      <c r="H476530" s="317"/>
    </row>
    <row r="476531" spans="8:8">
      <c r="H476531" s="317"/>
    </row>
    <row r="476532" spans="8:8">
      <c r="H476532" s="317"/>
    </row>
    <row r="476533" spans="8:8">
      <c r="H476533" s="317"/>
    </row>
    <row r="476534" spans="8:8">
      <c r="H476534" s="317"/>
    </row>
    <row r="476535" spans="8:8">
      <c r="H476535" s="317"/>
    </row>
    <row r="476536" spans="8:8">
      <c r="H476536" s="317"/>
    </row>
    <row r="476537" spans="8:8">
      <c r="H476537" s="317"/>
    </row>
    <row r="476538" spans="8:8">
      <c r="H476538" s="317"/>
    </row>
    <row r="476539" spans="8:8">
      <c r="H476539" s="317"/>
    </row>
    <row r="476540" spans="8:8">
      <c r="H476540" s="317"/>
    </row>
    <row r="476541" spans="8:8">
      <c r="H476541" s="317"/>
    </row>
    <row r="476542" spans="8:8">
      <c r="H476542" s="317"/>
    </row>
    <row r="476543" spans="8:8">
      <c r="H476543" s="317"/>
    </row>
    <row r="476544" spans="8:8">
      <c r="H476544" s="317"/>
    </row>
    <row r="476545" spans="8:8">
      <c r="H476545" s="317"/>
    </row>
    <row r="476546" spans="8:8">
      <c r="H476546" s="317"/>
    </row>
    <row r="476547" spans="8:8">
      <c r="H476547" s="317"/>
    </row>
    <row r="476548" spans="8:8">
      <c r="H476548" s="317"/>
    </row>
    <row r="476549" spans="8:8">
      <c r="H476549" s="317"/>
    </row>
    <row r="476550" spans="8:8">
      <c r="H476550" s="317"/>
    </row>
    <row r="476551" spans="8:8">
      <c r="H476551" s="317"/>
    </row>
    <row r="476552" spans="8:8">
      <c r="H476552" s="317"/>
    </row>
    <row r="476553" spans="8:8">
      <c r="H476553" s="317"/>
    </row>
    <row r="476554" spans="8:8">
      <c r="H476554" s="317"/>
    </row>
    <row r="476555" spans="8:8">
      <c r="H476555" s="317"/>
    </row>
    <row r="476556" spans="8:8">
      <c r="H476556" s="317"/>
    </row>
    <row r="476557" spans="8:8">
      <c r="H476557" s="317"/>
    </row>
    <row r="476558" spans="8:8">
      <c r="H476558" s="317"/>
    </row>
    <row r="476559" spans="8:8">
      <c r="H476559" s="317"/>
    </row>
    <row r="476560" spans="8:8">
      <c r="H476560" s="317"/>
    </row>
    <row r="476561" spans="8:8">
      <c r="H476561" s="317"/>
    </row>
    <row r="476562" spans="8:8">
      <c r="H476562" s="317"/>
    </row>
    <row r="476563" spans="8:8">
      <c r="H476563" s="317"/>
    </row>
    <row r="476564" spans="8:8">
      <c r="H476564" s="317"/>
    </row>
    <row r="476565" spans="8:8">
      <c r="H476565" s="317"/>
    </row>
    <row r="476566" spans="8:8">
      <c r="H476566" s="317"/>
    </row>
    <row r="476567" spans="8:8">
      <c r="H476567" s="317"/>
    </row>
    <row r="476568" spans="8:8">
      <c r="H476568" s="317"/>
    </row>
    <row r="476569" spans="8:8">
      <c r="H476569" s="317"/>
    </row>
    <row r="476570" spans="8:8">
      <c r="H476570" s="317"/>
    </row>
    <row r="476571" spans="8:8">
      <c r="H476571" s="317"/>
    </row>
    <row r="476572" spans="8:8">
      <c r="H476572" s="317"/>
    </row>
    <row r="476573" spans="8:8">
      <c r="H476573" s="317"/>
    </row>
    <row r="476574" spans="8:8">
      <c r="H476574" s="317"/>
    </row>
    <row r="476575" spans="8:8">
      <c r="H476575" s="317"/>
    </row>
    <row r="476576" spans="8:8">
      <c r="H476576" s="317"/>
    </row>
    <row r="476577" spans="8:8">
      <c r="H476577" s="317"/>
    </row>
    <row r="476578" spans="8:8">
      <c r="H476578" s="317"/>
    </row>
    <row r="476579" spans="8:8">
      <c r="H476579" s="317"/>
    </row>
    <row r="476580" spans="8:8">
      <c r="H476580" s="317"/>
    </row>
    <row r="476581" spans="8:8">
      <c r="H476581" s="317"/>
    </row>
    <row r="476582" spans="8:8">
      <c r="H476582" s="317"/>
    </row>
    <row r="476583" spans="8:8">
      <c r="H476583" s="317"/>
    </row>
    <row r="476584" spans="8:8">
      <c r="H476584" s="317"/>
    </row>
    <row r="476585" spans="8:8">
      <c r="H476585" s="317"/>
    </row>
    <row r="476586" spans="8:8">
      <c r="H476586" s="317"/>
    </row>
    <row r="476587" spans="8:8">
      <c r="H476587" s="317"/>
    </row>
    <row r="476588" spans="8:8">
      <c r="H476588" s="317"/>
    </row>
    <row r="476589" spans="8:8">
      <c r="H476589" s="317"/>
    </row>
    <row r="476590" spans="8:8">
      <c r="H476590" s="317"/>
    </row>
    <row r="476591" spans="8:8">
      <c r="H476591" s="317"/>
    </row>
    <row r="476592" spans="8:8">
      <c r="H476592" s="317"/>
    </row>
    <row r="476593" spans="8:8">
      <c r="H476593" s="317"/>
    </row>
    <row r="476594" spans="8:8">
      <c r="H476594" s="317"/>
    </row>
    <row r="476595" spans="8:8">
      <c r="H476595" s="317"/>
    </row>
    <row r="476596" spans="8:8">
      <c r="H476596" s="317"/>
    </row>
    <row r="476597" spans="8:8">
      <c r="H476597" s="317"/>
    </row>
    <row r="476598" spans="8:8">
      <c r="H476598" s="317"/>
    </row>
    <row r="476599" spans="8:8">
      <c r="H476599" s="317"/>
    </row>
    <row r="476600" spans="8:8">
      <c r="H476600" s="317"/>
    </row>
    <row r="476601" spans="8:8">
      <c r="H476601" s="317"/>
    </row>
    <row r="476602" spans="8:8">
      <c r="H476602" s="317"/>
    </row>
    <row r="476603" spans="8:8">
      <c r="H476603" s="317"/>
    </row>
    <row r="476604" spans="8:8">
      <c r="H476604" s="317"/>
    </row>
    <row r="476605" spans="8:8">
      <c r="H476605" s="317"/>
    </row>
    <row r="476606" spans="8:8">
      <c r="H476606" s="317"/>
    </row>
    <row r="476607" spans="8:8">
      <c r="H476607" s="317"/>
    </row>
    <row r="476608" spans="8:8">
      <c r="H476608" s="317"/>
    </row>
    <row r="476609" spans="8:8">
      <c r="H476609" s="317"/>
    </row>
    <row r="476610" spans="8:8">
      <c r="H476610" s="317"/>
    </row>
    <row r="476611" spans="8:8">
      <c r="H476611" s="317"/>
    </row>
    <row r="476612" spans="8:8">
      <c r="H476612" s="317"/>
    </row>
    <row r="476613" spans="8:8">
      <c r="H476613" s="317"/>
    </row>
    <row r="476614" spans="8:8">
      <c r="H476614" s="317"/>
    </row>
    <row r="476615" spans="8:8">
      <c r="H476615" s="317"/>
    </row>
    <row r="476616" spans="8:8">
      <c r="H476616" s="317"/>
    </row>
    <row r="476617" spans="8:8">
      <c r="H476617" s="317"/>
    </row>
    <row r="476618" spans="8:8">
      <c r="H476618" s="317"/>
    </row>
    <row r="476619" spans="8:8">
      <c r="H476619" s="317"/>
    </row>
    <row r="476620" spans="8:8">
      <c r="H476620" s="317"/>
    </row>
    <row r="476621" spans="8:8">
      <c r="H476621" s="317"/>
    </row>
    <row r="476622" spans="8:8">
      <c r="H476622" s="317"/>
    </row>
    <row r="476623" spans="8:8">
      <c r="H476623" s="317"/>
    </row>
    <row r="476624" spans="8:8">
      <c r="H476624" s="317"/>
    </row>
    <row r="476625" spans="8:8">
      <c r="H476625" s="317"/>
    </row>
    <row r="476626" spans="8:8">
      <c r="H476626" s="317"/>
    </row>
    <row r="476627" spans="8:8">
      <c r="H476627" s="317"/>
    </row>
    <row r="476628" spans="8:8">
      <c r="H476628" s="317"/>
    </row>
    <row r="476629" spans="8:8">
      <c r="H476629" s="317"/>
    </row>
    <row r="476630" spans="8:8">
      <c r="H476630" s="317"/>
    </row>
    <row r="476631" spans="8:8">
      <c r="H476631" s="317"/>
    </row>
    <row r="476632" spans="8:8">
      <c r="H476632" s="317"/>
    </row>
    <row r="476633" spans="8:8">
      <c r="H476633" s="317"/>
    </row>
    <row r="476634" spans="8:8">
      <c r="H476634" s="317"/>
    </row>
    <row r="476635" spans="8:8">
      <c r="H476635" s="317"/>
    </row>
    <row r="476636" spans="8:8">
      <c r="H476636" s="317"/>
    </row>
    <row r="476637" spans="8:8">
      <c r="H476637" s="317"/>
    </row>
    <row r="476638" spans="8:8">
      <c r="H476638" s="317"/>
    </row>
    <row r="476639" spans="8:8">
      <c r="H476639" s="317"/>
    </row>
    <row r="476640" spans="8:8">
      <c r="H476640" s="317"/>
    </row>
    <row r="476641" spans="8:8">
      <c r="H476641" s="317"/>
    </row>
    <row r="476642" spans="8:8">
      <c r="H476642" s="317"/>
    </row>
    <row r="476643" spans="8:8">
      <c r="H476643" s="317"/>
    </row>
    <row r="476644" spans="8:8">
      <c r="H476644" s="317"/>
    </row>
    <row r="476645" spans="8:8">
      <c r="H476645" s="317"/>
    </row>
    <row r="476646" spans="8:8">
      <c r="H476646" s="317"/>
    </row>
    <row r="476647" spans="8:8">
      <c r="H476647" s="317"/>
    </row>
    <row r="476648" spans="8:8">
      <c r="H476648" s="317"/>
    </row>
    <row r="476649" spans="8:8">
      <c r="H476649" s="317"/>
    </row>
    <row r="476650" spans="8:8">
      <c r="H476650" s="317"/>
    </row>
    <row r="476651" spans="8:8">
      <c r="H476651" s="317"/>
    </row>
    <row r="476652" spans="8:8">
      <c r="H476652" s="317"/>
    </row>
    <row r="476653" spans="8:8">
      <c r="H476653" s="317"/>
    </row>
    <row r="476654" spans="8:8">
      <c r="H476654" s="317"/>
    </row>
    <row r="476655" spans="8:8">
      <c r="H476655" s="317"/>
    </row>
    <row r="476656" spans="8:8">
      <c r="H476656" s="317"/>
    </row>
    <row r="476657" spans="8:8">
      <c r="H476657" s="317"/>
    </row>
    <row r="476658" spans="8:8">
      <c r="H476658" s="317"/>
    </row>
    <row r="476659" spans="8:8">
      <c r="H476659" s="317"/>
    </row>
    <row r="476660" spans="8:8">
      <c r="H476660" s="317"/>
    </row>
    <row r="476661" spans="8:8">
      <c r="H476661" s="317"/>
    </row>
    <row r="476662" spans="8:8">
      <c r="H476662" s="317"/>
    </row>
    <row r="476663" spans="8:8">
      <c r="H476663" s="317"/>
    </row>
    <row r="476664" spans="8:8">
      <c r="H476664" s="317"/>
    </row>
    <row r="476665" spans="8:8">
      <c r="H476665" s="317"/>
    </row>
    <row r="476666" spans="8:8">
      <c r="H476666" s="317"/>
    </row>
    <row r="476667" spans="8:8">
      <c r="H476667" s="317"/>
    </row>
    <row r="476668" spans="8:8">
      <c r="H476668" s="317"/>
    </row>
    <row r="476669" spans="8:8">
      <c r="H476669" s="317"/>
    </row>
    <row r="476670" spans="8:8">
      <c r="H476670" s="317"/>
    </row>
    <row r="476671" spans="8:8">
      <c r="H476671" s="317"/>
    </row>
    <row r="476672" spans="8:8">
      <c r="H476672" s="317"/>
    </row>
    <row r="476673" spans="8:8">
      <c r="H476673" s="317"/>
    </row>
    <row r="476674" spans="8:8">
      <c r="H476674" s="317"/>
    </row>
    <row r="476675" spans="8:8">
      <c r="H476675" s="317"/>
    </row>
    <row r="476676" spans="8:8">
      <c r="H476676" s="317"/>
    </row>
    <row r="476677" spans="8:8">
      <c r="H476677" s="317"/>
    </row>
    <row r="476678" spans="8:8">
      <c r="H476678" s="317"/>
    </row>
    <row r="476679" spans="8:8">
      <c r="H476679" s="317"/>
    </row>
    <row r="476680" spans="8:8">
      <c r="H476680" s="317"/>
    </row>
    <row r="476681" spans="8:8">
      <c r="H476681" s="317"/>
    </row>
    <row r="476682" spans="8:8">
      <c r="H476682" s="317"/>
    </row>
    <row r="476683" spans="8:8">
      <c r="H476683" s="317"/>
    </row>
    <row r="476684" spans="8:8">
      <c r="H476684" s="317"/>
    </row>
    <row r="476685" spans="8:8">
      <c r="H476685" s="317"/>
    </row>
    <row r="476686" spans="8:8">
      <c r="H476686" s="317"/>
    </row>
    <row r="476687" spans="8:8">
      <c r="H476687" s="317"/>
    </row>
    <row r="476688" spans="8:8">
      <c r="H476688" s="317"/>
    </row>
    <row r="476689" spans="8:8">
      <c r="H476689" s="317"/>
    </row>
    <row r="476690" spans="8:8">
      <c r="H476690" s="317"/>
    </row>
    <row r="476691" spans="8:8">
      <c r="H476691" s="317"/>
    </row>
    <row r="476692" spans="8:8">
      <c r="H476692" s="317"/>
    </row>
    <row r="476693" spans="8:8">
      <c r="H476693" s="317"/>
    </row>
    <row r="476694" spans="8:8">
      <c r="H476694" s="317"/>
    </row>
    <row r="476695" spans="8:8">
      <c r="H476695" s="317"/>
    </row>
    <row r="476696" spans="8:8">
      <c r="H476696" s="317"/>
    </row>
    <row r="476697" spans="8:8">
      <c r="H476697" s="317"/>
    </row>
    <row r="476698" spans="8:8">
      <c r="H476698" s="317"/>
    </row>
    <row r="476699" spans="8:8">
      <c r="H476699" s="317"/>
    </row>
    <row r="476700" spans="8:8">
      <c r="H476700" s="317"/>
    </row>
    <row r="476701" spans="8:8">
      <c r="H476701" s="317"/>
    </row>
    <row r="476702" spans="8:8">
      <c r="H476702" s="317"/>
    </row>
    <row r="476703" spans="8:8">
      <c r="H476703" s="317"/>
    </row>
    <row r="476704" spans="8:8">
      <c r="H476704" s="317"/>
    </row>
    <row r="476705" spans="8:8">
      <c r="H476705" s="317"/>
    </row>
    <row r="476706" spans="8:8">
      <c r="H476706" s="317"/>
    </row>
    <row r="476707" spans="8:8">
      <c r="H476707" s="317"/>
    </row>
    <row r="476708" spans="8:8">
      <c r="H476708" s="317"/>
    </row>
    <row r="476709" spans="8:8">
      <c r="H476709" s="317"/>
    </row>
    <row r="476710" spans="8:8">
      <c r="H476710" s="317"/>
    </row>
    <row r="476711" spans="8:8">
      <c r="H476711" s="317"/>
    </row>
    <row r="476712" spans="8:8">
      <c r="H476712" s="317"/>
    </row>
    <row r="476713" spans="8:8">
      <c r="H476713" s="317"/>
    </row>
    <row r="476714" spans="8:8">
      <c r="H476714" s="317"/>
    </row>
    <row r="476715" spans="8:8">
      <c r="H476715" s="317"/>
    </row>
    <row r="476716" spans="8:8">
      <c r="H476716" s="317"/>
    </row>
    <row r="476717" spans="8:8">
      <c r="H476717" s="317"/>
    </row>
    <row r="476718" spans="8:8">
      <c r="H476718" s="317"/>
    </row>
    <row r="476719" spans="8:8">
      <c r="H476719" s="317"/>
    </row>
    <row r="476720" spans="8:8">
      <c r="H476720" s="317"/>
    </row>
    <row r="476721" spans="8:8">
      <c r="H476721" s="317"/>
    </row>
    <row r="476722" spans="8:8">
      <c r="H476722" s="317"/>
    </row>
    <row r="476723" spans="8:8">
      <c r="H476723" s="317"/>
    </row>
    <row r="476724" spans="8:8">
      <c r="H476724" s="317"/>
    </row>
    <row r="476725" spans="8:8">
      <c r="H476725" s="317"/>
    </row>
    <row r="476726" spans="8:8">
      <c r="H476726" s="317"/>
    </row>
    <row r="476727" spans="8:8">
      <c r="H476727" s="317"/>
    </row>
    <row r="476728" spans="8:8">
      <c r="H476728" s="317"/>
    </row>
    <row r="476729" spans="8:8">
      <c r="H476729" s="317"/>
    </row>
    <row r="476730" spans="8:8">
      <c r="H476730" s="317"/>
    </row>
    <row r="476731" spans="8:8">
      <c r="H476731" s="317"/>
    </row>
    <row r="476732" spans="8:8">
      <c r="H476732" s="317"/>
    </row>
    <row r="476733" spans="8:8">
      <c r="H476733" s="317"/>
    </row>
    <row r="476734" spans="8:8">
      <c r="H476734" s="317"/>
    </row>
    <row r="476735" spans="8:8">
      <c r="H476735" s="317"/>
    </row>
    <row r="476736" spans="8:8">
      <c r="H476736" s="317"/>
    </row>
    <row r="476737" spans="8:8">
      <c r="H476737" s="317"/>
    </row>
    <row r="476738" spans="8:8">
      <c r="H476738" s="317"/>
    </row>
    <row r="476739" spans="8:8">
      <c r="H476739" s="317"/>
    </row>
    <row r="476740" spans="8:8">
      <c r="H476740" s="317"/>
    </row>
    <row r="476741" spans="8:8">
      <c r="H476741" s="317"/>
    </row>
    <row r="476742" spans="8:8">
      <c r="H476742" s="317"/>
    </row>
    <row r="476743" spans="8:8">
      <c r="H476743" s="317"/>
    </row>
    <row r="476744" spans="8:8">
      <c r="H476744" s="317"/>
    </row>
    <row r="476745" spans="8:8">
      <c r="H476745" s="317"/>
    </row>
    <row r="476746" spans="8:8">
      <c r="H476746" s="317"/>
    </row>
    <row r="476747" spans="8:8">
      <c r="H476747" s="317"/>
    </row>
    <row r="476748" spans="8:8">
      <c r="H476748" s="317"/>
    </row>
    <row r="476749" spans="8:8">
      <c r="H476749" s="317"/>
    </row>
    <row r="476750" spans="8:8">
      <c r="H476750" s="317"/>
    </row>
    <row r="476751" spans="8:8">
      <c r="H476751" s="317"/>
    </row>
    <row r="476752" spans="8:8">
      <c r="H476752" s="317"/>
    </row>
    <row r="476753" spans="8:8">
      <c r="H476753" s="317"/>
    </row>
    <row r="476754" spans="8:8">
      <c r="H476754" s="317"/>
    </row>
    <row r="476755" spans="8:8">
      <c r="H476755" s="317"/>
    </row>
    <row r="476756" spans="8:8">
      <c r="H476756" s="317"/>
    </row>
    <row r="476757" spans="8:8">
      <c r="H476757" s="317"/>
    </row>
    <row r="476758" spans="8:8">
      <c r="H476758" s="317"/>
    </row>
    <row r="476759" spans="8:8">
      <c r="H476759" s="317"/>
    </row>
    <row r="476760" spans="8:8">
      <c r="H476760" s="317"/>
    </row>
    <row r="476761" spans="8:8">
      <c r="H476761" s="317"/>
    </row>
    <row r="476762" spans="8:8">
      <c r="H476762" s="317"/>
    </row>
    <row r="476763" spans="8:8">
      <c r="H476763" s="317"/>
    </row>
    <row r="476764" spans="8:8">
      <c r="H476764" s="317"/>
    </row>
    <row r="476765" spans="8:8">
      <c r="H476765" s="317"/>
    </row>
    <row r="476766" spans="8:8">
      <c r="H476766" s="317"/>
    </row>
    <row r="476767" spans="8:8">
      <c r="H476767" s="317"/>
    </row>
    <row r="476768" spans="8:8">
      <c r="H476768" s="317"/>
    </row>
    <row r="476769" spans="8:8">
      <c r="H476769" s="317"/>
    </row>
    <row r="476770" spans="8:8">
      <c r="H476770" s="317"/>
    </row>
    <row r="476771" spans="8:8">
      <c r="H476771" s="317"/>
    </row>
    <row r="476772" spans="8:8">
      <c r="H476772" s="317"/>
    </row>
    <row r="476773" spans="8:8">
      <c r="H476773" s="317"/>
    </row>
    <row r="476774" spans="8:8">
      <c r="H476774" s="317"/>
    </row>
    <row r="476775" spans="8:8">
      <c r="H476775" s="317"/>
    </row>
    <row r="476776" spans="8:8">
      <c r="H476776" s="317"/>
    </row>
    <row r="476777" spans="8:8">
      <c r="H476777" s="317"/>
    </row>
    <row r="476778" spans="8:8">
      <c r="H476778" s="317"/>
    </row>
    <row r="476779" spans="8:8">
      <c r="H476779" s="317"/>
    </row>
    <row r="476780" spans="8:8">
      <c r="H476780" s="317"/>
    </row>
    <row r="476781" spans="8:8">
      <c r="H476781" s="317"/>
    </row>
    <row r="476782" spans="8:8">
      <c r="H476782" s="317"/>
    </row>
    <row r="476783" spans="8:8">
      <c r="H476783" s="317"/>
    </row>
    <row r="476784" spans="8:8">
      <c r="H476784" s="317"/>
    </row>
    <row r="476785" spans="8:8">
      <c r="H476785" s="317"/>
    </row>
    <row r="476786" spans="8:8">
      <c r="H476786" s="317"/>
    </row>
    <row r="476787" spans="8:8">
      <c r="H476787" s="317"/>
    </row>
    <row r="476788" spans="8:8">
      <c r="H476788" s="317"/>
    </row>
    <row r="476789" spans="8:8">
      <c r="H476789" s="317"/>
    </row>
    <row r="476790" spans="8:8">
      <c r="H476790" s="317"/>
    </row>
    <row r="476791" spans="8:8">
      <c r="H476791" s="317"/>
    </row>
    <row r="476792" spans="8:8">
      <c r="H476792" s="317"/>
    </row>
    <row r="476793" spans="8:8">
      <c r="H476793" s="317"/>
    </row>
    <row r="476794" spans="8:8">
      <c r="H476794" s="317"/>
    </row>
    <row r="476795" spans="8:8">
      <c r="H476795" s="317"/>
    </row>
    <row r="476796" spans="8:8">
      <c r="H476796" s="317"/>
    </row>
    <row r="476797" spans="8:8">
      <c r="H476797" s="317"/>
    </row>
    <row r="476798" spans="8:8">
      <c r="H476798" s="317"/>
    </row>
    <row r="476799" spans="8:8">
      <c r="H476799" s="317"/>
    </row>
    <row r="476800" spans="8:8">
      <c r="H476800" s="317"/>
    </row>
    <row r="476801" spans="8:8">
      <c r="H476801" s="317"/>
    </row>
    <row r="476802" spans="8:8">
      <c r="H476802" s="317"/>
    </row>
    <row r="476803" spans="8:8">
      <c r="H476803" s="317"/>
    </row>
    <row r="476804" spans="8:8">
      <c r="H476804" s="317"/>
    </row>
    <row r="476805" spans="8:8">
      <c r="H476805" s="317"/>
    </row>
    <row r="476806" spans="8:8">
      <c r="H476806" s="317"/>
    </row>
    <row r="476807" spans="8:8">
      <c r="H476807" s="317"/>
    </row>
    <row r="476808" spans="8:8">
      <c r="H476808" s="317"/>
    </row>
    <row r="476809" spans="8:8">
      <c r="H476809" s="317"/>
    </row>
    <row r="476810" spans="8:8">
      <c r="H476810" s="317"/>
    </row>
    <row r="476811" spans="8:8">
      <c r="H476811" s="317"/>
    </row>
    <row r="476812" spans="8:8">
      <c r="H476812" s="317"/>
    </row>
    <row r="476813" spans="8:8">
      <c r="H476813" s="317"/>
    </row>
    <row r="476814" spans="8:8">
      <c r="H476814" s="317"/>
    </row>
    <row r="476815" spans="8:8">
      <c r="H476815" s="317"/>
    </row>
    <row r="476816" spans="8:8">
      <c r="H476816" s="317"/>
    </row>
    <row r="476817" spans="8:8">
      <c r="H476817" s="317"/>
    </row>
    <row r="476818" spans="8:8">
      <c r="H476818" s="317"/>
    </row>
    <row r="476819" spans="8:8">
      <c r="H476819" s="317"/>
    </row>
    <row r="476820" spans="8:8">
      <c r="H476820" s="317"/>
    </row>
    <row r="476821" spans="8:8">
      <c r="H476821" s="317"/>
    </row>
    <row r="476822" spans="8:8">
      <c r="H476822" s="317"/>
    </row>
    <row r="476823" spans="8:8">
      <c r="H476823" s="317"/>
    </row>
    <row r="476824" spans="8:8">
      <c r="H476824" s="317"/>
    </row>
    <row r="476825" spans="8:8">
      <c r="H476825" s="317"/>
    </row>
    <row r="476826" spans="8:8">
      <c r="H476826" s="317"/>
    </row>
    <row r="476827" spans="8:8">
      <c r="H476827" s="317"/>
    </row>
    <row r="476828" spans="8:8">
      <c r="H476828" s="317"/>
    </row>
    <row r="476829" spans="8:8">
      <c r="H476829" s="317"/>
    </row>
    <row r="476830" spans="8:8">
      <c r="H476830" s="317"/>
    </row>
    <row r="476831" spans="8:8">
      <c r="H476831" s="317"/>
    </row>
    <row r="476832" spans="8:8">
      <c r="H476832" s="317"/>
    </row>
    <row r="476833" spans="8:8">
      <c r="H476833" s="317"/>
    </row>
    <row r="476834" spans="8:8">
      <c r="H476834" s="317"/>
    </row>
    <row r="476835" spans="8:8">
      <c r="H476835" s="317"/>
    </row>
    <row r="476836" spans="8:8">
      <c r="H476836" s="317"/>
    </row>
    <row r="476837" spans="8:8">
      <c r="H476837" s="317"/>
    </row>
    <row r="476838" spans="8:8">
      <c r="H476838" s="317"/>
    </row>
    <row r="476839" spans="8:8">
      <c r="H476839" s="317"/>
    </row>
    <row r="476840" spans="8:8">
      <c r="H476840" s="317"/>
    </row>
    <row r="476841" spans="8:8">
      <c r="H476841" s="317"/>
    </row>
    <row r="476842" spans="8:8">
      <c r="H476842" s="317"/>
    </row>
    <row r="476843" spans="8:8">
      <c r="H476843" s="317"/>
    </row>
    <row r="476844" spans="8:8">
      <c r="H476844" s="317"/>
    </row>
    <row r="476845" spans="8:8">
      <c r="H476845" s="317"/>
    </row>
    <row r="476846" spans="8:8">
      <c r="H476846" s="317"/>
    </row>
    <row r="476847" spans="8:8">
      <c r="H476847" s="317"/>
    </row>
    <row r="476848" spans="8:8">
      <c r="H476848" s="317"/>
    </row>
    <row r="476849" spans="8:8">
      <c r="H476849" s="317"/>
    </row>
    <row r="476850" spans="8:8">
      <c r="H476850" s="317"/>
    </row>
    <row r="476851" spans="8:8">
      <c r="H476851" s="317"/>
    </row>
    <row r="476852" spans="8:8">
      <c r="H476852" s="317"/>
    </row>
    <row r="476853" spans="8:8">
      <c r="H476853" s="317"/>
    </row>
    <row r="476854" spans="8:8">
      <c r="H476854" s="317"/>
    </row>
    <row r="476855" spans="8:8">
      <c r="H476855" s="317"/>
    </row>
    <row r="476856" spans="8:8">
      <c r="H476856" s="317"/>
    </row>
    <row r="476857" spans="8:8">
      <c r="H476857" s="317"/>
    </row>
    <row r="476858" spans="8:8">
      <c r="H476858" s="317"/>
    </row>
    <row r="476859" spans="8:8">
      <c r="H476859" s="317"/>
    </row>
    <row r="476860" spans="8:8">
      <c r="H476860" s="317"/>
    </row>
    <row r="476861" spans="8:8">
      <c r="H476861" s="317"/>
    </row>
    <row r="476862" spans="8:8">
      <c r="H476862" s="317"/>
    </row>
    <row r="476863" spans="8:8">
      <c r="H476863" s="317"/>
    </row>
    <row r="476864" spans="8:8">
      <c r="H476864" s="317"/>
    </row>
    <row r="476865" spans="8:8">
      <c r="H476865" s="317"/>
    </row>
    <row r="476866" spans="8:8">
      <c r="H476866" s="317"/>
    </row>
    <row r="476867" spans="8:8">
      <c r="H476867" s="317"/>
    </row>
    <row r="476868" spans="8:8">
      <c r="H476868" s="317"/>
    </row>
    <row r="476869" spans="8:8">
      <c r="H476869" s="317"/>
    </row>
    <row r="476870" spans="8:8">
      <c r="H476870" s="317"/>
    </row>
    <row r="476871" spans="8:8">
      <c r="H476871" s="317"/>
    </row>
    <row r="476872" spans="8:8">
      <c r="H476872" s="317"/>
    </row>
    <row r="476873" spans="8:8">
      <c r="H476873" s="317"/>
    </row>
    <row r="476874" spans="8:8">
      <c r="H476874" s="317"/>
    </row>
    <row r="476875" spans="8:8">
      <c r="H476875" s="317"/>
    </row>
    <row r="476876" spans="8:8">
      <c r="H476876" s="317"/>
    </row>
    <row r="476877" spans="8:8">
      <c r="H476877" s="317"/>
    </row>
    <row r="476878" spans="8:8">
      <c r="H476878" s="317"/>
    </row>
    <row r="476879" spans="8:8">
      <c r="H476879" s="317"/>
    </row>
    <row r="476880" spans="8:8">
      <c r="H476880" s="317"/>
    </row>
    <row r="476881" spans="8:8">
      <c r="H476881" s="317"/>
    </row>
    <row r="476882" spans="8:8">
      <c r="H476882" s="317"/>
    </row>
    <row r="476883" spans="8:8">
      <c r="H476883" s="317"/>
    </row>
    <row r="476884" spans="8:8">
      <c r="H476884" s="317"/>
    </row>
    <row r="476885" spans="8:8">
      <c r="H476885" s="317"/>
    </row>
    <row r="476886" spans="8:8">
      <c r="H476886" s="317"/>
    </row>
    <row r="476887" spans="8:8">
      <c r="H476887" s="317"/>
    </row>
    <row r="476888" spans="8:8">
      <c r="H476888" s="317"/>
    </row>
    <row r="476889" spans="8:8">
      <c r="H476889" s="317"/>
    </row>
    <row r="476890" spans="8:8">
      <c r="H476890" s="317"/>
    </row>
    <row r="476891" spans="8:8">
      <c r="H476891" s="317"/>
    </row>
    <row r="476892" spans="8:8">
      <c r="H476892" s="317"/>
    </row>
    <row r="476893" spans="8:8">
      <c r="H476893" s="317"/>
    </row>
    <row r="476894" spans="8:8">
      <c r="H476894" s="317"/>
    </row>
    <row r="476895" spans="8:8">
      <c r="H476895" s="317"/>
    </row>
    <row r="476896" spans="8:8">
      <c r="H476896" s="317"/>
    </row>
    <row r="476897" spans="8:8">
      <c r="H476897" s="317"/>
    </row>
    <row r="476898" spans="8:8">
      <c r="H476898" s="317"/>
    </row>
    <row r="476899" spans="8:8">
      <c r="H476899" s="317"/>
    </row>
    <row r="476900" spans="8:8">
      <c r="H476900" s="317"/>
    </row>
    <row r="476901" spans="8:8">
      <c r="H476901" s="317"/>
    </row>
    <row r="476902" spans="8:8">
      <c r="H476902" s="317"/>
    </row>
    <row r="476903" spans="8:8">
      <c r="H476903" s="317"/>
    </row>
    <row r="476904" spans="8:8">
      <c r="H476904" s="317"/>
    </row>
    <row r="476905" spans="8:8">
      <c r="H476905" s="317"/>
    </row>
    <row r="476906" spans="8:8">
      <c r="H476906" s="317"/>
    </row>
    <row r="476907" spans="8:8">
      <c r="H476907" s="317"/>
    </row>
    <row r="476908" spans="8:8">
      <c r="H476908" s="317"/>
    </row>
    <row r="476909" spans="8:8">
      <c r="H476909" s="317"/>
    </row>
    <row r="476910" spans="8:8">
      <c r="H476910" s="317"/>
    </row>
    <row r="476911" spans="8:8">
      <c r="H476911" s="317"/>
    </row>
    <row r="476912" spans="8:8">
      <c r="H476912" s="317"/>
    </row>
    <row r="476913" spans="8:8">
      <c r="H476913" s="317"/>
    </row>
    <row r="476914" spans="8:8">
      <c r="H476914" s="317"/>
    </row>
    <row r="476915" spans="8:8">
      <c r="H476915" s="317"/>
    </row>
    <row r="476916" spans="8:8">
      <c r="H476916" s="317"/>
    </row>
    <row r="476917" spans="8:8">
      <c r="H476917" s="317"/>
    </row>
    <row r="476918" spans="8:8">
      <c r="H476918" s="317"/>
    </row>
    <row r="476919" spans="8:8">
      <c r="H476919" s="317"/>
    </row>
    <row r="476920" spans="8:8">
      <c r="H476920" s="317"/>
    </row>
    <row r="476921" spans="8:8">
      <c r="H476921" s="317"/>
    </row>
    <row r="476922" spans="8:8">
      <c r="H476922" s="317"/>
    </row>
    <row r="476923" spans="8:8">
      <c r="H476923" s="317"/>
    </row>
    <row r="476924" spans="8:8">
      <c r="H476924" s="317"/>
    </row>
    <row r="476925" spans="8:8">
      <c r="H476925" s="317"/>
    </row>
    <row r="476926" spans="8:8">
      <c r="H476926" s="317"/>
    </row>
    <row r="476927" spans="8:8">
      <c r="H476927" s="317"/>
    </row>
    <row r="476928" spans="8:8">
      <c r="H476928" s="317"/>
    </row>
    <row r="476929" spans="8:8">
      <c r="H476929" s="317"/>
    </row>
    <row r="476930" spans="8:8">
      <c r="H476930" s="317"/>
    </row>
    <row r="476931" spans="8:8">
      <c r="H476931" s="317"/>
    </row>
    <row r="476932" spans="8:8">
      <c r="H476932" s="317"/>
    </row>
    <row r="476933" spans="8:8">
      <c r="H476933" s="317"/>
    </row>
    <row r="476934" spans="8:8">
      <c r="H476934" s="317"/>
    </row>
    <row r="476935" spans="8:8">
      <c r="H476935" s="317"/>
    </row>
    <row r="476936" spans="8:8">
      <c r="H476936" s="317"/>
    </row>
    <row r="476937" spans="8:8">
      <c r="H476937" s="317"/>
    </row>
    <row r="476938" spans="8:8">
      <c r="H476938" s="317"/>
    </row>
    <row r="476939" spans="8:8">
      <c r="H476939" s="317"/>
    </row>
    <row r="476940" spans="8:8">
      <c r="H476940" s="317"/>
    </row>
    <row r="476941" spans="8:8">
      <c r="H476941" s="317"/>
    </row>
    <row r="476942" spans="8:8">
      <c r="H476942" s="317"/>
    </row>
    <row r="476943" spans="8:8">
      <c r="H476943" s="317"/>
    </row>
    <row r="476944" spans="8:8">
      <c r="H476944" s="317"/>
    </row>
    <row r="476945" spans="8:8">
      <c r="H476945" s="317"/>
    </row>
    <row r="476946" spans="8:8">
      <c r="H476946" s="317"/>
    </row>
    <row r="476947" spans="8:8">
      <c r="H476947" s="317"/>
    </row>
    <row r="476948" spans="8:8">
      <c r="H476948" s="317"/>
    </row>
    <row r="476949" spans="8:8">
      <c r="H476949" s="317"/>
    </row>
    <row r="476950" spans="8:8">
      <c r="H476950" s="317"/>
    </row>
    <row r="476951" spans="8:8">
      <c r="H476951" s="317"/>
    </row>
    <row r="476952" spans="8:8">
      <c r="H476952" s="317"/>
    </row>
    <row r="476953" spans="8:8">
      <c r="H476953" s="317"/>
    </row>
    <row r="476954" spans="8:8">
      <c r="H476954" s="317"/>
    </row>
    <row r="476955" spans="8:8">
      <c r="H476955" s="317"/>
    </row>
    <row r="476956" spans="8:8">
      <c r="H476956" s="317"/>
    </row>
    <row r="476957" spans="8:8">
      <c r="H476957" s="317"/>
    </row>
    <row r="476958" spans="8:8">
      <c r="H476958" s="317"/>
    </row>
    <row r="476959" spans="8:8">
      <c r="H476959" s="317"/>
    </row>
    <row r="476960" spans="8:8">
      <c r="H476960" s="317"/>
    </row>
    <row r="476961" spans="8:8">
      <c r="H476961" s="317"/>
    </row>
    <row r="476962" spans="8:8">
      <c r="H476962" s="317"/>
    </row>
    <row r="476963" spans="8:8">
      <c r="H476963" s="317"/>
    </row>
    <row r="476964" spans="8:8">
      <c r="H476964" s="317"/>
    </row>
    <row r="476965" spans="8:8">
      <c r="H476965" s="317"/>
    </row>
    <row r="476966" spans="8:8">
      <c r="H476966" s="317"/>
    </row>
    <row r="476967" spans="8:8">
      <c r="H476967" s="317"/>
    </row>
    <row r="476968" spans="8:8">
      <c r="H476968" s="317"/>
    </row>
    <row r="476969" spans="8:8">
      <c r="H476969" s="317"/>
    </row>
    <row r="476970" spans="8:8">
      <c r="H476970" s="317"/>
    </row>
    <row r="476971" spans="8:8">
      <c r="H476971" s="317"/>
    </row>
    <row r="476972" spans="8:8">
      <c r="H476972" s="317"/>
    </row>
    <row r="476973" spans="8:8">
      <c r="H476973" s="317"/>
    </row>
    <row r="476974" spans="8:8">
      <c r="H476974" s="317"/>
    </row>
    <row r="476975" spans="8:8">
      <c r="H476975" s="317"/>
    </row>
    <row r="476976" spans="8:8">
      <c r="H476976" s="317"/>
    </row>
    <row r="476977" spans="8:8">
      <c r="H476977" s="317"/>
    </row>
    <row r="476978" spans="8:8">
      <c r="H476978" s="317"/>
    </row>
    <row r="476979" spans="8:8">
      <c r="H476979" s="317"/>
    </row>
    <row r="476980" spans="8:8">
      <c r="H476980" s="317"/>
    </row>
    <row r="476981" spans="8:8">
      <c r="H476981" s="317"/>
    </row>
    <row r="476982" spans="8:8">
      <c r="H476982" s="317"/>
    </row>
    <row r="476983" spans="8:8">
      <c r="H476983" s="317"/>
    </row>
    <row r="476984" spans="8:8">
      <c r="H476984" s="317"/>
    </row>
    <row r="476985" spans="8:8">
      <c r="H476985" s="317"/>
    </row>
    <row r="476986" spans="8:8">
      <c r="H476986" s="317"/>
    </row>
    <row r="476987" spans="8:8">
      <c r="H476987" s="317"/>
    </row>
    <row r="476988" spans="8:8">
      <c r="H476988" s="317"/>
    </row>
    <row r="476989" spans="8:8">
      <c r="H476989" s="317"/>
    </row>
    <row r="476990" spans="8:8">
      <c r="H476990" s="317"/>
    </row>
    <row r="476991" spans="8:8">
      <c r="H476991" s="317"/>
    </row>
    <row r="476992" spans="8:8">
      <c r="H476992" s="317"/>
    </row>
    <row r="476993" spans="8:8">
      <c r="H476993" s="317"/>
    </row>
    <row r="476994" spans="8:8">
      <c r="H476994" s="317"/>
    </row>
    <row r="476995" spans="8:8">
      <c r="H476995" s="317"/>
    </row>
    <row r="476996" spans="8:8">
      <c r="H476996" s="317"/>
    </row>
    <row r="476997" spans="8:8">
      <c r="H476997" s="317"/>
    </row>
    <row r="476998" spans="8:8">
      <c r="H476998" s="317"/>
    </row>
    <row r="476999" spans="8:8">
      <c r="H476999" s="317"/>
    </row>
    <row r="477000" spans="8:8">
      <c r="H477000" s="317"/>
    </row>
    <row r="477001" spans="8:8">
      <c r="H477001" s="317"/>
    </row>
    <row r="477002" spans="8:8">
      <c r="H477002" s="317"/>
    </row>
    <row r="477003" spans="8:8">
      <c r="H477003" s="317"/>
    </row>
    <row r="477004" spans="8:8">
      <c r="H477004" s="317"/>
    </row>
    <row r="477005" spans="8:8">
      <c r="H477005" s="317"/>
    </row>
    <row r="477006" spans="8:8">
      <c r="H477006" s="317"/>
    </row>
    <row r="477007" spans="8:8">
      <c r="H477007" s="317"/>
    </row>
    <row r="477008" spans="8:8">
      <c r="H477008" s="317"/>
    </row>
    <row r="477009" spans="8:8">
      <c r="H477009" s="317"/>
    </row>
    <row r="477010" spans="8:8">
      <c r="H477010" s="317"/>
    </row>
    <row r="477011" spans="8:8">
      <c r="H477011" s="317"/>
    </row>
    <row r="477012" spans="8:8">
      <c r="H477012" s="317"/>
    </row>
    <row r="477013" spans="8:8">
      <c r="H477013" s="317"/>
    </row>
    <row r="477014" spans="8:8">
      <c r="H477014" s="317"/>
    </row>
    <row r="477015" spans="8:8">
      <c r="H477015" s="317"/>
    </row>
    <row r="477016" spans="8:8">
      <c r="H477016" s="317"/>
    </row>
    <row r="477017" spans="8:8">
      <c r="H477017" s="317"/>
    </row>
    <row r="477018" spans="8:8">
      <c r="H477018" s="317"/>
    </row>
    <row r="477019" spans="8:8">
      <c r="H477019" s="317"/>
    </row>
    <row r="477020" spans="8:8">
      <c r="H477020" s="317"/>
    </row>
    <row r="477021" spans="8:8">
      <c r="H477021" s="317"/>
    </row>
    <row r="477022" spans="8:8">
      <c r="H477022" s="317"/>
    </row>
    <row r="477023" spans="8:8">
      <c r="H477023" s="317"/>
    </row>
    <row r="477024" spans="8:8">
      <c r="H477024" s="317"/>
    </row>
    <row r="477025" spans="8:8">
      <c r="H477025" s="317"/>
    </row>
    <row r="477026" spans="8:8">
      <c r="H477026" s="317"/>
    </row>
    <row r="477027" spans="8:8">
      <c r="H477027" s="317"/>
    </row>
    <row r="477028" spans="8:8">
      <c r="H477028" s="317"/>
    </row>
    <row r="477029" spans="8:8">
      <c r="H477029" s="317"/>
    </row>
    <row r="477030" spans="8:8">
      <c r="H477030" s="317"/>
    </row>
    <row r="477031" spans="8:8">
      <c r="H477031" s="317"/>
    </row>
    <row r="477032" spans="8:8">
      <c r="H477032" s="317"/>
    </row>
    <row r="477033" spans="8:8">
      <c r="H477033" s="317"/>
    </row>
    <row r="477034" spans="8:8">
      <c r="H477034" s="317"/>
    </row>
    <row r="477035" spans="8:8">
      <c r="H477035" s="317"/>
    </row>
    <row r="477036" spans="8:8">
      <c r="H477036" s="317"/>
    </row>
    <row r="477037" spans="8:8">
      <c r="H477037" s="317"/>
    </row>
    <row r="477038" spans="8:8">
      <c r="H477038" s="317"/>
    </row>
    <row r="477039" spans="8:8">
      <c r="H477039" s="317"/>
    </row>
    <row r="477040" spans="8:8">
      <c r="H477040" s="317"/>
    </row>
    <row r="477041" spans="8:8">
      <c r="H477041" s="317"/>
    </row>
    <row r="477042" spans="8:8">
      <c r="H477042" s="317"/>
    </row>
    <row r="477043" spans="8:8">
      <c r="H477043" s="317"/>
    </row>
    <row r="477044" spans="8:8">
      <c r="H477044" s="317"/>
    </row>
    <row r="477045" spans="8:8">
      <c r="H477045" s="317"/>
    </row>
    <row r="477046" spans="8:8">
      <c r="H477046" s="317"/>
    </row>
    <row r="477047" spans="8:8">
      <c r="H477047" s="317"/>
    </row>
    <row r="477048" spans="8:8">
      <c r="H477048" s="317"/>
    </row>
    <row r="477049" spans="8:8">
      <c r="H477049" s="317"/>
    </row>
    <row r="477050" spans="8:8">
      <c r="H477050" s="317"/>
    </row>
    <row r="477051" spans="8:8">
      <c r="H477051" s="317"/>
    </row>
    <row r="477052" spans="8:8">
      <c r="H477052" s="317"/>
    </row>
    <row r="477053" spans="8:8">
      <c r="H477053" s="317"/>
    </row>
    <row r="477054" spans="8:8">
      <c r="H477054" s="317"/>
    </row>
    <row r="477055" spans="8:8">
      <c r="H477055" s="317"/>
    </row>
    <row r="477056" spans="8:8">
      <c r="H477056" s="317"/>
    </row>
    <row r="477057" spans="8:8">
      <c r="H477057" s="317"/>
    </row>
    <row r="477058" spans="8:8">
      <c r="H477058" s="317"/>
    </row>
    <row r="477059" spans="8:8">
      <c r="H477059" s="317"/>
    </row>
    <row r="477060" spans="8:8">
      <c r="H477060" s="317"/>
    </row>
    <row r="477061" spans="8:8">
      <c r="H477061" s="317"/>
    </row>
    <row r="477062" spans="8:8">
      <c r="H477062" s="317"/>
    </row>
    <row r="477063" spans="8:8">
      <c r="H477063" s="317"/>
    </row>
    <row r="477064" spans="8:8">
      <c r="H477064" s="317"/>
    </row>
    <row r="477065" spans="8:8">
      <c r="H477065" s="317"/>
    </row>
    <row r="477066" spans="8:8">
      <c r="H477066" s="317"/>
    </row>
    <row r="477067" spans="8:8">
      <c r="H477067" s="317"/>
    </row>
    <row r="477068" spans="8:8">
      <c r="H477068" s="317"/>
    </row>
    <row r="477069" spans="8:8">
      <c r="H477069" s="317"/>
    </row>
    <row r="477070" spans="8:8">
      <c r="H477070" s="317"/>
    </row>
    <row r="477071" spans="8:8">
      <c r="H477071" s="317"/>
    </row>
    <row r="477072" spans="8:8">
      <c r="H477072" s="317"/>
    </row>
    <row r="477073" spans="8:8">
      <c r="H477073" s="317"/>
    </row>
    <row r="477074" spans="8:8">
      <c r="H477074" s="317"/>
    </row>
    <row r="477075" spans="8:8">
      <c r="H477075" s="317"/>
    </row>
    <row r="477076" spans="8:8">
      <c r="H477076" s="317"/>
    </row>
    <row r="477077" spans="8:8">
      <c r="H477077" s="317"/>
    </row>
    <row r="477078" spans="8:8">
      <c r="H477078" s="317"/>
    </row>
    <row r="477079" spans="8:8">
      <c r="H477079" s="317"/>
    </row>
    <row r="477080" spans="8:8">
      <c r="H477080" s="317"/>
    </row>
    <row r="477081" spans="8:8">
      <c r="H477081" s="317"/>
    </row>
    <row r="477082" spans="8:8">
      <c r="H477082" s="317"/>
    </row>
    <row r="477083" spans="8:8">
      <c r="H477083" s="317"/>
    </row>
    <row r="477084" spans="8:8">
      <c r="H477084" s="317"/>
    </row>
    <row r="477085" spans="8:8">
      <c r="H477085" s="317"/>
    </row>
    <row r="477086" spans="8:8">
      <c r="H477086" s="317"/>
    </row>
    <row r="477087" spans="8:8">
      <c r="H477087" s="317"/>
    </row>
    <row r="477088" spans="8:8">
      <c r="H477088" s="317"/>
    </row>
    <row r="477089" spans="8:8">
      <c r="H477089" s="317"/>
    </row>
    <row r="477090" spans="8:8">
      <c r="H477090" s="317"/>
    </row>
    <row r="477091" spans="8:8">
      <c r="H477091" s="317"/>
    </row>
    <row r="477092" spans="8:8">
      <c r="H477092" s="317"/>
    </row>
    <row r="477093" spans="8:8">
      <c r="H477093" s="317"/>
    </row>
    <row r="477094" spans="8:8">
      <c r="H477094" s="317"/>
    </row>
    <row r="477095" spans="8:8">
      <c r="H477095" s="317"/>
    </row>
    <row r="477096" spans="8:8">
      <c r="H477096" s="317"/>
    </row>
    <row r="477097" spans="8:8">
      <c r="H477097" s="317"/>
    </row>
    <row r="477098" spans="8:8">
      <c r="H477098" s="317"/>
    </row>
    <row r="477099" spans="8:8">
      <c r="H477099" s="317"/>
    </row>
    <row r="477100" spans="8:8">
      <c r="H477100" s="317"/>
    </row>
    <row r="477101" spans="8:8">
      <c r="H477101" s="317"/>
    </row>
    <row r="477102" spans="8:8">
      <c r="H477102" s="317"/>
    </row>
    <row r="477103" spans="8:8">
      <c r="H477103" s="317"/>
    </row>
    <row r="477104" spans="8:8">
      <c r="H477104" s="317"/>
    </row>
    <row r="477105" spans="8:8">
      <c r="H477105" s="317"/>
    </row>
    <row r="477106" spans="8:8">
      <c r="H477106" s="317"/>
    </row>
    <row r="477107" spans="8:8">
      <c r="H477107" s="317"/>
    </row>
    <row r="477108" spans="8:8">
      <c r="H477108" s="317"/>
    </row>
    <row r="477109" spans="8:8">
      <c r="H477109" s="317"/>
    </row>
    <row r="477110" spans="8:8">
      <c r="H477110" s="317"/>
    </row>
    <row r="477111" spans="8:8">
      <c r="H477111" s="317"/>
    </row>
    <row r="477112" spans="8:8">
      <c r="H477112" s="317"/>
    </row>
    <row r="477113" spans="8:8">
      <c r="H477113" s="317"/>
    </row>
    <row r="477114" spans="8:8">
      <c r="H477114" s="317"/>
    </row>
    <row r="477115" spans="8:8">
      <c r="H477115" s="317"/>
    </row>
    <row r="477116" spans="8:8">
      <c r="H477116" s="317"/>
    </row>
    <row r="477117" spans="8:8">
      <c r="H477117" s="317"/>
    </row>
    <row r="477118" spans="8:8">
      <c r="H477118" s="317"/>
    </row>
    <row r="477119" spans="8:8">
      <c r="H477119" s="317"/>
    </row>
    <row r="477120" spans="8:8">
      <c r="H477120" s="317"/>
    </row>
    <row r="477121" spans="8:8">
      <c r="H477121" s="317"/>
    </row>
    <row r="477122" spans="8:8">
      <c r="H477122" s="317"/>
    </row>
    <row r="477123" spans="8:8">
      <c r="H477123" s="317"/>
    </row>
    <row r="477124" spans="8:8">
      <c r="H477124" s="317"/>
    </row>
    <row r="477125" spans="8:8">
      <c r="H477125" s="317"/>
    </row>
    <row r="477126" spans="8:8">
      <c r="H477126" s="317"/>
    </row>
    <row r="477127" spans="8:8">
      <c r="H477127" s="317"/>
    </row>
    <row r="477128" spans="8:8">
      <c r="H477128" s="317"/>
    </row>
    <row r="477129" spans="8:8">
      <c r="H477129" s="317"/>
    </row>
    <row r="477130" spans="8:8">
      <c r="H477130" s="317"/>
    </row>
    <row r="477131" spans="8:8">
      <c r="H477131" s="317"/>
    </row>
    <row r="477132" spans="8:8">
      <c r="H477132" s="317"/>
    </row>
    <row r="477133" spans="8:8">
      <c r="H477133" s="317"/>
    </row>
    <row r="477134" spans="8:8">
      <c r="H477134" s="317"/>
    </row>
    <row r="477135" spans="8:8">
      <c r="H477135" s="317"/>
    </row>
    <row r="477136" spans="8:8">
      <c r="H477136" s="317"/>
    </row>
    <row r="477137" spans="8:8">
      <c r="H477137" s="317"/>
    </row>
    <row r="477138" spans="8:8">
      <c r="H477138" s="317"/>
    </row>
    <row r="477139" spans="8:8">
      <c r="H477139" s="317"/>
    </row>
    <row r="477140" spans="8:8">
      <c r="H477140" s="317"/>
    </row>
    <row r="477141" spans="8:8">
      <c r="H477141" s="317"/>
    </row>
    <row r="477142" spans="8:8">
      <c r="H477142" s="317"/>
    </row>
    <row r="477143" spans="8:8">
      <c r="H477143" s="317"/>
    </row>
    <row r="477144" spans="8:8">
      <c r="H477144" s="317"/>
    </row>
    <row r="477145" spans="8:8">
      <c r="H477145" s="317"/>
    </row>
    <row r="477146" spans="8:8">
      <c r="H477146" s="317"/>
    </row>
    <row r="477147" spans="8:8">
      <c r="H477147" s="317"/>
    </row>
    <row r="477148" spans="8:8">
      <c r="H477148" s="317"/>
    </row>
    <row r="477149" spans="8:8">
      <c r="H477149" s="317"/>
    </row>
    <row r="477150" spans="8:8">
      <c r="H477150" s="317"/>
    </row>
    <row r="477151" spans="8:8">
      <c r="H477151" s="317"/>
    </row>
    <row r="477152" spans="8:8">
      <c r="H477152" s="317"/>
    </row>
    <row r="477153" spans="8:8">
      <c r="H477153" s="317"/>
    </row>
    <row r="477154" spans="8:8">
      <c r="H477154" s="317"/>
    </row>
    <row r="477155" spans="8:8">
      <c r="H477155" s="317"/>
    </row>
    <row r="477156" spans="8:8">
      <c r="H477156" s="317"/>
    </row>
    <row r="477157" spans="8:8">
      <c r="H477157" s="317"/>
    </row>
    <row r="477158" spans="8:8">
      <c r="H477158" s="317"/>
    </row>
    <row r="477159" spans="8:8">
      <c r="H477159" s="317"/>
    </row>
    <row r="477160" spans="8:8">
      <c r="H477160" s="317"/>
    </row>
    <row r="477161" spans="8:8">
      <c r="H477161" s="317"/>
    </row>
    <row r="477162" spans="8:8">
      <c r="H477162" s="317"/>
    </row>
    <row r="477163" spans="8:8">
      <c r="H477163" s="317"/>
    </row>
    <row r="477164" spans="8:8">
      <c r="H477164" s="317"/>
    </row>
    <row r="477165" spans="8:8">
      <c r="H477165" s="317"/>
    </row>
    <row r="477166" spans="8:8">
      <c r="H477166" s="317"/>
    </row>
    <row r="477167" spans="8:8">
      <c r="H477167" s="317"/>
    </row>
    <row r="477168" spans="8:8">
      <c r="H477168" s="317"/>
    </row>
    <row r="477169" spans="8:8">
      <c r="H477169" s="317"/>
    </row>
    <row r="477170" spans="8:8">
      <c r="H477170" s="317"/>
    </row>
    <row r="477171" spans="8:8">
      <c r="H477171" s="317"/>
    </row>
    <row r="477172" spans="8:8">
      <c r="H477172" s="317"/>
    </row>
    <row r="477173" spans="8:8">
      <c r="H477173" s="317"/>
    </row>
    <row r="477174" spans="8:8">
      <c r="H477174" s="317"/>
    </row>
    <row r="477175" spans="8:8">
      <c r="H477175" s="317"/>
    </row>
    <row r="477176" spans="8:8">
      <c r="H477176" s="317"/>
    </row>
    <row r="477177" spans="8:8">
      <c r="H477177" s="317"/>
    </row>
    <row r="477178" spans="8:8">
      <c r="H477178" s="317"/>
    </row>
    <row r="477179" spans="8:8">
      <c r="H477179" s="317"/>
    </row>
    <row r="477180" spans="8:8">
      <c r="H477180" s="317"/>
    </row>
    <row r="477181" spans="8:8">
      <c r="H477181" s="317"/>
    </row>
    <row r="477182" spans="8:8">
      <c r="H477182" s="317"/>
    </row>
    <row r="477183" spans="8:8">
      <c r="H477183" s="317"/>
    </row>
    <row r="477184" spans="8:8">
      <c r="H477184" s="317"/>
    </row>
    <row r="477185" spans="8:8">
      <c r="H477185" s="317"/>
    </row>
    <row r="477186" spans="8:8">
      <c r="H477186" s="317"/>
    </row>
    <row r="477187" spans="8:8">
      <c r="H477187" s="317"/>
    </row>
    <row r="477188" spans="8:8">
      <c r="H477188" s="317"/>
    </row>
    <row r="477189" spans="8:8">
      <c r="H477189" s="317"/>
    </row>
    <row r="477190" spans="8:8">
      <c r="H477190" s="317"/>
    </row>
    <row r="477191" spans="8:8">
      <c r="H477191" s="317"/>
    </row>
    <row r="477192" spans="8:8">
      <c r="H477192" s="317"/>
    </row>
    <row r="477193" spans="8:8">
      <c r="H477193" s="317"/>
    </row>
    <row r="477194" spans="8:8">
      <c r="H477194" s="317"/>
    </row>
    <row r="477195" spans="8:8">
      <c r="H477195" s="317"/>
    </row>
    <row r="477196" spans="8:8">
      <c r="H477196" s="317"/>
    </row>
    <row r="477197" spans="8:8">
      <c r="H477197" s="317"/>
    </row>
    <row r="477198" spans="8:8">
      <c r="H477198" s="317"/>
    </row>
    <row r="477199" spans="8:8">
      <c r="H477199" s="317"/>
    </row>
    <row r="477200" spans="8:8">
      <c r="H477200" s="317"/>
    </row>
    <row r="477201" spans="8:8">
      <c r="H477201" s="317"/>
    </row>
    <row r="477202" spans="8:8">
      <c r="H477202" s="317"/>
    </row>
    <row r="477203" spans="8:8">
      <c r="H477203" s="317"/>
    </row>
    <row r="477204" spans="8:8">
      <c r="H477204" s="317"/>
    </row>
    <row r="477205" spans="8:8">
      <c r="H477205" s="317"/>
    </row>
    <row r="477206" spans="8:8">
      <c r="H477206" s="317"/>
    </row>
    <row r="477207" spans="8:8">
      <c r="H477207" s="317"/>
    </row>
    <row r="477208" spans="8:8">
      <c r="H477208" s="317"/>
    </row>
    <row r="477209" spans="8:8">
      <c r="H477209" s="317"/>
    </row>
    <row r="477210" spans="8:8">
      <c r="H477210" s="317"/>
    </row>
    <row r="477211" spans="8:8">
      <c r="H477211" s="317"/>
    </row>
    <row r="477212" spans="8:8">
      <c r="H477212" s="317"/>
    </row>
    <row r="477213" spans="8:8">
      <c r="H477213" s="317"/>
    </row>
    <row r="477214" spans="8:8">
      <c r="H477214" s="317"/>
    </row>
    <row r="477215" spans="8:8">
      <c r="H477215" s="317"/>
    </row>
    <row r="477216" spans="8:8">
      <c r="H477216" s="317"/>
    </row>
    <row r="477217" spans="8:8">
      <c r="H477217" s="317"/>
    </row>
    <row r="477218" spans="8:8">
      <c r="H477218" s="317"/>
    </row>
    <row r="477219" spans="8:8">
      <c r="H477219" s="317"/>
    </row>
    <row r="477220" spans="8:8">
      <c r="H477220" s="317"/>
    </row>
    <row r="477221" spans="8:8">
      <c r="H477221" s="317"/>
    </row>
    <row r="477222" spans="8:8">
      <c r="H477222" s="317"/>
    </row>
    <row r="477223" spans="8:8">
      <c r="H477223" s="317"/>
    </row>
    <row r="477224" spans="8:8">
      <c r="H477224" s="317"/>
    </row>
    <row r="477225" spans="8:8">
      <c r="H477225" s="317"/>
    </row>
    <row r="477226" spans="8:8">
      <c r="H477226" s="317"/>
    </row>
    <row r="477227" spans="8:8">
      <c r="H477227" s="317"/>
    </row>
    <row r="477228" spans="8:8">
      <c r="H477228" s="317"/>
    </row>
    <row r="477229" spans="8:8">
      <c r="H477229" s="317"/>
    </row>
    <row r="477230" spans="8:8">
      <c r="H477230" s="317"/>
    </row>
    <row r="477231" spans="8:8">
      <c r="H477231" s="317"/>
    </row>
    <row r="477232" spans="8:8">
      <c r="H477232" s="317"/>
    </row>
    <row r="477233" spans="8:8">
      <c r="H477233" s="317"/>
    </row>
    <row r="477234" spans="8:8">
      <c r="H477234" s="317"/>
    </row>
    <row r="477235" spans="8:8">
      <c r="H477235" s="317"/>
    </row>
    <row r="477236" spans="8:8">
      <c r="H477236" s="317"/>
    </row>
    <row r="477237" spans="8:8">
      <c r="H477237" s="317"/>
    </row>
    <row r="477238" spans="8:8">
      <c r="H477238" s="317"/>
    </row>
    <row r="477239" spans="8:8">
      <c r="H477239" s="317"/>
    </row>
    <row r="477240" spans="8:8">
      <c r="H477240" s="317"/>
    </row>
    <row r="477241" spans="8:8">
      <c r="H477241" s="317"/>
    </row>
    <row r="477242" spans="8:8">
      <c r="H477242" s="317"/>
    </row>
    <row r="477243" spans="8:8">
      <c r="H477243" s="317"/>
    </row>
    <row r="477244" spans="8:8">
      <c r="H477244" s="317"/>
    </row>
    <row r="477245" spans="8:8">
      <c r="H477245" s="317"/>
    </row>
    <row r="477246" spans="8:8">
      <c r="H477246" s="317"/>
    </row>
    <row r="477247" spans="8:8">
      <c r="H477247" s="317"/>
    </row>
    <row r="477248" spans="8:8">
      <c r="H477248" s="317"/>
    </row>
    <row r="477249" spans="8:8">
      <c r="H477249" s="317"/>
    </row>
    <row r="477250" spans="8:8">
      <c r="H477250" s="317"/>
    </row>
    <row r="477251" spans="8:8">
      <c r="H477251" s="317"/>
    </row>
    <row r="477252" spans="8:8">
      <c r="H477252" s="317"/>
    </row>
    <row r="477253" spans="8:8">
      <c r="H477253" s="317"/>
    </row>
    <row r="477254" spans="8:8">
      <c r="H477254" s="317"/>
    </row>
    <row r="477255" spans="8:8">
      <c r="H477255" s="317"/>
    </row>
    <row r="477256" spans="8:8">
      <c r="H477256" s="317"/>
    </row>
    <row r="477257" spans="8:8">
      <c r="H477257" s="317"/>
    </row>
    <row r="477258" spans="8:8">
      <c r="H477258" s="317"/>
    </row>
    <row r="477259" spans="8:8">
      <c r="H477259" s="317"/>
    </row>
    <row r="477260" spans="8:8">
      <c r="H477260" s="317"/>
    </row>
    <row r="477261" spans="8:8">
      <c r="H477261" s="317"/>
    </row>
    <row r="477262" spans="8:8">
      <c r="H477262" s="317"/>
    </row>
    <row r="477263" spans="8:8">
      <c r="H477263" s="317"/>
    </row>
    <row r="477264" spans="8:8">
      <c r="H477264" s="317"/>
    </row>
    <row r="477265" spans="8:8">
      <c r="H477265" s="317"/>
    </row>
    <row r="477266" spans="8:8">
      <c r="H477266" s="317"/>
    </row>
    <row r="477267" spans="8:8">
      <c r="H477267" s="317"/>
    </row>
    <row r="477268" spans="8:8">
      <c r="H477268" s="317"/>
    </row>
    <row r="477269" spans="8:8">
      <c r="H477269" s="317"/>
    </row>
    <row r="477270" spans="8:8">
      <c r="H477270" s="317"/>
    </row>
    <row r="477271" spans="8:8">
      <c r="H477271" s="317"/>
    </row>
    <row r="477272" spans="8:8">
      <c r="H477272" s="317"/>
    </row>
    <row r="477273" spans="8:8">
      <c r="H477273" s="317"/>
    </row>
    <row r="477274" spans="8:8">
      <c r="H477274" s="317"/>
    </row>
    <row r="477275" spans="8:8">
      <c r="H477275" s="317"/>
    </row>
    <row r="477276" spans="8:8">
      <c r="H477276" s="317"/>
    </row>
    <row r="477277" spans="8:8">
      <c r="H477277" s="317"/>
    </row>
    <row r="477278" spans="8:8">
      <c r="H477278" s="317"/>
    </row>
    <row r="477279" spans="8:8">
      <c r="H477279" s="317"/>
    </row>
    <row r="477280" spans="8:8">
      <c r="H477280" s="317"/>
    </row>
    <row r="477281" spans="8:8">
      <c r="H477281" s="317"/>
    </row>
    <row r="477282" spans="8:8">
      <c r="H477282" s="317"/>
    </row>
    <row r="477283" spans="8:8">
      <c r="H477283" s="317"/>
    </row>
    <row r="477284" spans="8:8">
      <c r="H477284" s="317"/>
    </row>
    <row r="477285" spans="8:8">
      <c r="H477285" s="317"/>
    </row>
    <row r="477286" spans="8:8">
      <c r="H477286" s="317"/>
    </row>
    <row r="477287" spans="8:8">
      <c r="H477287" s="317"/>
    </row>
    <row r="477288" spans="8:8">
      <c r="H477288" s="317"/>
    </row>
    <row r="477289" spans="8:8">
      <c r="H477289" s="317"/>
    </row>
    <row r="477290" spans="8:8">
      <c r="H477290" s="317"/>
    </row>
    <row r="477291" spans="8:8">
      <c r="H477291" s="317"/>
    </row>
    <row r="477292" spans="8:8">
      <c r="H477292" s="317"/>
    </row>
    <row r="477293" spans="8:8">
      <c r="H477293" s="317"/>
    </row>
    <row r="477294" spans="8:8">
      <c r="H477294" s="317"/>
    </row>
    <row r="477295" spans="8:8">
      <c r="H477295" s="317"/>
    </row>
    <row r="477296" spans="8:8">
      <c r="H477296" s="317"/>
    </row>
    <row r="477297" spans="8:8">
      <c r="H477297" s="317"/>
    </row>
    <row r="477298" spans="8:8">
      <c r="H477298" s="317"/>
    </row>
    <row r="477299" spans="8:8">
      <c r="H477299" s="317"/>
    </row>
    <row r="477300" spans="8:8">
      <c r="H477300" s="317"/>
    </row>
    <row r="477301" spans="8:8">
      <c r="H477301" s="317"/>
    </row>
    <row r="477302" spans="8:8">
      <c r="H477302" s="317"/>
    </row>
    <row r="477303" spans="8:8">
      <c r="H477303" s="317"/>
    </row>
    <row r="477304" spans="8:8">
      <c r="H477304" s="317"/>
    </row>
    <row r="477305" spans="8:8">
      <c r="H477305" s="317"/>
    </row>
    <row r="477306" spans="8:8">
      <c r="H477306" s="317"/>
    </row>
    <row r="477307" spans="8:8">
      <c r="H477307" s="317"/>
    </row>
    <row r="477308" spans="8:8">
      <c r="H477308" s="317"/>
    </row>
    <row r="477309" spans="8:8">
      <c r="H477309" s="317"/>
    </row>
    <row r="477310" spans="8:8">
      <c r="H477310" s="317"/>
    </row>
    <row r="477311" spans="8:8">
      <c r="H477311" s="317"/>
    </row>
    <row r="477312" spans="8:8">
      <c r="H477312" s="317"/>
    </row>
    <row r="477313" spans="8:8">
      <c r="H477313" s="317"/>
    </row>
    <row r="477314" spans="8:8">
      <c r="H477314" s="317"/>
    </row>
    <row r="477315" spans="8:8">
      <c r="H477315" s="317"/>
    </row>
    <row r="477316" spans="8:8">
      <c r="H477316" s="317"/>
    </row>
    <row r="477317" spans="8:8">
      <c r="H477317" s="317"/>
    </row>
    <row r="477318" spans="8:8">
      <c r="H477318" s="317"/>
    </row>
    <row r="477319" spans="8:8">
      <c r="H477319" s="317"/>
    </row>
    <row r="477320" spans="8:8">
      <c r="H477320" s="317"/>
    </row>
    <row r="477321" spans="8:8">
      <c r="H477321" s="317"/>
    </row>
    <row r="477322" spans="8:8">
      <c r="H477322" s="317"/>
    </row>
    <row r="477323" spans="8:8">
      <c r="H477323" s="317"/>
    </row>
    <row r="477324" spans="8:8">
      <c r="H477324" s="317"/>
    </row>
    <row r="477325" spans="8:8">
      <c r="H477325" s="317"/>
    </row>
    <row r="477326" spans="8:8">
      <c r="H477326" s="317"/>
    </row>
    <row r="477327" spans="8:8">
      <c r="H477327" s="317"/>
    </row>
    <row r="477328" spans="8:8">
      <c r="H477328" s="317"/>
    </row>
    <row r="477329" spans="8:8">
      <c r="H477329" s="317"/>
    </row>
    <row r="477330" spans="8:8">
      <c r="H477330" s="317"/>
    </row>
    <row r="477331" spans="8:8">
      <c r="H477331" s="317"/>
    </row>
    <row r="477332" spans="8:8">
      <c r="H477332" s="317"/>
    </row>
    <row r="477333" spans="8:8">
      <c r="H477333" s="317"/>
    </row>
    <row r="477334" spans="8:8">
      <c r="H477334" s="317"/>
    </row>
    <row r="477335" spans="8:8">
      <c r="H477335" s="317"/>
    </row>
    <row r="477336" spans="8:8">
      <c r="H477336" s="317"/>
    </row>
    <row r="477337" spans="8:8">
      <c r="H477337" s="317"/>
    </row>
    <row r="477338" spans="8:8">
      <c r="H477338" s="317"/>
    </row>
    <row r="477339" spans="8:8">
      <c r="H477339" s="317"/>
    </row>
    <row r="477340" spans="8:8">
      <c r="H477340" s="317"/>
    </row>
    <row r="477341" spans="8:8">
      <c r="H477341" s="317"/>
    </row>
    <row r="477342" spans="8:8">
      <c r="H477342" s="317"/>
    </row>
    <row r="477343" spans="8:8">
      <c r="H477343" s="317"/>
    </row>
    <row r="477344" spans="8:8">
      <c r="H477344" s="317"/>
    </row>
    <row r="477345" spans="8:8">
      <c r="H477345" s="317"/>
    </row>
    <row r="477346" spans="8:8">
      <c r="H477346" s="317"/>
    </row>
    <row r="477347" spans="8:8">
      <c r="H477347" s="317"/>
    </row>
    <row r="477348" spans="8:8">
      <c r="H477348" s="317"/>
    </row>
    <row r="477349" spans="8:8">
      <c r="H477349" s="317"/>
    </row>
    <row r="477350" spans="8:8">
      <c r="H477350" s="317"/>
    </row>
    <row r="477351" spans="8:8">
      <c r="H477351" s="317"/>
    </row>
    <row r="477352" spans="8:8">
      <c r="H477352" s="317"/>
    </row>
    <row r="477353" spans="8:8">
      <c r="H477353" s="317"/>
    </row>
    <row r="477354" spans="8:8">
      <c r="H477354" s="317"/>
    </row>
    <row r="477355" spans="8:8">
      <c r="H477355" s="317"/>
    </row>
    <row r="477356" spans="8:8">
      <c r="H477356" s="317"/>
    </row>
    <row r="477357" spans="8:8">
      <c r="H477357" s="317"/>
    </row>
    <row r="477358" spans="8:8">
      <c r="H477358" s="317"/>
    </row>
    <row r="477359" spans="8:8">
      <c r="H477359" s="317"/>
    </row>
    <row r="477360" spans="8:8">
      <c r="H477360" s="317"/>
    </row>
    <row r="477361" spans="8:8">
      <c r="H477361" s="317"/>
    </row>
    <row r="477362" spans="8:8">
      <c r="H477362" s="317"/>
    </row>
    <row r="477363" spans="8:8">
      <c r="H477363" s="317"/>
    </row>
    <row r="477364" spans="8:8">
      <c r="H477364" s="317"/>
    </row>
    <row r="477365" spans="8:8">
      <c r="H477365" s="317"/>
    </row>
    <row r="477366" spans="8:8">
      <c r="H477366" s="317"/>
    </row>
    <row r="477367" spans="8:8">
      <c r="H477367" s="317"/>
    </row>
    <row r="477368" spans="8:8">
      <c r="H477368" s="317"/>
    </row>
    <row r="477369" spans="8:8">
      <c r="H477369" s="317"/>
    </row>
    <row r="477370" spans="8:8">
      <c r="H477370" s="317"/>
    </row>
    <row r="477371" spans="8:8">
      <c r="H477371" s="317"/>
    </row>
    <row r="477372" spans="8:8">
      <c r="H477372" s="317"/>
    </row>
    <row r="477373" spans="8:8">
      <c r="H477373" s="317"/>
    </row>
    <row r="477374" spans="8:8">
      <c r="H477374" s="317"/>
    </row>
    <row r="477375" spans="8:8">
      <c r="H477375" s="317"/>
    </row>
    <row r="477376" spans="8:8">
      <c r="H477376" s="317"/>
    </row>
    <row r="477377" spans="8:8">
      <c r="H477377" s="317"/>
    </row>
    <row r="477378" spans="8:8">
      <c r="H477378" s="317"/>
    </row>
    <row r="477379" spans="8:8">
      <c r="H477379" s="317"/>
    </row>
    <row r="477380" spans="8:8">
      <c r="H477380" s="317"/>
    </row>
    <row r="477381" spans="8:8">
      <c r="H477381" s="317"/>
    </row>
    <row r="477382" spans="8:8">
      <c r="H477382" s="317"/>
    </row>
    <row r="477383" spans="8:8">
      <c r="H477383" s="317"/>
    </row>
    <row r="477384" spans="8:8">
      <c r="H477384" s="317"/>
    </row>
    <row r="477385" spans="8:8">
      <c r="H477385" s="317"/>
    </row>
    <row r="477386" spans="8:8">
      <c r="H477386" s="317"/>
    </row>
    <row r="477387" spans="8:8">
      <c r="H477387" s="317"/>
    </row>
    <row r="477388" spans="8:8">
      <c r="H477388" s="317"/>
    </row>
    <row r="477389" spans="8:8">
      <c r="H477389" s="317"/>
    </row>
    <row r="477390" spans="8:8">
      <c r="H477390" s="317"/>
    </row>
    <row r="477391" spans="8:8">
      <c r="H477391" s="317"/>
    </row>
    <row r="477392" spans="8:8">
      <c r="H477392" s="317"/>
    </row>
    <row r="477393" spans="8:8">
      <c r="H477393" s="317"/>
    </row>
    <row r="477394" spans="8:8">
      <c r="H477394" s="317"/>
    </row>
    <row r="477395" spans="8:8">
      <c r="H477395" s="317"/>
    </row>
    <row r="477396" spans="8:8">
      <c r="H477396" s="317"/>
    </row>
    <row r="477397" spans="8:8">
      <c r="H477397" s="317"/>
    </row>
    <row r="477398" spans="8:8">
      <c r="H477398" s="317"/>
    </row>
    <row r="477399" spans="8:8">
      <c r="H477399" s="317"/>
    </row>
    <row r="477400" spans="8:8">
      <c r="H477400" s="317"/>
    </row>
    <row r="477401" spans="8:8">
      <c r="H477401" s="317"/>
    </row>
    <row r="477402" spans="8:8">
      <c r="H477402" s="317"/>
    </row>
    <row r="477403" spans="8:8">
      <c r="H477403" s="317"/>
    </row>
    <row r="477404" spans="8:8">
      <c r="H477404" s="317"/>
    </row>
    <row r="477405" spans="8:8">
      <c r="H477405" s="317"/>
    </row>
    <row r="477406" spans="8:8">
      <c r="H477406" s="317"/>
    </row>
    <row r="477407" spans="8:8">
      <c r="H477407" s="317"/>
    </row>
    <row r="477408" spans="8:8">
      <c r="H477408" s="317"/>
    </row>
    <row r="477409" spans="8:8">
      <c r="H477409" s="317"/>
    </row>
    <row r="477410" spans="8:8">
      <c r="H477410" s="317"/>
    </row>
    <row r="477411" spans="8:8">
      <c r="H477411" s="317"/>
    </row>
    <row r="477412" spans="8:8">
      <c r="H477412" s="317"/>
    </row>
    <row r="477413" spans="8:8">
      <c r="H477413" s="317"/>
    </row>
    <row r="477414" spans="8:8">
      <c r="H477414" s="317"/>
    </row>
    <row r="477415" spans="8:8">
      <c r="H477415" s="317"/>
    </row>
    <row r="477416" spans="8:8">
      <c r="H477416" s="317"/>
    </row>
    <row r="477417" spans="8:8">
      <c r="H477417" s="317"/>
    </row>
    <row r="477418" spans="8:8">
      <c r="H477418" s="317"/>
    </row>
    <row r="477419" spans="8:8">
      <c r="H477419" s="317"/>
    </row>
    <row r="477420" spans="8:8">
      <c r="H477420" s="317"/>
    </row>
    <row r="477421" spans="8:8">
      <c r="H477421" s="317"/>
    </row>
    <row r="477422" spans="8:8">
      <c r="H477422" s="317"/>
    </row>
    <row r="477423" spans="8:8">
      <c r="H477423" s="317"/>
    </row>
    <row r="477424" spans="8:8">
      <c r="H477424" s="317"/>
    </row>
    <row r="477425" spans="8:8">
      <c r="H477425" s="317"/>
    </row>
    <row r="477426" spans="8:8">
      <c r="H477426" s="317"/>
    </row>
    <row r="477427" spans="8:8">
      <c r="H477427" s="317"/>
    </row>
    <row r="477428" spans="8:8">
      <c r="H477428" s="317"/>
    </row>
    <row r="477429" spans="8:8">
      <c r="H477429" s="317"/>
    </row>
    <row r="477430" spans="8:8">
      <c r="H477430" s="317"/>
    </row>
    <row r="477431" spans="8:8">
      <c r="H477431" s="317"/>
    </row>
    <row r="477432" spans="8:8">
      <c r="H477432" s="317"/>
    </row>
    <row r="477433" spans="8:8">
      <c r="H477433" s="317"/>
    </row>
    <row r="477434" spans="8:8">
      <c r="H477434" s="317"/>
    </row>
    <row r="477435" spans="8:8">
      <c r="H477435" s="317"/>
    </row>
    <row r="477436" spans="8:8">
      <c r="H477436" s="317"/>
    </row>
    <row r="477437" spans="8:8">
      <c r="H477437" s="317"/>
    </row>
    <row r="477438" spans="8:8">
      <c r="H477438" s="317"/>
    </row>
    <row r="477439" spans="8:8">
      <c r="H477439" s="317"/>
    </row>
    <row r="477440" spans="8:8">
      <c r="H477440" s="317"/>
    </row>
    <row r="477441" spans="8:8">
      <c r="H477441" s="317"/>
    </row>
    <row r="477442" spans="8:8">
      <c r="H477442" s="317"/>
    </row>
    <row r="477443" spans="8:8">
      <c r="H477443" s="317"/>
    </row>
    <row r="477444" spans="8:8">
      <c r="H477444" s="317"/>
    </row>
    <row r="477445" spans="8:8">
      <c r="H477445" s="317"/>
    </row>
    <row r="477446" spans="8:8">
      <c r="H477446" s="317"/>
    </row>
    <row r="477447" spans="8:8">
      <c r="H477447" s="317"/>
    </row>
    <row r="477448" spans="8:8">
      <c r="H477448" s="317"/>
    </row>
    <row r="477449" spans="8:8">
      <c r="H477449" s="317"/>
    </row>
    <row r="477450" spans="8:8">
      <c r="H477450" s="317"/>
    </row>
    <row r="477451" spans="8:8">
      <c r="H477451" s="317"/>
    </row>
    <row r="477452" spans="8:8">
      <c r="H477452" s="317"/>
    </row>
    <row r="477453" spans="8:8">
      <c r="H477453" s="317"/>
    </row>
    <row r="477454" spans="8:8">
      <c r="H477454" s="317"/>
    </row>
    <row r="477455" spans="8:8">
      <c r="H477455" s="317"/>
    </row>
    <row r="477456" spans="8:8">
      <c r="H477456" s="317"/>
    </row>
    <row r="477457" spans="8:8">
      <c r="H477457" s="317"/>
    </row>
    <row r="477458" spans="8:8">
      <c r="H477458" s="317"/>
    </row>
    <row r="477459" spans="8:8">
      <c r="H477459" s="317"/>
    </row>
    <row r="477460" spans="8:8">
      <c r="H477460" s="317"/>
    </row>
    <row r="477461" spans="8:8">
      <c r="H477461" s="317"/>
    </row>
    <row r="477462" spans="8:8">
      <c r="H477462" s="317"/>
    </row>
    <row r="477463" spans="8:8">
      <c r="H477463" s="317"/>
    </row>
    <row r="477464" spans="8:8">
      <c r="H477464" s="317"/>
    </row>
    <row r="477465" spans="8:8">
      <c r="H477465" s="317"/>
    </row>
    <row r="477466" spans="8:8">
      <c r="H477466" s="317"/>
    </row>
    <row r="477467" spans="8:8">
      <c r="H477467" s="317"/>
    </row>
    <row r="477468" spans="8:8">
      <c r="H477468" s="317"/>
    </row>
    <row r="477469" spans="8:8">
      <c r="H477469" s="317"/>
    </row>
    <row r="477470" spans="8:8">
      <c r="H477470" s="317"/>
    </row>
    <row r="477471" spans="8:8">
      <c r="H477471" s="317"/>
    </row>
    <row r="477472" spans="8:8">
      <c r="H477472" s="317"/>
    </row>
    <row r="477473" spans="8:8">
      <c r="H477473" s="317"/>
    </row>
    <row r="477474" spans="8:8">
      <c r="H477474" s="317"/>
    </row>
    <row r="477475" spans="8:8">
      <c r="H477475" s="317"/>
    </row>
    <row r="477476" spans="8:8">
      <c r="H477476" s="317"/>
    </row>
    <row r="477477" spans="8:8">
      <c r="H477477" s="317"/>
    </row>
    <row r="477478" spans="8:8">
      <c r="H477478" s="317"/>
    </row>
    <row r="477479" spans="8:8">
      <c r="H477479" s="317"/>
    </row>
    <row r="477480" spans="8:8">
      <c r="H477480" s="317"/>
    </row>
    <row r="477481" spans="8:8">
      <c r="H477481" s="317"/>
    </row>
    <row r="477482" spans="8:8">
      <c r="H477482" s="317"/>
    </row>
    <row r="477483" spans="8:8">
      <c r="H477483" s="317"/>
    </row>
    <row r="477484" spans="8:8">
      <c r="H477484" s="317"/>
    </row>
    <row r="477485" spans="8:8">
      <c r="H477485" s="317"/>
    </row>
    <row r="477486" spans="8:8">
      <c r="H477486" s="317"/>
    </row>
    <row r="477487" spans="8:8">
      <c r="H477487" s="317"/>
    </row>
    <row r="477488" spans="8:8">
      <c r="H477488" s="317"/>
    </row>
    <row r="477489" spans="8:8">
      <c r="H477489" s="317"/>
    </row>
    <row r="477490" spans="8:8">
      <c r="H477490" s="317"/>
    </row>
    <row r="477491" spans="8:8">
      <c r="H477491" s="317"/>
    </row>
    <row r="477492" spans="8:8">
      <c r="H477492" s="317"/>
    </row>
    <row r="477493" spans="8:8">
      <c r="H477493" s="317"/>
    </row>
    <row r="477494" spans="8:8">
      <c r="H477494" s="317"/>
    </row>
    <row r="477495" spans="8:8">
      <c r="H477495" s="317"/>
    </row>
    <row r="477496" spans="8:8">
      <c r="H477496" s="317"/>
    </row>
    <row r="477497" spans="8:8">
      <c r="H477497" s="317"/>
    </row>
    <row r="477498" spans="8:8">
      <c r="H477498" s="317"/>
    </row>
    <row r="477499" spans="8:8">
      <c r="H477499" s="317"/>
    </row>
    <row r="477500" spans="8:8">
      <c r="H477500" s="317"/>
    </row>
    <row r="477501" spans="8:8">
      <c r="H477501" s="317"/>
    </row>
    <row r="477502" spans="8:8">
      <c r="H477502" s="317"/>
    </row>
    <row r="477503" spans="8:8">
      <c r="H477503" s="317"/>
    </row>
    <row r="477504" spans="8:8">
      <c r="H477504" s="317"/>
    </row>
    <row r="477505" spans="8:8">
      <c r="H477505" s="317"/>
    </row>
    <row r="477506" spans="8:8">
      <c r="H477506" s="317"/>
    </row>
    <row r="477507" spans="8:8">
      <c r="H477507" s="317"/>
    </row>
    <row r="477508" spans="8:8">
      <c r="H477508" s="317"/>
    </row>
    <row r="477509" spans="8:8">
      <c r="H477509" s="317"/>
    </row>
    <row r="477510" spans="8:8">
      <c r="H477510" s="317"/>
    </row>
    <row r="477511" spans="8:8">
      <c r="H477511" s="317"/>
    </row>
    <row r="477512" spans="8:8">
      <c r="H477512" s="317"/>
    </row>
    <row r="477513" spans="8:8">
      <c r="H477513" s="317"/>
    </row>
    <row r="477514" spans="8:8">
      <c r="H477514" s="317"/>
    </row>
    <row r="477515" spans="8:8">
      <c r="H477515" s="317"/>
    </row>
    <row r="477516" spans="8:8">
      <c r="H477516" s="317"/>
    </row>
    <row r="477517" spans="8:8">
      <c r="H477517" s="317"/>
    </row>
    <row r="477518" spans="8:8">
      <c r="H477518" s="317"/>
    </row>
    <row r="477519" spans="8:8">
      <c r="H477519" s="317"/>
    </row>
    <row r="477520" spans="8:8">
      <c r="H477520" s="317"/>
    </row>
    <row r="477521" spans="8:8">
      <c r="H477521" s="317"/>
    </row>
    <row r="477522" spans="8:8">
      <c r="H477522" s="317"/>
    </row>
    <row r="477523" spans="8:8">
      <c r="H477523" s="317"/>
    </row>
    <row r="477524" spans="8:8">
      <c r="H477524" s="317"/>
    </row>
    <row r="477525" spans="8:8">
      <c r="H477525" s="317"/>
    </row>
    <row r="477526" spans="8:8">
      <c r="H477526" s="317"/>
    </row>
    <row r="477527" spans="8:8">
      <c r="H477527" s="317"/>
    </row>
    <row r="477528" spans="8:8">
      <c r="H477528" s="317"/>
    </row>
    <row r="477529" spans="8:8">
      <c r="H477529" s="317"/>
    </row>
    <row r="477530" spans="8:8">
      <c r="H477530" s="317"/>
    </row>
    <row r="477531" spans="8:8">
      <c r="H477531" s="317"/>
    </row>
    <row r="477532" spans="8:8">
      <c r="H477532" s="317"/>
    </row>
    <row r="477533" spans="8:8">
      <c r="H477533" s="317"/>
    </row>
    <row r="477534" spans="8:8">
      <c r="H477534" s="317"/>
    </row>
    <row r="477535" spans="8:8">
      <c r="H477535" s="317"/>
    </row>
    <row r="477536" spans="8:8">
      <c r="H477536" s="317"/>
    </row>
    <row r="477537" spans="8:8">
      <c r="H477537" s="317"/>
    </row>
    <row r="477538" spans="8:8">
      <c r="H477538" s="317"/>
    </row>
    <row r="477539" spans="8:8">
      <c r="H477539" s="317"/>
    </row>
    <row r="477540" spans="8:8">
      <c r="H477540" s="317"/>
    </row>
    <row r="477541" spans="8:8">
      <c r="H477541" s="317"/>
    </row>
    <row r="477542" spans="8:8">
      <c r="H477542" s="317"/>
    </row>
    <row r="477543" spans="8:8">
      <c r="H477543" s="317"/>
    </row>
    <row r="477544" spans="8:8">
      <c r="H477544" s="317"/>
    </row>
    <row r="477545" spans="8:8">
      <c r="H477545" s="317"/>
    </row>
    <row r="477546" spans="8:8">
      <c r="H477546" s="317"/>
    </row>
    <row r="477547" spans="8:8">
      <c r="H477547" s="317"/>
    </row>
    <row r="477548" spans="8:8">
      <c r="H477548" s="317"/>
    </row>
    <row r="477549" spans="8:8">
      <c r="H477549" s="317"/>
    </row>
    <row r="477550" spans="8:8">
      <c r="H477550" s="317"/>
    </row>
    <row r="477551" spans="8:8">
      <c r="H477551" s="317"/>
    </row>
    <row r="477552" spans="8:8">
      <c r="H477552" s="317"/>
    </row>
    <row r="477553" spans="8:8">
      <c r="H477553" s="317"/>
    </row>
    <row r="477554" spans="8:8">
      <c r="H477554" s="317"/>
    </row>
    <row r="477555" spans="8:8">
      <c r="H477555" s="317"/>
    </row>
    <row r="477556" spans="8:8">
      <c r="H477556" s="317"/>
    </row>
    <row r="477557" spans="8:8">
      <c r="H477557" s="317"/>
    </row>
    <row r="477558" spans="8:8">
      <c r="H477558" s="317"/>
    </row>
    <row r="477559" spans="8:8">
      <c r="H477559" s="317"/>
    </row>
    <row r="477560" spans="8:8">
      <c r="H477560" s="317"/>
    </row>
    <row r="477561" spans="8:8">
      <c r="H477561" s="317"/>
    </row>
    <row r="477562" spans="8:8">
      <c r="H477562" s="317"/>
    </row>
    <row r="477563" spans="8:8">
      <c r="H477563" s="317"/>
    </row>
    <row r="477564" spans="8:8">
      <c r="H477564" s="317"/>
    </row>
    <row r="477565" spans="8:8">
      <c r="H477565" s="317"/>
    </row>
    <row r="477566" spans="8:8">
      <c r="H477566" s="317"/>
    </row>
    <row r="477567" spans="8:8">
      <c r="H477567" s="317"/>
    </row>
    <row r="477568" spans="8:8">
      <c r="H477568" s="317"/>
    </row>
    <row r="477569" spans="8:8">
      <c r="H477569" s="317"/>
    </row>
    <row r="477570" spans="8:8">
      <c r="H477570" s="317"/>
    </row>
    <row r="477571" spans="8:8">
      <c r="H477571" s="317"/>
    </row>
    <row r="477572" spans="8:8">
      <c r="H477572" s="317"/>
    </row>
    <row r="477573" spans="8:8">
      <c r="H477573" s="317"/>
    </row>
    <row r="477574" spans="8:8">
      <c r="H477574" s="317"/>
    </row>
    <row r="477575" spans="8:8">
      <c r="H477575" s="317"/>
    </row>
    <row r="477576" spans="8:8">
      <c r="H477576" s="317"/>
    </row>
    <row r="477577" spans="8:8">
      <c r="H477577" s="317"/>
    </row>
    <row r="477578" spans="8:8">
      <c r="H477578" s="317"/>
    </row>
    <row r="477579" spans="8:8">
      <c r="H477579" s="317"/>
    </row>
    <row r="477580" spans="8:8">
      <c r="H477580" s="317"/>
    </row>
    <row r="477581" spans="8:8">
      <c r="H477581" s="317"/>
    </row>
    <row r="477582" spans="8:8">
      <c r="H477582" s="317"/>
    </row>
    <row r="477583" spans="8:8">
      <c r="H477583" s="317"/>
    </row>
    <row r="477584" spans="8:8">
      <c r="H477584" s="317"/>
    </row>
    <row r="477585" spans="8:8">
      <c r="H477585" s="317"/>
    </row>
    <row r="477586" spans="8:8">
      <c r="H477586" s="317"/>
    </row>
    <row r="477587" spans="8:8">
      <c r="H477587" s="317"/>
    </row>
    <row r="477588" spans="8:8">
      <c r="H477588" s="317"/>
    </row>
    <row r="477589" spans="8:8">
      <c r="H477589" s="317"/>
    </row>
    <row r="477590" spans="8:8">
      <c r="H477590" s="317"/>
    </row>
    <row r="477591" spans="8:8">
      <c r="H477591" s="317"/>
    </row>
    <row r="477592" spans="8:8">
      <c r="H477592" s="317"/>
    </row>
    <row r="477593" spans="8:8">
      <c r="H477593" s="317"/>
    </row>
    <row r="477594" spans="8:8">
      <c r="H477594" s="317"/>
    </row>
    <row r="477595" spans="8:8">
      <c r="H477595" s="317"/>
    </row>
    <row r="477596" spans="8:8">
      <c r="H477596" s="317"/>
    </row>
    <row r="477597" spans="8:8">
      <c r="H477597" s="317"/>
    </row>
    <row r="477598" spans="8:8">
      <c r="H477598" s="317"/>
    </row>
    <row r="477599" spans="8:8">
      <c r="H477599" s="317"/>
    </row>
    <row r="477600" spans="8:8">
      <c r="H477600" s="317"/>
    </row>
    <row r="477601" spans="8:8">
      <c r="H477601" s="317"/>
    </row>
    <row r="477602" spans="8:8">
      <c r="H477602" s="317"/>
    </row>
    <row r="477603" spans="8:8">
      <c r="H477603" s="317"/>
    </row>
    <row r="477604" spans="8:8">
      <c r="H477604" s="317"/>
    </row>
    <row r="477605" spans="8:8">
      <c r="H477605" s="317"/>
    </row>
    <row r="477606" spans="8:8">
      <c r="H477606" s="317"/>
    </row>
    <row r="477607" spans="8:8">
      <c r="H477607" s="317"/>
    </row>
    <row r="477608" spans="8:8">
      <c r="H477608" s="317"/>
    </row>
    <row r="477609" spans="8:8">
      <c r="H477609" s="317"/>
    </row>
    <row r="477610" spans="8:8">
      <c r="H477610" s="317"/>
    </row>
    <row r="477611" spans="8:8">
      <c r="H477611" s="317"/>
    </row>
    <row r="477612" spans="8:8">
      <c r="H477612" s="317"/>
    </row>
    <row r="477613" spans="8:8">
      <c r="H477613" s="317"/>
    </row>
    <row r="477614" spans="8:8">
      <c r="H477614" s="317"/>
    </row>
    <row r="477615" spans="8:8">
      <c r="H477615" s="317"/>
    </row>
    <row r="477616" spans="8:8">
      <c r="H477616" s="317"/>
    </row>
    <row r="477617" spans="8:8">
      <c r="H477617" s="317"/>
    </row>
    <row r="477618" spans="8:8">
      <c r="H477618" s="317"/>
    </row>
    <row r="477619" spans="8:8">
      <c r="H477619" s="317"/>
    </row>
    <row r="477620" spans="8:8">
      <c r="H477620" s="317"/>
    </row>
    <row r="477621" spans="8:8">
      <c r="H477621" s="317"/>
    </row>
    <row r="477622" spans="8:8">
      <c r="H477622" s="317"/>
    </row>
    <row r="477623" spans="8:8">
      <c r="H477623" s="317"/>
    </row>
    <row r="477624" spans="8:8">
      <c r="H477624" s="317"/>
    </row>
    <row r="477625" spans="8:8">
      <c r="H477625" s="317"/>
    </row>
    <row r="477626" spans="8:8">
      <c r="H477626" s="317"/>
    </row>
    <row r="477627" spans="8:8">
      <c r="H477627" s="317"/>
    </row>
    <row r="477628" spans="8:8">
      <c r="H477628" s="317"/>
    </row>
    <row r="477629" spans="8:8">
      <c r="H477629" s="317"/>
    </row>
    <row r="477630" spans="8:8">
      <c r="H477630" s="317"/>
    </row>
    <row r="477631" spans="8:8">
      <c r="H477631" s="317"/>
    </row>
    <row r="477632" spans="8:8">
      <c r="H477632" s="317"/>
    </row>
    <row r="477633" spans="8:8">
      <c r="H477633" s="317"/>
    </row>
    <row r="477634" spans="8:8">
      <c r="H477634" s="317"/>
    </row>
    <row r="477635" spans="8:8">
      <c r="H477635" s="317"/>
    </row>
    <row r="477636" spans="8:8">
      <c r="H477636" s="317"/>
    </row>
    <row r="477637" spans="8:8">
      <c r="H477637" s="317"/>
    </row>
    <row r="477638" spans="8:8">
      <c r="H477638" s="317"/>
    </row>
    <row r="477639" spans="8:8">
      <c r="H477639" s="317"/>
    </row>
    <row r="477640" spans="8:8">
      <c r="H477640" s="317"/>
    </row>
    <row r="477641" spans="8:8">
      <c r="H477641" s="317"/>
    </row>
    <row r="477642" spans="8:8">
      <c r="H477642" s="317"/>
    </row>
    <row r="477643" spans="8:8">
      <c r="H477643" s="317"/>
    </row>
    <row r="477644" spans="8:8">
      <c r="H477644" s="317"/>
    </row>
    <row r="477645" spans="8:8">
      <c r="H477645" s="317"/>
    </row>
    <row r="477646" spans="8:8">
      <c r="H477646" s="317"/>
    </row>
    <row r="477647" spans="8:8">
      <c r="H477647" s="317"/>
    </row>
    <row r="477648" spans="8:8">
      <c r="H477648" s="317"/>
    </row>
    <row r="477649" spans="8:8">
      <c r="H477649" s="317"/>
    </row>
    <row r="477650" spans="8:8">
      <c r="H477650" s="317"/>
    </row>
    <row r="477651" spans="8:8">
      <c r="H477651" s="317"/>
    </row>
    <row r="477652" spans="8:8">
      <c r="H477652" s="317"/>
    </row>
    <row r="477653" spans="8:8">
      <c r="H477653" s="317"/>
    </row>
    <row r="477654" spans="8:8">
      <c r="H477654" s="317"/>
    </row>
    <row r="477655" spans="8:8">
      <c r="H477655" s="317"/>
    </row>
    <row r="477656" spans="8:8">
      <c r="H477656" s="317"/>
    </row>
    <row r="477657" spans="8:8">
      <c r="H477657" s="317"/>
    </row>
    <row r="477658" spans="8:8">
      <c r="H477658" s="317"/>
    </row>
    <row r="477659" spans="8:8">
      <c r="H477659" s="317"/>
    </row>
    <row r="477660" spans="8:8">
      <c r="H477660" s="317"/>
    </row>
    <row r="477661" spans="8:8">
      <c r="H477661" s="317"/>
    </row>
    <row r="477662" spans="8:8">
      <c r="H477662" s="317"/>
    </row>
    <row r="477663" spans="8:8">
      <c r="H477663" s="317"/>
    </row>
    <row r="477664" spans="8:8">
      <c r="H477664" s="317"/>
    </row>
    <row r="477665" spans="8:8">
      <c r="H477665" s="317"/>
    </row>
    <row r="477666" spans="8:8">
      <c r="H477666" s="317"/>
    </row>
    <row r="477667" spans="8:8">
      <c r="H477667" s="317"/>
    </row>
    <row r="477668" spans="8:8">
      <c r="H477668" s="317"/>
    </row>
    <row r="477669" spans="8:8">
      <c r="H477669" s="317"/>
    </row>
    <row r="477670" spans="8:8">
      <c r="H477670" s="317"/>
    </row>
    <row r="477671" spans="8:8">
      <c r="H477671" s="317"/>
    </row>
    <row r="477672" spans="8:8">
      <c r="H477672" s="317"/>
    </row>
    <row r="477673" spans="8:8">
      <c r="H477673" s="317"/>
    </row>
    <row r="477674" spans="8:8">
      <c r="H477674" s="317"/>
    </row>
    <row r="477675" spans="8:8">
      <c r="H477675" s="317"/>
    </row>
    <row r="477676" spans="8:8">
      <c r="H477676" s="317"/>
    </row>
    <row r="477677" spans="8:8">
      <c r="H477677" s="317"/>
    </row>
    <row r="477678" spans="8:8">
      <c r="H477678" s="317"/>
    </row>
    <row r="477679" spans="8:8">
      <c r="H477679" s="317"/>
    </row>
    <row r="477680" spans="8:8">
      <c r="H477680" s="317"/>
    </row>
    <row r="477681" spans="8:8">
      <c r="H477681" s="317"/>
    </row>
    <row r="477682" spans="8:8">
      <c r="H477682" s="317"/>
    </row>
    <row r="477683" spans="8:8">
      <c r="H477683" s="317"/>
    </row>
    <row r="477684" spans="8:8">
      <c r="H477684" s="317"/>
    </row>
    <row r="477685" spans="8:8">
      <c r="H477685" s="317"/>
    </row>
    <row r="477686" spans="8:8">
      <c r="H477686" s="317"/>
    </row>
    <row r="477687" spans="8:8">
      <c r="H477687" s="317"/>
    </row>
    <row r="477688" spans="8:8">
      <c r="H477688" s="317"/>
    </row>
    <row r="477689" spans="8:8">
      <c r="H477689" s="317"/>
    </row>
    <row r="477690" spans="8:8">
      <c r="H477690" s="317"/>
    </row>
    <row r="477691" spans="8:8">
      <c r="H477691" s="317"/>
    </row>
    <row r="477692" spans="8:8">
      <c r="H477692" s="317"/>
    </row>
    <row r="477693" spans="8:8">
      <c r="H477693" s="317"/>
    </row>
    <row r="477694" spans="8:8">
      <c r="H477694" s="317"/>
    </row>
    <row r="477695" spans="8:8">
      <c r="H477695" s="317"/>
    </row>
    <row r="477696" spans="8:8">
      <c r="H477696" s="317"/>
    </row>
    <row r="477697" spans="8:8">
      <c r="H477697" s="317"/>
    </row>
    <row r="477698" spans="8:8">
      <c r="H477698" s="317"/>
    </row>
    <row r="477699" spans="8:8">
      <c r="H477699" s="317"/>
    </row>
    <row r="477700" spans="8:8">
      <c r="H477700" s="317"/>
    </row>
    <row r="477701" spans="8:8">
      <c r="H477701" s="317"/>
    </row>
    <row r="477702" spans="8:8">
      <c r="H477702" s="317"/>
    </row>
    <row r="477703" spans="8:8">
      <c r="H477703" s="317"/>
    </row>
    <row r="477704" spans="8:8">
      <c r="H477704" s="317"/>
    </row>
    <row r="477705" spans="8:8">
      <c r="H477705" s="317"/>
    </row>
    <row r="477706" spans="8:8">
      <c r="H477706" s="317"/>
    </row>
    <row r="477707" spans="8:8">
      <c r="H477707" s="317"/>
    </row>
    <row r="477708" spans="8:8">
      <c r="H477708" s="317"/>
    </row>
    <row r="477709" spans="8:8">
      <c r="H477709" s="317"/>
    </row>
    <row r="477710" spans="8:8">
      <c r="H477710" s="317"/>
    </row>
    <row r="477711" spans="8:8">
      <c r="H477711" s="317"/>
    </row>
    <row r="477712" spans="8:8">
      <c r="H477712" s="317"/>
    </row>
    <row r="477713" spans="8:8">
      <c r="H477713" s="317"/>
    </row>
    <row r="477714" spans="8:8">
      <c r="H477714" s="317"/>
    </row>
    <row r="477715" spans="8:8">
      <c r="H477715" s="317"/>
    </row>
    <row r="477716" spans="8:8">
      <c r="H477716" s="317"/>
    </row>
    <row r="477717" spans="8:8">
      <c r="H477717" s="317"/>
    </row>
    <row r="477718" spans="8:8">
      <c r="H477718" s="317"/>
    </row>
    <row r="477719" spans="8:8">
      <c r="H477719" s="317"/>
    </row>
    <row r="477720" spans="8:8">
      <c r="H477720" s="317"/>
    </row>
    <row r="477721" spans="8:8">
      <c r="H477721" s="317"/>
    </row>
    <row r="477722" spans="8:8">
      <c r="H477722" s="317"/>
    </row>
    <row r="477723" spans="8:8">
      <c r="H477723" s="317"/>
    </row>
    <row r="477724" spans="8:8">
      <c r="H477724" s="317"/>
    </row>
    <row r="477725" spans="8:8">
      <c r="H477725" s="317"/>
    </row>
    <row r="477726" spans="8:8">
      <c r="H477726" s="317"/>
    </row>
    <row r="477727" spans="8:8">
      <c r="H477727" s="317"/>
    </row>
    <row r="477728" spans="8:8">
      <c r="H477728" s="317"/>
    </row>
    <row r="477729" spans="8:8">
      <c r="H477729" s="317"/>
    </row>
    <row r="477730" spans="8:8">
      <c r="H477730" s="317"/>
    </row>
    <row r="477731" spans="8:8">
      <c r="H477731" s="317"/>
    </row>
    <row r="477732" spans="8:8">
      <c r="H477732" s="317"/>
    </row>
    <row r="477733" spans="8:8">
      <c r="H477733" s="317"/>
    </row>
    <row r="477734" spans="8:8">
      <c r="H477734" s="317"/>
    </row>
    <row r="477735" spans="8:8">
      <c r="H477735" s="317"/>
    </row>
    <row r="477736" spans="8:8">
      <c r="H477736" s="317"/>
    </row>
    <row r="477737" spans="8:8">
      <c r="H477737" s="317"/>
    </row>
    <row r="477738" spans="8:8">
      <c r="H477738" s="317"/>
    </row>
    <row r="477739" spans="8:8">
      <c r="H477739" s="317"/>
    </row>
    <row r="477740" spans="8:8">
      <c r="H477740" s="317"/>
    </row>
    <row r="477741" spans="8:8">
      <c r="H477741" s="317"/>
    </row>
    <row r="477742" spans="8:8">
      <c r="H477742" s="317"/>
    </row>
    <row r="477743" spans="8:8">
      <c r="H477743" s="317"/>
    </row>
    <row r="477744" spans="8:8">
      <c r="H477744" s="317"/>
    </row>
    <row r="477745" spans="8:8">
      <c r="H477745" s="317"/>
    </row>
    <row r="477746" spans="8:8">
      <c r="H477746" s="317"/>
    </row>
    <row r="477747" spans="8:8">
      <c r="H477747" s="317"/>
    </row>
    <row r="477748" spans="8:8">
      <c r="H477748" s="317"/>
    </row>
    <row r="477749" spans="8:8">
      <c r="H477749" s="317"/>
    </row>
    <row r="477750" spans="8:8">
      <c r="H477750" s="317"/>
    </row>
    <row r="477751" spans="8:8">
      <c r="H477751" s="317"/>
    </row>
    <row r="477752" spans="8:8">
      <c r="H477752" s="317"/>
    </row>
    <row r="477753" spans="8:8">
      <c r="H477753" s="317"/>
    </row>
    <row r="477754" spans="8:8">
      <c r="H477754" s="317"/>
    </row>
    <row r="477755" spans="8:8">
      <c r="H477755" s="317"/>
    </row>
    <row r="477756" spans="8:8">
      <c r="H477756" s="317"/>
    </row>
    <row r="477757" spans="8:8">
      <c r="H477757" s="317"/>
    </row>
    <row r="477758" spans="8:8">
      <c r="H477758" s="317"/>
    </row>
    <row r="477759" spans="8:8">
      <c r="H477759" s="317"/>
    </row>
    <row r="477760" spans="8:8">
      <c r="H477760" s="317"/>
    </row>
    <row r="477761" spans="8:8">
      <c r="H477761" s="317"/>
    </row>
    <row r="477762" spans="8:8">
      <c r="H477762" s="317"/>
    </row>
    <row r="477763" spans="8:8">
      <c r="H477763" s="317"/>
    </row>
    <row r="477764" spans="8:8">
      <c r="H477764" s="317"/>
    </row>
    <row r="477765" spans="8:8">
      <c r="H477765" s="317"/>
    </row>
    <row r="477766" spans="8:8">
      <c r="H477766" s="317"/>
    </row>
    <row r="477767" spans="8:8">
      <c r="H477767" s="317"/>
    </row>
    <row r="477768" spans="8:8">
      <c r="H477768" s="317"/>
    </row>
    <row r="477769" spans="8:8">
      <c r="H477769" s="317"/>
    </row>
    <row r="477770" spans="8:8">
      <c r="H477770" s="317"/>
    </row>
    <row r="477771" spans="8:8">
      <c r="H477771" s="317"/>
    </row>
    <row r="477772" spans="8:8">
      <c r="H477772" s="317"/>
    </row>
    <row r="477773" spans="8:8">
      <c r="H477773" s="317"/>
    </row>
    <row r="477774" spans="8:8">
      <c r="H477774" s="317"/>
    </row>
    <row r="477775" spans="8:8">
      <c r="H477775" s="317"/>
    </row>
    <row r="477776" spans="8:8">
      <c r="H477776" s="317"/>
    </row>
    <row r="477777" spans="8:8">
      <c r="H477777" s="317"/>
    </row>
    <row r="477778" spans="8:8">
      <c r="H477778" s="317"/>
    </row>
    <row r="477779" spans="8:8">
      <c r="H477779" s="317"/>
    </row>
    <row r="477780" spans="8:8">
      <c r="H477780" s="317"/>
    </row>
    <row r="477781" spans="8:8">
      <c r="H477781" s="317"/>
    </row>
    <row r="477782" spans="8:8">
      <c r="H477782" s="317"/>
    </row>
    <row r="477783" spans="8:8">
      <c r="H477783" s="317"/>
    </row>
    <row r="477784" spans="8:8">
      <c r="H477784" s="317"/>
    </row>
    <row r="477785" spans="8:8">
      <c r="H477785" s="317"/>
    </row>
    <row r="477786" spans="8:8">
      <c r="H477786" s="317"/>
    </row>
    <row r="477787" spans="8:8">
      <c r="H477787" s="317"/>
    </row>
    <row r="477788" spans="8:8">
      <c r="H477788" s="317"/>
    </row>
    <row r="477789" spans="8:8">
      <c r="H477789" s="317"/>
    </row>
    <row r="477790" spans="8:8">
      <c r="H477790" s="317"/>
    </row>
    <row r="477791" spans="8:8">
      <c r="H477791" s="317"/>
    </row>
    <row r="477792" spans="8:8">
      <c r="H477792" s="317"/>
    </row>
    <row r="477793" spans="8:8">
      <c r="H477793" s="317"/>
    </row>
    <row r="477794" spans="8:8">
      <c r="H477794" s="317"/>
    </row>
    <row r="477795" spans="8:8">
      <c r="H477795" s="317"/>
    </row>
    <row r="477796" spans="8:8">
      <c r="H477796" s="317"/>
    </row>
    <row r="477797" spans="8:8">
      <c r="H477797" s="317"/>
    </row>
    <row r="477798" spans="8:8">
      <c r="H477798" s="317"/>
    </row>
    <row r="477799" spans="8:8">
      <c r="H477799" s="317"/>
    </row>
    <row r="477800" spans="8:8">
      <c r="H477800" s="317"/>
    </row>
    <row r="477801" spans="8:8">
      <c r="H477801" s="317"/>
    </row>
    <row r="477802" spans="8:8">
      <c r="H477802" s="317"/>
    </row>
    <row r="477803" spans="8:8">
      <c r="H477803" s="317"/>
    </row>
    <row r="477804" spans="8:8">
      <c r="H477804" s="317"/>
    </row>
    <row r="477805" spans="8:8">
      <c r="H477805" s="317"/>
    </row>
    <row r="477806" spans="8:8">
      <c r="H477806" s="317"/>
    </row>
    <row r="477807" spans="8:8">
      <c r="H477807" s="317"/>
    </row>
    <row r="477808" spans="8:8">
      <c r="H477808" s="317"/>
    </row>
    <row r="477809" spans="8:8">
      <c r="H477809" s="317"/>
    </row>
    <row r="477810" spans="8:8">
      <c r="H477810" s="317"/>
    </row>
    <row r="477811" spans="8:8">
      <c r="H477811" s="317"/>
    </row>
    <row r="477812" spans="8:8">
      <c r="H477812" s="317"/>
    </row>
    <row r="477813" spans="8:8">
      <c r="H477813" s="317"/>
    </row>
    <row r="477814" spans="8:8">
      <c r="H477814" s="317"/>
    </row>
    <row r="477815" spans="8:8">
      <c r="H477815" s="317"/>
    </row>
    <row r="477816" spans="8:8">
      <c r="H477816" s="317"/>
    </row>
    <row r="477817" spans="8:8">
      <c r="H477817" s="317"/>
    </row>
    <row r="477818" spans="8:8">
      <c r="H477818" s="317"/>
    </row>
    <row r="477819" spans="8:8">
      <c r="H477819" s="317"/>
    </row>
    <row r="477820" spans="8:8">
      <c r="H477820" s="317"/>
    </row>
    <row r="477821" spans="8:8">
      <c r="H477821" s="317"/>
    </row>
    <row r="477822" spans="8:8">
      <c r="H477822" s="317"/>
    </row>
    <row r="477823" spans="8:8">
      <c r="H477823" s="317"/>
    </row>
    <row r="477824" spans="8:8">
      <c r="H477824" s="317"/>
    </row>
    <row r="477825" spans="8:8">
      <c r="H477825" s="317"/>
    </row>
    <row r="477826" spans="8:8">
      <c r="H477826" s="317"/>
    </row>
    <row r="477827" spans="8:8">
      <c r="H477827" s="317"/>
    </row>
    <row r="477828" spans="8:8">
      <c r="H477828" s="317"/>
    </row>
    <row r="477829" spans="8:8">
      <c r="H477829" s="317"/>
    </row>
    <row r="477830" spans="8:8">
      <c r="H477830" s="317"/>
    </row>
    <row r="477831" spans="8:8">
      <c r="H477831" s="317"/>
    </row>
    <row r="477832" spans="8:8">
      <c r="H477832" s="317"/>
    </row>
    <row r="477833" spans="8:8">
      <c r="H477833" s="317"/>
    </row>
    <row r="477834" spans="8:8">
      <c r="H477834" s="317"/>
    </row>
    <row r="477835" spans="8:8">
      <c r="H477835" s="317"/>
    </row>
    <row r="477836" spans="8:8">
      <c r="H477836" s="317"/>
    </row>
    <row r="477837" spans="8:8">
      <c r="H477837" s="317"/>
    </row>
    <row r="477838" spans="8:8">
      <c r="H477838" s="317"/>
    </row>
    <row r="477839" spans="8:8">
      <c r="H477839" s="317"/>
    </row>
    <row r="477840" spans="8:8">
      <c r="H477840" s="317"/>
    </row>
    <row r="477841" spans="8:8">
      <c r="H477841" s="317"/>
    </row>
    <row r="477842" spans="8:8">
      <c r="H477842" s="317"/>
    </row>
    <row r="477843" spans="8:8">
      <c r="H477843" s="317"/>
    </row>
    <row r="477844" spans="8:8">
      <c r="H477844" s="317"/>
    </row>
    <row r="477845" spans="8:8">
      <c r="H477845" s="317"/>
    </row>
    <row r="477846" spans="8:8">
      <c r="H477846" s="317"/>
    </row>
    <row r="477847" spans="8:8">
      <c r="H477847" s="317"/>
    </row>
    <row r="477848" spans="8:8">
      <c r="H477848" s="317"/>
    </row>
    <row r="477849" spans="8:8">
      <c r="H477849" s="317"/>
    </row>
    <row r="477850" spans="8:8">
      <c r="H477850" s="317"/>
    </row>
    <row r="477851" spans="8:8">
      <c r="H477851" s="317"/>
    </row>
    <row r="477852" spans="8:8">
      <c r="H477852" s="317"/>
    </row>
    <row r="477853" spans="8:8">
      <c r="H477853" s="317"/>
    </row>
    <row r="477854" spans="8:8">
      <c r="H477854" s="317"/>
    </row>
    <row r="477855" spans="8:8">
      <c r="H477855" s="317"/>
    </row>
    <row r="477856" spans="8:8">
      <c r="H477856" s="317"/>
    </row>
    <row r="477857" spans="8:8">
      <c r="H477857" s="317"/>
    </row>
    <row r="477858" spans="8:8">
      <c r="H477858" s="317"/>
    </row>
    <row r="477859" spans="8:8">
      <c r="H477859" s="317"/>
    </row>
    <row r="477860" spans="8:8">
      <c r="H477860" s="317"/>
    </row>
    <row r="477861" spans="8:8">
      <c r="H477861" s="317"/>
    </row>
    <row r="477862" spans="8:8">
      <c r="H477862" s="317"/>
    </row>
    <row r="477863" spans="8:8">
      <c r="H477863" s="317"/>
    </row>
    <row r="477864" spans="8:8">
      <c r="H477864" s="317"/>
    </row>
    <row r="477865" spans="8:8">
      <c r="H477865" s="317"/>
    </row>
    <row r="477866" spans="8:8">
      <c r="H477866" s="317"/>
    </row>
    <row r="477867" spans="8:8">
      <c r="H477867" s="317"/>
    </row>
    <row r="477868" spans="8:8">
      <c r="H477868" s="317"/>
    </row>
    <row r="477869" spans="8:8">
      <c r="H477869" s="317"/>
    </row>
    <row r="477870" spans="8:8">
      <c r="H477870" s="317"/>
    </row>
    <row r="477871" spans="8:8">
      <c r="H477871" s="317"/>
    </row>
    <row r="477872" spans="8:8">
      <c r="H477872" s="317"/>
    </row>
    <row r="477873" spans="8:8">
      <c r="H477873" s="317"/>
    </row>
    <row r="477874" spans="8:8">
      <c r="H477874" s="317"/>
    </row>
    <row r="477875" spans="8:8">
      <c r="H477875" s="317"/>
    </row>
    <row r="477876" spans="8:8">
      <c r="H477876" s="317"/>
    </row>
    <row r="477877" spans="8:8">
      <c r="H477877" s="317"/>
    </row>
    <row r="477878" spans="8:8">
      <c r="H477878" s="317"/>
    </row>
    <row r="477879" spans="8:8">
      <c r="H477879" s="317"/>
    </row>
    <row r="477880" spans="8:8">
      <c r="H477880" s="317"/>
    </row>
    <row r="477881" spans="8:8">
      <c r="H477881" s="317"/>
    </row>
    <row r="477882" spans="8:8">
      <c r="H477882" s="317"/>
    </row>
    <row r="477883" spans="8:8">
      <c r="H477883" s="317"/>
    </row>
    <row r="477884" spans="8:8">
      <c r="H477884" s="317"/>
    </row>
    <row r="477885" spans="8:8">
      <c r="H477885" s="317"/>
    </row>
    <row r="477886" spans="8:8">
      <c r="H477886" s="317"/>
    </row>
    <row r="477887" spans="8:8">
      <c r="H477887" s="317"/>
    </row>
    <row r="477888" spans="8:8">
      <c r="H477888" s="317"/>
    </row>
    <row r="477889" spans="8:8">
      <c r="H477889" s="317"/>
    </row>
    <row r="477890" spans="8:8">
      <c r="H477890" s="317"/>
    </row>
    <row r="477891" spans="8:8">
      <c r="H477891" s="317"/>
    </row>
    <row r="477892" spans="8:8">
      <c r="H477892" s="317"/>
    </row>
    <row r="477893" spans="8:8">
      <c r="H477893" s="317"/>
    </row>
    <row r="477894" spans="8:8">
      <c r="H477894" s="317"/>
    </row>
    <row r="477895" spans="8:8">
      <c r="H477895" s="317"/>
    </row>
    <row r="477896" spans="8:8">
      <c r="H477896" s="317"/>
    </row>
    <row r="477897" spans="8:8">
      <c r="H477897" s="317"/>
    </row>
    <row r="477898" spans="8:8">
      <c r="H477898" s="317"/>
    </row>
    <row r="477899" spans="8:8">
      <c r="H477899" s="317"/>
    </row>
    <row r="477900" spans="8:8">
      <c r="H477900" s="317"/>
    </row>
    <row r="477901" spans="8:8">
      <c r="H477901" s="317"/>
    </row>
    <row r="477902" spans="8:8">
      <c r="H477902" s="317"/>
    </row>
    <row r="477903" spans="8:8">
      <c r="H477903" s="317"/>
    </row>
    <row r="477904" spans="8:8">
      <c r="H477904" s="317"/>
    </row>
    <row r="477905" spans="8:8">
      <c r="H477905" s="317"/>
    </row>
    <row r="477906" spans="8:8">
      <c r="H477906" s="317"/>
    </row>
    <row r="477907" spans="8:8">
      <c r="H477907" s="317"/>
    </row>
    <row r="477908" spans="8:8">
      <c r="H477908" s="317"/>
    </row>
    <row r="477909" spans="8:8">
      <c r="H477909" s="317"/>
    </row>
    <row r="477910" spans="8:8">
      <c r="H477910" s="317"/>
    </row>
    <row r="477911" spans="8:8">
      <c r="H477911" s="317"/>
    </row>
    <row r="477912" spans="8:8">
      <c r="H477912" s="317"/>
    </row>
    <row r="477913" spans="8:8">
      <c r="H477913" s="317"/>
    </row>
    <row r="477914" spans="8:8">
      <c r="H477914" s="317"/>
    </row>
    <row r="477915" spans="8:8">
      <c r="H477915" s="317"/>
    </row>
    <row r="477916" spans="8:8">
      <c r="H477916" s="317"/>
    </row>
    <row r="477917" spans="8:8">
      <c r="H477917" s="317"/>
    </row>
    <row r="477918" spans="8:8">
      <c r="H477918" s="317"/>
    </row>
    <row r="477919" spans="8:8">
      <c r="H477919" s="317"/>
    </row>
    <row r="477920" spans="8:8">
      <c r="H477920" s="317"/>
    </row>
    <row r="477921" spans="8:8">
      <c r="H477921" s="317"/>
    </row>
    <row r="477922" spans="8:8">
      <c r="H477922" s="317"/>
    </row>
    <row r="477923" spans="8:8">
      <c r="H477923" s="317"/>
    </row>
    <row r="477924" spans="8:8">
      <c r="H477924" s="317"/>
    </row>
    <row r="477925" spans="8:8">
      <c r="H477925" s="317"/>
    </row>
    <row r="477926" spans="8:8">
      <c r="H477926" s="317"/>
    </row>
    <row r="477927" spans="8:8">
      <c r="H477927" s="317"/>
    </row>
    <row r="477928" spans="8:8">
      <c r="H477928" s="317"/>
    </row>
    <row r="477929" spans="8:8">
      <c r="H477929" s="317"/>
    </row>
    <row r="477930" spans="8:8">
      <c r="H477930" s="317"/>
    </row>
    <row r="477931" spans="8:8">
      <c r="H477931" s="317"/>
    </row>
    <row r="477932" spans="8:8">
      <c r="H477932" s="317"/>
    </row>
    <row r="477933" spans="8:8">
      <c r="H477933" s="317"/>
    </row>
    <row r="477934" spans="8:8">
      <c r="H477934" s="317"/>
    </row>
    <row r="477935" spans="8:8">
      <c r="H477935" s="317"/>
    </row>
    <row r="477936" spans="8:8">
      <c r="H477936" s="317"/>
    </row>
    <row r="477937" spans="8:8">
      <c r="H477937" s="317"/>
    </row>
    <row r="477938" spans="8:8">
      <c r="H477938" s="317"/>
    </row>
    <row r="477939" spans="8:8">
      <c r="H477939" s="317"/>
    </row>
    <row r="477940" spans="8:8">
      <c r="H477940" s="317"/>
    </row>
    <row r="477941" spans="8:8">
      <c r="H477941" s="317"/>
    </row>
    <row r="477942" spans="8:8">
      <c r="H477942" s="317"/>
    </row>
    <row r="477943" spans="8:8">
      <c r="H477943" s="317"/>
    </row>
    <row r="477944" spans="8:8">
      <c r="H477944" s="317"/>
    </row>
    <row r="477945" spans="8:8">
      <c r="H477945" s="317"/>
    </row>
    <row r="477946" spans="8:8">
      <c r="H477946" s="317"/>
    </row>
    <row r="477947" spans="8:8">
      <c r="H477947" s="317"/>
    </row>
    <row r="477948" spans="8:8">
      <c r="H477948" s="317"/>
    </row>
    <row r="477949" spans="8:8">
      <c r="H477949" s="317"/>
    </row>
    <row r="477950" spans="8:8">
      <c r="H477950" s="317"/>
    </row>
    <row r="477951" spans="8:8">
      <c r="H477951" s="317"/>
    </row>
    <row r="477952" spans="8:8">
      <c r="H477952" s="317"/>
    </row>
    <row r="477953" spans="8:8">
      <c r="H477953" s="317"/>
    </row>
    <row r="477954" spans="8:8">
      <c r="H477954" s="317"/>
    </row>
    <row r="477955" spans="8:8">
      <c r="H477955" s="317"/>
    </row>
    <row r="477956" spans="8:8">
      <c r="H477956" s="317"/>
    </row>
    <row r="477957" spans="8:8">
      <c r="H477957" s="317"/>
    </row>
    <row r="477958" spans="8:8">
      <c r="H477958" s="317"/>
    </row>
    <row r="477959" spans="8:8">
      <c r="H477959" s="317"/>
    </row>
    <row r="477960" spans="8:8">
      <c r="H477960" s="317"/>
    </row>
    <row r="477961" spans="8:8">
      <c r="H477961" s="317"/>
    </row>
    <row r="477962" spans="8:8">
      <c r="H477962" s="317"/>
    </row>
    <row r="477963" spans="8:8">
      <c r="H477963" s="317"/>
    </row>
    <row r="477964" spans="8:8">
      <c r="H477964" s="317"/>
    </row>
    <row r="477965" spans="8:8">
      <c r="H477965" s="317"/>
    </row>
    <row r="477966" spans="8:8">
      <c r="H477966" s="317"/>
    </row>
    <row r="477967" spans="8:8">
      <c r="H477967" s="317"/>
    </row>
    <row r="477968" spans="8:8">
      <c r="H477968" s="317"/>
    </row>
    <row r="477969" spans="8:8">
      <c r="H477969" s="317"/>
    </row>
    <row r="477970" spans="8:8">
      <c r="H477970" s="317"/>
    </row>
    <row r="477971" spans="8:8">
      <c r="H477971" s="317"/>
    </row>
    <row r="477972" spans="8:8">
      <c r="H477972" s="317"/>
    </row>
    <row r="477973" spans="8:8">
      <c r="H477973" s="317"/>
    </row>
    <row r="477974" spans="8:8">
      <c r="H477974" s="317"/>
    </row>
    <row r="477975" spans="8:8">
      <c r="H477975" s="317"/>
    </row>
    <row r="477976" spans="8:8">
      <c r="H477976" s="317"/>
    </row>
    <row r="477977" spans="8:8">
      <c r="H477977" s="317"/>
    </row>
    <row r="477978" spans="8:8">
      <c r="H477978" s="317"/>
    </row>
    <row r="477979" spans="8:8">
      <c r="H477979" s="317"/>
    </row>
    <row r="477980" spans="8:8">
      <c r="H477980" s="317"/>
    </row>
    <row r="477981" spans="8:8">
      <c r="H477981" s="317"/>
    </row>
    <row r="477982" spans="8:8">
      <c r="H477982" s="317"/>
    </row>
    <row r="477983" spans="8:8">
      <c r="H477983" s="317"/>
    </row>
    <row r="477984" spans="8:8">
      <c r="H477984" s="317"/>
    </row>
    <row r="477985" spans="8:8">
      <c r="H477985" s="317"/>
    </row>
    <row r="477986" spans="8:8">
      <c r="H477986" s="317"/>
    </row>
    <row r="477987" spans="8:8">
      <c r="H477987" s="317"/>
    </row>
    <row r="477988" spans="8:8">
      <c r="H477988" s="317"/>
    </row>
    <row r="477989" spans="8:8">
      <c r="H477989" s="317"/>
    </row>
    <row r="477990" spans="8:8">
      <c r="H477990" s="317"/>
    </row>
    <row r="477991" spans="8:8">
      <c r="H477991" s="317"/>
    </row>
    <row r="477992" spans="8:8">
      <c r="H477992" s="317"/>
    </row>
    <row r="477993" spans="8:8">
      <c r="H477993" s="317"/>
    </row>
    <row r="477994" spans="8:8">
      <c r="H477994" s="317"/>
    </row>
    <row r="477995" spans="8:8">
      <c r="H477995" s="317"/>
    </row>
    <row r="477996" spans="8:8">
      <c r="H477996" s="317"/>
    </row>
    <row r="477997" spans="8:8">
      <c r="H477997" s="317"/>
    </row>
    <row r="477998" spans="8:8">
      <c r="H477998" s="317"/>
    </row>
    <row r="477999" spans="8:8">
      <c r="H477999" s="317"/>
    </row>
    <row r="478000" spans="8:8">
      <c r="H478000" s="317"/>
    </row>
    <row r="478001" spans="8:8">
      <c r="H478001" s="317"/>
    </row>
    <row r="478002" spans="8:8">
      <c r="H478002" s="317"/>
    </row>
    <row r="478003" spans="8:8">
      <c r="H478003" s="317"/>
    </row>
    <row r="478004" spans="8:8">
      <c r="H478004" s="317"/>
    </row>
    <row r="478005" spans="8:8">
      <c r="H478005" s="317"/>
    </row>
    <row r="478006" spans="8:8">
      <c r="H478006" s="317"/>
    </row>
    <row r="478007" spans="8:8">
      <c r="H478007" s="317"/>
    </row>
    <row r="478008" spans="8:8">
      <c r="H478008" s="317"/>
    </row>
    <row r="478009" spans="8:8">
      <c r="H478009" s="317"/>
    </row>
    <row r="478010" spans="8:8">
      <c r="H478010" s="317"/>
    </row>
    <row r="478011" spans="8:8">
      <c r="H478011" s="317"/>
    </row>
    <row r="478012" spans="8:8">
      <c r="H478012" s="317"/>
    </row>
    <row r="478013" spans="8:8">
      <c r="H478013" s="317"/>
    </row>
    <row r="478014" spans="8:8">
      <c r="H478014" s="317"/>
    </row>
    <row r="478015" spans="8:8">
      <c r="H478015" s="317"/>
    </row>
    <row r="478016" spans="8:8">
      <c r="H478016" s="317"/>
    </row>
    <row r="478017" spans="8:8">
      <c r="H478017" s="317"/>
    </row>
    <row r="478018" spans="8:8">
      <c r="H478018" s="317"/>
    </row>
    <row r="478019" spans="8:8">
      <c r="H478019" s="317"/>
    </row>
    <row r="478020" spans="8:8">
      <c r="H478020" s="317"/>
    </row>
    <row r="478021" spans="8:8">
      <c r="H478021" s="317"/>
    </row>
    <row r="478022" spans="8:8">
      <c r="H478022" s="317"/>
    </row>
    <row r="478023" spans="8:8">
      <c r="H478023" s="317"/>
    </row>
    <row r="478024" spans="8:8">
      <c r="H478024" s="317"/>
    </row>
    <row r="478025" spans="8:8">
      <c r="H478025" s="317"/>
    </row>
    <row r="478026" spans="8:8">
      <c r="H478026" s="317"/>
    </row>
    <row r="478027" spans="8:8">
      <c r="H478027" s="317"/>
    </row>
    <row r="478028" spans="8:8">
      <c r="H478028" s="317"/>
    </row>
    <row r="478029" spans="8:8">
      <c r="H478029" s="317"/>
    </row>
    <row r="478030" spans="8:8">
      <c r="H478030" s="317"/>
    </row>
    <row r="478031" spans="8:8">
      <c r="H478031" s="317"/>
    </row>
    <row r="478032" spans="8:8">
      <c r="H478032" s="317"/>
    </row>
    <row r="478033" spans="8:8">
      <c r="H478033" s="317"/>
    </row>
    <row r="478034" spans="8:8">
      <c r="H478034" s="317"/>
    </row>
    <row r="478035" spans="8:8">
      <c r="H478035" s="317"/>
    </row>
    <row r="478036" spans="8:8">
      <c r="H478036" s="317"/>
    </row>
    <row r="478037" spans="8:8">
      <c r="H478037" s="317"/>
    </row>
    <row r="478038" spans="8:8">
      <c r="H478038" s="317"/>
    </row>
    <row r="478039" spans="8:8">
      <c r="H478039" s="317"/>
    </row>
    <row r="478040" spans="8:8">
      <c r="H478040" s="317"/>
    </row>
    <row r="478041" spans="8:8">
      <c r="H478041" s="317"/>
    </row>
    <row r="478042" spans="8:8">
      <c r="H478042" s="317"/>
    </row>
    <row r="478043" spans="8:8">
      <c r="H478043" s="317"/>
    </row>
    <row r="478044" spans="8:8">
      <c r="H478044" s="317"/>
    </row>
    <row r="478045" spans="8:8">
      <c r="H478045" s="317"/>
    </row>
    <row r="478046" spans="8:8">
      <c r="H478046" s="317"/>
    </row>
    <row r="478047" spans="8:8">
      <c r="H478047" s="317"/>
    </row>
    <row r="478048" spans="8:8">
      <c r="H478048" s="317"/>
    </row>
    <row r="478049" spans="8:8">
      <c r="H478049" s="317"/>
    </row>
    <row r="478050" spans="8:8">
      <c r="H478050" s="317"/>
    </row>
    <row r="478051" spans="8:8">
      <c r="H478051" s="317"/>
    </row>
    <row r="478052" spans="8:8">
      <c r="H478052" s="317"/>
    </row>
    <row r="478053" spans="8:8">
      <c r="H478053" s="317"/>
    </row>
    <row r="478054" spans="8:8">
      <c r="H478054" s="317"/>
    </row>
    <row r="478055" spans="8:8">
      <c r="H478055" s="317"/>
    </row>
    <row r="478056" spans="8:8">
      <c r="H478056" s="317"/>
    </row>
    <row r="478057" spans="8:8">
      <c r="H478057" s="317"/>
    </row>
    <row r="478058" spans="8:8">
      <c r="H478058" s="317"/>
    </row>
    <row r="478059" spans="8:8">
      <c r="H478059" s="317"/>
    </row>
    <row r="478060" spans="8:8">
      <c r="H478060" s="317"/>
    </row>
    <row r="478061" spans="8:8">
      <c r="H478061" s="317"/>
    </row>
    <row r="478062" spans="8:8">
      <c r="H478062" s="317"/>
    </row>
    <row r="478063" spans="8:8">
      <c r="H478063" s="317"/>
    </row>
    <row r="478064" spans="8:8">
      <c r="H478064" s="317"/>
    </row>
    <row r="478065" spans="8:8">
      <c r="H478065" s="317"/>
    </row>
    <row r="478066" spans="8:8">
      <c r="H478066" s="317"/>
    </row>
    <row r="478067" spans="8:8">
      <c r="H478067" s="317"/>
    </row>
    <row r="478068" spans="8:8">
      <c r="H478068" s="317"/>
    </row>
    <row r="478069" spans="8:8">
      <c r="H478069" s="317"/>
    </row>
    <row r="478070" spans="8:8">
      <c r="H478070" s="317"/>
    </row>
    <row r="478071" spans="8:8">
      <c r="H478071" s="317"/>
    </row>
    <row r="478072" spans="8:8">
      <c r="H478072" s="317"/>
    </row>
    <row r="478073" spans="8:8">
      <c r="H478073" s="317"/>
    </row>
    <row r="478074" spans="8:8">
      <c r="H478074" s="317"/>
    </row>
    <row r="478075" spans="8:8">
      <c r="H478075" s="317"/>
    </row>
    <row r="478076" spans="8:8">
      <c r="H478076" s="317"/>
    </row>
    <row r="478077" spans="8:8">
      <c r="H478077" s="317"/>
    </row>
    <row r="478078" spans="8:8">
      <c r="H478078" s="317"/>
    </row>
    <row r="478079" spans="8:8">
      <c r="H478079" s="317"/>
    </row>
    <row r="478080" spans="8:8">
      <c r="H478080" s="317"/>
    </row>
    <row r="478081" spans="8:8">
      <c r="H478081" s="317"/>
    </row>
    <row r="478082" spans="8:8">
      <c r="H478082" s="317"/>
    </row>
    <row r="478083" spans="8:8">
      <c r="H478083" s="317"/>
    </row>
    <row r="478084" spans="8:8">
      <c r="H478084" s="317"/>
    </row>
    <row r="478085" spans="8:8">
      <c r="H478085" s="317"/>
    </row>
    <row r="478086" spans="8:8">
      <c r="H478086" s="317"/>
    </row>
    <row r="478087" spans="8:8">
      <c r="H478087" s="317"/>
    </row>
    <row r="478088" spans="8:8">
      <c r="H478088" s="317"/>
    </row>
    <row r="478089" spans="8:8">
      <c r="H478089" s="317"/>
    </row>
    <row r="478090" spans="8:8">
      <c r="H478090" s="317"/>
    </row>
    <row r="478091" spans="8:8">
      <c r="H478091" s="317"/>
    </row>
    <row r="478092" spans="8:8">
      <c r="H478092" s="317"/>
    </row>
    <row r="478093" spans="8:8">
      <c r="H478093" s="317"/>
    </row>
    <row r="478094" spans="8:8">
      <c r="H478094" s="317"/>
    </row>
    <row r="478095" spans="8:8">
      <c r="H478095" s="317"/>
    </row>
    <row r="478096" spans="8:8">
      <c r="H478096" s="317"/>
    </row>
    <row r="478097" spans="8:8">
      <c r="H478097" s="317"/>
    </row>
    <row r="478098" spans="8:8">
      <c r="H478098" s="317"/>
    </row>
    <row r="478099" spans="8:8">
      <c r="H478099" s="317"/>
    </row>
    <row r="478100" spans="8:8">
      <c r="H478100" s="317"/>
    </row>
    <row r="478101" spans="8:8">
      <c r="H478101" s="317"/>
    </row>
    <row r="478102" spans="8:8">
      <c r="H478102" s="317"/>
    </row>
    <row r="478103" spans="8:8">
      <c r="H478103" s="317"/>
    </row>
    <row r="478104" spans="8:8">
      <c r="H478104" s="317"/>
    </row>
    <row r="478105" spans="8:8">
      <c r="H478105" s="317"/>
    </row>
    <row r="478106" spans="8:8">
      <c r="H478106" s="317"/>
    </row>
    <row r="478107" spans="8:8">
      <c r="H478107" s="317"/>
    </row>
    <row r="478108" spans="8:8">
      <c r="H478108" s="317"/>
    </row>
    <row r="478109" spans="8:8">
      <c r="H478109" s="317"/>
    </row>
    <row r="478110" spans="8:8">
      <c r="H478110" s="317"/>
    </row>
    <row r="478111" spans="8:8">
      <c r="H478111" s="317"/>
    </row>
    <row r="478112" spans="8:8">
      <c r="H478112" s="317"/>
    </row>
    <row r="478113" spans="8:8">
      <c r="H478113" s="317"/>
    </row>
    <row r="478114" spans="8:8">
      <c r="H478114" s="317"/>
    </row>
    <row r="478115" spans="8:8">
      <c r="H478115" s="317"/>
    </row>
    <row r="478116" spans="8:8">
      <c r="H478116" s="317"/>
    </row>
    <row r="478117" spans="8:8">
      <c r="H478117" s="317"/>
    </row>
    <row r="478118" spans="8:8">
      <c r="H478118" s="317"/>
    </row>
    <row r="478119" spans="8:8">
      <c r="H478119" s="317"/>
    </row>
    <row r="478120" spans="8:8">
      <c r="H478120" s="317"/>
    </row>
    <row r="478121" spans="8:8">
      <c r="H478121" s="317"/>
    </row>
    <row r="478122" spans="8:8">
      <c r="H478122" s="317"/>
    </row>
    <row r="478123" spans="8:8">
      <c r="H478123" s="317"/>
    </row>
    <row r="478124" spans="8:8">
      <c r="H478124" s="317"/>
    </row>
    <row r="478125" spans="8:8">
      <c r="H478125" s="317"/>
    </row>
    <row r="478126" spans="8:8">
      <c r="H478126" s="317"/>
    </row>
    <row r="478127" spans="8:8">
      <c r="H478127" s="317"/>
    </row>
    <row r="478128" spans="8:8">
      <c r="H478128" s="317"/>
    </row>
    <row r="478129" spans="8:8">
      <c r="H478129" s="317"/>
    </row>
    <row r="478130" spans="8:8">
      <c r="H478130" s="317"/>
    </row>
    <row r="478131" spans="8:8">
      <c r="H478131" s="317"/>
    </row>
    <row r="478132" spans="8:8">
      <c r="H478132" s="317"/>
    </row>
    <row r="478133" spans="8:8">
      <c r="H478133" s="317"/>
    </row>
    <row r="478134" spans="8:8">
      <c r="H478134" s="317"/>
    </row>
    <row r="478135" spans="8:8">
      <c r="H478135" s="317"/>
    </row>
    <row r="478136" spans="8:8">
      <c r="H478136" s="317"/>
    </row>
    <row r="478137" spans="8:8">
      <c r="H478137" s="317"/>
    </row>
    <row r="478138" spans="8:8">
      <c r="H478138" s="317"/>
    </row>
    <row r="478139" spans="8:8">
      <c r="H478139" s="317"/>
    </row>
    <row r="478140" spans="8:8">
      <c r="H478140" s="317"/>
    </row>
    <row r="478141" spans="8:8">
      <c r="H478141" s="317"/>
    </row>
    <row r="478142" spans="8:8">
      <c r="H478142" s="317"/>
    </row>
    <row r="478143" spans="8:8">
      <c r="H478143" s="317"/>
    </row>
    <row r="478144" spans="8:8">
      <c r="H478144" s="317"/>
    </row>
    <row r="478145" spans="8:8">
      <c r="H478145" s="317"/>
    </row>
    <row r="478146" spans="8:8">
      <c r="H478146" s="317"/>
    </row>
    <row r="478147" spans="8:8">
      <c r="H478147" s="317"/>
    </row>
    <row r="478148" spans="8:8">
      <c r="H478148" s="317"/>
    </row>
    <row r="478149" spans="8:8">
      <c r="H478149" s="317"/>
    </row>
    <row r="478150" spans="8:8">
      <c r="H478150" s="317"/>
    </row>
    <row r="478151" spans="8:8">
      <c r="H478151" s="317"/>
    </row>
    <row r="478152" spans="8:8">
      <c r="H478152" s="317"/>
    </row>
    <row r="478153" spans="8:8">
      <c r="H478153" s="317"/>
    </row>
    <row r="478154" spans="8:8">
      <c r="H478154" s="317"/>
    </row>
    <row r="478155" spans="8:8">
      <c r="H478155" s="317"/>
    </row>
    <row r="478156" spans="8:8">
      <c r="H478156" s="317"/>
    </row>
    <row r="478157" spans="8:8">
      <c r="H478157" s="317"/>
    </row>
    <row r="478158" spans="8:8">
      <c r="H478158" s="317"/>
    </row>
    <row r="478159" spans="8:8">
      <c r="H478159" s="317"/>
    </row>
    <row r="478160" spans="8:8">
      <c r="H478160" s="317"/>
    </row>
    <row r="478161" spans="8:8">
      <c r="H478161" s="317"/>
    </row>
    <row r="478162" spans="8:8">
      <c r="H478162" s="317"/>
    </row>
    <row r="478163" spans="8:8">
      <c r="H478163" s="317"/>
    </row>
    <row r="478164" spans="8:8">
      <c r="H478164" s="317"/>
    </row>
    <row r="478165" spans="8:8">
      <c r="H478165" s="317"/>
    </row>
    <row r="478166" spans="8:8">
      <c r="H478166" s="317"/>
    </row>
    <row r="478167" spans="8:8">
      <c r="H478167" s="317"/>
    </row>
    <row r="478168" spans="8:8">
      <c r="H478168" s="317"/>
    </row>
    <row r="478169" spans="8:8">
      <c r="H478169" s="317"/>
    </row>
    <row r="478170" spans="8:8">
      <c r="H478170" s="317"/>
    </row>
    <row r="478171" spans="8:8">
      <c r="H478171" s="317"/>
    </row>
    <row r="478172" spans="8:8">
      <c r="H478172" s="317"/>
    </row>
    <row r="478173" spans="8:8">
      <c r="H478173" s="317"/>
    </row>
    <row r="478174" spans="8:8">
      <c r="H478174" s="317"/>
    </row>
    <row r="478175" spans="8:8">
      <c r="H478175" s="317"/>
    </row>
    <row r="478176" spans="8:8">
      <c r="H478176" s="317"/>
    </row>
    <row r="478177" spans="8:8">
      <c r="H478177" s="317"/>
    </row>
    <row r="478178" spans="8:8">
      <c r="H478178" s="317"/>
    </row>
    <row r="478179" spans="8:8">
      <c r="H478179" s="317"/>
    </row>
    <row r="478180" spans="8:8">
      <c r="H478180" s="317"/>
    </row>
    <row r="478181" spans="8:8">
      <c r="H478181" s="317"/>
    </row>
    <row r="478182" spans="8:8">
      <c r="H478182" s="317"/>
    </row>
    <row r="478183" spans="8:8">
      <c r="H478183" s="317"/>
    </row>
    <row r="478184" spans="8:8">
      <c r="H478184" s="317"/>
    </row>
    <row r="478185" spans="8:8">
      <c r="H478185" s="317"/>
    </row>
    <row r="478186" spans="8:8">
      <c r="H478186" s="317"/>
    </row>
    <row r="478187" spans="8:8">
      <c r="H478187" s="317"/>
    </row>
    <row r="478188" spans="8:8">
      <c r="H478188" s="317"/>
    </row>
    <row r="478189" spans="8:8">
      <c r="H478189" s="317"/>
    </row>
    <row r="478190" spans="8:8">
      <c r="H478190" s="317"/>
    </row>
    <row r="478191" spans="8:8">
      <c r="H478191" s="317"/>
    </row>
    <row r="478192" spans="8:8">
      <c r="H478192" s="317"/>
    </row>
    <row r="478193" spans="8:8">
      <c r="H478193" s="317"/>
    </row>
    <row r="478194" spans="8:8">
      <c r="H478194" s="317"/>
    </row>
    <row r="478195" spans="8:8">
      <c r="H478195" s="317"/>
    </row>
    <row r="478196" spans="8:8">
      <c r="H478196" s="317"/>
    </row>
    <row r="478197" spans="8:8">
      <c r="H478197" s="317"/>
    </row>
    <row r="478198" spans="8:8">
      <c r="H478198" s="317"/>
    </row>
    <row r="478199" spans="8:8">
      <c r="H478199" s="317"/>
    </row>
    <row r="478200" spans="8:8">
      <c r="H478200" s="317"/>
    </row>
    <row r="478201" spans="8:8">
      <c r="H478201" s="317"/>
    </row>
    <row r="478202" spans="8:8">
      <c r="H478202" s="317"/>
    </row>
    <row r="478203" spans="8:8">
      <c r="H478203" s="317"/>
    </row>
    <row r="478204" spans="8:8">
      <c r="H478204" s="317"/>
    </row>
    <row r="478205" spans="8:8">
      <c r="H478205" s="317"/>
    </row>
    <row r="478206" spans="8:8">
      <c r="H478206" s="317"/>
    </row>
    <row r="478207" spans="8:8">
      <c r="H478207" s="317"/>
    </row>
    <row r="478208" spans="8:8">
      <c r="H478208" s="317"/>
    </row>
    <row r="478209" spans="8:8">
      <c r="H478209" s="317"/>
    </row>
    <row r="478210" spans="8:8">
      <c r="H478210" s="317"/>
    </row>
    <row r="478211" spans="8:8">
      <c r="H478211" s="317"/>
    </row>
    <row r="478212" spans="8:8">
      <c r="H478212" s="317"/>
    </row>
    <row r="478213" spans="8:8">
      <c r="H478213" s="317"/>
    </row>
    <row r="478214" spans="8:8">
      <c r="H478214" s="317"/>
    </row>
    <row r="478215" spans="8:8">
      <c r="H478215" s="317"/>
    </row>
    <row r="478216" spans="8:8">
      <c r="H478216" s="317"/>
    </row>
    <row r="478217" spans="8:8">
      <c r="H478217" s="317"/>
    </row>
    <row r="478218" spans="8:8">
      <c r="H478218" s="317"/>
    </row>
    <row r="478219" spans="8:8">
      <c r="H478219" s="317"/>
    </row>
    <row r="478220" spans="8:8">
      <c r="H478220" s="317"/>
    </row>
    <row r="478221" spans="8:8">
      <c r="H478221" s="317"/>
    </row>
    <row r="478222" spans="8:8">
      <c r="H478222" s="317"/>
    </row>
    <row r="478223" spans="8:8">
      <c r="H478223" s="317"/>
    </row>
    <row r="478224" spans="8:8">
      <c r="H478224" s="317"/>
    </row>
    <row r="478225" spans="8:8">
      <c r="H478225" s="317"/>
    </row>
    <row r="478226" spans="8:8">
      <c r="H478226" s="317"/>
    </row>
    <row r="478227" spans="8:8">
      <c r="H478227" s="317"/>
    </row>
    <row r="478228" spans="8:8">
      <c r="H478228" s="317"/>
    </row>
    <row r="478229" spans="8:8">
      <c r="H478229" s="317"/>
    </row>
    <row r="478230" spans="8:8">
      <c r="H478230" s="317"/>
    </row>
    <row r="478231" spans="8:8">
      <c r="H478231" s="317"/>
    </row>
    <row r="478232" spans="8:8">
      <c r="H478232" s="317"/>
    </row>
    <row r="478233" spans="8:8">
      <c r="H478233" s="317"/>
    </row>
    <row r="478234" spans="8:8">
      <c r="H478234" s="317"/>
    </row>
    <row r="478235" spans="8:8">
      <c r="H478235" s="317"/>
    </row>
    <row r="478236" spans="8:8">
      <c r="H478236" s="317"/>
    </row>
    <row r="478237" spans="8:8">
      <c r="H478237" s="317"/>
    </row>
    <row r="478238" spans="8:8">
      <c r="H478238" s="317"/>
    </row>
    <row r="478239" spans="8:8">
      <c r="H478239" s="317"/>
    </row>
    <row r="478240" spans="8:8">
      <c r="H478240" s="317"/>
    </row>
    <row r="478241" spans="8:8">
      <c r="H478241" s="317"/>
    </row>
    <row r="478242" spans="8:8">
      <c r="H478242" s="317"/>
    </row>
    <row r="478243" spans="8:8">
      <c r="H478243" s="317"/>
    </row>
    <row r="478244" spans="8:8">
      <c r="H478244" s="317"/>
    </row>
    <row r="478245" spans="8:8">
      <c r="H478245" s="317"/>
    </row>
    <row r="478246" spans="8:8">
      <c r="H478246" s="317"/>
    </row>
    <row r="478247" spans="8:8">
      <c r="H478247" s="317"/>
    </row>
    <row r="478248" spans="8:8">
      <c r="H478248" s="317"/>
    </row>
    <row r="478249" spans="8:8">
      <c r="H478249" s="317"/>
    </row>
    <row r="478250" spans="8:8">
      <c r="H478250" s="317"/>
    </row>
    <row r="478251" spans="8:8">
      <c r="H478251" s="317"/>
    </row>
    <row r="478252" spans="8:8">
      <c r="H478252" s="317"/>
    </row>
    <row r="478253" spans="8:8">
      <c r="H478253" s="317"/>
    </row>
    <row r="478254" spans="8:8">
      <c r="H478254" s="317"/>
    </row>
    <row r="478255" spans="8:8">
      <c r="H478255" s="317"/>
    </row>
    <row r="478256" spans="8:8">
      <c r="H478256" s="317"/>
    </row>
    <row r="478257" spans="8:8">
      <c r="H478257" s="317"/>
    </row>
    <row r="478258" spans="8:8">
      <c r="H478258" s="317"/>
    </row>
    <row r="478259" spans="8:8">
      <c r="H478259" s="317"/>
    </row>
    <row r="478260" spans="8:8">
      <c r="H478260" s="317"/>
    </row>
    <row r="478261" spans="8:8">
      <c r="H478261" s="317"/>
    </row>
    <row r="478262" spans="8:8">
      <c r="H478262" s="317"/>
    </row>
    <row r="478263" spans="8:8">
      <c r="H478263" s="317"/>
    </row>
    <row r="478264" spans="8:8">
      <c r="H478264" s="317"/>
    </row>
    <row r="478265" spans="8:8">
      <c r="H478265" s="317"/>
    </row>
    <row r="478266" spans="8:8">
      <c r="H478266" s="317"/>
    </row>
    <row r="478267" spans="8:8">
      <c r="H478267" s="317"/>
    </row>
    <row r="478268" spans="8:8">
      <c r="H478268" s="317"/>
    </row>
    <row r="478269" spans="8:8">
      <c r="H478269" s="317"/>
    </row>
    <row r="478270" spans="8:8">
      <c r="H478270" s="317"/>
    </row>
    <row r="478271" spans="8:8">
      <c r="H478271" s="317"/>
    </row>
    <row r="478272" spans="8:8">
      <c r="H478272" s="317"/>
    </row>
    <row r="478273" spans="8:8">
      <c r="H478273" s="317"/>
    </row>
    <row r="478274" spans="8:8">
      <c r="H478274" s="317"/>
    </row>
    <row r="478275" spans="8:8">
      <c r="H478275" s="317"/>
    </row>
    <row r="478276" spans="8:8">
      <c r="H478276" s="317"/>
    </row>
    <row r="478277" spans="8:8">
      <c r="H478277" s="317"/>
    </row>
    <row r="478278" spans="8:8">
      <c r="H478278" s="317"/>
    </row>
    <row r="478279" spans="8:8">
      <c r="H478279" s="317"/>
    </row>
    <row r="478280" spans="8:8">
      <c r="H478280" s="317"/>
    </row>
    <row r="478281" spans="8:8">
      <c r="H478281" s="317"/>
    </row>
    <row r="478282" spans="8:8">
      <c r="H478282" s="317"/>
    </row>
    <row r="478283" spans="8:8">
      <c r="H478283" s="317"/>
    </row>
    <row r="478284" spans="8:8">
      <c r="H478284" s="317"/>
    </row>
    <row r="478285" spans="8:8">
      <c r="H478285" s="317"/>
    </row>
    <row r="478286" spans="8:8">
      <c r="H478286" s="317"/>
    </row>
    <row r="478287" spans="8:8">
      <c r="H478287" s="317"/>
    </row>
    <row r="478288" spans="8:8">
      <c r="H478288" s="317"/>
    </row>
    <row r="478289" spans="8:8">
      <c r="H478289" s="317"/>
    </row>
    <row r="478290" spans="8:8">
      <c r="H478290" s="317"/>
    </row>
    <row r="478291" spans="8:8">
      <c r="H478291" s="317"/>
    </row>
    <row r="478292" spans="8:8">
      <c r="H478292" s="317"/>
    </row>
    <row r="478293" spans="8:8">
      <c r="H478293" s="317"/>
    </row>
    <row r="478294" spans="8:8">
      <c r="H478294" s="317"/>
    </row>
    <row r="478295" spans="8:8">
      <c r="H478295" s="317"/>
    </row>
    <row r="478296" spans="8:8">
      <c r="H478296" s="317"/>
    </row>
    <row r="478297" spans="8:8">
      <c r="H478297" s="317"/>
    </row>
    <row r="478298" spans="8:8">
      <c r="H478298" s="317"/>
    </row>
    <row r="478299" spans="8:8">
      <c r="H478299" s="317"/>
    </row>
    <row r="478300" spans="8:8">
      <c r="H478300" s="317"/>
    </row>
    <row r="478301" spans="8:8">
      <c r="H478301" s="317"/>
    </row>
    <row r="478302" spans="8:8">
      <c r="H478302" s="317"/>
    </row>
    <row r="478303" spans="8:8">
      <c r="H478303" s="317"/>
    </row>
    <row r="478304" spans="8:8">
      <c r="H478304" s="317"/>
    </row>
    <row r="478305" spans="8:8">
      <c r="H478305" s="317"/>
    </row>
    <row r="478306" spans="8:8">
      <c r="H478306" s="317"/>
    </row>
    <row r="478307" spans="8:8">
      <c r="H478307" s="317"/>
    </row>
    <row r="478308" spans="8:8">
      <c r="H478308" s="317"/>
    </row>
    <row r="478309" spans="8:8">
      <c r="H478309" s="317"/>
    </row>
    <row r="478310" spans="8:8">
      <c r="H478310" s="317"/>
    </row>
    <row r="478311" spans="8:8">
      <c r="H478311" s="317"/>
    </row>
    <row r="478312" spans="8:8">
      <c r="H478312" s="317"/>
    </row>
    <row r="478313" spans="8:8">
      <c r="H478313" s="317"/>
    </row>
    <row r="478314" spans="8:8">
      <c r="H478314" s="317"/>
    </row>
    <row r="478315" spans="8:8">
      <c r="H478315" s="317"/>
    </row>
    <row r="478316" spans="8:8">
      <c r="H478316" s="317"/>
    </row>
    <row r="478317" spans="8:8">
      <c r="H478317" s="317"/>
    </row>
    <row r="478318" spans="8:8">
      <c r="H478318" s="317"/>
    </row>
    <row r="478319" spans="8:8">
      <c r="H478319" s="317"/>
    </row>
    <row r="478320" spans="8:8">
      <c r="H478320" s="317"/>
    </row>
    <row r="478321" spans="8:8">
      <c r="H478321" s="317"/>
    </row>
    <row r="478322" spans="8:8">
      <c r="H478322" s="317"/>
    </row>
    <row r="478323" spans="8:8">
      <c r="H478323" s="317"/>
    </row>
    <row r="478324" spans="8:8">
      <c r="H478324" s="317"/>
    </row>
    <row r="478325" spans="8:8">
      <c r="H478325" s="317"/>
    </row>
    <row r="478326" spans="8:8">
      <c r="H478326" s="317"/>
    </row>
    <row r="478327" spans="8:8">
      <c r="H478327" s="317"/>
    </row>
    <row r="478328" spans="8:8">
      <c r="H478328" s="317"/>
    </row>
    <row r="478329" spans="8:8">
      <c r="H478329" s="317"/>
    </row>
    <row r="478330" spans="8:8">
      <c r="H478330" s="317"/>
    </row>
    <row r="478331" spans="8:8">
      <c r="H478331" s="317"/>
    </row>
    <row r="478332" spans="8:8">
      <c r="H478332" s="317"/>
    </row>
    <row r="478333" spans="8:8">
      <c r="H478333" s="317"/>
    </row>
    <row r="478334" spans="8:8">
      <c r="H478334" s="317"/>
    </row>
    <row r="478335" spans="8:8">
      <c r="H478335" s="317"/>
    </row>
    <row r="478336" spans="8:8">
      <c r="H478336" s="317"/>
    </row>
    <row r="478337" spans="8:8">
      <c r="H478337" s="317"/>
    </row>
    <row r="478338" spans="8:8">
      <c r="H478338" s="317"/>
    </row>
    <row r="478339" spans="8:8">
      <c r="H478339" s="317"/>
    </row>
    <row r="478340" spans="8:8">
      <c r="H478340" s="317"/>
    </row>
    <row r="478341" spans="8:8">
      <c r="H478341" s="317"/>
    </row>
    <row r="478342" spans="8:8">
      <c r="H478342" s="317"/>
    </row>
    <row r="478343" spans="8:8">
      <c r="H478343" s="317"/>
    </row>
    <row r="478344" spans="8:8">
      <c r="H478344" s="317"/>
    </row>
    <row r="478345" spans="8:8">
      <c r="H478345" s="317"/>
    </row>
    <row r="478346" spans="8:8">
      <c r="H478346" s="317"/>
    </row>
    <row r="478347" spans="8:8">
      <c r="H478347" s="317"/>
    </row>
    <row r="478348" spans="8:8">
      <c r="H478348" s="317"/>
    </row>
    <row r="478349" spans="8:8">
      <c r="H478349" s="317"/>
    </row>
    <row r="478350" spans="8:8">
      <c r="H478350" s="317"/>
    </row>
    <row r="478351" spans="8:8">
      <c r="H478351" s="317"/>
    </row>
    <row r="478352" spans="8:8">
      <c r="H478352" s="317"/>
    </row>
    <row r="478353" spans="8:8">
      <c r="H478353" s="317"/>
    </row>
    <row r="478354" spans="8:8">
      <c r="H478354" s="317"/>
    </row>
    <row r="478355" spans="8:8">
      <c r="H478355" s="317"/>
    </row>
    <row r="478356" spans="8:8">
      <c r="H478356" s="317"/>
    </row>
    <row r="478357" spans="8:8">
      <c r="H478357" s="317"/>
    </row>
    <row r="478358" spans="8:8">
      <c r="H478358" s="317"/>
    </row>
    <row r="478359" spans="8:8">
      <c r="H478359" s="317"/>
    </row>
    <row r="478360" spans="8:8">
      <c r="H478360" s="317"/>
    </row>
    <row r="478361" spans="8:8">
      <c r="H478361" s="317"/>
    </row>
    <row r="478362" spans="8:8">
      <c r="H478362" s="317"/>
    </row>
    <row r="478363" spans="8:8">
      <c r="H478363" s="317"/>
    </row>
    <row r="478364" spans="8:8">
      <c r="H478364" s="317"/>
    </row>
    <row r="478365" spans="8:8">
      <c r="H478365" s="317"/>
    </row>
    <row r="478366" spans="8:8">
      <c r="H478366" s="317"/>
    </row>
    <row r="478367" spans="8:8">
      <c r="H478367" s="317"/>
    </row>
    <row r="478368" spans="8:8">
      <c r="H478368" s="317"/>
    </row>
    <row r="478369" spans="8:8">
      <c r="H478369" s="317"/>
    </row>
    <row r="478370" spans="8:8">
      <c r="H478370" s="317"/>
    </row>
    <row r="478371" spans="8:8">
      <c r="H478371" s="317"/>
    </row>
    <row r="478372" spans="8:8">
      <c r="H478372" s="317"/>
    </row>
    <row r="478373" spans="8:8">
      <c r="H478373" s="317"/>
    </row>
    <row r="478374" spans="8:8">
      <c r="H478374" s="317"/>
    </row>
    <row r="478375" spans="8:8">
      <c r="H478375" s="317"/>
    </row>
    <row r="478376" spans="8:8">
      <c r="H478376" s="317"/>
    </row>
    <row r="478377" spans="8:8">
      <c r="H478377" s="317"/>
    </row>
    <row r="478378" spans="8:8">
      <c r="H478378" s="317"/>
    </row>
    <row r="478379" spans="8:8">
      <c r="H478379" s="317"/>
    </row>
    <row r="478380" spans="8:8">
      <c r="H478380" s="317"/>
    </row>
    <row r="478381" spans="8:8">
      <c r="H478381" s="317"/>
    </row>
    <row r="478382" spans="8:8">
      <c r="H478382" s="317"/>
    </row>
    <row r="478383" spans="8:8">
      <c r="H478383" s="317"/>
    </row>
    <row r="478384" spans="8:8">
      <c r="H478384" s="317"/>
    </row>
    <row r="478385" spans="8:8">
      <c r="H478385" s="317"/>
    </row>
    <row r="478386" spans="8:8">
      <c r="H478386" s="317"/>
    </row>
    <row r="478387" spans="8:8">
      <c r="H478387" s="317"/>
    </row>
    <row r="478388" spans="8:8">
      <c r="H478388" s="317"/>
    </row>
    <row r="478389" spans="8:8">
      <c r="H478389" s="317"/>
    </row>
    <row r="478390" spans="8:8">
      <c r="H478390" s="317"/>
    </row>
    <row r="478391" spans="8:8">
      <c r="H478391" s="317"/>
    </row>
    <row r="478392" spans="8:8">
      <c r="H478392" s="317"/>
    </row>
    <row r="478393" spans="8:8">
      <c r="H478393" s="317"/>
    </row>
    <row r="478394" spans="8:8">
      <c r="H478394" s="317"/>
    </row>
    <row r="478395" spans="8:8">
      <c r="H478395" s="317"/>
    </row>
    <row r="478396" spans="8:8">
      <c r="H478396" s="317"/>
    </row>
    <row r="478397" spans="8:8">
      <c r="H478397" s="317"/>
    </row>
    <row r="478398" spans="8:8">
      <c r="H478398" s="317"/>
    </row>
    <row r="478399" spans="8:8">
      <c r="H478399" s="317"/>
    </row>
    <row r="478400" spans="8:8">
      <c r="H478400" s="317"/>
    </row>
    <row r="478401" spans="8:8">
      <c r="H478401" s="317"/>
    </row>
    <row r="478402" spans="8:8">
      <c r="H478402" s="317"/>
    </row>
    <row r="478403" spans="8:8">
      <c r="H478403" s="317"/>
    </row>
    <row r="478404" spans="8:8">
      <c r="H478404" s="317"/>
    </row>
    <row r="478405" spans="8:8">
      <c r="H478405" s="317"/>
    </row>
    <row r="478406" spans="8:8">
      <c r="H478406" s="317"/>
    </row>
    <row r="478407" spans="8:8">
      <c r="H478407" s="317"/>
    </row>
    <row r="478408" spans="8:8">
      <c r="H478408" s="317"/>
    </row>
    <row r="478409" spans="8:8">
      <c r="H478409" s="317"/>
    </row>
    <row r="478410" spans="8:8">
      <c r="H478410" s="317"/>
    </row>
    <row r="478411" spans="8:8">
      <c r="H478411" s="317"/>
    </row>
    <row r="478412" spans="8:8">
      <c r="H478412" s="317"/>
    </row>
    <row r="478413" spans="8:8">
      <c r="H478413" s="317"/>
    </row>
    <row r="478414" spans="8:8">
      <c r="H478414" s="317"/>
    </row>
    <row r="478415" spans="8:8">
      <c r="H478415" s="317"/>
    </row>
    <row r="478416" spans="8:8">
      <c r="H478416" s="317"/>
    </row>
    <row r="478417" spans="8:8">
      <c r="H478417" s="317"/>
    </row>
    <row r="478418" spans="8:8">
      <c r="H478418" s="317"/>
    </row>
    <row r="478419" spans="8:8">
      <c r="H478419" s="317"/>
    </row>
    <row r="478420" spans="8:8">
      <c r="H478420" s="317"/>
    </row>
    <row r="478421" spans="8:8">
      <c r="H478421" s="317"/>
    </row>
    <row r="478422" spans="8:8">
      <c r="H478422" s="317"/>
    </row>
    <row r="478423" spans="8:8">
      <c r="H478423" s="317"/>
    </row>
    <row r="478424" spans="8:8">
      <c r="H478424" s="317"/>
    </row>
    <row r="478425" spans="8:8">
      <c r="H478425" s="317"/>
    </row>
    <row r="478426" spans="8:8">
      <c r="H478426" s="317"/>
    </row>
    <row r="478427" spans="8:8">
      <c r="H478427" s="317"/>
    </row>
    <row r="478428" spans="8:8">
      <c r="H478428" s="317"/>
    </row>
    <row r="478429" spans="8:8">
      <c r="H478429" s="317"/>
    </row>
    <row r="478430" spans="8:8">
      <c r="H478430" s="317"/>
    </row>
    <row r="478431" spans="8:8">
      <c r="H478431" s="317"/>
    </row>
    <row r="478432" spans="8:8">
      <c r="H478432" s="317"/>
    </row>
    <row r="478433" spans="8:8">
      <c r="H478433" s="317"/>
    </row>
    <row r="478434" spans="8:8">
      <c r="H478434" s="317"/>
    </row>
    <row r="478435" spans="8:8">
      <c r="H478435" s="317"/>
    </row>
    <row r="478436" spans="8:8">
      <c r="H478436" s="317"/>
    </row>
    <row r="478437" spans="8:8">
      <c r="H478437" s="317"/>
    </row>
    <row r="478438" spans="8:8">
      <c r="H478438" s="317"/>
    </row>
    <row r="478439" spans="8:8">
      <c r="H478439" s="317"/>
    </row>
    <row r="478440" spans="8:8">
      <c r="H478440" s="317"/>
    </row>
    <row r="478441" spans="8:8">
      <c r="H478441" s="317"/>
    </row>
    <row r="478442" spans="8:8">
      <c r="H478442" s="317"/>
    </row>
    <row r="478443" spans="8:8">
      <c r="H478443" s="317"/>
    </row>
    <row r="478444" spans="8:8">
      <c r="H478444" s="317"/>
    </row>
    <row r="478445" spans="8:8">
      <c r="H478445" s="317"/>
    </row>
    <row r="478446" spans="8:8">
      <c r="H478446" s="317"/>
    </row>
    <row r="478447" spans="8:8">
      <c r="H478447" s="317"/>
    </row>
    <row r="478448" spans="8:8">
      <c r="H478448" s="317"/>
    </row>
    <row r="478449" spans="8:8">
      <c r="H478449" s="317"/>
    </row>
    <row r="478450" spans="8:8">
      <c r="H478450" s="317"/>
    </row>
    <row r="478451" spans="8:8">
      <c r="H478451" s="317"/>
    </row>
    <row r="478452" spans="8:8">
      <c r="H478452" s="317"/>
    </row>
    <row r="478453" spans="8:8">
      <c r="H478453" s="317"/>
    </row>
    <row r="478454" spans="8:8">
      <c r="H478454" s="317"/>
    </row>
    <row r="478455" spans="8:8">
      <c r="H478455" s="317"/>
    </row>
    <row r="478456" spans="8:8">
      <c r="H478456" s="317"/>
    </row>
    <row r="478457" spans="8:8">
      <c r="H478457" s="317"/>
    </row>
    <row r="478458" spans="8:8">
      <c r="H478458" s="317"/>
    </row>
    <row r="478459" spans="8:8">
      <c r="H478459" s="317"/>
    </row>
    <row r="478460" spans="8:8">
      <c r="H478460" s="317"/>
    </row>
    <row r="478461" spans="8:8">
      <c r="H478461" s="317"/>
    </row>
    <row r="478462" spans="8:8">
      <c r="H478462" s="317"/>
    </row>
    <row r="478463" spans="8:8">
      <c r="H478463" s="317"/>
    </row>
    <row r="478464" spans="8:8">
      <c r="H478464" s="317"/>
    </row>
    <row r="478465" spans="8:8">
      <c r="H478465" s="317"/>
    </row>
    <row r="478466" spans="8:8">
      <c r="H478466" s="317"/>
    </row>
    <row r="478467" spans="8:8">
      <c r="H478467" s="317"/>
    </row>
    <row r="478468" spans="8:8">
      <c r="H478468" s="317"/>
    </row>
    <row r="478469" spans="8:8">
      <c r="H478469" s="317"/>
    </row>
    <row r="478470" spans="8:8">
      <c r="H478470" s="317"/>
    </row>
    <row r="478471" spans="8:8">
      <c r="H478471" s="317"/>
    </row>
    <row r="478472" spans="8:8">
      <c r="H478472" s="317"/>
    </row>
    <row r="478473" spans="8:8">
      <c r="H478473" s="317"/>
    </row>
    <row r="478474" spans="8:8">
      <c r="H478474" s="317"/>
    </row>
    <row r="478475" spans="8:8">
      <c r="H478475" s="317"/>
    </row>
    <row r="478476" spans="8:8">
      <c r="H478476" s="317"/>
    </row>
    <row r="478477" spans="8:8">
      <c r="H478477" s="317"/>
    </row>
    <row r="478478" spans="8:8">
      <c r="H478478" s="317"/>
    </row>
    <row r="478479" spans="8:8">
      <c r="H478479" s="317"/>
    </row>
    <row r="478480" spans="8:8">
      <c r="H478480" s="317"/>
    </row>
    <row r="478481" spans="8:8">
      <c r="H478481" s="317"/>
    </row>
    <row r="478482" spans="8:8">
      <c r="H478482" s="317"/>
    </row>
    <row r="478483" spans="8:8">
      <c r="H478483" s="317"/>
    </row>
    <row r="478484" spans="8:8">
      <c r="H478484" s="317"/>
    </row>
    <row r="478485" spans="8:8">
      <c r="H478485" s="317"/>
    </row>
    <row r="478486" spans="8:8">
      <c r="H478486" s="317"/>
    </row>
    <row r="478487" spans="8:8">
      <c r="H478487" s="317"/>
    </row>
    <row r="478488" spans="8:8">
      <c r="H478488" s="317"/>
    </row>
    <row r="478489" spans="8:8">
      <c r="H478489" s="317"/>
    </row>
    <row r="478490" spans="8:8">
      <c r="H478490" s="317"/>
    </row>
    <row r="478491" spans="8:8">
      <c r="H478491" s="317"/>
    </row>
    <row r="478492" spans="8:8">
      <c r="H478492" s="317"/>
    </row>
    <row r="478493" spans="8:8">
      <c r="H478493" s="317"/>
    </row>
    <row r="478494" spans="8:8">
      <c r="H478494" s="317"/>
    </row>
    <row r="478495" spans="8:8">
      <c r="H478495" s="317"/>
    </row>
    <row r="478496" spans="8:8">
      <c r="H478496" s="317"/>
    </row>
    <row r="478497" spans="8:8">
      <c r="H478497" s="317"/>
    </row>
    <row r="478498" spans="8:8">
      <c r="H478498" s="317"/>
    </row>
    <row r="478499" spans="8:8">
      <c r="H478499" s="317"/>
    </row>
    <row r="478500" spans="8:8">
      <c r="H478500" s="317"/>
    </row>
    <row r="478501" spans="8:8">
      <c r="H478501" s="317"/>
    </row>
    <row r="478502" spans="8:8">
      <c r="H478502" s="317"/>
    </row>
    <row r="478503" spans="8:8">
      <c r="H478503" s="317"/>
    </row>
    <row r="478504" spans="8:8">
      <c r="H478504" s="317"/>
    </row>
    <row r="478505" spans="8:8">
      <c r="H478505" s="317"/>
    </row>
    <row r="478506" spans="8:8">
      <c r="H478506" s="317"/>
    </row>
    <row r="478507" spans="8:8">
      <c r="H478507" s="317"/>
    </row>
    <row r="478508" spans="8:8">
      <c r="H478508" s="317"/>
    </row>
    <row r="478509" spans="8:8">
      <c r="H478509" s="317"/>
    </row>
    <row r="478510" spans="8:8">
      <c r="H478510" s="317"/>
    </row>
    <row r="478511" spans="8:8">
      <c r="H478511" s="317"/>
    </row>
    <row r="478512" spans="8:8">
      <c r="H478512" s="317"/>
    </row>
    <row r="478513" spans="8:8">
      <c r="H478513" s="317"/>
    </row>
    <row r="478514" spans="8:8">
      <c r="H478514" s="317"/>
    </row>
    <row r="478515" spans="8:8">
      <c r="H478515" s="317"/>
    </row>
    <row r="478516" spans="8:8">
      <c r="H478516" s="317"/>
    </row>
    <row r="478517" spans="8:8">
      <c r="H478517" s="317"/>
    </row>
    <row r="478518" spans="8:8">
      <c r="H478518" s="317"/>
    </row>
    <row r="478519" spans="8:8">
      <c r="H478519" s="317"/>
    </row>
    <row r="478520" spans="8:8">
      <c r="H478520" s="317"/>
    </row>
    <row r="478521" spans="8:8">
      <c r="H478521" s="317"/>
    </row>
    <row r="478522" spans="8:8">
      <c r="H478522" s="317"/>
    </row>
    <row r="478523" spans="8:8">
      <c r="H478523" s="317"/>
    </row>
    <row r="478524" spans="8:8">
      <c r="H478524" s="317"/>
    </row>
    <row r="478525" spans="8:8">
      <c r="H478525" s="317"/>
    </row>
    <row r="478526" spans="8:8">
      <c r="H478526" s="317"/>
    </row>
    <row r="478527" spans="8:8">
      <c r="H478527" s="317"/>
    </row>
    <row r="478528" spans="8:8">
      <c r="H478528" s="317"/>
    </row>
    <row r="478529" spans="8:8">
      <c r="H478529" s="317"/>
    </row>
    <row r="478530" spans="8:8">
      <c r="H478530" s="317"/>
    </row>
    <row r="478531" spans="8:8">
      <c r="H478531" s="317"/>
    </row>
    <row r="478532" spans="8:8">
      <c r="H478532" s="317"/>
    </row>
    <row r="478533" spans="8:8">
      <c r="H478533" s="317"/>
    </row>
    <row r="478534" spans="8:8">
      <c r="H478534" s="317"/>
    </row>
    <row r="478535" spans="8:8">
      <c r="H478535" s="317"/>
    </row>
    <row r="478536" spans="8:8">
      <c r="H478536" s="317"/>
    </row>
    <row r="478537" spans="8:8">
      <c r="H478537" s="317"/>
    </row>
    <row r="478538" spans="8:8">
      <c r="H478538" s="317"/>
    </row>
    <row r="478539" spans="8:8">
      <c r="H478539" s="317"/>
    </row>
    <row r="478540" spans="8:8">
      <c r="H478540" s="317"/>
    </row>
    <row r="478541" spans="8:8">
      <c r="H478541" s="317"/>
    </row>
    <row r="478542" spans="8:8">
      <c r="H478542" s="317"/>
    </row>
    <row r="478543" spans="8:8">
      <c r="H478543" s="317"/>
    </row>
    <row r="478544" spans="8:8">
      <c r="H478544" s="317"/>
    </row>
    <row r="478545" spans="8:8">
      <c r="H478545" s="317"/>
    </row>
    <row r="478546" spans="8:8">
      <c r="H478546" s="317"/>
    </row>
    <row r="478547" spans="8:8">
      <c r="H478547" s="317"/>
    </row>
    <row r="478548" spans="8:8">
      <c r="H478548" s="317"/>
    </row>
    <row r="478549" spans="8:8">
      <c r="H478549" s="317"/>
    </row>
    <row r="478550" spans="8:8">
      <c r="H478550" s="317"/>
    </row>
    <row r="478551" spans="8:8">
      <c r="H478551" s="317"/>
    </row>
    <row r="478552" spans="8:8">
      <c r="H478552" s="317"/>
    </row>
    <row r="478553" spans="8:8">
      <c r="H478553" s="317"/>
    </row>
    <row r="478554" spans="8:8">
      <c r="H478554" s="317"/>
    </row>
    <row r="478555" spans="8:8">
      <c r="H478555" s="317"/>
    </row>
    <row r="478556" spans="8:8">
      <c r="H478556" s="317"/>
    </row>
    <row r="478557" spans="8:8">
      <c r="H478557" s="317"/>
    </row>
    <row r="478558" spans="8:8">
      <c r="H478558" s="317"/>
    </row>
    <row r="478559" spans="8:8">
      <c r="H478559" s="317"/>
    </row>
    <row r="478560" spans="8:8">
      <c r="H478560" s="317"/>
    </row>
    <row r="478561" spans="8:8">
      <c r="H478561" s="317"/>
    </row>
    <row r="478562" spans="8:8">
      <c r="H478562" s="317"/>
    </row>
    <row r="478563" spans="8:8">
      <c r="H478563" s="317"/>
    </row>
    <row r="478564" spans="8:8">
      <c r="H478564" s="317"/>
    </row>
    <row r="478565" spans="8:8">
      <c r="H478565" s="317"/>
    </row>
    <row r="478566" spans="8:8">
      <c r="H478566" s="317"/>
    </row>
    <row r="478567" spans="8:8">
      <c r="H478567" s="317"/>
    </row>
    <row r="478568" spans="8:8">
      <c r="H478568" s="317"/>
    </row>
    <row r="478569" spans="8:8">
      <c r="H478569" s="317"/>
    </row>
    <row r="478570" spans="8:8">
      <c r="H478570" s="317"/>
    </row>
    <row r="478571" spans="8:8">
      <c r="H478571" s="317"/>
    </row>
    <row r="478572" spans="8:8">
      <c r="H478572" s="317"/>
    </row>
    <row r="478573" spans="8:8">
      <c r="H478573" s="317"/>
    </row>
    <row r="478574" spans="8:8">
      <c r="H478574" s="317"/>
    </row>
    <row r="478575" spans="8:8">
      <c r="H478575" s="317"/>
    </row>
    <row r="478576" spans="8:8">
      <c r="H478576" s="317"/>
    </row>
    <row r="478577" spans="8:8">
      <c r="H478577" s="317"/>
    </row>
    <row r="478578" spans="8:8">
      <c r="H478578" s="317"/>
    </row>
    <row r="478579" spans="8:8">
      <c r="H478579" s="317"/>
    </row>
    <row r="478580" spans="8:8">
      <c r="H478580" s="317"/>
    </row>
    <row r="478581" spans="8:8">
      <c r="H478581" s="317"/>
    </row>
    <row r="478582" spans="8:8">
      <c r="H478582" s="317"/>
    </row>
    <row r="478583" spans="8:8">
      <c r="H478583" s="317"/>
    </row>
    <row r="478584" spans="8:8">
      <c r="H478584" s="317"/>
    </row>
    <row r="478585" spans="8:8">
      <c r="H478585" s="317"/>
    </row>
    <row r="478586" spans="8:8">
      <c r="H478586" s="317"/>
    </row>
    <row r="478587" spans="8:8">
      <c r="H478587" s="317"/>
    </row>
    <row r="478588" spans="8:8">
      <c r="H478588" s="317"/>
    </row>
    <row r="478589" spans="8:8">
      <c r="H478589" s="317"/>
    </row>
    <row r="478590" spans="8:8">
      <c r="H478590" s="317"/>
    </row>
    <row r="478591" spans="8:8">
      <c r="H478591" s="317"/>
    </row>
    <row r="478592" spans="8:8">
      <c r="H478592" s="317"/>
    </row>
    <row r="478593" spans="8:8">
      <c r="H478593" s="317"/>
    </row>
    <row r="478594" spans="8:8">
      <c r="H478594" s="317"/>
    </row>
    <row r="478595" spans="8:8">
      <c r="H478595" s="317"/>
    </row>
    <row r="478596" spans="8:8">
      <c r="H478596" s="317"/>
    </row>
    <row r="478597" spans="8:8">
      <c r="H478597" s="317"/>
    </row>
    <row r="478598" spans="8:8">
      <c r="H478598" s="317"/>
    </row>
    <row r="478599" spans="8:8">
      <c r="H478599" s="317"/>
    </row>
    <row r="478600" spans="8:8">
      <c r="H478600" s="317"/>
    </row>
    <row r="478601" spans="8:8">
      <c r="H478601" s="317"/>
    </row>
    <row r="478602" spans="8:8">
      <c r="H478602" s="317"/>
    </row>
    <row r="478603" spans="8:8">
      <c r="H478603" s="317"/>
    </row>
    <row r="478604" spans="8:8">
      <c r="H478604" s="317"/>
    </row>
    <row r="478605" spans="8:8">
      <c r="H478605" s="317"/>
    </row>
    <row r="478606" spans="8:8">
      <c r="H478606" s="317"/>
    </row>
    <row r="478607" spans="8:8">
      <c r="H478607" s="317"/>
    </row>
    <row r="478608" spans="8:8">
      <c r="H478608" s="317"/>
    </row>
    <row r="478609" spans="8:8">
      <c r="H478609" s="317"/>
    </row>
    <row r="478610" spans="8:8">
      <c r="H478610" s="317"/>
    </row>
    <row r="478611" spans="8:8">
      <c r="H478611" s="317"/>
    </row>
    <row r="478612" spans="8:8">
      <c r="H478612" s="317"/>
    </row>
    <row r="478613" spans="8:8">
      <c r="H478613" s="317"/>
    </row>
    <row r="478614" spans="8:8">
      <c r="H478614" s="317"/>
    </row>
    <row r="478615" spans="8:8">
      <c r="H478615" s="317"/>
    </row>
    <row r="478616" spans="8:8">
      <c r="H478616" s="317"/>
    </row>
    <row r="478617" spans="8:8">
      <c r="H478617" s="317"/>
    </row>
    <row r="478618" spans="8:8">
      <c r="H478618" s="317"/>
    </row>
    <row r="478619" spans="8:8">
      <c r="H478619" s="317"/>
    </row>
    <row r="478620" spans="8:8">
      <c r="H478620" s="317"/>
    </row>
    <row r="478621" spans="8:8">
      <c r="H478621" s="317"/>
    </row>
    <row r="478622" spans="8:8">
      <c r="H478622" s="317"/>
    </row>
    <row r="478623" spans="8:8">
      <c r="H478623" s="317"/>
    </row>
    <row r="478624" spans="8:8">
      <c r="H478624" s="317"/>
    </row>
    <row r="478625" spans="8:8">
      <c r="H478625" s="317"/>
    </row>
    <row r="478626" spans="8:8">
      <c r="H478626" s="317"/>
    </row>
    <row r="478627" spans="8:8">
      <c r="H478627" s="317"/>
    </row>
    <row r="478628" spans="8:8">
      <c r="H478628" s="317"/>
    </row>
    <row r="478629" spans="8:8">
      <c r="H478629" s="317"/>
    </row>
    <row r="478630" spans="8:8">
      <c r="H478630" s="317"/>
    </row>
    <row r="478631" spans="8:8">
      <c r="H478631" s="317"/>
    </row>
    <row r="478632" spans="8:8">
      <c r="H478632" s="317"/>
    </row>
    <row r="478633" spans="8:8">
      <c r="H478633" s="317"/>
    </row>
    <row r="478634" spans="8:8">
      <c r="H478634" s="317"/>
    </row>
    <row r="478635" spans="8:8">
      <c r="H478635" s="317"/>
    </row>
    <row r="478636" spans="8:8">
      <c r="H478636" s="317"/>
    </row>
    <row r="478637" spans="8:8">
      <c r="H478637" s="317"/>
    </row>
    <row r="478638" spans="8:8">
      <c r="H478638" s="317"/>
    </row>
    <row r="478639" spans="8:8">
      <c r="H478639" s="317"/>
    </row>
    <row r="478640" spans="8:8">
      <c r="H478640" s="317"/>
    </row>
    <row r="478641" spans="8:8">
      <c r="H478641" s="317"/>
    </row>
    <row r="478642" spans="8:8">
      <c r="H478642" s="317"/>
    </row>
    <row r="478643" spans="8:8">
      <c r="H478643" s="317"/>
    </row>
    <row r="478644" spans="8:8">
      <c r="H478644" s="317"/>
    </row>
    <row r="478645" spans="8:8">
      <c r="H478645" s="317"/>
    </row>
    <row r="478646" spans="8:8">
      <c r="H478646" s="317"/>
    </row>
    <row r="478647" spans="8:8">
      <c r="H478647" s="317"/>
    </row>
    <row r="478648" spans="8:8">
      <c r="H478648" s="317"/>
    </row>
    <row r="478649" spans="8:8">
      <c r="H478649" s="317"/>
    </row>
    <row r="478650" spans="8:8">
      <c r="H478650" s="317"/>
    </row>
    <row r="478651" spans="8:8">
      <c r="H478651" s="317"/>
    </row>
    <row r="478652" spans="8:8">
      <c r="H478652" s="317"/>
    </row>
    <row r="478653" spans="8:8">
      <c r="H478653" s="317"/>
    </row>
    <row r="478654" spans="8:8">
      <c r="H478654" s="317"/>
    </row>
    <row r="478655" spans="8:8">
      <c r="H478655" s="317"/>
    </row>
    <row r="478656" spans="8:8">
      <c r="H478656" s="317"/>
    </row>
    <row r="478657" spans="8:8">
      <c r="H478657" s="317"/>
    </row>
    <row r="478658" spans="8:8">
      <c r="H478658" s="317"/>
    </row>
    <row r="478659" spans="8:8">
      <c r="H478659" s="317"/>
    </row>
    <row r="478660" spans="8:8">
      <c r="H478660" s="317"/>
    </row>
    <row r="478661" spans="8:8">
      <c r="H478661" s="317"/>
    </row>
    <row r="478662" spans="8:8">
      <c r="H478662" s="317"/>
    </row>
    <row r="478663" spans="8:8">
      <c r="H478663" s="317"/>
    </row>
    <row r="478664" spans="8:8">
      <c r="H478664" s="317"/>
    </row>
    <row r="478665" spans="8:8">
      <c r="H478665" s="317"/>
    </row>
    <row r="478666" spans="8:8">
      <c r="H478666" s="317"/>
    </row>
    <row r="478667" spans="8:8">
      <c r="H478667" s="317"/>
    </row>
    <row r="478668" spans="8:8">
      <c r="H478668" s="317"/>
    </row>
    <row r="478669" spans="8:8">
      <c r="H478669" s="317"/>
    </row>
    <row r="478670" spans="8:8">
      <c r="H478670" s="317"/>
    </row>
    <row r="478671" spans="8:8">
      <c r="H478671" s="317"/>
    </row>
    <row r="478672" spans="8:8">
      <c r="H478672" s="317"/>
    </row>
    <row r="478673" spans="8:8">
      <c r="H478673" s="317"/>
    </row>
    <row r="478674" spans="8:8">
      <c r="H478674" s="317"/>
    </row>
    <row r="478675" spans="8:8">
      <c r="H478675" s="317"/>
    </row>
    <row r="478676" spans="8:8">
      <c r="H478676" s="317"/>
    </row>
    <row r="478677" spans="8:8">
      <c r="H478677" s="317"/>
    </row>
    <row r="478678" spans="8:8">
      <c r="H478678" s="317"/>
    </row>
    <row r="478679" spans="8:8">
      <c r="H478679" s="317"/>
    </row>
    <row r="478680" spans="8:8">
      <c r="H478680" s="317"/>
    </row>
    <row r="478681" spans="8:8">
      <c r="H478681" s="317"/>
    </row>
    <row r="478682" spans="8:8">
      <c r="H478682" s="317"/>
    </row>
    <row r="478683" spans="8:8">
      <c r="H478683" s="317"/>
    </row>
    <row r="478684" spans="8:8">
      <c r="H478684" s="317"/>
    </row>
    <row r="478685" spans="8:8">
      <c r="H478685" s="317"/>
    </row>
    <row r="478686" spans="8:8">
      <c r="H478686" s="317"/>
    </row>
    <row r="478687" spans="8:8">
      <c r="H478687" s="317"/>
    </row>
    <row r="478688" spans="8:8">
      <c r="H478688" s="317"/>
    </row>
    <row r="478689" spans="8:8">
      <c r="H478689" s="317"/>
    </row>
    <row r="478690" spans="8:8">
      <c r="H478690" s="317"/>
    </row>
    <row r="478691" spans="8:8">
      <c r="H478691" s="317"/>
    </row>
    <row r="478692" spans="8:8">
      <c r="H478692" s="317"/>
    </row>
    <row r="478693" spans="8:8">
      <c r="H478693" s="317"/>
    </row>
    <row r="478694" spans="8:8">
      <c r="H478694" s="317"/>
    </row>
    <row r="478695" spans="8:8">
      <c r="H478695" s="317"/>
    </row>
    <row r="478696" spans="8:8">
      <c r="H478696" s="317"/>
    </row>
    <row r="478697" spans="8:8">
      <c r="H478697" s="317"/>
    </row>
    <row r="478698" spans="8:8">
      <c r="H478698" s="317"/>
    </row>
    <row r="478699" spans="8:8">
      <c r="H478699" s="317"/>
    </row>
    <row r="478700" spans="8:8">
      <c r="H478700" s="317"/>
    </row>
    <row r="478701" spans="8:8">
      <c r="H478701" s="317"/>
    </row>
    <row r="478702" spans="8:8">
      <c r="H478702" s="317"/>
    </row>
    <row r="478703" spans="8:8">
      <c r="H478703" s="317"/>
    </row>
    <row r="478704" spans="8:8">
      <c r="H478704" s="317"/>
    </row>
    <row r="478705" spans="8:8">
      <c r="H478705" s="317"/>
    </row>
    <row r="478706" spans="8:8">
      <c r="H478706" s="317"/>
    </row>
    <row r="478707" spans="8:8">
      <c r="H478707" s="317"/>
    </row>
    <row r="478708" spans="8:8">
      <c r="H478708" s="317"/>
    </row>
    <row r="478709" spans="8:8">
      <c r="H478709" s="317"/>
    </row>
    <row r="478710" spans="8:8">
      <c r="H478710" s="317"/>
    </row>
    <row r="478711" spans="8:8">
      <c r="H478711" s="317"/>
    </row>
    <row r="478712" spans="8:8">
      <c r="H478712" s="317"/>
    </row>
    <row r="478713" spans="8:8">
      <c r="H478713" s="317"/>
    </row>
    <row r="478714" spans="8:8">
      <c r="H478714" s="317"/>
    </row>
    <row r="478715" spans="8:8">
      <c r="H478715" s="317"/>
    </row>
    <row r="478716" spans="8:8">
      <c r="H478716" s="317"/>
    </row>
    <row r="478717" spans="8:8">
      <c r="H478717" s="317"/>
    </row>
    <row r="478718" spans="8:8">
      <c r="H478718" s="317"/>
    </row>
    <row r="478719" spans="8:8">
      <c r="H478719" s="317"/>
    </row>
    <row r="478720" spans="8:8">
      <c r="H478720" s="317"/>
    </row>
    <row r="478721" spans="8:8">
      <c r="H478721" s="317"/>
    </row>
    <row r="478722" spans="8:8">
      <c r="H478722" s="317"/>
    </row>
    <row r="478723" spans="8:8">
      <c r="H478723" s="317"/>
    </row>
    <row r="478724" spans="8:8">
      <c r="H478724" s="317"/>
    </row>
    <row r="478725" spans="8:8">
      <c r="H478725" s="317"/>
    </row>
    <row r="478726" spans="8:8">
      <c r="H478726" s="317"/>
    </row>
    <row r="478727" spans="8:8">
      <c r="H478727" s="317"/>
    </row>
    <row r="478728" spans="8:8">
      <c r="H478728" s="317"/>
    </row>
    <row r="478729" spans="8:8">
      <c r="H478729" s="317"/>
    </row>
    <row r="478730" spans="8:8">
      <c r="H478730" s="317"/>
    </row>
    <row r="478731" spans="8:8">
      <c r="H478731" s="317"/>
    </row>
    <row r="478732" spans="8:8">
      <c r="H478732" s="317"/>
    </row>
    <row r="478733" spans="8:8">
      <c r="H478733" s="317"/>
    </row>
    <row r="478734" spans="8:8">
      <c r="H478734" s="317"/>
    </row>
    <row r="478735" spans="8:8">
      <c r="H478735" s="317"/>
    </row>
    <row r="478736" spans="8:8">
      <c r="H478736" s="317"/>
    </row>
    <row r="478737" spans="8:8">
      <c r="H478737" s="317"/>
    </row>
    <row r="478738" spans="8:8">
      <c r="H478738" s="317"/>
    </row>
    <row r="478739" spans="8:8">
      <c r="H478739" s="317"/>
    </row>
    <row r="478740" spans="8:8">
      <c r="H478740" s="317"/>
    </row>
    <row r="478741" spans="8:8">
      <c r="H478741" s="317"/>
    </row>
    <row r="478742" spans="8:8">
      <c r="H478742" s="317"/>
    </row>
    <row r="478743" spans="8:8">
      <c r="H478743" s="317"/>
    </row>
    <row r="478744" spans="8:8">
      <c r="H478744" s="317"/>
    </row>
    <row r="478745" spans="8:8">
      <c r="H478745" s="317"/>
    </row>
    <row r="478746" spans="8:8">
      <c r="H478746" s="317"/>
    </row>
    <row r="478747" spans="8:8">
      <c r="H478747" s="317"/>
    </row>
    <row r="478748" spans="8:8">
      <c r="H478748" s="317"/>
    </row>
    <row r="478749" spans="8:8">
      <c r="H478749" s="317"/>
    </row>
    <row r="478750" spans="8:8">
      <c r="H478750" s="317"/>
    </row>
    <row r="478751" spans="8:8">
      <c r="H478751" s="317"/>
    </row>
    <row r="478752" spans="8:8">
      <c r="H478752" s="317"/>
    </row>
    <row r="478753" spans="8:8">
      <c r="H478753" s="317"/>
    </row>
    <row r="478754" spans="8:8">
      <c r="H478754" s="317"/>
    </row>
    <row r="478755" spans="8:8">
      <c r="H478755" s="317"/>
    </row>
    <row r="478756" spans="8:8">
      <c r="H478756" s="317"/>
    </row>
    <row r="478757" spans="8:8">
      <c r="H478757" s="317"/>
    </row>
    <row r="478758" spans="8:8">
      <c r="H478758" s="317"/>
    </row>
    <row r="478759" spans="8:8">
      <c r="H478759" s="317"/>
    </row>
    <row r="478760" spans="8:8">
      <c r="H478760" s="317"/>
    </row>
    <row r="478761" spans="8:8">
      <c r="H478761" s="317"/>
    </row>
    <row r="478762" spans="8:8">
      <c r="H478762" s="317"/>
    </row>
    <row r="478763" spans="8:8">
      <c r="H478763" s="317"/>
    </row>
    <row r="478764" spans="8:8">
      <c r="H478764" s="317"/>
    </row>
    <row r="478765" spans="8:8">
      <c r="H478765" s="317"/>
    </row>
    <row r="478766" spans="8:8">
      <c r="H478766" s="317"/>
    </row>
    <row r="478767" spans="8:8">
      <c r="H478767" s="317"/>
    </row>
    <row r="478768" spans="8:8">
      <c r="H478768" s="317"/>
    </row>
    <row r="478769" spans="8:8">
      <c r="H478769" s="317"/>
    </row>
    <row r="478770" spans="8:8">
      <c r="H478770" s="317"/>
    </row>
    <row r="478771" spans="8:8">
      <c r="H478771" s="317"/>
    </row>
    <row r="478772" spans="8:8">
      <c r="H478772" s="317"/>
    </row>
    <row r="478773" spans="8:8">
      <c r="H478773" s="317"/>
    </row>
    <row r="478774" spans="8:8">
      <c r="H478774" s="317"/>
    </row>
    <row r="478775" spans="8:8">
      <c r="H478775" s="317"/>
    </row>
    <row r="478776" spans="8:8">
      <c r="H478776" s="317"/>
    </row>
    <row r="478777" spans="8:8">
      <c r="H478777" s="317"/>
    </row>
    <row r="478778" spans="8:8">
      <c r="H478778" s="317"/>
    </row>
    <row r="478779" spans="8:8">
      <c r="H478779" s="317"/>
    </row>
    <row r="478780" spans="8:8">
      <c r="H478780" s="317"/>
    </row>
    <row r="478781" spans="8:8">
      <c r="H478781" s="317"/>
    </row>
    <row r="478782" spans="8:8">
      <c r="H478782" s="317"/>
    </row>
    <row r="478783" spans="8:8">
      <c r="H478783" s="317"/>
    </row>
    <row r="478784" spans="8:8">
      <c r="H478784" s="317"/>
    </row>
    <row r="478785" spans="8:8">
      <c r="H478785" s="317"/>
    </row>
    <row r="478786" spans="8:8">
      <c r="H478786" s="317"/>
    </row>
    <row r="478787" spans="8:8">
      <c r="H478787" s="317"/>
    </row>
    <row r="478788" spans="8:8">
      <c r="H478788" s="317"/>
    </row>
    <row r="478789" spans="8:8">
      <c r="H478789" s="317"/>
    </row>
    <row r="478790" spans="8:8">
      <c r="H478790" s="317"/>
    </row>
    <row r="478791" spans="8:8">
      <c r="H478791" s="317"/>
    </row>
    <row r="478792" spans="8:8">
      <c r="H478792" s="317"/>
    </row>
    <row r="478793" spans="8:8">
      <c r="H478793" s="317"/>
    </row>
    <row r="478794" spans="8:8">
      <c r="H478794" s="317"/>
    </row>
    <row r="478795" spans="8:8">
      <c r="H478795" s="317"/>
    </row>
    <row r="478796" spans="8:8">
      <c r="H478796" s="317"/>
    </row>
    <row r="478797" spans="8:8">
      <c r="H478797" s="317"/>
    </row>
    <row r="478798" spans="8:8">
      <c r="H478798" s="317"/>
    </row>
    <row r="478799" spans="8:8">
      <c r="H478799" s="317"/>
    </row>
    <row r="478800" spans="8:8">
      <c r="H478800" s="317"/>
    </row>
    <row r="478801" spans="8:8">
      <c r="H478801" s="317"/>
    </row>
    <row r="478802" spans="8:8">
      <c r="H478802" s="317"/>
    </row>
    <row r="478803" spans="8:8">
      <c r="H478803" s="317"/>
    </row>
    <row r="478804" spans="8:8">
      <c r="H478804" s="317"/>
    </row>
    <row r="478805" spans="8:8">
      <c r="H478805" s="317"/>
    </row>
    <row r="478806" spans="8:8">
      <c r="H478806" s="317"/>
    </row>
    <row r="478807" spans="8:8">
      <c r="H478807" s="317"/>
    </row>
    <row r="478808" spans="8:8">
      <c r="H478808" s="317"/>
    </row>
    <row r="478809" spans="8:8">
      <c r="H478809" s="317"/>
    </row>
    <row r="478810" spans="8:8">
      <c r="H478810" s="317"/>
    </row>
    <row r="478811" spans="8:8">
      <c r="H478811" s="317"/>
    </row>
    <row r="478812" spans="8:8">
      <c r="H478812" s="317"/>
    </row>
    <row r="478813" spans="8:8">
      <c r="H478813" s="317"/>
    </row>
    <row r="478814" spans="8:8">
      <c r="H478814" s="317"/>
    </row>
    <row r="478815" spans="8:8">
      <c r="H478815" s="317"/>
    </row>
    <row r="478816" spans="8:8">
      <c r="H478816" s="317"/>
    </row>
    <row r="478817" spans="8:8">
      <c r="H478817" s="317"/>
    </row>
    <row r="478818" spans="8:8">
      <c r="H478818" s="317"/>
    </row>
    <row r="478819" spans="8:8">
      <c r="H478819" s="317"/>
    </row>
    <row r="478820" spans="8:8">
      <c r="H478820" s="317"/>
    </row>
    <row r="478821" spans="8:8">
      <c r="H478821" s="317"/>
    </row>
    <row r="478822" spans="8:8">
      <c r="H478822" s="317"/>
    </row>
    <row r="478823" spans="8:8">
      <c r="H478823" s="317"/>
    </row>
    <row r="478824" spans="8:8">
      <c r="H478824" s="317"/>
    </row>
    <row r="478825" spans="8:8">
      <c r="H478825" s="317"/>
    </row>
    <row r="478826" spans="8:8">
      <c r="H478826" s="317"/>
    </row>
    <row r="478827" spans="8:8">
      <c r="H478827" s="317"/>
    </row>
    <row r="478828" spans="8:8">
      <c r="H478828" s="317"/>
    </row>
    <row r="478829" spans="8:8">
      <c r="H478829" s="317"/>
    </row>
    <row r="478830" spans="8:8">
      <c r="H478830" s="317"/>
    </row>
    <row r="478831" spans="8:8">
      <c r="H478831" s="317"/>
    </row>
    <row r="478832" spans="8:8">
      <c r="H478832" s="317"/>
    </row>
    <row r="478833" spans="8:8">
      <c r="H478833" s="317"/>
    </row>
    <row r="478834" spans="8:8">
      <c r="H478834" s="317"/>
    </row>
    <row r="478835" spans="8:8">
      <c r="H478835" s="317"/>
    </row>
    <row r="478836" spans="8:8">
      <c r="H478836" s="317"/>
    </row>
    <row r="478837" spans="8:8">
      <c r="H478837" s="317"/>
    </row>
    <row r="478838" spans="8:8">
      <c r="H478838" s="317"/>
    </row>
    <row r="478839" spans="8:8">
      <c r="H478839" s="317"/>
    </row>
    <row r="478840" spans="8:8">
      <c r="H478840" s="317"/>
    </row>
    <row r="478841" spans="8:8">
      <c r="H478841" s="317"/>
    </row>
    <row r="478842" spans="8:8">
      <c r="H478842" s="317"/>
    </row>
    <row r="478843" spans="8:8">
      <c r="H478843" s="317"/>
    </row>
    <row r="478844" spans="8:8">
      <c r="H478844" s="317"/>
    </row>
    <row r="478845" spans="8:8">
      <c r="H478845" s="317"/>
    </row>
    <row r="478846" spans="8:8">
      <c r="H478846" s="317"/>
    </row>
    <row r="478847" spans="8:8">
      <c r="H478847" s="317"/>
    </row>
    <row r="478848" spans="8:8">
      <c r="H478848" s="317"/>
    </row>
    <row r="478849" spans="8:8">
      <c r="H478849" s="317"/>
    </row>
    <row r="478850" spans="8:8">
      <c r="H478850" s="317"/>
    </row>
    <row r="478851" spans="8:8">
      <c r="H478851" s="317"/>
    </row>
    <row r="478852" spans="8:8">
      <c r="H478852" s="317"/>
    </row>
    <row r="478853" spans="8:8">
      <c r="H478853" s="317"/>
    </row>
    <row r="478854" spans="8:8">
      <c r="H478854" s="317"/>
    </row>
    <row r="478855" spans="8:8">
      <c r="H478855" s="317"/>
    </row>
    <row r="478856" spans="8:8">
      <c r="H478856" s="317"/>
    </row>
    <row r="478857" spans="8:8">
      <c r="H478857" s="317"/>
    </row>
    <row r="478858" spans="8:8">
      <c r="H478858" s="317"/>
    </row>
    <row r="478859" spans="8:8">
      <c r="H478859" s="317"/>
    </row>
    <row r="478860" spans="8:8">
      <c r="H478860" s="317"/>
    </row>
    <row r="478861" spans="8:8">
      <c r="H478861" s="317"/>
    </row>
    <row r="478862" spans="8:8">
      <c r="H478862" s="317"/>
    </row>
    <row r="478863" spans="8:8">
      <c r="H478863" s="317"/>
    </row>
    <row r="478864" spans="8:8">
      <c r="H478864" s="317"/>
    </row>
    <row r="478865" spans="8:8">
      <c r="H478865" s="317"/>
    </row>
    <row r="478866" spans="8:8">
      <c r="H478866" s="317"/>
    </row>
    <row r="478867" spans="8:8">
      <c r="H478867" s="317"/>
    </row>
    <row r="478868" spans="8:8">
      <c r="H478868" s="317"/>
    </row>
    <row r="478869" spans="8:8">
      <c r="H478869" s="317"/>
    </row>
    <row r="478870" spans="8:8">
      <c r="H478870" s="317"/>
    </row>
    <row r="478871" spans="8:8">
      <c r="H478871" s="317"/>
    </row>
    <row r="478872" spans="8:8">
      <c r="H478872" s="317"/>
    </row>
    <row r="478873" spans="8:8">
      <c r="H478873" s="317"/>
    </row>
    <row r="478874" spans="8:8">
      <c r="H478874" s="317"/>
    </row>
    <row r="478875" spans="8:8">
      <c r="H478875" s="317"/>
    </row>
    <row r="478876" spans="8:8">
      <c r="H478876" s="317"/>
    </row>
    <row r="478877" spans="8:8">
      <c r="H478877" s="317"/>
    </row>
    <row r="478878" spans="8:8">
      <c r="H478878" s="317"/>
    </row>
    <row r="478879" spans="8:8">
      <c r="H478879" s="317"/>
    </row>
    <row r="478880" spans="8:8">
      <c r="H478880" s="317"/>
    </row>
    <row r="478881" spans="8:8">
      <c r="H478881" s="317"/>
    </row>
    <row r="478882" spans="8:8">
      <c r="H478882" s="317"/>
    </row>
    <row r="478883" spans="8:8">
      <c r="H478883" s="317"/>
    </row>
    <row r="478884" spans="8:8">
      <c r="H478884" s="317"/>
    </row>
    <row r="478885" spans="8:8">
      <c r="H478885" s="317"/>
    </row>
    <row r="478886" spans="8:8">
      <c r="H478886" s="317"/>
    </row>
    <row r="478887" spans="8:8">
      <c r="H478887" s="317"/>
    </row>
    <row r="478888" spans="8:8">
      <c r="H478888" s="317"/>
    </row>
    <row r="478889" spans="8:8">
      <c r="H478889" s="317"/>
    </row>
    <row r="478890" spans="8:8">
      <c r="H478890" s="317"/>
    </row>
    <row r="478891" spans="8:8">
      <c r="H478891" s="317"/>
    </row>
    <row r="478892" spans="8:8">
      <c r="H478892" s="317"/>
    </row>
    <row r="478893" spans="8:8">
      <c r="H478893" s="317"/>
    </row>
    <row r="478894" spans="8:8">
      <c r="H478894" s="317"/>
    </row>
    <row r="478895" spans="8:8">
      <c r="H478895" s="317"/>
    </row>
    <row r="478896" spans="8:8">
      <c r="H478896" s="317"/>
    </row>
    <row r="478897" spans="8:8">
      <c r="H478897" s="317"/>
    </row>
    <row r="478898" spans="8:8">
      <c r="H478898" s="317"/>
    </row>
    <row r="478899" spans="8:8">
      <c r="H478899" s="317"/>
    </row>
    <row r="478900" spans="8:8">
      <c r="H478900" s="317"/>
    </row>
    <row r="478901" spans="8:8">
      <c r="H478901" s="317"/>
    </row>
    <row r="478902" spans="8:8">
      <c r="H478902" s="317"/>
    </row>
    <row r="478903" spans="8:8">
      <c r="H478903" s="317"/>
    </row>
    <row r="478904" spans="8:8">
      <c r="H478904" s="317"/>
    </row>
    <row r="478905" spans="8:8">
      <c r="H478905" s="317"/>
    </row>
    <row r="478906" spans="8:8">
      <c r="H478906" s="317"/>
    </row>
    <row r="478907" spans="8:8">
      <c r="H478907" s="317"/>
    </row>
    <row r="478908" spans="8:8">
      <c r="H478908" s="317"/>
    </row>
    <row r="478909" spans="8:8">
      <c r="H478909" s="317"/>
    </row>
    <row r="478910" spans="8:8">
      <c r="H478910" s="317"/>
    </row>
    <row r="478911" spans="8:8">
      <c r="H478911" s="317"/>
    </row>
    <row r="478912" spans="8:8">
      <c r="H478912" s="317"/>
    </row>
    <row r="478913" spans="8:8">
      <c r="H478913" s="317"/>
    </row>
    <row r="478914" spans="8:8">
      <c r="H478914" s="317"/>
    </row>
    <row r="478915" spans="8:8">
      <c r="H478915" s="317"/>
    </row>
    <row r="478916" spans="8:8">
      <c r="H478916" s="317"/>
    </row>
    <row r="478917" spans="8:8">
      <c r="H478917" s="317"/>
    </row>
    <row r="478918" spans="8:8">
      <c r="H478918" s="317"/>
    </row>
    <row r="478919" spans="8:8">
      <c r="H478919" s="317"/>
    </row>
    <row r="478920" spans="8:8">
      <c r="H478920" s="317"/>
    </row>
    <row r="478921" spans="8:8">
      <c r="H478921" s="317"/>
    </row>
    <row r="478922" spans="8:8">
      <c r="H478922" s="317"/>
    </row>
    <row r="478923" spans="8:8">
      <c r="H478923" s="317"/>
    </row>
    <row r="478924" spans="8:8">
      <c r="H478924" s="317"/>
    </row>
    <row r="478925" spans="8:8">
      <c r="H478925" s="317"/>
    </row>
    <row r="478926" spans="8:8">
      <c r="H478926" s="317"/>
    </row>
    <row r="478927" spans="8:8">
      <c r="H478927" s="317"/>
    </row>
    <row r="478928" spans="8:8">
      <c r="H478928" s="317"/>
    </row>
    <row r="478929" spans="8:8">
      <c r="H478929" s="317"/>
    </row>
    <row r="478930" spans="8:8">
      <c r="H478930" s="317"/>
    </row>
    <row r="478931" spans="8:8">
      <c r="H478931" s="317"/>
    </row>
    <row r="478932" spans="8:8">
      <c r="H478932" s="317"/>
    </row>
    <row r="478933" spans="8:8">
      <c r="H478933" s="317"/>
    </row>
    <row r="478934" spans="8:8">
      <c r="H478934" s="317"/>
    </row>
    <row r="478935" spans="8:8">
      <c r="H478935" s="317"/>
    </row>
    <row r="478936" spans="8:8">
      <c r="H478936" s="317"/>
    </row>
    <row r="478937" spans="8:8">
      <c r="H478937" s="317"/>
    </row>
    <row r="478938" spans="8:8">
      <c r="H478938" s="317"/>
    </row>
    <row r="478939" spans="8:8">
      <c r="H478939" s="317"/>
    </row>
    <row r="478940" spans="8:8">
      <c r="H478940" s="317"/>
    </row>
    <row r="478941" spans="8:8">
      <c r="H478941" s="317"/>
    </row>
    <row r="478942" spans="8:8">
      <c r="H478942" s="317"/>
    </row>
    <row r="478943" spans="8:8">
      <c r="H478943" s="317"/>
    </row>
    <row r="478944" spans="8:8">
      <c r="H478944" s="317"/>
    </row>
    <row r="478945" spans="8:8">
      <c r="H478945" s="317"/>
    </row>
    <row r="478946" spans="8:8">
      <c r="H478946" s="317"/>
    </row>
    <row r="478947" spans="8:8">
      <c r="H478947" s="317"/>
    </row>
    <row r="478948" spans="8:8">
      <c r="H478948" s="317"/>
    </row>
    <row r="478949" spans="8:8">
      <c r="H478949" s="317"/>
    </row>
    <row r="478950" spans="8:8">
      <c r="H478950" s="317"/>
    </row>
    <row r="478951" spans="8:8">
      <c r="H478951" s="317"/>
    </row>
    <row r="478952" spans="8:8">
      <c r="H478952" s="317"/>
    </row>
    <row r="478953" spans="8:8">
      <c r="H478953" s="317"/>
    </row>
    <row r="478954" spans="8:8">
      <c r="H478954" s="317"/>
    </row>
    <row r="478955" spans="8:8">
      <c r="H478955" s="317"/>
    </row>
    <row r="478956" spans="8:8">
      <c r="H478956" s="317"/>
    </row>
    <row r="478957" spans="8:8">
      <c r="H478957" s="317"/>
    </row>
    <row r="478958" spans="8:8">
      <c r="H478958" s="317"/>
    </row>
    <row r="478959" spans="8:8">
      <c r="H478959" s="317"/>
    </row>
    <row r="478960" spans="8:8">
      <c r="H478960" s="317"/>
    </row>
    <row r="478961" spans="8:8">
      <c r="H478961" s="317"/>
    </row>
    <row r="478962" spans="8:8">
      <c r="H478962" s="317"/>
    </row>
    <row r="478963" spans="8:8">
      <c r="H478963" s="317"/>
    </row>
    <row r="478964" spans="8:8">
      <c r="H478964" s="317"/>
    </row>
    <row r="478965" spans="8:8">
      <c r="H478965" s="317"/>
    </row>
    <row r="478966" spans="8:8">
      <c r="H478966" s="317"/>
    </row>
    <row r="478967" spans="8:8">
      <c r="H478967" s="317"/>
    </row>
    <row r="478968" spans="8:8">
      <c r="H478968" s="317"/>
    </row>
    <row r="478969" spans="8:8">
      <c r="H478969" s="317"/>
    </row>
    <row r="478970" spans="8:8">
      <c r="H478970" s="317"/>
    </row>
    <row r="478971" spans="8:8">
      <c r="H478971" s="317"/>
    </row>
    <row r="478972" spans="8:8">
      <c r="H478972" s="317"/>
    </row>
    <row r="478973" spans="8:8">
      <c r="H478973" s="317"/>
    </row>
    <row r="478974" spans="8:8">
      <c r="H478974" s="317"/>
    </row>
    <row r="478975" spans="8:8">
      <c r="H478975" s="317"/>
    </row>
    <row r="478976" spans="8:8">
      <c r="H478976" s="317"/>
    </row>
    <row r="478977" spans="8:8">
      <c r="H478977" s="317"/>
    </row>
    <row r="478978" spans="8:8">
      <c r="H478978" s="317"/>
    </row>
    <row r="478979" spans="8:8">
      <c r="H478979" s="317"/>
    </row>
    <row r="478980" spans="8:8">
      <c r="H478980" s="317"/>
    </row>
    <row r="478981" spans="8:8">
      <c r="H478981" s="317"/>
    </row>
    <row r="478982" spans="8:8">
      <c r="H478982" s="317"/>
    </row>
    <row r="478983" spans="8:8">
      <c r="H478983" s="317"/>
    </row>
    <row r="478984" spans="8:8">
      <c r="H478984" s="317"/>
    </row>
    <row r="478985" spans="8:8">
      <c r="H478985" s="317"/>
    </row>
    <row r="478986" spans="8:8">
      <c r="H478986" s="317"/>
    </row>
    <row r="478987" spans="8:8">
      <c r="H478987" s="317"/>
    </row>
    <row r="478988" spans="8:8">
      <c r="H478988" s="317"/>
    </row>
    <row r="478989" spans="8:8">
      <c r="H478989" s="317"/>
    </row>
    <row r="478990" spans="8:8">
      <c r="H478990" s="317"/>
    </row>
    <row r="478991" spans="8:8">
      <c r="H478991" s="317"/>
    </row>
    <row r="478992" spans="8:8">
      <c r="H478992" s="317"/>
    </row>
    <row r="478993" spans="8:8">
      <c r="H478993" s="317"/>
    </row>
    <row r="478994" spans="8:8">
      <c r="H478994" s="317"/>
    </row>
    <row r="478995" spans="8:8">
      <c r="H478995" s="317"/>
    </row>
    <row r="478996" spans="8:8">
      <c r="H478996" s="317"/>
    </row>
    <row r="478997" spans="8:8">
      <c r="H478997" s="317"/>
    </row>
    <row r="478998" spans="8:8">
      <c r="H478998" s="317"/>
    </row>
    <row r="478999" spans="8:8">
      <c r="H478999" s="317"/>
    </row>
    <row r="479000" spans="8:8">
      <c r="H479000" s="317"/>
    </row>
    <row r="479001" spans="8:8">
      <c r="H479001" s="317"/>
    </row>
    <row r="479002" spans="8:8">
      <c r="H479002" s="317"/>
    </row>
    <row r="479003" spans="8:8">
      <c r="H479003" s="317"/>
    </row>
    <row r="479004" spans="8:8">
      <c r="H479004" s="317"/>
    </row>
    <row r="479005" spans="8:8">
      <c r="H479005" s="317"/>
    </row>
    <row r="479006" spans="8:8">
      <c r="H479006" s="317"/>
    </row>
    <row r="479007" spans="8:8">
      <c r="H479007" s="317"/>
    </row>
    <row r="479008" spans="8:8">
      <c r="H479008" s="317"/>
    </row>
    <row r="479009" spans="8:8">
      <c r="H479009" s="317"/>
    </row>
    <row r="479010" spans="8:8">
      <c r="H479010" s="317"/>
    </row>
    <row r="479011" spans="8:8">
      <c r="H479011" s="317"/>
    </row>
    <row r="479012" spans="8:8">
      <c r="H479012" s="317"/>
    </row>
    <row r="479013" spans="8:8">
      <c r="H479013" s="317"/>
    </row>
    <row r="479014" spans="8:8">
      <c r="H479014" s="317"/>
    </row>
    <row r="479015" spans="8:8">
      <c r="H479015" s="317"/>
    </row>
    <row r="479016" spans="8:8">
      <c r="H479016" s="317"/>
    </row>
    <row r="479017" spans="8:8">
      <c r="H479017" s="317"/>
    </row>
    <row r="479018" spans="8:8">
      <c r="H479018" s="317"/>
    </row>
    <row r="479019" spans="8:8">
      <c r="H479019" s="317"/>
    </row>
    <row r="479020" spans="8:8">
      <c r="H479020" s="317"/>
    </row>
    <row r="479021" spans="8:8">
      <c r="H479021" s="317"/>
    </row>
    <row r="479022" spans="8:8">
      <c r="H479022" s="317"/>
    </row>
    <row r="479023" spans="8:8">
      <c r="H479023" s="317"/>
    </row>
    <row r="479024" spans="8:8">
      <c r="H479024" s="317"/>
    </row>
    <row r="479025" spans="8:8">
      <c r="H479025" s="317"/>
    </row>
    <row r="479026" spans="8:8">
      <c r="H479026" s="317"/>
    </row>
    <row r="479027" spans="8:8">
      <c r="H479027" s="317"/>
    </row>
    <row r="479028" spans="8:8">
      <c r="H479028" s="317"/>
    </row>
    <row r="479029" spans="8:8">
      <c r="H479029" s="317"/>
    </row>
    <row r="479030" spans="8:8">
      <c r="H479030" s="317"/>
    </row>
    <row r="479031" spans="8:8">
      <c r="H479031" s="317"/>
    </row>
    <row r="479032" spans="8:8">
      <c r="H479032" s="317"/>
    </row>
    <row r="479033" spans="8:8">
      <c r="H479033" s="317"/>
    </row>
    <row r="479034" spans="8:8">
      <c r="H479034" s="317"/>
    </row>
    <row r="479035" spans="8:8">
      <c r="H479035" s="317"/>
    </row>
    <row r="479036" spans="8:8">
      <c r="H479036" s="317"/>
    </row>
    <row r="479037" spans="8:8">
      <c r="H479037" s="317"/>
    </row>
    <row r="479038" spans="8:8">
      <c r="H479038" s="317"/>
    </row>
    <row r="479039" spans="8:8">
      <c r="H479039" s="317"/>
    </row>
    <row r="479040" spans="8:8">
      <c r="H479040" s="317"/>
    </row>
    <row r="479041" spans="8:8">
      <c r="H479041" s="317"/>
    </row>
    <row r="479042" spans="8:8">
      <c r="H479042" s="317"/>
    </row>
    <row r="479043" spans="8:8">
      <c r="H479043" s="317"/>
    </row>
    <row r="479044" spans="8:8">
      <c r="H479044" s="317"/>
    </row>
    <row r="479045" spans="8:8">
      <c r="H479045" s="317"/>
    </row>
    <row r="479046" spans="8:8">
      <c r="H479046" s="317"/>
    </row>
    <row r="479047" spans="8:8">
      <c r="H479047" s="317"/>
    </row>
    <row r="479048" spans="8:8">
      <c r="H479048" s="317"/>
    </row>
    <row r="479049" spans="8:8">
      <c r="H479049" s="317"/>
    </row>
    <row r="479050" spans="8:8">
      <c r="H479050" s="317"/>
    </row>
    <row r="479051" spans="8:8">
      <c r="H479051" s="317"/>
    </row>
    <row r="479052" spans="8:8">
      <c r="H479052" s="317"/>
    </row>
    <row r="479053" spans="8:8">
      <c r="H479053" s="317"/>
    </row>
    <row r="479054" spans="8:8">
      <c r="H479054" s="317"/>
    </row>
    <row r="479055" spans="8:8">
      <c r="H479055" s="317"/>
    </row>
    <row r="479056" spans="8:8">
      <c r="H479056" s="317"/>
    </row>
    <row r="479057" spans="8:8">
      <c r="H479057" s="317"/>
    </row>
    <row r="479058" spans="8:8">
      <c r="H479058" s="317"/>
    </row>
    <row r="479059" spans="8:8">
      <c r="H479059" s="317"/>
    </row>
    <row r="479060" spans="8:8">
      <c r="H479060" s="317"/>
    </row>
    <row r="479061" spans="8:8">
      <c r="H479061" s="317"/>
    </row>
    <row r="479062" spans="8:8">
      <c r="H479062" s="317"/>
    </row>
    <row r="479063" spans="8:8">
      <c r="H479063" s="317"/>
    </row>
    <row r="479064" spans="8:8">
      <c r="H479064" s="317"/>
    </row>
    <row r="479065" spans="8:8">
      <c r="H479065" s="317"/>
    </row>
    <row r="479066" spans="8:8">
      <c r="H479066" s="317"/>
    </row>
    <row r="479067" spans="8:8">
      <c r="H479067" s="317"/>
    </row>
    <row r="479068" spans="8:8">
      <c r="H479068" s="317"/>
    </row>
    <row r="479069" spans="8:8">
      <c r="H479069" s="317"/>
    </row>
    <row r="479070" spans="8:8">
      <c r="H479070" s="317"/>
    </row>
    <row r="479071" spans="8:8">
      <c r="H479071" s="317"/>
    </row>
    <row r="479072" spans="8:8">
      <c r="H479072" s="317"/>
    </row>
    <row r="479073" spans="8:8">
      <c r="H479073" s="317"/>
    </row>
    <row r="479074" spans="8:8">
      <c r="H479074" s="317"/>
    </row>
    <row r="479075" spans="8:8">
      <c r="H479075" s="317"/>
    </row>
    <row r="479076" spans="8:8">
      <c r="H479076" s="317"/>
    </row>
    <row r="479077" spans="8:8">
      <c r="H479077" s="317"/>
    </row>
    <row r="479078" spans="8:8">
      <c r="H479078" s="317"/>
    </row>
    <row r="479079" spans="8:8">
      <c r="H479079" s="317"/>
    </row>
    <row r="479080" spans="8:8">
      <c r="H479080" s="317"/>
    </row>
    <row r="479081" spans="8:8">
      <c r="H479081" s="317"/>
    </row>
    <row r="479082" spans="8:8">
      <c r="H479082" s="317"/>
    </row>
    <row r="479083" spans="8:8">
      <c r="H479083" s="317"/>
    </row>
    <row r="479084" spans="8:8">
      <c r="H479084" s="317"/>
    </row>
    <row r="479085" spans="8:8">
      <c r="H479085" s="317"/>
    </row>
    <row r="479086" spans="8:8">
      <c r="H479086" s="317"/>
    </row>
    <row r="479087" spans="8:8">
      <c r="H479087" s="317"/>
    </row>
    <row r="479088" spans="8:8">
      <c r="H479088" s="317"/>
    </row>
    <row r="479089" spans="8:8">
      <c r="H479089" s="317"/>
    </row>
    <row r="479090" spans="8:8">
      <c r="H479090" s="317"/>
    </row>
    <row r="479091" spans="8:8">
      <c r="H479091" s="317"/>
    </row>
    <row r="479092" spans="8:8">
      <c r="H479092" s="317"/>
    </row>
    <row r="479093" spans="8:8">
      <c r="H479093" s="317"/>
    </row>
    <row r="479094" spans="8:8">
      <c r="H479094" s="317"/>
    </row>
    <row r="479095" spans="8:8">
      <c r="H479095" s="317"/>
    </row>
    <row r="479096" spans="8:8">
      <c r="H479096" s="317"/>
    </row>
    <row r="479097" spans="8:8">
      <c r="H479097" s="317"/>
    </row>
    <row r="479098" spans="8:8">
      <c r="H479098" s="317"/>
    </row>
    <row r="479099" spans="8:8">
      <c r="H479099" s="317"/>
    </row>
    <row r="479100" spans="8:8">
      <c r="H479100" s="317"/>
    </row>
    <row r="479101" spans="8:8">
      <c r="H479101" s="317"/>
    </row>
    <row r="479102" spans="8:8">
      <c r="H479102" s="317"/>
    </row>
    <row r="479103" spans="8:8">
      <c r="H479103" s="317"/>
    </row>
    <row r="479104" spans="8:8">
      <c r="H479104" s="317"/>
    </row>
    <row r="479105" spans="8:8">
      <c r="H479105" s="317"/>
    </row>
    <row r="479106" spans="8:8">
      <c r="H479106" s="317"/>
    </row>
    <row r="479107" spans="8:8">
      <c r="H479107" s="317"/>
    </row>
    <row r="479108" spans="8:8">
      <c r="H479108" s="317"/>
    </row>
    <row r="479109" spans="8:8">
      <c r="H479109" s="317"/>
    </row>
    <row r="479110" spans="8:8">
      <c r="H479110" s="317"/>
    </row>
    <row r="479111" spans="8:8">
      <c r="H479111" s="317"/>
    </row>
    <row r="479112" spans="8:8">
      <c r="H479112" s="317"/>
    </row>
    <row r="479113" spans="8:8">
      <c r="H479113" s="317"/>
    </row>
    <row r="479114" spans="8:8">
      <c r="H479114" s="317"/>
    </row>
    <row r="479115" spans="8:8">
      <c r="H479115" s="317"/>
    </row>
    <row r="479116" spans="8:8">
      <c r="H479116" s="317"/>
    </row>
    <row r="479117" spans="8:8">
      <c r="H479117" s="317"/>
    </row>
    <row r="479118" spans="8:8">
      <c r="H479118" s="317"/>
    </row>
    <row r="479119" spans="8:8">
      <c r="H479119" s="317"/>
    </row>
    <row r="479120" spans="8:8">
      <c r="H479120" s="317"/>
    </row>
    <row r="479121" spans="8:8">
      <c r="H479121" s="317"/>
    </row>
    <row r="479122" spans="8:8">
      <c r="H479122" s="317"/>
    </row>
    <row r="479123" spans="8:8">
      <c r="H479123" s="317"/>
    </row>
    <row r="479124" spans="8:8">
      <c r="H479124" s="317"/>
    </row>
    <row r="479125" spans="8:8">
      <c r="H479125" s="317"/>
    </row>
    <row r="479126" spans="8:8">
      <c r="H479126" s="317"/>
    </row>
    <row r="479127" spans="8:8">
      <c r="H479127" s="317"/>
    </row>
    <row r="479128" spans="8:8">
      <c r="H479128" s="317"/>
    </row>
    <row r="479129" spans="8:8">
      <c r="H479129" s="317"/>
    </row>
    <row r="479130" spans="8:8">
      <c r="H479130" s="317"/>
    </row>
    <row r="479131" spans="8:8">
      <c r="H479131" s="317"/>
    </row>
    <row r="479132" spans="8:8">
      <c r="H479132" s="317"/>
    </row>
    <row r="479133" spans="8:8">
      <c r="H479133" s="317"/>
    </row>
    <row r="479134" spans="8:8">
      <c r="H479134" s="317"/>
    </row>
    <row r="479135" spans="8:8">
      <c r="H479135" s="317"/>
    </row>
    <row r="479136" spans="8:8">
      <c r="H479136" s="317"/>
    </row>
    <row r="479137" spans="8:8">
      <c r="H479137" s="317"/>
    </row>
    <row r="479138" spans="8:8">
      <c r="H479138" s="317"/>
    </row>
    <row r="479139" spans="8:8">
      <c r="H479139" s="317"/>
    </row>
    <row r="479140" spans="8:8">
      <c r="H479140" s="317"/>
    </row>
    <row r="479141" spans="8:8">
      <c r="H479141" s="317"/>
    </row>
    <row r="479142" spans="8:8">
      <c r="H479142" s="317"/>
    </row>
    <row r="479143" spans="8:8">
      <c r="H479143" s="317"/>
    </row>
    <row r="479144" spans="8:8">
      <c r="H479144" s="317"/>
    </row>
    <row r="479145" spans="8:8">
      <c r="H479145" s="317"/>
    </row>
    <row r="479146" spans="8:8">
      <c r="H479146" s="317"/>
    </row>
    <row r="479147" spans="8:8">
      <c r="H479147" s="317"/>
    </row>
    <row r="479148" spans="8:8">
      <c r="H479148" s="317"/>
    </row>
    <row r="479149" spans="8:8">
      <c r="H479149" s="317"/>
    </row>
    <row r="479150" spans="8:8">
      <c r="H479150" s="317"/>
    </row>
    <row r="479151" spans="8:8">
      <c r="H479151" s="317"/>
    </row>
    <row r="479152" spans="8:8">
      <c r="H479152" s="317"/>
    </row>
    <row r="479153" spans="8:8">
      <c r="H479153" s="317"/>
    </row>
    <row r="479154" spans="8:8">
      <c r="H479154" s="317"/>
    </row>
    <row r="479155" spans="8:8">
      <c r="H479155" s="317"/>
    </row>
    <row r="479156" spans="8:8">
      <c r="H479156" s="317"/>
    </row>
    <row r="479157" spans="8:8">
      <c r="H479157" s="317"/>
    </row>
    <row r="479158" spans="8:8">
      <c r="H479158" s="317"/>
    </row>
    <row r="479159" spans="8:8">
      <c r="H479159" s="317"/>
    </row>
    <row r="479160" spans="8:8">
      <c r="H479160" s="317"/>
    </row>
    <row r="479161" spans="8:8">
      <c r="H479161" s="317"/>
    </row>
    <row r="479162" spans="8:8">
      <c r="H479162" s="317"/>
    </row>
    <row r="479163" spans="8:8">
      <c r="H479163" s="317"/>
    </row>
    <row r="479164" spans="8:8">
      <c r="H479164" s="317"/>
    </row>
    <row r="479165" spans="8:8">
      <c r="H479165" s="317"/>
    </row>
    <row r="479166" spans="8:8">
      <c r="H479166" s="317"/>
    </row>
    <row r="479167" spans="8:8">
      <c r="H479167" s="317"/>
    </row>
    <row r="479168" spans="8:8">
      <c r="H479168" s="317"/>
    </row>
    <row r="479169" spans="8:8">
      <c r="H479169" s="317"/>
    </row>
    <row r="479170" spans="8:8">
      <c r="H479170" s="317"/>
    </row>
    <row r="479171" spans="8:8">
      <c r="H479171" s="317"/>
    </row>
    <row r="479172" spans="8:8">
      <c r="H479172" s="317"/>
    </row>
    <row r="479173" spans="8:8">
      <c r="H479173" s="317"/>
    </row>
    <row r="479174" spans="8:8">
      <c r="H479174" s="317"/>
    </row>
    <row r="479175" spans="8:8">
      <c r="H479175" s="317"/>
    </row>
    <row r="479176" spans="8:8">
      <c r="H479176" s="317"/>
    </row>
    <row r="479177" spans="8:8">
      <c r="H479177" s="317"/>
    </row>
    <row r="479178" spans="8:8">
      <c r="H479178" s="317"/>
    </row>
    <row r="479179" spans="8:8">
      <c r="H479179" s="317"/>
    </row>
    <row r="479180" spans="8:8">
      <c r="H479180" s="317"/>
    </row>
    <row r="479181" spans="8:8">
      <c r="H479181" s="317"/>
    </row>
    <row r="479182" spans="8:8">
      <c r="H479182" s="317"/>
    </row>
    <row r="479183" spans="8:8">
      <c r="H479183" s="317"/>
    </row>
    <row r="479184" spans="8:8">
      <c r="H479184" s="317"/>
    </row>
    <row r="479185" spans="8:8">
      <c r="H479185" s="317"/>
    </row>
    <row r="479186" spans="8:8">
      <c r="H479186" s="317"/>
    </row>
    <row r="479187" spans="8:8">
      <c r="H479187" s="317"/>
    </row>
    <row r="479188" spans="8:8">
      <c r="H479188" s="317"/>
    </row>
    <row r="479189" spans="8:8">
      <c r="H479189" s="317"/>
    </row>
    <row r="479190" spans="8:8">
      <c r="H479190" s="317"/>
    </row>
    <row r="479191" spans="8:8">
      <c r="H479191" s="317"/>
    </row>
    <row r="479192" spans="8:8">
      <c r="H479192" s="317"/>
    </row>
    <row r="479193" spans="8:8">
      <c r="H479193" s="317"/>
    </row>
    <row r="479194" spans="8:8">
      <c r="H479194" s="317"/>
    </row>
    <row r="479195" spans="8:8">
      <c r="H479195" s="317"/>
    </row>
    <row r="479196" spans="8:8">
      <c r="H479196" s="317"/>
    </row>
    <row r="479197" spans="8:8">
      <c r="H479197" s="317"/>
    </row>
    <row r="479198" spans="8:8">
      <c r="H479198" s="317"/>
    </row>
    <row r="479199" spans="8:8">
      <c r="H479199" s="317"/>
    </row>
    <row r="479200" spans="8:8">
      <c r="H479200" s="317"/>
    </row>
    <row r="479201" spans="8:8">
      <c r="H479201" s="317"/>
    </row>
    <row r="479202" spans="8:8">
      <c r="H479202" s="317"/>
    </row>
    <row r="479203" spans="8:8">
      <c r="H479203" s="317"/>
    </row>
    <row r="479204" spans="8:8">
      <c r="H479204" s="317"/>
    </row>
    <row r="479205" spans="8:8">
      <c r="H479205" s="317"/>
    </row>
    <row r="479206" spans="8:8">
      <c r="H479206" s="317"/>
    </row>
    <row r="479207" spans="8:8">
      <c r="H479207" s="317"/>
    </row>
    <row r="479208" spans="8:8">
      <c r="H479208" s="317"/>
    </row>
    <row r="479209" spans="8:8">
      <c r="H479209" s="317"/>
    </row>
    <row r="479210" spans="8:8">
      <c r="H479210" s="317"/>
    </row>
    <row r="479211" spans="8:8">
      <c r="H479211" s="317"/>
    </row>
    <row r="479212" spans="8:8">
      <c r="H479212" s="317"/>
    </row>
    <row r="479213" spans="8:8">
      <c r="H479213" s="317"/>
    </row>
    <row r="479214" spans="8:8">
      <c r="H479214" s="317"/>
    </row>
    <row r="479215" spans="8:8">
      <c r="H479215" s="317"/>
    </row>
    <row r="479216" spans="8:8">
      <c r="H479216" s="317"/>
    </row>
    <row r="479217" spans="8:8">
      <c r="H479217" s="317"/>
    </row>
    <row r="479218" spans="8:8">
      <c r="H479218" s="317"/>
    </row>
    <row r="479219" spans="8:8">
      <c r="H479219" s="317"/>
    </row>
    <row r="479220" spans="8:8">
      <c r="H479220" s="317"/>
    </row>
    <row r="479221" spans="8:8">
      <c r="H479221" s="317"/>
    </row>
    <row r="479222" spans="8:8">
      <c r="H479222" s="317"/>
    </row>
    <row r="479223" spans="8:8">
      <c r="H479223" s="317"/>
    </row>
    <row r="479224" spans="8:8">
      <c r="H479224" s="317"/>
    </row>
    <row r="479225" spans="8:8">
      <c r="H479225" s="317"/>
    </row>
    <row r="479226" spans="8:8">
      <c r="H479226" s="317"/>
    </row>
    <row r="479227" spans="8:8">
      <c r="H479227" s="317"/>
    </row>
    <row r="479228" spans="8:8">
      <c r="H479228" s="317"/>
    </row>
    <row r="479229" spans="8:8">
      <c r="H479229" s="317"/>
    </row>
    <row r="479230" spans="8:8">
      <c r="H479230" s="317"/>
    </row>
    <row r="479231" spans="8:8">
      <c r="H479231" s="317"/>
    </row>
    <row r="479232" spans="8:8">
      <c r="H479232" s="317"/>
    </row>
    <row r="479233" spans="8:8">
      <c r="H479233" s="317"/>
    </row>
    <row r="479234" spans="8:8">
      <c r="H479234" s="317"/>
    </row>
    <row r="479235" spans="8:8">
      <c r="H479235" s="317"/>
    </row>
    <row r="479236" spans="8:8">
      <c r="H479236" s="317"/>
    </row>
    <row r="479237" spans="8:8">
      <c r="H479237" s="317"/>
    </row>
    <row r="479238" spans="8:8">
      <c r="H479238" s="317"/>
    </row>
    <row r="479239" spans="8:8">
      <c r="H479239" s="317"/>
    </row>
    <row r="479240" spans="8:8">
      <c r="H479240" s="317"/>
    </row>
    <row r="479241" spans="8:8">
      <c r="H479241" s="317"/>
    </row>
    <row r="479242" spans="8:8">
      <c r="H479242" s="317"/>
    </row>
    <row r="479243" spans="8:8">
      <c r="H479243" s="317"/>
    </row>
    <row r="479244" spans="8:8">
      <c r="H479244" s="317"/>
    </row>
    <row r="479245" spans="8:8">
      <c r="H479245" s="317"/>
    </row>
    <row r="479246" spans="8:8">
      <c r="H479246" s="317"/>
    </row>
    <row r="479247" spans="8:8">
      <c r="H479247" s="317"/>
    </row>
    <row r="479248" spans="8:8">
      <c r="H479248" s="317"/>
    </row>
    <row r="479249" spans="8:8">
      <c r="H479249" s="317"/>
    </row>
    <row r="479250" spans="8:8">
      <c r="H479250" s="317"/>
    </row>
    <row r="479251" spans="8:8">
      <c r="H479251" s="317"/>
    </row>
    <row r="479252" spans="8:8">
      <c r="H479252" s="317"/>
    </row>
    <row r="479253" spans="8:8">
      <c r="H479253" s="317"/>
    </row>
    <row r="479254" spans="8:8">
      <c r="H479254" s="317"/>
    </row>
    <row r="479255" spans="8:8">
      <c r="H479255" s="317"/>
    </row>
    <row r="479256" spans="8:8">
      <c r="H479256" s="317"/>
    </row>
    <row r="479257" spans="8:8">
      <c r="H479257" s="317"/>
    </row>
    <row r="479258" spans="8:8">
      <c r="H479258" s="317"/>
    </row>
    <row r="479259" spans="8:8">
      <c r="H479259" s="317"/>
    </row>
    <row r="479260" spans="8:8">
      <c r="H479260" s="317"/>
    </row>
    <row r="479261" spans="8:8">
      <c r="H479261" s="317"/>
    </row>
    <row r="479262" spans="8:8">
      <c r="H479262" s="317"/>
    </row>
    <row r="479263" spans="8:8">
      <c r="H479263" s="317"/>
    </row>
    <row r="479264" spans="8:8">
      <c r="H479264" s="317"/>
    </row>
    <row r="479265" spans="8:8">
      <c r="H479265" s="317"/>
    </row>
    <row r="479266" spans="8:8">
      <c r="H479266" s="317"/>
    </row>
    <row r="479267" spans="8:8">
      <c r="H479267" s="317"/>
    </row>
    <row r="479268" spans="8:8">
      <c r="H479268" s="317"/>
    </row>
    <row r="479269" spans="8:8">
      <c r="H479269" s="317"/>
    </row>
    <row r="479270" spans="8:8">
      <c r="H479270" s="317"/>
    </row>
    <row r="479271" spans="8:8">
      <c r="H479271" s="317"/>
    </row>
    <row r="479272" spans="8:8">
      <c r="H479272" s="317"/>
    </row>
    <row r="479273" spans="8:8">
      <c r="H479273" s="317"/>
    </row>
    <row r="479274" spans="8:8">
      <c r="H479274" s="317"/>
    </row>
    <row r="479275" spans="8:8">
      <c r="H479275" s="317"/>
    </row>
    <row r="479276" spans="8:8">
      <c r="H479276" s="317"/>
    </row>
    <row r="479277" spans="8:8">
      <c r="H479277" s="317"/>
    </row>
    <row r="479278" spans="8:8">
      <c r="H479278" s="317"/>
    </row>
    <row r="479279" spans="8:8">
      <c r="H479279" s="317"/>
    </row>
    <row r="479280" spans="8:8">
      <c r="H479280" s="317"/>
    </row>
    <row r="479281" spans="8:8">
      <c r="H479281" s="317"/>
    </row>
    <row r="479282" spans="8:8">
      <c r="H479282" s="317"/>
    </row>
    <row r="479283" spans="8:8">
      <c r="H479283" s="317"/>
    </row>
    <row r="479284" spans="8:8">
      <c r="H479284" s="317"/>
    </row>
    <row r="479285" spans="8:8">
      <c r="H479285" s="317"/>
    </row>
    <row r="479286" spans="8:8">
      <c r="H479286" s="317"/>
    </row>
    <row r="479287" spans="8:8">
      <c r="H479287" s="317"/>
    </row>
    <row r="479288" spans="8:8">
      <c r="H479288" s="317"/>
    </row>
    <row r="479289" spans="8:8">
      <c r="H479289" s="317"/>
    </row>
    <row r="479290" spans="8:8">
      <c r="H479290" s="317"/>
    </row>
    <row r="479291" spans="8:8">
      <c r="H479291" s="317"/>
    </row>
    <row r="479292" spans="8:8">
      <c r="H479292" s="317"/>
    </row>
    <row r="479293" spans="8:8">
      <c r="H479293" s="317"/>
    </row>
    <row r="479294" spans="8:8">
      <c r="H479294" s="317"/>
    </row>
    <row r="479295" spans="8:8">
      <c r="H479295" s="317"/>
    </row>
    <row r="479296" spans="8:8">
      <c r="H479296" s="317"/>
    </row>
    <row r="479297" spans="8:8">
      <c r="H479297" s="317"/>
    </row>
    <row r="479298" spans="8:8">
      <c r="H479298" s="317"/>
    </row>
    <row r="479299" spans="8:8">
      <c r="H479299" s="317"/>
    </row>
    <row r="479300" spans="8:8">
      <c r="H479300" s="317"/>
    </row>
    <row r="479301" spans="8:8">
      <c r="H479301" s="317"/>
    </row>
    <row r="479302" spans="8:8">
      <c r="H479302" s="317"/>
    </row>
    <row r="479303" spans="8:8">
      <c r="H479303" s="317"/>
    </row>
    <row r="479304" spans="8:8">
      <c r="H479304" s="317"/>
    </row>
    <row r="479305" spans="8:8">
      <c r="H479305" s="317"/>
    </row>
    <row r="479306" spans="8:8">
      <c r="H479306" s="317"/>
    </row>
    <row r="479307" spans="8:8">
      <c r="H479307" s="317"/>
    </row>
    <row r="479308" spans="8:8">
      <c r="H479308" s="317"/>
    </row>
    <row r="479309" spans="8:8">
      <c r="H479309" s="317"/>
    </row>
    <row r="479310" spans="8:8">
      <c r="H479310" s="317"/>
    </row>
    <row r="479311" spans="8:8">
      <c r="H479311" s="317"/>
    </row>
    <row r="479312" spans="8:8">
      <c r="H479312" s="317"/>
    </row>
    <row r="479313" spans="8:8">
      <c r="H479313" s="317"/>
    </row>
    <row r="479314" spans="8:8">
      <c r="H479314" s="317"/>
    </row>
    <row r="479315" spans="8:8">
      <c r="H479315" s="317"/>
    </row>
    <row r="479316" spans="8:8">
      <c r="H479316" s="317"/>
    </row>
    <row r="479317" spans="8:8">
      <c r="H479317" s="317"/>
    </row>
    <row r="479318" spans="8:8">
      <c r="H479318" s="317"/>
    </row>
    <row r="479319" spans="8:8">
      <c r="H479319" s="317"/>
    </row>
    <row r="479320" spans="8:8">
      <c r="H479320" s="317"/>
    </row>
    <row r="479321" spans="8:8">
      <c r="H479321" s="317"/>
    </row>
    <row r="479322" spans="8:8">
      <c r="H479322" s="317"/>
    </row>
    <row r="479323" spans="8:8">
      <c r="H479323" s="317"/>
    </row>
    <row r="479324" spans="8:8">
      <c r="H479324" s="317"/>
    </row>
    <row r="479325" spans="8:8">
      <c r="H479325" s="317"/>
    </row>
    <row r="479326" spans="8:8">
      <c r="H479326" s="317"/>
    </row>
    <row r="479327" spans="8:8">
      <c r="H479327" s="317"/>
    </row>
    <row r="479328" spans="8:8">
      <c r="H479328" s="317"/>
    </row>
    <row r="479329" spans="8:8">
      <c r="H479329" s="317"/>
    </row>
    <row r="479330" spans="8:8">
      <c r="H479330" s="317"/>
    </row>
    <row r="479331" spans="8:8">
      <c r="H479331" s="317"/>
    </row>
    <row r="479332" spans="8:8">
      <c r="H479332" s="317"/>
    </row>
    <row r="479333" spans="8:8">
      <c r="H479333" s="317"/>
    </row>
    <row r="479334" spans="8:8">
      <c r="H479334" s="317"/>
    </row>
    <row r="479335" spans="8:8">
      <c r="H479335" s="317"/>
    </row>
    <row r="479336" spans="8:8">
      <c r="H479336" s="317"/>
    </row>
    <row r="479337" spans="8:8">
      <c r="H479337" s="317"/>
    </row>
    <row r="479338" spans="8:8">
      <c r="H479338" s="317"/>
    </row>
    <row r="479339" spans="8:8">
      <c r="H479339" s="317"/>
    </row>
    <row r="479340" spans="8:8">
      <c r="H479340" s="317"/>
    </row>
    <row r="479341" spans="8:8">
      <c r="H479341" s="317"/>
    </row>
    <row r="479342" spans="8:8">
      <c r="H479342" s="317"/>
    </row>
    <row r="479343" spans="8:8">
      <c r="H479343" s="317"/>
    </row>
    <row r="479344" spans="8:8">
      <c r="H479344" s="317"/>
    </row>
    <row r="479345" spans="8:8">
      <c r="H479345" s="317"/>
    </row>
    <row r="479346" spans="8:8">
      <c r="H479346" s="317"/>
    </row>
    <row r="479347" spans="8:8">
      <c r="H479347" s="317"/>
    </row>
    <row r="479348" spans="8:8">
      <c r="H479348" s="317"/>
    </row>
    <row r="479349" spans="8:8">
      <c r="H479349" s="317"/>
    </row>
    <row r="479350" spans="8:8">
      <c r="H479350" s="317"/>
    </row>
    <row r="479351" spans="8:8">
      <c r="H479351" s="317"/>
    </row>
    <row r="479352" spans="8:8">
      <c r="H479352" s="317"/>
    </row>
    <row r="479353" spans="8:8">
      <c r="H479353" s="317"/>
    </row>
    <row r="479354" spans="8:8">
      <c r="H479354" s="317"/>
    </row>
    <row r="479355" spans="8:8">
      <c r="H479355" s="317"/>
    </row>
    <row r="479356" spans="8:8">
      <c r="H479356" s="317"/>
    </row>
    <row r="479357" spans="8:8">
      <c r="H479357" s="317"/>
    </row>
    <row r="479358" spans="8:8">
      <c r="H479358" s="317"/>
    </row>
    <row r="479359" spans="8:8">
      <c r="H479359" s="317"/>
    </row>
    <row r="479360" spans="8:8">
      <c r="H479360" s="317"/>
    </row>
    <row r="479361" spans="8:8">
      <c r="H479361" s="317"/>
    </row>
    <row r="479362" spans="8:8">
      <c r="H479362" s="317"/>
    </row>
    <row r="479363" spans="8:8">
      <c r="H479363" s="317"/>
    </row>
    <row r="479364" spans="8:8">
      <c r="H479364" s="317"/>
    </row>
    <row r="479365" spans="8:8">
      <c r="H479365" s="317"/>
    </row>
    <row r="479366" spans="8:8">
      <c r="H479366" s="317"/>
    </row>
    <row r="479367" spans="8:8">
      <c r="H479367" s="317"/>
    </row>
    <row r="479368" spans="8:8">
      <c r="H479368" s="317"/>
    </row>
    <row r="479369" spans="8:8">
      <c r="H479369" s="317"/>
    </row>
    <row r="479370" spans="8:8">
      <c r="H479370" s="317"/>
    </row>
    <row r="479371" spans="8:8">
      <c r="H479371" s="317"/>
    </row>
    <row r="479372" spans="8:8">
      <c r="H479372" s="317"/>
    </row>
    <row r="479373" spans="8:8">
      <c r="H479373" s="317"/>
    </row>
    <row r="479374" spans="8:8">
      <c r="H479374" s="317"/>
    </row>
    <row r="479375" spans="8:8">
      <c r="H479375" s="317"/>
    </row>
    <row r="479376" spans="8:8">
      <c r="H479376" s="317"/>
    </row>
    <row r="479377" spans="8:8">
      <c r="H479377" s="317"/>
    </row>
    <row r="479378" spans="8:8">
      <c r="H479378" s="317"/>
    </row>
    <row r="479379" spans="8:8">
      <c r="H479379" s="317"/>
    </row>
    <row r="479380" spans="8:8">
      <c r="H479380" s="317"/>
    </row>
    <row r="479381" spans="8:8">
      <c r="H479381" s="317"/>
    </row>
    <row r="479382" spans="8:8">
      <c r="H479382" s="317"/>
    </row>
    <row r="479383" spans="8:8">
      <c r="H479383" s="317"/>
    </row>
    <row r="479384" spans="8:8">
      <c r="H479384" s="317"/>
    </row>
    <row r="479385" spans="8:8">
      <c r="H479385" s="317"/>
    </row>
    <row r="479386" spans="8:8">
      <c r="H479386" s="317"/>
    </row>
    <row r="479387" spans="8:8">
      <c r="H479387" s="317"/>
    </row>
    <row r="479388" spans="8:8">
      <c r="H479388" s="317"/>
    </row>
    <row r="479389" spans="8:8">
      <c r="H479389" s="317"/>
    </row>
    <row r="479390" spans="8:8">
      <c r="H479390" s="317"/>
    </row>
    <row r="479391" spans="8:8">
      <c r="H479391" s="317"/>
    </row>
    <row r="479392" spans="8:8">
      <c r="H479392" s="317"/>
    </row>
    <row r="479393" spans="8:8">
      <c r="H479393" s="317"/>
    </row>
    <row r="479394" spans="8:8">
      <c r="H479394" s="317"/>
    </row>
    <row r="479395" spans="8:8">
      <c r="H479395" s="317"/>
    </row>
    <row r="479396" spans="8:8">
      <c r="H479396" s="317"/>
    </row>
    <row r="479397" spans="8:8">
      <c r="H479397" s="317"/>
    </row>
    <row r="479398" spans="8:8">
      <c r="H479398" s="317"/>
    </row>
    <row r="479399" spans="8:8">
      <c r="H479399" s="317"/>
    </row>
    <row r="479400" spans="8:8">
      <c r="H479400" s="317"/>
    </row>
    <row r="479401" spans="8:8">
      <c r="H479401" s="317"/>
    </row>
    <row r="479402" spans="8:8">
      <c r="H479402" s="317"/>
    </row>
    <row r="479403" spans="8:8">
      <c r="H479403" s="317"/>
    </row>
    <row r="479404" spans="8:8">
      <c r="H479404" s="317"/>
    </row>
    <row r="479405" spans="8:8">
      <c r="H479405" s="317"/>
    </row>
    <row r="479406" spans="8:8">
      <c r="H479406" s="317"/>
    </row>
    <row r="479407" spans="8:8">
      <c r="H479407" s="317"/>
    </row>
    <row r="479408" spans="8:8">
      <c r="H479408" s="317"/>
    </row>
    <row r="479409" spans="8:8">
      <c r="H479409" s="317"/>
    </row>
    <row r="479410" spans="8:8">
      <c r="H479410" s="317"/>
    </row>
    <row r="479411" spans="8:8">
      <c r="H479411" s="317"/>
    </row>
    <row r="479412" spans="8:8">
      <c r="H479412" s="317"/>
    </row>
    <row r="479413" spans="8:8">
      <c r="H479413" s="317"/>
    </row>
    <row r="479414" spans="8:8">
      <c r="H479414" s="317"/>
    </row>
    <row r="479415" spans="8:8">
      <c r="H479415" s="317"/>
    </row>
    <row r="479416" spans="8:8">
      <c r="H479416" s="317"/>
    </row>
    <row r="479417" spans="8:8">
      <c r="H479417" s="317"/>
    </row>
    <row r="479418" spans="8:8">
      <c r="H479418" s="317"/>
    </row>
    <row r="479419" spans="8:8">
      <c r="H479419" s="317"/>
    </row>
    <row r="479420" spans="8:8">
      <c r="H479420" s="317"/>
    </row>
    <row r="479421" spans="8:8">
      <c r="H479421" s="317"/>
    </row>
    <row r="479422" spans="8:8">
      <c r="H479422" s="317"/>
    </row>
    <row r="479423" spans="8:8">
      <c r="H479423" s="317"/>
    </row>
    <row r="479424" spans="8:8">
      <c r="H479424" s="317"/>
    </row>
    <row r="479425" spans="8:8">
      <c r="H479425" s="317"/>
    </row>
    <row r="479426" spans="8:8">
      <c r="H479426" s="317"/>
    </row>
    <row r="479427" spans="8:8">
      <c r="H479427" s="317"/>
    </row>
    <row r="479428" spans="8:8">
      <c r="H479428" s="317"/>
    </row>
    <row r="479429" spans="8:8">
      <c r="H479429" s="317"/>
    </row>
    <row r="479430" spans="8:8">
      <c r="H479430" s="317"/>
    </row>
    <row r="479431" spans="8:8">
      <c r="H479431" s="317"/>
    </row>
    <row r="479432" spans="8:8">
      <c r="H479432" s="317"/>
    </row>
    <row r="479433" spans="8:8">
      <c r="H479433" s="317"/>
    </row>
    <row r="479434" spans="8:8">
      <c r="H479434" s="317"/>
    </row>
    <row r="479435" spans="8:8">
      <c r="H479435" s="317"/>
    </row>
    <row r="479436" spans="8:8">
      <c r="H479436" s="317"/>
    </row>
    <row r="479437" spans="8:8">
      <c r="H479437" s="317"/>
    </row>
    <row r="479438" spans="8:8">
      <c r="H479438" s="317"/>
    </row>
    <row r="479439" spans="8:8">
      <c r="H479439" s="317"/>
    </row>
    <row r="479440" spans="8:8">
      <c r="H479440" s="317"/>
    </row>
    <row r="479441" spans="8:8">
      <c r="H479441" s="317"/>
    </row>
    <row r="479442" spans="8:8">
      <c r="H479442" s="317"/>
    </row>
    <row r="479443" spans="8:8">
      <c r="H479443" s="317"/>
    </row>
    <row r="479444" spans="8:8">
      <c r="H479444" s="317"/>
    </row>
    <row r="479445" spans="8:8">
      <c r="H479445" s="317"/>
    </row>
    <row r="479446" spans="8:8">
      <c r="H479446" s="317"/>
    </row>
    <row r="479447" spans="8:8">
      <c r="H479447" s="317"/>
    </row>
    <row r="479448" spans="8:8">
      <c r="H479448" s="317"/>
    </row>
    <row r="479449" spans="8:8">
      <c r="H479449" s="317"/>
    </row>
    <row r="479450" spans="8:8">
      <c r="H479450" s="317"/>
    </row>
    <row r="479451" spans="8:8">
      <c r="H479451" s="317"/>
    </row>
    <row r="479452" spans="8:8">
      <c r="H479452" s="317"/>
    </row>
    <row r="479453" spans="8:8">
      <c r="H479453" s="317"/>
    </row>
    <row r="479454" spans="8:8">
      <c r="H479454" s="317"/>
    </row>
    <row r="479455" spans="8:8">
      <c r="H479455" s="317"/>
    </row>
    <row r="479456" spans="8:8">
      <c r="H479456" s="317"/>
    </row>
    <row r="479457" spans="8:8">
      <c r="H479457" s="317"/>
    </row>
    <row r="479458" spans="8:8">
      <c r="H479458" s="317"/>
    </row>
    <row r="479459" spans="8:8">
      <c r="H479459" s="317"/>
    </row>
    <row r="479460" spans="8:8">
      <c r="H479460" s="317"/>
    </row>
    <row r="479461" spans="8:8">
      <c r="H479461" s="317"/>
    </row>
    <row r="479462" spans="8:8">
      <c r="H479462" s="317"/>
    </row>
    <row r="479463" spans="8:8">
      <c r="H479463" s="317"/>
    </row>
    <row r="479464" spans="8:8">
      <c r="H479464" s="317"/>
    </row>
    <row r="479465" spans="8:8">
      <c r="H479465" s="317"/>
    </row>
    <row r="479466" spans="8:8">
      <c r="H479466" s="317"/>
    </row>
    <row r="479467" spans="8:8">
      <c r="H479467" s="317"/>
    </row>
    <row r="479468" spans="8:8">
      <c r="H479468" s="317"/>
    </row>
    <row r="479469" spans="8:8">
      <c r="H479469" s="317"/>
    </row>
    <row r="479470" spans="8:8">
      <c r="H479470" s="317"/>
    </row>
    <row r="479471" spans="8:8">
      <c r="H479471" s="317"/>
    </row>
    <row r="479472" spans="8:8">
      <c r="H479472" s="317"/>
    </row>
    <row r="479473" spans="8:8">
      <c r="H479473" s="317"/>
    </row>
    <row r="479474" spans="8:8">
      <c r="H479474" s="317"/>
    </row>
    <row r="479475" spans="8:8">
      <c r="H479475" s="317"/>
    </row>
    <row r="479476" spans="8:8">
      <c r="H479476" s="317"/>
    </row>
    <row r="479477" spans="8:8">
      <c r="H479477" s="317"/>
    </row>
    <row r="479478" spans="8:8">
      <c r="H479478" s="317"/>
    </row>
    <row r="479479" spans="8:8">
      <c r="H479479" s="317"/>
    </row>
    <row r="479480" spans="8:8">
      <c r="H479480" s="317"/>
    </row>
    <row r="479481" spans="8:8">
      <c r="H479481" s="317"/>
    </row>
    <row r="479482" spans="8:8">
      <c r="H479482" s="317"/>
    </row>
    <row r="479483" spans="8:8">
      <c r="H479483" s="317"/>
    </row>
    <row r="479484" spans="8:8">
      <c r="H479484" s="317"/>
    </row>
    <row r="479485" spans="8:8">
      <c r="H479485" s="317"/>
    </row>
    <row r="479486" spans="8:8">
      <c r="H479486" s="317"/>
    </row>
    <row r="479487" spans="8:8">
      <c r="H479487" s="317"/>
    </row>
    <row r="479488" spans="8:8">
      <c r="H479488" s="317"/>
    </row>
    <row r="479489" spans="8:8">
      <c r="H479489" s="317"/>
    </row>
    <row r="479490" spans="8:8">
      <c r="H479490" s="317"/>
    </row>
    <row r="479491" spans="8:8">
      <c r="H479491" s="317"/>
    </row>
    <row r="479492" spans="8:8">
      <c r="H479492" s="317"/>
    </row>
    <row r="479493" spans="8:8">
      <c r="H479493" s="317"/>
    </row>
    <row r="479494" spans="8:8">
      <c r="H479494" s="317"/>
    </row>
    <row r="479495" spans="8:8">
      <c r="H479495" s="317"/>
    </row>
    <row r="479496" spans="8:8">
      <c r="H479496" s="317"/>
    </row>
    <row r="479497" spans="8:8">
      <c r="H479497" s="317"/>
    </row>
    <row r="479498" spans="8:8">
      <c r="H479498" s="317"/>
    </row>
    <row r="479499" spans="8:8">
      <c r="H479499" s="317"/>
    </row>
    <row r="479500" spans="8:8">
      <c r="H479500" s="317"/>
    </row>
    <row r="479501" spans="8:8">
      <c r="H479501" s="317"/>
    </row>
    <row r="479502" spans="8:8">
      <c r="H479502" s="317"/>
    </row>
    <row r="479503" spans="8:8">
      <c r="H479503" s="317"/>
    </row>
    <row r="479504" spans="8:8">
      <c r="H479504" s="317"/>
    </row>
    <row r="479505" spans="8:8">
      <c r="H479505" s="317"/>
    </row>
    <row r="479506" spans="8:8">
      <c r="H479506" s="317"/>
    </row>
    <row r="479507" spans="8:8">
      <c r="H479507" s="317"/>
    </row>
    <row r="479508" spans="8:8">
      <c r="H479508" s="317"/>
    </row>
    <row r="479509" spans="8:8">
      <c r="H479509" s="317"/>
    </row>
    <row r="479510" spans="8:8">
      <c r="H479510" s="317"/>
    </row>
    <row r="479511" spans="8:8">
      <c r="H479511" s="317"/>
    </row>
    <row r="479512" spans="8:8">
      <c r="H479512" s="317"/>
    </row>
    <row r="479513" spans="8:8">
      <c r="H479513" s="317"/>
    </row>
    <row r="479514" spans="8:8">
      <c r="H479514" s="317"/>
    </row>
    <row r="479515" spans="8:8">
      <c r="H479515" s="317"/>
    </row>
    <row r="479516" spans="8:8">
      <c r="H479516" s="317"/>
    </row>
    <row r="479517" spans="8:8">
      <c r="H479517" s="317"/>
    </row>
    <row r="479518" spans="8:8">
      <c r="H479518" s="317"/>
    </row>
    <row r="479519" spans="8:8">
      <c r="H479519" s="317"/>
    </row>
    <row r="479520" spans="8:8">
      <c r="H479520" s="317"/>
    </row>
    <row r="479521" spans="8:8">
      <c r="H479521" s="317"/>
    </row>
    <row r="479522" spans="8:8">
      <c r="H479522" s="317"/>
    </row>
    <row r="479523" spans="8:8">
      <c r="H479523" s="317"/>
    </row>
    <row r="479524" spans="8:8">
      <c r="H479524" s="317"/>
    </row>
    <row r="479525" spans="8:8">
      <c r="H479525" s="317"/>
    </row>
    <row r="479526" spans="8:8">
      <c r="H479526" s="317"/>
    </row>
    <row r="479527" spans="8:8">
      <c r="H479527" s="317"/>
    </row>
    <row r="479528" spans="8:8">
      <c r="H479528" s="317"/>
    </row>
    <row r="479529" spans="8:8">
      <c r="H479529" s="317"/>
    </row>
    <row r="479530" spans="8:8">
      <c r="H479530" s="317"/>
    </row>
    <row r="479531" spans="8:8">
      <c r="H479531" s="317"/>
    </row>
    <row r="479532" spans="8:8">
      <c r="H479532" s="317"/>
    </row>
    <row r="479533" spans="8:8">
      <c r="H479533" s="317"/>
    </row>
    <row r="479534" spans="8:8">
      <c r="H479534" s="317"/>
    </row>
    <row r="479535" spans="8:8">
      <c r="H479535" s="317"/>
    </row>
    <row r="479536" spans="8:8">
      <c r="H479536" s="317"/>
    </row>
    <row r="479537" spans="8:8">
      <c r="H479537" s="317"/>
    </row>
    <row r="479538" spans="8:8">
      <c r="H479538" s="317"/>
    </row>
    <row r="479539" spans="8:8">
      <c r="H479539" s="317"/>
    </row>
    <row r="479540" spans="8:8">
      <c r="H479540" s="317"/>
    </row>
    <row r="479541" spans="8:8">
      <c r="H479541" s="317"/>
    </row>
    <row r="479542" spans="8:8">
      <c r="H479542" s="317"/>
    </row>
    <row r="479543" spans="8:8">
      <c r="H479543" s="317"/>
    </row>
    <row r="479544" spans="8:8">
      <c r="H479544" s="317"/>
    </row>
    <row r="479545" spans="8:8">
      <c r="H479545" s="317"/>
    </row>
    <row r="479546" spans="8:8">
      <c r="H479546" s="317"/>
    </row>
    <row r="479547" spans="8:8">
      <c r="H479547" s="317"/>
    </row>
    <row r="479548" spans="8:8">
      <c r="H479548" s="317"/>
    </row>
    <row r="479549" spans="8:8">
      <c r="H479549" s="317"/>
    </row>
    <row r="479550" spans="8:8">
      <c r="H479550" s="317"/>
    </row>
    <row r="479551" spans="8:8">
      <c r="H479551" s="317"/>
    </row>
    <row r="479552" spans="8:8">
      <c r="H479552" s="317"/>
    </row>
    <row r="479553" spans="8:8">
      <c r="H479553" s="317"/>
    </row>
    <row r="479554" spans="8:8">
      <c r="H479554" s="317"/>
    </row>
    <row r="479555" spans="8:8">
      <c r="H479555" s="317"/>
    </row>
    <row r="479556" spans="8:8">
      <c r="H479556" s="317"/>
    </row>
    <row r="479557" spans="8:8">
      <c r="H479557" s="317"/>
    </row>
    <row r="479558" spans="8:8">
      <c r="H479558" s="317"/>
    </row>
    <row r="479559" spans="8:8">
      <c r="H479559" s="317"/>
    </row>
    <row r="479560" spans="8:8">
      <c r="H479560" s="317"/>
    </row>
    <row r="479561" spans="8:8">
      <c r="H479561" s="317"/>
    </row>
    <row r="479562" spans="8:8">
      <c r="H479562" s="317"/>
    </row>
    <row r="479563" spans="8:8">
      <c r="H479563" s="317"/>
    </row>
    <row r="479564" spans="8:8">
      <c r="H479564" s="317"/>
    </row>
    <row r="479565" spans="8:8">
      <c r="H479565" s="317"/>
    </row>
    <row r="479566" spans="8:8">
      <c r="H479566" s="317"/>
    </row>
    <row r="479567" spans="8:8">
      <c r="H479567" s="317"/>
    </row>
    <row r="479568" spans="8:8">
      <c r="H479568" s="317"/>
    </row>
    <row r="479569" spans="8:8">
      <c r="H479569" s="317"/>
    </row>
    <row r="479570" spans="8:8">
      <c r="H479570" s="317"/>
    </row>
    <row r="479571" spans="8:8">
      <c r="H479571" s="317"/>
    </row>
    <row r="479572" spans="8:8">
      <c r="H479572" s="317"/>
    </row>
    <row r="479573" spans="8:8">
      <c r="H479573" s="317"/>
    </row>
    <row r="479574" spans="8:8">
      <c r="H479574" s="317"/>
    </row>
    <row r="479575" spans="8:8">
      <c r="H479575" s="317"/>
    </row>
    <row r="479576" spans="8:8">
      <c r="H479576" s="317"/>
    </row>
    <row r="479577" spans="8:8">
      <c r="H479577" s="317"/>
    </row>
    <row r="479578" spans="8:8">
      <c r="H479578" s="317"/>
    </row>
    <row r="479579" spans="8:8">
      <c r="H479579" s="317"/>
    </row>
    <row r="479580" spans="8:8">
      <c r="H479580" s="317"/>
    </row>
    <row r="479581" spans="8:8">
      <c r="H479581" s="317"/>
    </row>
    <row r="479582" spans="8:8">
      <c r="H479582" s="317"/>
    </row>
    <row r="479583" spans="8:8">
      <c r="H479583" s="317"/>
    </row>
    <row r="479584" spans="8:8">
      <c r="H479584" s="317"/>
    </row>
    <row r="479585" spans="8:8">
      <c r="H479585" s="317"/>
    </row>
    <row r="479586" spans="8:8">
      <c r="H479586" s="317"/>
    </row>
    <row r="479587" spans="8:8">
      <c r="H479587" s="317"/>
    </row>
    <row r="479588" spans="8:8">
      <c r="H479588" s="317"/>
    </row>
    <row r="479589" spans="8:8">
      <c r="H479589" s="317"/>
    </row>
    <row r="479590" spans="8:8">
      <c r="H479590" s="317"/>
    </row>
    <row r="479591" spans="8:8">
      <c r="H479591" s="317"/>
    </row>
    <row r="479592" spans="8:8">
      <c r="H479592" s="317"/>
    </row>
    <row r="479593" spans="8:8">
      <c r="H479593" s="317"/>
    </row>
    <row r="479594" spans="8:8">
      <c r="H479594" s="317"/>
    </row>
    <row r="479595" spans="8:8">
      <c r="H479595" s="317"/>
    </row>
    <row r="479596" spans="8:8">
      <c r="H479596" s="317"/>
    </row>
    <row r="479597" spans="8:8">
      <c r="H479597" s="317"/>
    </row>
    <row r="479598" spans="8:8">
      <c r="H479598" s="317"/>
    </row>
    <row r="479599" spans="8:8">
      <c r="H479599" s="317"/>
    </row>
    <row r="479600" spans="8:8">
      <c r="H479600" s="317"/>
    </row>
    <row r="479601" spans="8:8">
      <c r="H479601" s="317"/>
    </row>
    <row r="479602" spans="8:8">
      <c r="H479602" s="317"/>
    </row>
    <row r="479603" spans="8:8">
      <c r="H479603" s="317"/>
    </row>
    <row r="479604" spans="8:8">
      <c r="H479604" s="317"/>
    </row>
    <row r="479605" spans="8:8">
      <c r="H479605" s="317"/>
    </row>
    <row r="479606" spans="8:8">
      <c r="H479606" s="317"/>
    </row>
    <row r="479607" spans="8:8">
      <c r="H479607" s="317"/>
    </row>
    <row r="479608" spans="8:8">
      <c r="H479608" s="317"/>
    </row>
    <row r="479609" spans="8:8">
      <c r="H479609" s="317"/>
    </row>
    <row r="479610" spans="8:8">
      <c r="H479610" s="317"/>
    </row>
    <row r="479611" spans="8:8">
      <c r="H479611" s="317"/>
    </row>
    <row r="479612" spans="8:8">
      <c r="H479612" s="317"/>
    </row>
    <row r="479613" spans="8:8">
      <c r="H479613" s="317"/>
    </row>
    <row r="479614" spans="8:8">
      <c r="H479614" s="317"/>
    </row>
    <row r="479615" spans="8:8">
      <c r="H479615" s="317"/>
    </row>
    <row r="479616" spans="8:8">
      <c r="H479616" s="317"/>
    </row>
    <row r="479617" spans="8:8">
      <c r="H479617" s="317"/>
    </row>
    <row r="479618" spans="8:8">
      <c r="H479618" s="317"/>
    </row>
    <row r="479619" spans="8:8">
      <c r="H479619" s="317"/>
    </row>
    <row r="479620" spans="8:8">
      <c r="H479620" s="317"/>
    </row>
    <row r="479621" spans="8:8">
      <c r="H479621" s="317"/>
    </row>
    <row r="479622" spans="8:8">
      <c r="H479622" s="317"/>
    </row>
    <row r="479623" spans="8:8">
      <c r="H479623" s="317"/>
    </row>
    <row r="479624" spans="8:8">
      <c r="H479624" s="317"/>
    </row>
    <row r="479625" spans="8:8">
      <c r="H479625" s="317"/>
    </row>
    <row r="479626" spans="8:8">
      <c r="H479626" s="317"/>
    </row>
    <row r="479627" spans="8:8">
      <c r="H479627" s="317"/>
    </row>
    <row r="479628" spans="8:8">
      <c r="H479628" s="317"/>
    </row>
    <row r="479629" spans="8:8">
      <c r="H479629" s="317"/>
    </row>
    <row r="479630" spans="8:8">
      <c r="H479630" s="317"/>
    </row>
    <row r="479631" spans="8:8">
      <c r="H479631" s="317"/>
    </row>
    <row r="479632" spans="8:8">
      <c r="H479632" s="317"/>
    </row>
    <row r="479633" spans="8:8">
      <c r="H479633" s="317"/>
    </row>
    <row r="479634" spans="8:8">
      <c r="H479634" s="317"/>
    </row>
    <row r="479635" spans="8:8">
      <c r="H479635" s="317"/>
    </row>
    <row r="479636" spans="8:8">
      <c r="H479636" s="317"/>
    </row>
    <row r="479637" spans="8:8">
      <c r="H479637" s="317"/>
    </row>
    <row r="479638" spans="8:8">
      <c r="H479638" s="317"/>
    </row>
    <row r="479639" spans="8:8">
      <c r="H479639" s="317"/>
    </row>
    <row r="479640" spans="8:8">
      <c r="H479640" s="317"/>
    </row>
    <row r="479641" spans="8:8">
      <c r="H479641" s="317"/>
    </row>
    <row r="479642" spans="8:8">
      <c r="H479642" s="317"/>
    </row>
    <row r="479643" spans="8:8">
      <c r="H479643" s="317"/>
    </row>
    <row r="479644" spans="8:8">
      <c r="H479644" s="317"/>
    </row>
    <row r="479645" spans="8:8">
      <c r="H479645" s="317"/>
    </row>
    <row r="479646" spans="8:8">
      <c r="H479646" s="317"/>
    </row>
    <row r="479647" spans="8:8">
      <c r="H479647" s="317"/>
    </row>
    <row r="479648" spans="8:8">
      <c r="H479648" s="317"/>
    </row>
    <row r="479649" spans="8:8">
      <c r="H479649" s="317"/>
    </row>
    <row r="479650" spans="8:8">
      <c r="H479650" s="317"/>
    </row>
    <row r="479651" spans="8:8">
      <c r="H479651" s="317"/>
    </row>
    <row r="479652" spans="8:8">
      <c r="H479652" s="317"/>
    </row>
    <row r="479653" spans="8:8">
      <c r="H479653" s="317"/>
    </row>
    <row r="479654" spans="8:8">
      <c r="H479654" s="317"/>
    </row>
    <row r="479655" spans="8:8">
      <c r="H479655" s="317"/>
    </row>
    <row r="479656" spans="8:8">
      <c r="H479656" s="317"/>
    </row>
    <row r="479657" spans="8:8">
      <c r="H479657" s="317"/>
    </row>
    <row r="479658" spans="8:8">
      <c r="H479658" s="317"/>
    </row>
    <row r="479659" spans="8:8">
      <c r="H479659" s="317"/>
    </row>
    <row r="479660" spans="8:8">
      <c r="H479660" s="317"/>
    </row>
    <row r="479661" spans="8:8">
      <c r="H479661" s="317"/>
    </row>
    <row r="479662" spans="8:8">
      <c r="H479662" s="317"/>
    </row>
    <row r="479663" spans="8:8">
      <c r="H479663" s="317"/>
    </row>
    <row r="479664" spans="8:8">
      <c r="H479664" s="317"/>
    </row>
    <row r="479665" spans="8:8">
      <c r="H479665" s="317"/>
    </row>
    <row r="479666" spans="8:8">
      <c r="H479666" s="317"/>
    </row>
    <row r="479667" spans="8:8">
      <c r="H479667" s="317"/>
    </row>
    <row r="479668" spans="8:8">
      <c r="H479668" s="317"/>
    </row>
    <row r="479669" spans="8:8">
      <c r="H479669" s="317"/>
    </row>
    <row r="479670" spans="8:8">
      <c r="H479670" s="317"/>
    </row>
    <row r="479671" spans="8:8">
      <c r="H479671" s="317"/>
    </row>
    <row r="479672" spans="8:8">
      <c r="H479672" s="317"/>
    </row>
    <row r="479673" spans="8:8">
      <c r="H479673" s="317"/>
    </row>
    <row r="479674" spans="8:8">
      <c r="H479674" s="317"/>
    </row>
    <row r="479675" spans="8:8">
      <c r="H479675" s="317"/>
    </row>
    <row r="479676" spans="8:8">
      <c r="H479676" s="317"/>
    </row>
    <row r="479677" spans="8:8">
      <c r="H479677" s="317"/>
    </row>
    <row r="479678" spans="8:8">
      <c r="H479678" s="317"/>
    </row>
    <row r="479679" spans="8:8">
      <c r="H479679" s="317"/>
    </row>
    <row r="479680" spans="8:8">
      <c r="H479680" s="317"/>
    </row>
    <row r="479681" spans="8:8">
      <c r="H479681" s="317"/>
    </row>
    <row r="479682" spans="8:8">
      <c r="H479682" s="317"/>
    </row>
    <row r="479683" spans="8:8">
      <c r="H479683" s="317"/>
    </row>
    <row r="479684" spans="8:8">
      <c r="H479684" s="317"/>
    </row>
    <row r="479685" spans="8:8">
      <c r="H479685" s="317"/>
    </row>
    <row r="479686" spans="8:8">
      <c r="H479686" s="317"/>
    </row>
    <row r="479687" spans="8:8">
      <c r="H479687" s="317"/>
    </row>
    <row r="479688" spans="8:8">
      <c r="H479688" s="317"/>
    </row>
    <row r="479689" spans="8:8">
      <c r="H479689" s="317"/>
    </row>
    <row r="479690" spans="8:8">
      <c r="H479690" s="317"/>
    </row>
    <row r="479691" spans="8:8">
      <c r="H479691" s="317"/>
    </row>
    <row r="479692" spans="8:8">
      <c r="H479692" s="317"/>
    </row>
    <row r="479693" spans="8:8">
      <c r="H479693" s="317"/>
    </row>
    <row r="479694" spans="8:8">
      <c r="H479694" s="317"/>
    </row>
    <row r="479695" spans="8:8">
      <c r="H479695" s="317"/>
    </row>
    <row r="479696" spans="8:8">
      <c r="H479696" s="317"/>
    </row>
    <row r="479697" spans="8:8">
      <c r="H479697" s="317"/>
    </row>
    <row r="479698" spans="8:8">
      <c r="H479698" s="317"/>
    </row>
    <row r="479699" spans="8:8">
      <c r="H479699" s="317"/>
    </row>
    <row r="479700" spans="8:8">
      <c r="H479700" s="317"/>
    </row>
    <row r="479701" spans="8:8">
      <c r="H479701" s="317"/>
    </row>
    <row r="479702" spans="8:8">
      <c r="H479702" s="317"/>
    </row>
    <row r="479703" spans="8:8">
      <c r="H479703" s="317"/>
    </row>
    <row r="479704" spans="8:8">
      <c r="H479704" s="317"/>
    </row>
    <row r="479705" spans="8:8">
      <c r="H479705" s="317"/>
    </row>
    <row r="479706" spans="8:8">
      <c r="H479706" s="317"/>
    </row>
    <row r="479707" spans="8:8">
      <c r="H479707" s="317"/>
    </row>
    <row r="479708" spans="8:8">
      <c r="H479708" s="317"/>
    </row>
    <row r="479709" spans="8:8">
      <c r="H479709" s="317"/>
    </row>
    <row r="479710" spans="8:8">
      <c r="H479710" s="317"/>
    </row>
    <row r="479711" spans="8:8">
      <c r="H479711" s="317"/>
    </row>
    <row r="479712" spans="8:8">
      <c r="H479712" s="317"/>
    </row>
    <row r="479713" spans="8:8">
      <c r="H479713" s="317"/>
    </row>
    <row r="479714" spans="8:8">
      <c r="H479714" s="317"/>
    </row>
    <row r="479715" spans="8:8">
      <c r="H479715" s="317"/>
    </row>
    <row r="479716" spans="8:8">
      <c r="H479716" s="317"/>
    </row>
    <row r="479717" spans="8:8">
      <c r="H479717" s="317"/>
    </row>
    <row r="479718" spans="8:8">
      <c r="H479718" s="317"/>
    </row>
    <row r="479719" spans="8:8">
      <c r="H479719" s="317"/>
    </row>
    <row r="479720" spans="8:8">
      <c r="H479720" s="317"/>
    </row>
    <row r="479721" spans="8:8">
      <c r="H479721" s="317"/>
    </row>
    <row r="479722" spans="8:8">
      <c r="H479722" s="317"/>
    </row>
    <row r="479723" spans="8:8">
      <c r="H479723" s="317"/>
    </row>
    <row r="479724" spans="8:8">
      <c r="H479724" s="317"/>
    </row>
    <row r="479725" spans="8:8">
      <c r="H479725" s="317"/>
    </row>
    <row r="479726" spans="8:8">
      <c r="H479726" s="317"/>
    </row>
    <row r="479727" spans="8:8">
      <c r="H479727" s="317"/>
    </row>
    <row r="479728" spans="8:8">
      <c r="H479728" s="317"/>
    </row>
    <row r="479729" spans="8:8">
      <c r="H479729" s="317"/>
    </row>
    <row r="479730" spans="8:8">
      <c r="H479730" s="317"/>
    </row>
    <row r="479731" spans="8:8">
      <c r="H479731" s="317"/>
    </row>
    <row r="479732" spans="8:8">
      <c r="H479732" s="317"/>
    </row>
    <row r="479733" spans="8:8">
      <c r="H479733" s="317"/>
    </row>
    <row r="479734" spans="8:8">
      <c r="H479734" s="317"/>
    </row>
    <row r="479735" spans="8:8">
      <c r="H479735" s="317"/>
    </row>
    <row r="479736" spans="8:8">
      <c r="H479736" s="317"/>
    </row>
    <row r="479737" spans="8:8">
      <c r="H479737" s="317"/>
    </row>
    <row r="479738" spans="8:8">
      <c r="H479738" s="317"/>
    </row>
    <row r="479739" spans="8:8">
      <c r="H479739" s="317"/>
    </row>
    <row r="479740" spans="8:8">
      <c r="H479740" s="317"/>
    </row>
    <row r="479741" spans="8:8">
      <c r="H479741" s="317"/>
    </row>
    <row r="479742" spans="8:8">
      <c r="H479742" s="317"/>
    </row>
    <row r="479743" spans="8:8">
      <c r="H479743" s="317"/>
    </row>
    <row r="479744" spans="8:8">
      <c r="H479744" s="317"/>
    </row>
    <row r="479745" spans="8:8">
      <c r="H479745" s="317"/>
    </row>
    <row r="479746" spans="8:8">
      <c r="H479746" s="317"/>
    </row>
    <row r="479747" spans="8:8">
      <c r="H479747" s="317"/>
    </row>
    <row r="479748" spans="8:8">
      <c r="H479748" s="317"/>
    </row>
    <row r="479749" spans="8:8">
      <c r="H479749" s="317"/>
    </row>
    <row r="479750" spans="8:8">
      <c r="H479750" s="317"/>
    </row>
    <row r="479751" spans="8:8">
      <c r="H479751" s="317"/>
    </row>
    <row r="479752" spans="8:8">
      <c r="H479752" s="317"/>
    </row>
    <row r="479753" spans="8:8">
      <c r="H479753" s="317"/>
    </row>
    <row r="479754" spans="8:8">
      <c r="H479754" s="317"/>
    </row>
    <row r="479755" spans="8:8">
      <c r="H479755" s="317"/>
    </row>
    <row r="479756" spans="8:8">
      <c r="H479756" s="317"/>
    </row>
    <row r="479757" spans="8:8">
      <c r="H479757" s="317"/>
    </row>
    <row r="479758" spans="8:8">
      <c r="H479758" s="317"/>
    </row>
    <row r="479759" spans="8:8">
      <c r="H479759" s="317"/>
    </row>
    <row r="479760" spans="8:8">
      <c r="H479760" s="317"/>
    </row>
    <row r="479761" spans="8:8">
      <c r="H479761" s="317"/>
    </row>
    <row r="479762" spans="8:8">
      <c r="H479762" s="317"/>
    </row>
    <row r="479763" spans="8:8">
      <c r="H479763" s="317"/>
    </row>
    <row r="479764" spans="8:8">
      <c r="H479764" s="317"/>
    </row>
    <row r="479765" spans="8:8">
      <c r="H479765" s="317"/>
    </row>
    <row r="479766" spans="8:8">
      <c r="H479766" s="317"/>
    </row>
    <row r="479767" spans="8:8">
      <c r="H479767" s="317"/>
    </row>
    <row r="479768" spans="8:8">
      <c r="H479768" s="317"/>
    </row>
    <row r="479769" spans="8:8">
      <c r="H479769" s="317"/>
    </row>
    <row r="479770" spans="8:8">
      <c r="H479770" s="317"/>
    </row>
    <row r="479771" spans="8:8">
      <c r="H479771" s="317"/>
    </row>
    <row r="479772" spans="8:8">
      <c r="H479772" s="317"/>
    </row>
    <row r="479773" spans="8:8">
      <c r="H479773" s="317"/>
    </row>
    <row r="479774" spans="8:8">
      <c r="H479774" s="317"/>
    </row>
    <row r="479775" spans="8:8">
      <c r="H479775" s="317"/>
    </row>
    <row r="479776" spans="8:8">
      <c r="H479776" s="317"/>
    </row>
    <row r="479777" spans="8:8">
      <c r="H479777" s="317"/>
    </row>
    <row r="479778" spans="8:8">
      <c r="H479778" s="317"/>
    </row>
    <row r="479779" spans="8:8">
      <c r="H479779" s="317"/>
    </row>
    <row r="479780" spans="8:8">
      <c r="H479780" s="317"/>
    </row>
    <row r="479781" spans="8:8">
      <c r="H479781" s="317"/>
    </row>
    <row r="479782" spans="8:8">
      <c r="H479782" s="317"/>
    </row>
    <row r="479783" spans="8:8">
      <c r="H479783" s="317"/>
    </row>
    <row r="479784" spans="8:8">
      <c r="H479784" s="317"/>
    </row>
    <row r="479785" spans="8:8">
      <c r="H479785" s="317"/>
    </row>
    <row r="479786" spans="8:8">
      <c r="H479786" s="317"/>
    </row>
    <row r="479787" spans="8:8">
      <c r="H479787" s="317"/>
    </row>
    <row r="479788" spans="8:8">
      <c r="H479788" s="317"/>
    </row>
    <row r="479789" spans="8:8">
      <c r="H479789" s="317"/>
    </row>
    <row r="479790" spans="8:8">
      <c r="H479790" s="317"/>
    </row>
    <row r="479791" spans="8:8">
      <c r="H479791" s="317"/>
    </row>
    <row r="479792" spans="8:8">
      <c r="H479792" s="317"/>
    </row>
    <row r="479793" spans="8:8">
      <c r="H479793" s="317"/>
    </row>
    <row r="479794" spans="8:8">
      <c r="H479794" s="317"/>
    </row>
    <row r="479795" spans="8:8">
      <c r="H479795" s="317"/>
    </row>
    <row r="479796" spans="8:8">
      <c r="H479796" s="317"/>
    </row>
    <row r="479797" spans="8:8">
      <c r="H479797" s="317"/>
    </row>
    <row r="479798" spans="8:8">
      <c r="H479798" s="317"/>
    </row>
    <row r="479799" spans="8:8">
      <c r="H479799" s="317"/>
    </row>
    <row r="479800" spans="8:8">
      <c r="H479800" s="317"/>
    </row>
    <row r="479801" spans="8:8">
      <c r="H479801" s="317"/>
    </row>
    <row r="479802" spans="8:8">
      <c r="H479802" s="317"/>
    </row>
    <row r="479803" spans="8:8">
      <c r="H479803" s="317"/>
    </row>
    <row r="479804" spans="8:8">
      <c r="H479804" s="317"/>
    </row>
    <row r="479805" spans="8:8">
      <c r="H479805" s="317"/>
    </row>
    <row r="479806" spans="8:8">
      <c r="H479806" s="317"/>
    </row>
    <row r="479807" spans="8:8">
      <c r="H479807" s="317"/>
    </row>
    <row r="479808" spans="8:8">
      <c r="H479808" s="317"/>
    </row>
    <row r="479809" spans="8:8">
      <c r="H479809" s="317"/>
    </row>
    <row r="479810" spans="8:8">
      <c r="H479810" s="317"/>
    </row>
    <row r="479811" spans="8:8">
      <c r="H479811" s="317"/>
    </row>
    <row r="479812" spans="8:8">
      <c r="H479812" s="317"/>
    </row>
    <row r="479813" spans="8:8">
      <c r="H479813" s="317"/>
    </row>
    <row r="479814" spans="8:8">
      <c r="H479814" s="317"/>
    </row>
    <row r="479815" spans="8:8">
      <c r="H479815" s="317"/>
    </row>
    <row r="479816" spans="8:8">
      <c r="H479816" s="317"/>
    </row>
    <row r="479817" spans="8:8">
      <c r="H479817" s="317"/>
    </row>
    <row r="479818" spans="8:8">
      <c r="H479818" s="317"/>
    </row>
    <row r="479819" spans="8:8">
      <c r="H479819" s="317"/>
    </row>
    <row r="479820" spans="8:8">
      <c r="H479820" s="317"/>
    </row>
    <row r="479821" spans="8:8">
      <c r="H479821" s="317"/>
    </row>
    <row r="479822" spans="8:8">
      <c r="H479822" s="317"/>
    </row>
    <row r="479823" spans="8:8">
      <c r="H479823" s="317"/>
    </row>
    <row r="479824" spans="8:8">
      <c r="H479824" s="317"/>
    </row>
    <row r="479825" spans="8:8">
      <c r="H479825" s="317"/>
    </row>
    <row r="479826" spans="8:8">
      <c r="H479826" s="317"/>
    </row>
    <row r="479827" spans="8:8">
      <c r="H479827" s="317"/>
    </row>
    <row r="479828" spans="8:8">
      <c r="H479828" s="317"/>
    </row>
    <row r="479829" spans="8:8">
      <c r="H479829" s="317"/>
    </row>
    <row r="479830" spans="8:8">
      <c r="H479830" s="317"/>
    </row>
    <row r="479831" spans="8:8">
      <c r="H479831" s="317"/>
    </row>
    <row r="479832" spans="8:8">
      <c r="H479832" s="317"/>
    </row>
    <row r="479833" spans="8:8">
      <c r="H479833" s="317"/>
    </row>
    <row r="479834" spans="8:8">
      <c r="H479834" s="317"/>
    </row>
    <row r="479835" spans="8:8">
      <c r="H479835" s="317"/>
    </row>
    <row r="479836" spans="8:8">
      <c r="H479836" s="317"/>
    </row>
    <row r="479837" spans="8:8">
      <c r="H479837" s="317"/>
    </row>
    <row r="479838" spans="8:8">
      <c r="H479838" s="317"/>
    </row>
    <row r="479839" spans="8:8">
      <c r="H479839" s="317"/>
    </row>
    <row r="479840" spans="8:8">
      <c r="H479840" s="317"/>
    </row>
    <row r="479841" spans="8:8">
      <c r="H479841" s="317"/>
    </row>
    <row r="479842" spans="8:8">
      <c r="H479842" s="317"/>
    </row>
    <row r="479843" spans="8:8">
      <c r="H479843" s="317"/>
    </row>
    <row r="479844" spans="8:8">
      <c r="H479844" s="317"/>
    </row>
    <row r="479845" spans="8:8">
      <c r="H479845" s="317"/>
    </row>
    <row r="479846" spans="8:8">
      <c r="H479846" s="317"/>
    </row>
    <row r="479847" spans="8:8">
      <c r="H479847" s="317"/>
    </row>
    <row r="479848" spans="8:8">
      <c r="H479848" s="317"/>
    </row>
    <row r="479849" spans="8:8">
      <c r="H479849" s="317"/>
    </row>
    <row r="479850" spans="8:8">
      <c r="H479850" s="317"/>
    </row>
    <row r="479851" spans="8:8">
      <c r="H479851" s="317"/>
    </row>
    <row r="479852" spans="8:8">
      <c r="H479852" s="317"/>
    </row>
    <row r="479853" spans="8:8">
      <c r="H479853" s="317"/>
    </row>
    <row r="479854" spans="8:8">
      <c r="H479854" s="317"/>
    </row>
    <row r="479855" spans="8:8">
      <c r="H479855" s="317"/>
    </row>
    <row r="479856" spans="8:8">
      <c r="H479856" s="317"/>
    </row>
    <row r="479857" spans="8:8">
      <c r="H479857" s="317"/>
    </row>
    <row r="479858" spans="8:8">
      <c r="H479858" s="317"/>
    </row>
    <row r="479859" spans="8:8">
      <c r="H479859" s="317"/>
    </row>
    <row r="479860" spans="8:8">
      <c r="H479860" s="317"/>
    </row>
    <row r="479861" spans="8:8">
      <c r="H479861" s="317"/>
    </row>
    <row r="479862" spans="8:8">
      <c r="H479862" s="317"/>
    </row>
    <row r="479863" spans="8:8">
      <c r="H479863" s="317"/>
    </row>
    <row r="479864" spans="8:8">
      <c r="H479864" s="317"/>
    </row>
    <row r="479865" spans="8:8">
      <c r="H479865" s="317"/>
    </row>
    <row r="479866" spans="8:8">
      <c r="H479866" s="317"/>
    </row>
    <row r="479867" spans="8:8">
      <c r="H479867" s="317"/>
    </row>
    <row r="479868" spans="8:8">
      <c r="H479868" s="317"/>
    </row>
    <row r="479869" spans="8:8">
      <c r="H479869" s="317"/>
    </row>
    <row r="479870" spans="8:8">
      <c r="H479870" s="317"/>
    </row>
    <row r="479871" spans="8:8">
      <c r="H479871" s="317"/>
    </row>
    <row r="479872" spans="8:8">
      <c r="H479872" s="317"/>
    </row>
    <row r="479873" spans="8:8">
      <c r="H479873" s="317"/>
    </row>
    <row r="479874" spans="8:8">
      <c r="H479874" s="317"/>
    </row>
    <row r="479875" spans="8:8">
      <c r="H479875" s="317"/>
    </row>
    <row r="479876" spans="8:8">
      <c r="H479876" s="317"/>
    </row>
    <row r="479877" spans="8:8">
      <c r="H479877" s="317"/>
    </row>
    <row r="479878" spans="8:8">
      <c r="H479878" s="317"/>
    </row>
    <row r="479879" spans="8:8">
      <c r="H479879" s="317"/>
    </row>
    <row r="479880" spans="8:8">
      <c r="H479880" s="317"/>
    </row>
    <row r="479881" spans="8:8">
      <c r="H479881" s="317"/>
    </row>
    <row r="479882" spans="8:8">
      <c r="H479882" s="317"/>
    </row>
    <row r="479883" spans="8:8">
      <c r="H479883" s="317"/>
    </row>
    <row r="479884" spans="8:8">
      <c r="H479884" s="317"/>
    </row>
    <row r="479885" spans="8:8">
      <c r="H479885" s="317"/>
    </row>
    <row r="479886" spans="8:8">
      <c r="H479886" s="317"/>
    </row>
    <row r="479887" spans="8:8">
      <c r="H479887" s="317"/>
    </row>
    <row r="479888" spans="8:8">
      <c r="H479888" s="317"/>
    </row>
    <row r="479889" spans="8:8">
      <c r="H479889" s="317"/>
    </row>
    <row r="479890" spans="8:8">
      <c r="H479890" s="317"/>
    </row>
    <row r="479891" spans="8:8">
      <c r="H479891" s="317"/>
    </row>
    <row r="479892" spans="8:8">
      <c r="H479892" s="317"/>
    </row>
    <row r="479893" spans="8:8">
      <c r="H479893" s="317"/>
    </row>
    <row r="479894" spans="8:8">
      <c r="H479894" s="317"/>
    </row>
    <row r="479895" spans="8:8">
      <c r="H479895" s="317"/>
    </row>
    <row r="479896" spans="8:8">
      <c r="H479896" s="317"/>
    </row>
    <row r="479897" spans="8:8">
      <c r="H479897" s="317"/>
    </row>
    <row r="479898" spans="8:8">
      <c r="H479898" s="317"/>
    </row>
    <row r="479899" spans="8:8">
      <c r="H479899" s="317"/>
    </row>
    <row r="479900" spans="8:8">
      <c r="H479900" s="317"/>
    </row>
    <row r="479901" spans="8:8">
      <c r="H479901" s="317"/>
    </row>
    <row r="479902" spans="8:8">
      <c r="H479902" s="317"/>
    </row>
    <row r="479903" spans="8:8">
      <c r="H479903" s="317"/>
    </row>
    <row r="479904" spans="8:8">
      <c r="H479904" s="317"/>
    </row>
    <row r="479905" spans="8:8">
      <c r="H479905" s="317"/>
    </row>
    <row r="479906" spans="8:8">
      <c r="H479906" s="317"/>
    </row>
    <row r="479907" spans="8:8">
      <c r="H479907" s="317"/>
    </row>
    <row r="479908" spans="8:8">
      <c r="H479908" s="317"/>
    </row>
    <row r="479909" spans="8:8">
      <c r="H479909" s="317"/>
    </row>
    <row r="479910" spans="8:8">
      <c r="H479910" s="317"/>
    </row>
    <row r="479911" spans="8:8">
      <c r="H479911" s="317"/>
    </row>
    <row r="479912" spans="8:8">
      <c r="H479912" s="317"/>
    </row>
    <row r="479913" spans="8:8">
      <c r="H479913" s="317"/>
    </row>
    <row r="479914" spans="8:8">
      <c r="H479914" s="317"/>
    </row>
    <row r="479915" spans="8:8">
      <c r="H479915" s="317"/>
    </row>
    <row r="479916" spans="8:8">
      <c r="H479916" s="317"/>
    </row>
    <row r="479917" spans="8:8">
      <c r="H479917" s="317"/>
    </row>
    <row r="479918" spans="8:8">
      <c r="H479918" s="317"/>
    </row>
    <row r="479919" spans="8:8">
      <c r="H479919" s="317"/>
    </row>
    <row r="479920" spans="8:8">
      <c r="H479920" s="317"/>
    </row>
    <row r="479921" spans="8:8">
      <c r="H479921" s="317"/>
    </row>
    <row r="479922" spans="8:8">
      <c r="H479922" s="317"/>
    </row>
    <row r="479923" spans="8:8">
      <c r="H479923" s="317"/>
    </row>
    <row r="479924" spans="8:8">
      <c r="H479924" s="317"/>
    </row>
    <row r="479925" spans="8:8">
      <c r="H479925" s="317"/>
    </row>
    <row r="479926" spans="8:8">
      <c r="H479926" s="317"/>
    </row>
    <row r="479927" spans="8:8">
      <c r="H479927" s="317"/>
    </row>
    <row r="479928" spans="8:8">
      <c r="H479928" s="317"/>
    </row>
    <row r="479929" spans="8:8">
      <c r="H479929" s="317"/>
    </row>
    <row r="479930" spans="8:8">
      <c r="H479930" s="317"/>
    </row>
    <row r="479931" spans="8:8">
      <c r="H479931" s="317"/>
    </row>
    <row r="479932" spans="8:8">
      <c r="H479932" s="317"/>
    </row>
    <row r="479933" spans="8:8">
      <c r="H479933" s="317"/>
    </row>
    <row r="479934" spans="8:8">
      <c r="H479934" s="317"/>
    </row>
    <row r="479935" spans="8:8">
      <c r="H479935" s="317"/>
    </row>
    <row r="479936" spans="8:8">
      <c r="H479936" s="317"/>
    </row>
    <row r="479937" spans="8:8">
      <c r="H479937" s="317"/>
    </row>
    <row r="479938" spans="8:8">
      <c r="H479938" s="317"/>
    </row>
    <row r="479939" spans="8:8">
      <c r="H479939" s="317"/>
    </row>
    <row r="479940" spans="8:8">
      <c r="H479940" s="317"/>
    </row>
    <row r="479941" spans="8:8">
      <c r="H479941" s="317"/>
    </row>
    <row r="479942" spans="8:8">
      <c r="H479942" s="317"/>
    </row>
    <row r="479943" spans="8:8">
      <c r="H479943" s="317"/>
    </row>
    <row r="479944" spans="8:8">
      <c r="H479944" s="317"/>
    </row>
    <row r="479945" spans="8:8">
      <c r="H479945" s="317"/>
    </row>
    <row r="479946" spans="8:8">
      <c r="H479946" s="317"/>
    </row>
    <row r="479947" spans="8:8">
      <c r="H479947" s="317"/>
    </row>
    <row r="479948" spans="8:8">
      <c r="H479948" s="317"/>
    </row>
    <row r="479949" spans="8:8">
      <c r="H479949" s="317"/>
    </row>
    <row r="479950" spans="8:8">
      <c r="H479950" s="317"/>
    </row>
    <row r="479951" spans="8:8">
      <c r="H479951" s="317"/>
    </row>
    <row r="479952" spans="8:8">
      <c r="H479952" s="317"/>
    </row>
    <row r="479953" spans="8:8">
      <c r="H479953" s="317"/>
    </row>
    <row r="479954" spans="8:8">
      <c r="H479954" s="317"/>
    </row>
    <row r="479955" spans="8:8">
      <c r="H479955" s="317"/>
    </row>
    <row r="479956" spans="8:8">
      <c r="H479956" s="317"/>
    </row>
    <row r="479957" spans="8:8">
      <c r="H479957" s="317"/>
    </row>
    <row r="479958" spans="8:8">
      <c r="H479958" s="317"/>
    </row>
    <row r="479959" spans="8:8">
      <c r="H479959" s="317"/>
    </row>
    <row r="479960" spans="8:8">
      <c r="H479960" s="317"/>
    </row>
    <row r="479961" spans="8:8">
      <c r="H479961" s="317"/>
    </row>
    <row r="479962" spans="8:8">
      <c r="H479962" s="317"/>
    </row>
    <row r="479963" spans="8:8">
      <c r="H479963" s="317"/>
    </row>
    <row r="479964" spans="8:8">
      <c r="H479964" s="317"/>
    </row>
    <row r="479965" spans="8:8">
      <c r="H479965" s="317"/>
    </row>
    <row r="479966" spans="8:8">
      <c r="H479966" s="317"/>
    </row>
    <row r="479967" spans="8:8">
      <c r="H479967" s="317"/>
    </row>
    <row r="479968" spans="8:8">
      <c r="H479968" s="317"/>
    </row>
    <row r="479969" spans="8:8">
      <c r="H479969" s="317"/>
    </row>
    <row r="479970" spans="8:8">
      <c r="H479970" s="317"/>
    </row>
    <row r="479971" spans="8:8">
      <c r="H479971" s="317"/>
    </row>
    <row r="479972" spans="8:8">
      <c r="H479972" s="317"/>
    </row>
    <row r="479973" spans="8:8">
      <c r="H479973" s="317"/>
    </row>
    <row r="479974" spans="8:8">
      <c r="H479974" s="317"/>
    </row>
    <row r="479975" spans="8:8">
      <c r="H479975" s="317"/>
    </row>
    <row r="479976" spans="8:8">
      <c r="H479976" s="317"/>
    </row>
    <row r="479977" spans="8:8">
      <c r="H479977" s="317"/>
    </row>
    <row r="479978" spans="8:8">
      <c r="H479978" s="317"/>
    </row>
    <row r="479979" spans="8:8">
      <c r="H479979" s="317"/>
    </row>
    <row r="479980" spans="8:8">
      <c r="H479980" s="317"/>
    </row>
    <row r="479981" spans="8:8">
      <c r="H479981" s="317"/>
    </row>
    <row r="479982" spans="8:8">
      <c r="H479982" s="317"/>
    </row>
    <row r="479983" spans="8:8">
      <c r="H479983" s="317"/>
    </row>
    <row r="479984" spans="8:8">
      <c r="H479984" s="317"/>
    </row>
    <row r="479985" spans="8:8">
      <c r="H479985" s="317"/>
    </row>
    <row r="479986" spans="8:8">
      <c r="H479986" s="317"/>
    </row>
    <row r="479987" spans="8:8">
      <c r="H479987" s="317"/>
    </row>
    <row r="479988" spans="8:8">
      <c r="H479988" s="317"/>
    </row>
    <row r="479989" spans="8:8">
      <c r="H479989" s="317"/>
    </row>
    <row r="479990" spans="8:8">
      <c r="H479990" s="317"/>
    </row>
    <row r="479991" spans="8:8">
      <c r="H479991" s="317"/>
    </row>
    <row r="479992" spans="8:8">
      <c r="H479992" s="317"/>
    </row>
    <row r="479993" spans="8:8">
      <c r="H479993" s="317"/>
    </row>
    <row r="479994" spans="8:8">
      <c r="H479994" s="317"/>
    </row>
    <row r="479995" spans="8:8">
      <c r="H479995" s="317"/>
    </row>
    <row r="479996" spans="8:8">
      <c r="H479996" s="317"/>
    </row>
    <row r="479997" spans="8:8">
      <c r="H479997" s="317"/>
    </row>
    <row r="479998" spans="8:8">
      <c r="H479998" s="317"/>
    </row>
    <row r="479999" spans="8:8">
      <c r="H479999" s="317"/>
    </row>
    <row r="480000" spans="8:8">
      <c r="H480000" s="317"/>
    </row>
    <row r="480001" spans="8:8">
      <c r="H480001" s="317"/>
    </row>
    <row r="480002" spans="8:8">
      <c r="H480002" s="317"/>
    </row>
    <row r="480003" spans="8:8">
      <c r="H480003" s="317"/>
    </row>
    <row r="480004" spans="8:8">
      <c r="H480004" s="317"/>
    </row>
    <row r="480005" spans="8:8">
      <c r="H480005" s="317"/>
    </row>
    <row r="480006" spans="8:8">
      <c r="H480006" s="317"/>
    </row>
    <row r="480007" spans="8:8">
      <c r="H480007" s="317"/>
    </row>
    <row r="480008" spans="8:8">
      <c r="H480008" s="317"/>
    </row>
    <row r="480009" spans="8:8">
      <c r="H480009" s="317"/>
    </row>
    <row r="480010" spans="8:8">
      <c r="H480010" s="317"/>
    </row>
    <row r="480011" spans="8:8">
      <c r="H480011" s="317"/>
    </row>
    <row r="480012" spans="8:8">
      <c r="H480012" s="317"/>
    </row>
    <row r="480013" spans="8:8">
      <c r="H480013" s="317"/>
    </row>
    <row r="480014" spans="8:8">
      <c r="H480014" s="317"/>
    </row>
    <row r="480015" spans="8:8">
      <c r="H480015" s="317"/>
    </row>
    <row r="480016" spans="8:8">
      <c r="H480016" s="317"/>
    </row>
    <row r="480017" spans="8:8">
      <c r="H480017" s="317"/>
    </row>
    <row r="480018" spans="8:8">
      <c r="H480018" s="317"/>
    </row>
    <row r="480019" spans="8:8">
      <c r="H480019" s="317"/>
    </row>
    <row r="480020" spans="8:8">
      <c r="H480020" s="317"/>
    </row>
    <row r="480021" spans="8:8">
      <c r="H480021" s="317"/>
    </row>
    <row r="480022" spans="8:8">
      <c r="H480022" s="317"/>
    </row>
    <row r="480023" spans="8:8">
      <c r="H480023" s="317"/>
    </row>
    <row r="480024" spans="8:8">
      <c r="H480024" s="317"/>
    </row>
    <row r="480025" spans="8:8">
      <c r="H480025" s="317"/>
    </row>
    <row r="480026" spans="8:8">
      <c r="H480026" s="317"/>
    </row>
    <row r="480027" spans="8:8">
      <c r="H480027" s="317"/>
    </row>
    <row r="480028" spans="8:8">
      <c r="H480028" s="317"/>
    </row>
    <row r="480029" spans="8:8">
      <c r="H480029" s="317"/>
    </row>
    <row r="480030" spans="8:8">
      <c r="H480030" s="317"/>
    </row>
    <row r="480031" spans="8:8">
      <c r="H480031" s="317"/>
    </row>
    <row r="480032" spans="8:8">
      <c r="H480032" s="317"/>
    </row>
    <row r="480033" spans="8:8">
      <c r="H480033" s="317"/>
    </row>
    <row r="480034" spans="8:8">
      <c r="H480034" s="317"/>
    </row>
    <row r="480035" spans="8:8">
      <c r="H480035" s="317"/>
    </row>
    <row r="480036" spans="8:8">
      <c r="H480036" s="317"/>
    </row>
    <row r="480037" spans="8:8">
      <c r="H480037" s="317"/>
    </row>
    <row r="480038" spans="8:8">
      <c r="H480038" s="317"/>
    </row>
    <row r="480039" spans="8:8">
      <c r="H480039" s="317"/>
    </row>
    <row r="480040" spans="8:8">
      <c r="H480040" s="317"/>
    </row>
    <row r="480041" spans="8:8">
      <c r="H480041" s="317"/>
    </row>
    <row r="480042" spans="8:8">
      <c r="H480042" s="317"/>
    </row>
    <row r="480043" spans="8:8">
      <c r="H480043" s="317"/>
    </row>
    <row r="480044" spans="8:8">
      <c r="H480044" s="317"/>
    </row>
    <row r="480045" spans="8:8">
      <c r="H480045" s="317"/>
    </row>
    <row r="480046" spans="8:8">
      <c r="H480046" s="317"/>
    </row>
    <row r="480047" spans="8:8">
      <c r="H480047" s="317"/>
    </row>
    <row r="480048" spans="8:8">
      <c r="H480048" s="317"/>
    </row>
    <row r="480049" spans="8:8">
      <c r="H480049" s="317"/>
    </row>
    <row r="480050" spans="8:8">
      <c r="H480050" s="317"/>
    </row>
    <row r="480051" spans="8:8">
      <c r="H480051" s="317"/>
    </row>
    <row r="480052" spans="8:8">
      <c r="H480052" s="317"/>
    </row>
    <row r="480053" spans="8:8">
      <c r="H480053" s="317"/>
    </row>
    <row r="480054" spans="8:8">
      <c r="H480054" s="317"/>
    </row>
    <row r="480055" spans="8:8">
      <c r="H480055" s="317"/>
    </row>
    <row r="480056" spans="8:8">
      <c r="H480056" s="317"/>
    </row>
    <row r="480057" spans="8:8">
      <c r="H480057" s="317"/>
    </row>
    <row r="480058" spans="8:8">
      <c r="H480058" s="317"/>
    </row>
    <row r="480059" spans="8:8">
      <c r="H480059" s="317"/>
    </row>
    <row r="480060" spans="8:8">
      <c r="H480060" s="317"/>
    </row>
    <row r="480061" spans="8:8">
      <c r="H480061" s="317"/>
    </row>
    <row r="480062" spans="8:8">
      <c r="H480062" s="317"/>
    </row>
    <row r="480063" spans="8:8">
      <c r="H480063" s="317"/>
    </row>
    <row r="480064" spans="8:8">
      <c r="H480064" s="317"/>
    </row>
    <row r="480065" spans="8:8">
      <c r="H480065" s="317"/>
    </row>
    <row r="480066" spans="8:8">
      <c r="H480066" s="317"/>
    </row>
    <row r="480067" spans="8:8">
      <c r="H480067" s="317"/>
    </row>
    <row r="480068" spans="8:8">
      <c r="H480068" s="317"/>
    </row>
    <row r="480069" spans="8:8">
      <c r="H480069" s="317"/>
    </row>
    <row r="480070" spans="8:8">
      <c r="H480070" s="317"/>
    </row>
    <row r="480071" spans="8:8">
      <c r="H480071" s="317"/>
    </row>
    <row r="480072" spans="8:8">
      <c r="H480072" s="317"/>
    </row>
    <row r="480073" spans="8:8">
      <c r="H480073" s="317"/>
    </row>
    <row r="480074" spans="8:8">
      <c r="H480074" s="317"/>
    </row>
    <row r="480075" spans="8:8">
      <c r="H480075" s="317"/>
    </row>
    <row r="480076" spans="8:8">
      <c r="H480076" s="317"/>
    </row>
    <row r="480077" spans="8:8">
      <c r="H480077" s="317"/>
    </row>
    <row r="480078" spans="8:8">
      <c r="H480078" s="317"/>
    </row>
    <row r="480079" spans="8:8">
      <c r="H480079" s="317"/>
    </row>
    <row r="480080" spans="8:8">
      <c r="H480080" s="317"/>
    </row>
    <row r="480081" spans="8:8">
      <c r="H480081" s="317"/>
    </row>
    <row r="480082" spans="8:8">
      <c r="H480082" s="317"/>
    </row>
    <row r="480083" spans="8:8">
      <c r="H480083" s="317"/>
    </row>
    <row r="480084" spans="8:8">
      <c r="H480084" s="317"/>
    </row>
    <row r="480085" spans="8:8">
      <c r="H480085" s="317"/>
    </row>
    <row r="480086" spans="8:8">
      <c r="H480086" s="317"/>
    </row>
    <row r="480087" spans="8:8">
      <c r="H480087" s="317"/>
    </row>
    <row r="480088" spans="8:8">
      <c r="H480088" s="317"/>
    </row>
    <row r="480089" spans="8:8">
      <c r="H480089" s="317"/>
    </row>
    <row r="480090" spans="8:8">
      <c r="H480090" s="317"/>
    </row>
    <row r="480091" spans="8:8">
      <c r="H480091" s="317"/>
    </row>
    <row r="480092" spans="8:8">
      <c r="H480092" s="317"/>
    </row>
    <row r="480093" spans="8:8">
      <c r="H480093" s="317"/>
    </row>
    <row r="480094" spans="8:8">
      <c r="H480094" s="317"/>
    </row>
    <row r="480095" spans="8:8">
      <c r="H480095" s="317"/>
    </row>
    <row r="480096" spans="8:8">
      <c r="H480096" s="317"/>
    </row>
    <row r="480097" spans="8:8">
      <c r="H480097" s="317"/>
    </row>
    <row r="480098" spans="8:8">
      <c r="H480098" s="317"/>
    </row>
    <row r="480099" spans="8:8">
      <c r="H480099" s="317"/>
    </row>
    <row r="480100" spans="8:8">
      <c r="H480100" s="317"/>
    </row>
    <row r="480101" spans="8:8">
      <c r="H480101" s="317"/>
    </row>
    <row r="480102" spans="8:8">
      <c r="H480102" s="317"/>
    </row>
    <row r="480103" spans="8:8">
      <c r="H480103" s="317"/>
    </row>
    <row r="480104" spans="8:8">
      <c r="H480104" s="317"/>
    </row>
    <row r="480105" spans="8:8">
      <c r="H480105" s="317"/>
    </row>
    <row r="480106" spans="8:8">
      <c r="H480106" s="317"/>
    </row>
    <row r="480107" spans="8:8">
      <c r="H480107" s="317"/>
    </row>
    <row r="480108" spans="8:8">
      <c r="H480108" s="317"/>
    </row>
    <row r="480109" spans="8:8">
      <c r="H480109" s="317"/>
    </row>
    <row r="480110" spans="8:8">
      <c r="H480110" s="317"/>
    </row>
    <row r="480111" spans="8:8">
      <c r="H480111" s="317"/>
    </row>
    <row r="480112" spans="8:8">
      <c r="H480112" s="317"/>
    </row>
    <row r="480113" spans="8:8">
      <c r="H480113" s="317"/>
    </row>
    <row r="480114" spans="8:8">
      <c r="H480114" s="317"/>
    </row>
    <row r="480115" spans="8:8">
      <c r="H480115" s="317"/>
    </row>
    <row r="480116" spans="8:8">
      <c r="H480116" s="317"/>
    </row>
    <row r="480117" spans="8:8">
      <c r="H480117" s="317"/>
    </row>
    <row r="480118" spans="8:8">
      <c r="H480118" s="317"/>
    </row>
    <row r="480119" spans="8:8">
      <c r="H480119" s="317"/>
    </row>
    <row r="480120" spans="8:8">
      <c r="H480120" s="317"/>
    </row>
    <row r="480121" spans="8:8">
      <c r="H480121" s="317"/>
    </row>
    <row r="480122" spans="8:8">
      <c r="H480122" s="317"/>
    </row>
    <row r="480123" spans="8:8">
      <c r="H480123" s="317"/>
    </row>
    <row r="480124" spans="8:8">
      <c r="H480124" s="317"/>
    </row>
    <row r="480125" spans="8:8">
      <c r="H480125" s="317"/>
    </row>
    <row r="480126" spans="8:8">
      <c r="H480126" s="317"/>
    </row>
    <row r="480127" spans="8:8">
      <c r="H480127" s="317"/>
    </row>
    <row r="480128" spans="8:8">
      <c r="H480128" s="317"/>
    </row>
    <row r="480129" spans="8:8">
      <c r="H480129" s="317"/>
    </row>
    <row r="480130" spans="8:8">
      <c r="H480130" s="317"/>
    </row>
    <row r="480131" spans="8:8">
      <c r="H480131" s="317"/>
    </row>
    <row r="480132" spans="8:8">
      <c r="H480132" s="317"/>
    </row>
    <row r="480133" spans="8:8">
      <c r="H480133" s="317"/>
    </row>
    <row r="480134" spans="8:8">
      <c r="H480134" s="317"/>
    </row>
    <row r="480135" spans="8:8">
      <c r="H480135" s="317"/>
    </row>
    <row r="480136" spans="8:8">
      <c r="H480136" s="317"/>
    </row>
    <row r="480137" spans="8:8">
      <c r="H480137" s="317"/>
    </row>
    <row r="480138" spans="8:8">
      <c r="H480138" s="317"/>
    </row>
    <row r="480139" spans="8:8">
      <c r="H480139" s="317"/>
    </row>
    <row r="480140" spans="8:8">
      <c r="H480140" s="317"/>
    </row>
    <row r="480141" spans="8:8">
      <c r="H480141" s="317"/>
    </row>
    <row r="480142" spans="8:8">
      <c r="H480142" s="317"/>
    </row>
    <row r="480143" spans="8:8">
      <c r="H480143" s="317"/>
    </row>
    <row r="480144" spans="8:8">
      <c r="H480144" s="317"/>
    </row>
    <row r="480145" spans="8:8">
      <c r="H480145" s="317"/>
    </row>
    <row r="480146" spans="8:8">
      <c r="H480146" s="317"/>
    </row>
    <row r="480147" spans="8:8">
      <c r="H480147" s="317"/>
    </row>
    <row r="480148" spans="8:8">
      <c r="H480148" s="317"/>
    </row>
    <row r="480149" spans="8:8">
      <c r="H480149" s="317"/>
    </row>
    <row r="480150" spans="8:8">
      <c r="H480150" s="317"/>
    </row>
    <row r="480151" spans="8:8">
      <c r="H480151" s="317"/>
    </row>
    <row r="480152" spans="8:8">
      <c r="H480152" s="317"/>
    </row>
    <row r="480153" spans="8:8">
      <c r="H480153" s="317"/>
    </row>
    <row r="480154" spans="8:8">
      <c r="H480154" s="317"/>
    </row>
    <row r="480155" spans="8:8">
      <c r="H480155" s="317"/>
    </row>
    <row r="480156" spans="8:8">
      <c r="H480156" s="317"/>
    </row>
    <row r="480157" spans="8:8">
      <c r="H480157" s="317"/>
    </row>
    <row r="480158" spans="8:8">
      <c r="H480158" s="317"/>
    </row>
    <row r="480159" spans="8:8">
      <c r="H480159" s="317"/>
    </row>
    <row r="480160" spans="8:8">
      <c r="H480160" s="317"/>
    </row>
    <row r="480161" spans="8:8">
      <c r="H480161" s="317"/>
    </row>
    <row r="480162" spans="8:8">
      <c r="H480162" s="317"/>
    </row>
    <row r="480163" spans="8:8">
      <c r="H480163" s="317"/>
    </row>
    <row r="480164" spans="8:8">
      <c r="H480164" s="317"/>
    </row>
    <row r="480165" spans="8:8">
      <c r="H480165" s="317"/>
    </row>
    <row r="480166" spans="8:8">
      <c r="H480166" s="317"/>
    </row>
    <row r="480167" spans="8:8">
      <c r="H480167" s="317"/>
    </row>
    <row r="480168" spans="8:8">
      <c r="H480168" s="317"/>
    </row>
    <row r="480169" spans="8:8">
      <c r="H480169" s="317"/>
    </row>
    <row r="480170" spans="8:8">
      <c r="H480170" s="317"/>
    </row>
    <row r="480171" spans="8:8">
      <c r="H480171" s="317"/>
    </row>
    <row r="480172" spans="8:8">
      <c r="H480172" s="317"/>
    </row>
    <row r="480173" spans="8:8">
      <c r="H480173" s="317"/>
    </row>
    <row r="480174" spans="8:8">
      <c r="H480174" s="317"/>
    </row>
    <row r="480175" spans="8:8">
      <c r="H480175" s="317"/>
    </row>
    <row r="480176" spans="8:8">
      <c r="H480176" s="317"/>
    </row>
    <row r="480177" spans="8:8">
      <c r="H480177" s="317"/>
    </row>
    <row r="480178" spans="8:8">
      <c r="H480178" s="317"/>
    </row>
    <row r="480179" spans="8:8">
      <c r="H480179" s="317"/>
    </row>
    <row r="480180" spans="8:8">
      <c r="H480180" s="317"/>
    </row>
    <row r="480181" spans="8:8">
      <c r="H480181" s="317"/>
    </row>
    <row r="480182" spans="8:8">
      <c r="H480182" s="317"/>
    </row>
    <row r="480183" spans="8:8">
      <c r="H480183" s="317"/>
    </row>
    <row r="480184" spans="8:8">
      <c r="H480184" s="317"/>
    </row>
    <row r="480185" spans="8:8">
      <c r="H480185" s="317"/>
    </row>
    <row r="480186" spans="8:8">
      <c r="H480186" s="317"/>
    </row>
    <row r="480187" spans="8:8">
      <c r="H480187" s="317"/>
    </row>
    <row r="480188" spans="8:8">
      <c r="H480188" s="317"/>
    </row>
    <row r="480189" spans="8:8">
      <c r="H480189" s="317"/>
    </row>
    <row r="480190" spans="8:8">
      <c r="H480190" s="317"/>
    </row>
    <row r="480191" spans="8:8">
      <c r="H480191" s="317"/>
    </row>
    <row r="480192" spans="8:8">
      <c r="H480192" s="317"/>
    </row>
    <row r="480193" spans="8:8">
      <c r="H480193" s="317"/>
    </row>
    <row r="480194" spans="8:8">
      <c r="H480194" s="317"/>
    </row>
    <row r="480195" spans="8:8">
      <c r="H480195" s="317"/>
    </row>
    <row r="480196" spans="8:8">
      <c r="H480196" s="317"/>
    </row>
    <row r="480197" spans="8:8">
      <c r="H480197" s="317"/>
    </row>
    <row r="480198" spans="8:8">
      <c r="H480198" s="317"/>
    </row>
    <row r="480199" spans="8:8">
      <c r="H480199" s="317"/>
    </row>
    <row r="480200" spans="8:8">
      <c r="H480200" s="317"/>
    </row>
    <row r="480201" spans="8:8">
      <c r="H480201" s="317"/>
    </row>
    <row r="480202" spans="8:8">
      <c r="H480202" s="317"/>
    </row>
    <row r="480203" spans="8:8">
      <c r="H480203" s="317"/>
    </row>
    <row r="480204" spans="8:8">
      <c r="H480204" s="317"/>
    </row>
    <row r="480205" spans="8:8">
      <c r="H480205" s="317"/>
    </row>
    <row r="480206" spans="8:8">
      <c r="H480206" s="317"/>
    </row>
    <row r="480207" spans="8:8">
      <c r="H480207" s="317"/>
    </row>
    <row r="480208" spans="8:8">
      <c r="H480208" s="317"/>
    </row>
    <row r="480209" spans="8:8">
      <c r="H480209" s="317"/>
    </row>
    <row r="480210" spans="8:8">
      <c r="H480210" s="317"/>
    </row>
    <row r="480211" spans="8:8">
      <c r="H480211" s="317"/>
    </row>
    <row r="480212" spans="8:8">
      <c r="H480212" s="317"/>
    </row>
    <row r="480213" spans="8:8">
      <c r="H480213" s="317"/>
    </row>
    <row r="480214" spans="8:8">
      <c r="H480214" s="317"/>
    </row>
    <row r="480215" spans="8:8">
      <c r="H480215" s="317"/>
    </row>
    <row r="480216" spans="8:8">
      <c r="H480216" s="317"/>
    </row>
    <row r="480217" spans="8:8">
      <c r="H480217" s="317"/>
    </row>
    <row r="480218" spans="8:8">
      <c r="H480218" s="317"/>
    </row>
    <row r="480219" spans="8:8">
      <c r="H480219" s="317"/>
    </row>
    <row r="480220" spans="8:8">
      <c r="H480220" s="317"/>
    </row>
    <row r="480221" spans="8:8">
      <c r="H480221" s="317"/>
    </row>
    <row r="480222" spans="8:8">
      <c r="H480222" s="317"/>
    </row>
    <row r="480223" spans="8:8">
      <c r="H480223" s="317"/>
    </row>
    <row r="480224" spans="8:8">
      <c r="H480224" s="317"/>
    </row>
    <row r="480225" spans="8:8">
      <c r="H480225" s="317"/>
    </row>
    <row r="480226" spans="8:8">
      <c r="H480226" s="317"/>
    </row>
    <row r="480227" spans="8:8">
      <c r="H480227" s="317"/>
    </row>
    <row r="480228" spans="8:8">
      <c r="H480228" s="317"/>
    </row>
    <row r="480229" spans="8:8">
      <c r="H480229" s="317"/>
    </row>
    <row r="480230" spans="8:8">
      <c r="H480230" s="317"/>
    </row>
    <row r="480231" spans="8:8">
      <c r="H480231" s="317"/>
    </row>
    <row r="480232" spans="8:8">
      <c r="H480232" s="317"/>
    </row>
    <row r="480233" spans="8:8">
      <c r="H480233" s="317"/>
    </row>
    <row r="480234" spans="8:8">
      <c r="H480234" s="317"/>
    </row>
    <row r="480235" spans="8:8">
      <c r="H480235" s="317"/>
    </row>
    <row r="480236" spans="8:8">
      <c r="H480236" s="317"/>
    </row>
    <row r="480237" spans="8:8">
      <c r="H480237" s="317"/>
    </row>
    <row r="480238" spans="8:8">
      <c r="H480238" s="317"/>
    </row>
    <row r="480239" spans="8:8">
      <c r="H480239" s="317"/>
    </row>
    <row r="480240" spans="8:8">
      <c r="H480240" s="317"/>
    </row>
    <row r="480241" spans="8:8">
      <c r="H480241" s="317"/>
    </row>
    <row r="480242" spans="8:8">
      <c r="H480242" s="317"/>
    </row>
    <row r="480243" spans="8:8">
      <c r="H480243" s="317"/>
    </row>
    <row r="480244" spans="8:8">
      <c r="H480244" s="317"/>
    </row>
    <row r="480245" spans="8:8">
      <c r="H480245" s="317"/>
    </row>
    <row r="480246" spans="8:8">
      <c r="H480246" s="317"/>
    </row>
    <row r="480247" spans="8:8">
      <c r="H480247" s="317"/>
    </row>
    <row r="480248" spans="8:8">
      <c r="H480248" s="317"/>
    </row>
    <row r="480249" spans="8:8">
      <c r="H480249" s="317"/>
    </row>
    <row r="480250" spans="8:8">
      <c r="H480250" s="317"/>
    </row>
    <row r="480251" spans="8:8">
      <c r="H480251" s="317"/>
    </row>
    <row r="480252" spans="8:8">
      <c r="H480252" s="317"/>
    </row>
    <row r="480253" spans="8:8">
      <c r="H480253" s="317"/>
    </row>
    <row r="480254" spans="8:8">
      <c r="H480254" s="317"/>
    </row>
    <row r="480255" spans="8:8">
      <c r="H480255" s="317"/>
    </row>
    <row r="480256" spans="8:8">
      <c r="H480256" s="317"/>
    </row>
    <row r="480257" spans="8:8">
      <c r="H480257" s="317"/>
    </row>
    <row r="480258" spans="8:8">
      <c r="H480258" s="317"/>
    </row>
    <row r="480259" spans="8:8">
      <c r="H480259" s="317"/>
    </row>
    <row r="480260" spans="8:8">
      <c r="H480260" s="317"/>
    </row>
    <row r="480261" spans="8:8">
      <c r="H480261" s="317"/>
    </row>
    <row r="480262" spans="8:8">
      <c r="H480262" s="317"/>
    </row>
    <row r="480263" spans="8:8">
      <c r="H480263" s="317"/>
    </row>
    <row r="480264" spans="8:8">
      <c r="H480264" s="317"/>
    </row>
    <row r="480265" spans="8:8">
      <c r="H480265" s="317"/>
    </row>
    <row r="480266" spans="8:8">
      <c r="H480266" s="317"/>
    </row>
    <row r="480267" spans="8:8">
      <c r="H480267" s="317"/>
    </row>
    <row r="480268" spans="8:8">
      <c r="H480268" s="317"/>
    </row>
    <row r="480269" spans="8:8">
      <c r="H480269" s="317"/>
    </row>
    <row r="480270" spans="8:8">
      <c r="H480270" s="317"/>
    </row>
    <row r="480271" spans="8:8">
      <c r="H480271" s="317"/>
    </row>
    <row r="480272" spans="8:8">
      <c r="H480272" s="317"/>
    </row>
    <row r="480273" spans="8:8">
      <c r="H480273" s="317"/>
    </row>
    <row r="480274" spans="8:8">
      <c r="H480274" s="317"/>
    </row>
    <row r="480275" spans="8:8">
      <c r="H480275" s="317"/>
    </row>
    <row r="480276" spans="8:8">
      <c r="H480276" s="317"/>
    </row>
    <row r="480277" spans="8:8">
      <c r="H480277" s="317"/>
    </row>
    <row r="480278" spans="8:8">
      <c r="H480278" s="317"/>
    </row>
    <row r="480279" spans="8:8">
      <c r="H480279" s="317"/>
    </row>
    <row r="480280" spans="8:8">
      <c r="H480280" s="317"/>
    </row>
    <row r="480281" spans="8:8">
      <c r="H480281" s="317"/>
    </row>
    <row r="480282" spans="8:8">
      <c r="H480282" s="317"/>
    </row>
    <row r="480283" spans="8:8">
      <c r="H480283" s="317"/>
    </row>
    <row r="480284" spans="8:8">
      <c r="H480284" s="317"/>
    </row>
    <row r="480285" spans="8:8">
      <c r="H480285" s="317"/>
    </row>
    <row r="480286" spans="8:8">
      <c r="H480286" s="317"/>
    </row>
    <row r="480287" spans="8:8">
      <c r="H480287" s="317"/>
    </row>
    <row r="480288" spans="8:8">
      <c r="H480288" s="317"/>
    </row>
    <row r="480289" spans="8:8">
      <c r="H480289" s="317"/>
    </row>
    <row r="480290" spans="8:8">
      <c r="H480290" s="317"/>
    </row>
    <row r="480291" spans="8:8">
      <c r="H480291" s="317"/>
    </row>
    <row r="480292" spans="8:8">
      <c r="H480292" s="317"/>
    </row>
    <row r="480293" spans="8:8">
      <c r="H480293" s="317"/>
    </row>
    <row r="480294" spans="8:8">
      <c r="H480294" s="317"/>
    </row>
    <row r="480295" spans="8:8">
      <c r="H480295" s="317"/>
    </row>
    <row r="480296" spans="8:8">
      <c r="H480296" s="317"/>
    </row>
    <row r="480297" spans="8:8">
      <c r="H480297" s="317"/>
    </row>
    <row r="480298" spans="8:8">
      <c r="H480298" s="317"/>
    </row>
    <row r="480299" spans="8:8">
      <c r="H480299" s="317"/>
    </row>
    <row r="480300" spans="8:8">
      <c r="H480300" s="317"/>
    </row>
    <row r="480301" spans="8:8">
      <c r="H480301" s="317"/>
    </row>
    <row r="480302" spans="8:8">
      <c r="H480302" s="317"/>
    </row>
    <row r="480303" spans="8:8">
      <c r="H480303" s="317"/>
    </row>
    <row r="480304" spans="8:8">
      <c r="H480304" s="317"/>
    </row>
    <row r="480305" spans="8:8">
      <c r="H480305" s="317"/>
    </row>
    <row r="480306" spans="8:8">
      <c r="H480306" s="317"/>
    </row>
    <row r="480307" spans="8:8">
      <c r="H480307" s="317"/>
    </row>
    <row r="480308" spans="8:8">
      <c r="H480308" s="317"/>
    </row>
    <row r="480309" spans="8:8">
      <c r="H480309" s="317"/>
    </row>
    <row r="480310" spans="8:8">
      <c r="H480310" s="317"/>
    </row>
    <row r="480311" spans="8:8">
      <c r="H480311" s="317"/>
    </row>
    <row r="480312" spans="8:8">
      <c r="H480312" s="317"/>
    </row>
    <row r="480313" spans="8:8">
      <c r="H480313" s="317"/>
    </row>
    <row r="480314" spans="8:8">
      <c r="H480314" s="317"/>
    </row>
    <row r="480315" spans="8:8">
      <c r="H480315" s="317"/>
    </row>
    <row r="480316" spans="8:8">
      <c r="H480316" s="317"/>
    </row>
    <row r="480317" spans="8:8">
      <c r="H480317" s="317"/>
    </row>
    <row r="480318" spans="8:8">
      <c r="H480318" s="317"/>
    </row>
    <row r="480319" spans="8:8">
      <c r="H480319" s="317"/>
    </row>
    <row r="480320" spans="8:8">
      <c r="H480320" s="317"/>
    </row>
    <row r="480321" spans="8:8">
      <c r="H480321" s="317"/>
    </row>
    <row r="480322" spans="8:8">
      <c r="H480322" s="317"/>
    </row>
    <row r="480323" spans="8:8">
      <c r="H480323" s="317"/>
    </row>
    <row r="480324" spans="8:8">
      <c r="H480324" s="317"/>
    </row>
    <row r="480325" spans="8:8">
      <c r="H480325" s="317"/>
    </row>
    <row r="480326" spans="8:8">
      <c r="H480326" s="317"/>
    </row>
    <row r="480327" spans="8:8">
      <c r="H480327" s="317"/>
    </row>
    <row r="480328" spans="8:8">
      <c r="H480328" s="317"/>
    </row>
    <row r="480329" spans="8:8">
      <c r="H480329" s="317"/>
    </row>
    <row r="480330" spans="8:8">
      <c r="H480330" s="317"/>
    </row>
    <row r="480331" spans="8:8">
      <c r="H480331" s="317"/>
    </row>
    <row r="480332" spans="8:8">
      <c r="H480332" s="317"/>
    </row>
    <row r="480333" spans="8:8">
      <c r="H480333" s="317"/>
    </row>
    <row r="480334" spans="8:8">
      <c r="H480334" s="317"/>
    </row>
    <row r="480335" spans="8:8">
      <c r="H480335" s="317"/>
    </row>
    <row r="480336" spans="8:8">
      <c r="H480336" s="317"/>
    </row>
    <row r="480337" spans="8:8">
      <c r="H480337" s="317"/>
    </row>
    <row r="480338" spans="8:8">
      <c r="H480338" s="317"/>
    </row>
    <row r="480339" spans="8:8">
      <c r="H480339" s="317"/>
    </row>
    <row r="480340" spans="8:8">
      <c r="H480340" s="317"/>
    </row>
    <row r="480341" spans="8:8">
      <c r="H480341" s="317"/>
    </row>
    <row r="480342" spans="8:8">
      <c r="H480342" s="317"/>
    </row>
    <row r="480343" spans="8:8">
      <c r="H480343" s="317"/>
    </row>
    <row r="480344" spans="8:8">
      <c r="H480344" s="317"/>
    </row>
    <row r="480345" spans="8:8">
      <c r="H480345" s="317"/>
    </row>
    <row r="480346" spans="8:8">
      <c r="H480346" s="317"/>
    </row>
    <row r="480347" spans="8:8">
      <c r="H480347" s="317"/>
    </row>
    <row r="480348" spans="8:8">
      <c r="H480348" s="317"/>
    </row>
    <row r="480349" spans="8:8">
      <c r="H480349" s="317"/>
    </row>
    <row r="480350" spans="8:8">
      <c r="H480350" s="317"/>
    </row>
    <row r="480351" spans="8:8">
      <c r="H480351" s="317"/>
    </row>
    <row r="480352" spans="8:8">
      <c r="H480352" s="317"/>
    </row>
    <row r="480353" spans="8:8">
      <c r="H480353" s="317"/>
    </row>
    <row r="480354" spans="8:8">
      <c r="H480354" s="317"/>
    </row>
    <row r="480355" spans="8:8">
      <c r="H480355" s="317"/>
    </row>
    <row r="480356" spans="8:8">
      <c r="H480356" s="317"/>
    </row>
    <row r="480357" spans="8:8">
      <c r="H480357" s="317"/>
    </row>
    <row r="480358" spans="8:8">
      <c r="H480358" s="317"/>
    </row>
    <row r="480359" spans="8:8">
      <c r="H480359" s="317"/>
    </row>
    <row r="480360" spans="8:8">
      <c r="H480360" s="317"/>
    </row>
    <row r="480361" spans="8:8">
      <c r="H480361" s="317"/>
    </row>
    <row r="480362" spans="8:8">
      <c r="H480362" s="317"/>
    </row>
    <row r="480363" spans="8:8">
      <c r="H480363" s="317"/>
    </row>
    <row r="480364" spans="8:8">
      <c r="H480364" s="317"/>
    </row>
    <row r="480365" spans="8:8">
      <c r="H480365" s="317"/>
    </row>
    <row r="480366" spans="8:8">
      <c r="H480366" s="317"/>
    </row>
    <row r="480367" spans="8:8">
      <c r="H480367" s="317"/>
    </row>
    <row r="480368" spans="8:8">
      <c r="H480368" s="317"/>
    </row>
    <row r="480369" spans="8:8">
      <c r="H480369" s="317"/>
    </row>
    <row r="480370" spans="8:8">
      <c r="H480370" s="317"/>
    </row>
    <row r="480371" spans="8:8">
      <c r="H480371" s="317"/>
    </row>
    <row r="480372" spans="8:8">
      <c r="H480372" s="317"/>
    </row>
    <row r="480373" spans="8:8">
      <c r="H480373" s="317"/>
    </row>
    <row r="480374" spans="8:8">
      <c r="H480374" s="317"/>
    </row>
    <row r="480375" spans="8:8">
      <c r="H480375" s="317"/>
    </row>
    <row r="480376" spans="8:8">
      <c r="H480376" s="317"/>
    </row>
    <row r="480377" spans="8:8">
      <c r="H480377" s="317"/>
    </row>
    <row r="480378" spans="8:8">
      <c r="H480378" s="317"/>
    </row>
    <row r="480379" spans="8:8">
      <c r="H480379" s="317"/>
    </row>
    <row r="480380" spans="8:8">
      <c r="H480380" s="317"/>
    </row>
    <row r="480381" spans="8:8">
      <c r="H480381" s="317"/>
    </row>
    <row r="480382" spans="8:8">
      <c r="H480382" s="317"/>
    </row>
    <row r="480383" spans="8:8">
      <c r="H480383" s="317"/>
    </row>
    <row r="480384" spans="8:8">
      <c r="H480384" s="317"/>
    </row>
    <row r="480385" spans="8:8">
      <c r="H480385" s="317"/>
    </row>
    <row r="480386" spans="8:8">
      <c r="H480386" s="317"/>
    </row>
    <row r="480387" spans="8:8">
      <c r="H480387" s="317"/>
    </row>
    <row r="480388" spans="8:8">
      <c r="H480388" s="317"/>
    </row>
    <row r="480389" spans="8:8">
      <c r="H480389" s="317"/>
    </row>
    <row r="480390" spans="8:8">
      <c r="H480390" s="317"/>
    </row>
    <row r="480391" spans="8:8">
      <c r="H480391" s="317"/>
    </row>
    <row r="480392" spans="8:8">
      <c r="H480392" s="317"/>
    </row>
    <row r="480393" spans="8:8">
      <c r="H480393" s="317"/>
    </row>
    <row r="480394" spans="8:8">
      <c r="H480394" s="317"/>
    </row>
    <row r="480395" spans="8:8">
      <c r="H480395" s="317"/>
    </row>
    <row r="480396" spans="8:8">
      <c r="H480396" s="317"/>
    </row>
    <row r="480397" spans="8:8">
      <c r="H480397" s="317"/>
    </row>
    <row r="480398" spans="8:8">
      <c r="H480398" s="317"/>
    </row>
    <row r="480399" spans="8:8">
      <c r="H480399" s="317"/>
    </row>
    <row r="480400" spans="8:8">
      <c r="H480400" s="317"/>
    </row>
    <row r="480401" spans="8:8">
      <c r="H480401" s="317"/>
    </row>
    <row r="480402" spans="8:8">
      <c r="H480402" s="317"/>
    </row>
    <row r="480403" spans="8:8">
      <c r="H480403" s="317"/>
    </row>
    <row r="480404" spans="8:8">
      <c r="H480404" s="317"/>
    </row>
    <row r="480405" spans="8:8">
      <c r="H480405" s="317"/>
    </row>
    <row r="480406" spans="8:8">
      <c r="H480406" s="317"/>
    </row>
    <row r="480407" spans="8:8">
      <c r="H480407" s="317"/>
    </row>
    <row r="480408" spans="8:8">
      <c r="H480408" s="317"/>
    </row>
    <row r="480409" spans="8:8">
      <c r="H480409" s="317"/>
    </row>
    <row r="480410" spans="8:8">
      <c r="H480410" s="317"/>
    </row>
    <row r="480411" spans="8:8">
      <c r="H480411" s="317"/>
    </row>
    <row r="480412" spans="8:8">
      <c r="H480412" s="317"/>
    </row>
    <row r="480413" spans="8:8">
      <c r="H480413" s="317"/>
    </row>
    <row r="480414" spans="8:8">
      <c r="H480414" s="317"/>
    </row>
    <row r="480415" spans="8:8">
      <c r="H480415" s="317"/>
    </row>
    <row r="480416" spans="8:8">
      <c r="H480416" s="317"/>
    </row>
    <row r="480417" spans="8:8">
      <c r="H480417" s="317"/>
    </row>
    <row r="480418" spans="8:8">
      <c r="H480418" s="317"/>
    </row>
    <row r="480419" spans="8:8">
      <c r="H480419" s="317"/>
    </row>
    <row r="480420" spans="8:8">
      <c r="H480420" s="317"/>
    </row>
    <row r="480421" spans="8:8">
      <c r="H480421" s="317"/>
    </row>
    <row r="480422" spans="8:8">
      <c r="H480422" s="317"/>
    </row>
    <row r="480423" spans="8:8">
      <c r="H480423" s="317"/>
    </row>
    <row r="480424" spans="8:8">
      <c r="H480424" s="317"/>
    </row>
    <row r="480425" spans="8:8">
      <c r="H480425" s="317"/>
    </row>
    <row r="480426" spans="8:8">
      <c r="H480426" s="317"/>
    </row>
    <row r="480427" spans="8:8">
      <c r="H480427" s="317"/>
    </row>
    <row r="480428" spans="8:8">
      <c r="H480428" s="317"/>
    </row>
    <row r="480429" spans="8:8">
      <c r="H480429" s="317"/>
    </row>
    <row r="480430" spans="8:8">
      <c r="H480430" s="317"/>
    </row>
    <row r="480431" spans="8:8">
      <c r="H480431" s="317"/>
    </row>
    <row r="480432" spans="8:8">
      <c r="H480432" s="317"/>
    </row>
    <row r="480433" spans="8:8">
      <c r="H480433" s="317"/>
    </row>
    <row r="480434" spans="8:8">
      <c r="H480434" s="317"/>
    </row>
    <row r="480435" spans="8:8">
      <c r="H480435" s="317"/>
    </row>
    <row r="480436" spans="8:8">
      <c r="H480436" s="317"/>
    </row>
    <row r="480437" spans="8:8">
      <c r="H480437" s="317"/>
    </row>
    <row r="480438" spans="8:8">
      <c r="H480438" s="317"/>
    </row>
    <row r="480439" spans="8:8">
      <c r="H480439" s="317"/>
    </row>
    <row r="480440" spans="8:8">
      <c r="H480440" s="317"/>
    </row>
    <row r="480441" spans="8:8">
      <c r="H480441" s="317"/>
    </row>
    <row r="480442" spans="8:8">
      <c r="H480442" s="317"/>
    </row>
    <row r="480443" spans="8:8">
      <c r="H480443" s="317"/>
    </row>
    <row r="480444" spans="8:8">
      <c r="H480444" s="317"/>
    </row>
    <row r="480445" spans="8:8">
      <c r="H480445" s="317"/>
    </row>
    <row r="480446" spans="8:8">
      <c r="H480446" s="317"/>
    </row>
    <row r="480447" spans="8:8">
      <c r="H480447" s="317"/>
    </row>
    <row r="480448" spans="8:8">
      <c r="H480448" s="317"/>
    </row>
    <row r="480449" spans="8:8">
      <c r="H480449" s="317"/>
    </row>
    <row r="480450" spans="8:8">
      <c r="H480450" s="317"/>
    </row>
    <row r="480451" spans="8:8">
      <c r="H480451" s="317"/>
    </row>
    <row r="480452" spans="8:8">
      <c r="H480452" s="317"/>
    </row>
    <row r="480453" spans="8:8">
      <c r="H480453" s="317"/>
    </row>
    <row r="480454" spans="8:8">
      <c r="H480454" s="317"/>
    </row>
    <row r="480455" spans="8:8">
      <c r="H480455" s="317"/>
    </row>
    <row r="480456" spans="8:8">
      <c r="H480456" s="317"/>
    </row>
    <row r="480457" spans="8:8">
      <c r="H480457" s="317"/>
    </row>
    <row r="480458" spans="8:8">
      <c r="H480458" s="317"/>
    </row>
    <row r="480459" spans="8:8">
      <c r="H480459" s="317"/>
    </row>
    <row r="480460" spans="8:8">
      <c r="H480460" s="317"/>
    </row>
    <row r="480461" spans="8:8">
      <c r="H480461" s="317"/>
    </row>
    <row r="480462" spans="8:8">
      <c r="H480462" s="317"/>
    </row>
    <row r="480463" spans="8:8">
      <c r="H480463" s="317"/>
    </row>
    <row r="480464" spans="8:8">
      <c r="H480464" s="317"/>
    </row>
    <row r="480465" spans="8:8">
      <c r="H480465" s="317"/>
    </row>
    <row r="480466" spans="8:8">
      <c r="H480466" s="317"/>
    </row>
    <row r="480467" spans="8:8">
      <c r="H480467" s="317"/>
    </row>
    <row r="480468" spans="8:8">
      <c r="H480468" s="317"/>
    </row>
    <row r="480469" spans="8:8">
      <c r="H480469" s="317"/>
    </row>
    <row r="480470" spans="8:8">
      <c r="H480470" s="317"/>
    </row>
    <row r="480471" spans="8:8">
      <c r="H480471" s="317"/>
    </row>
    <row r="480472" spans="8:8">
      <c r="H480472" s="317"/>
    </row>
    <row r="480473" spans="8:8">
      <c r="H480473" s="317"/>
    </row>
    <row r="480474" spans="8:8">
      <c r="H480474" s="317"/>
    </row>
    <row r="480475" spans="8:8">
      <c r="H480475" s="317"/>
    </row>
    <row r="480476" spans="8:8">
      <c r="H480476" s="317"/>
    </row>
    <row r="480477" spans="8:8">
      <c r="H480477" s="317"/>
    </row>
    <row r="480478" spans="8:8">
      <c r="H480478" s="317"/>
    </row>
    <row r="480479" spans="8:8">
      <c r="H480479" s="317"/>
    </row>
    <row r="480480" spans="8:8">
      <c r="H480480" s="317"/>
    </row>
    <row r="480481" spans="8:8">
      <c r="H480481" s="317"/>
    </row>
    <row r="480482" spans="8:8">
      <c r="H480482" s="317"/>
    </row>
    <row r="480483" spans="8:8">
      <c r="H480483" s="317"/>
    </row>
    <row r="480484" spans="8:8">
      <c r="H480484" s="317"/>
    </row>
    <row r="480485" spans="8:8">
      <c r="H480485" s="317"/>
    </row>
    <row r="480486" spans="8:8">
      <c r="H480486" s="317"/>
    </row>
    <row r="480487" spans="8:8">
      <c r="H480487" s="317"/>
    </row>
    <row r="480488" spans="8:8">
      <c r="H480488" s="317"/>
    </row>
    <row r="480489" spans="8:8">
      <c r="H480489" s="317"/>
    </row>
    <row r="480490" spans="8:8">
      <c r="H480490" s="317"/>
    </row>
    <row r="480491" spans="8:8">
      <c r="H480491" s="317"/>
    </row>
    <row r="480492" spans="8:8">
      <c r="H480492" s="317"/>
    </row>
    <row r="480493" spans="8:8">
      <c r="H480493" s="317"/>
    </row>
    <row r="480494" spans="8:8">
      <c r="H480494" s="317"/>
    </row>
    <row r="480495" spans="8:8">
      <c r="H480495" s="317"/>
    </row>
    <row r="480496" spans="8:8">
      <c r="H480496" s="317"/>
    </row>
    <row r="480497" spans="8:8">
      <c r="H480497" s="317"/>
    </row>
    <row r="480498" spans="8:8">
      <c r="H480498" s="317"/>
    </row>
    <row r="480499" spans="8:8">
      <c r="H480499" s="317"/>
    </row>
    <row r="480500" spans="8:8">
      <c r="H480500" s="317"/>
    </row>
    <row r="480501" spans="8:8">
      <c r="H480501" s="317"/>
    </row>
    <row r="480502" spans="8:8">
      <c r="H480502" s="317"/>
    </row>
    <row r="480503" spans="8:8">
      <c r="H480503" s="317"/>
    </row>
    <row r="480504" spans="8:8">
      <c r="H480504" s="317"/>
    </row>
    <row r="480505" spans="8:8">
      <c r="H480505" s="317"/>
    </row>
    <row r="480506" spans="8:8">
      <c r="H480506" s="317"/>
    </row>
    <row r="480507" spans="8:8">
      <c r="H480507" s="317"/>
    </row>
    <row r="480508" spans="8:8">
      <c r="H480508" s="317"/>
    </row>
    <row r="480509" spans="8:8">
      <c r="H480509" s="317"/>
    </row>
    <row r="480510" spans="8:8">
      <c r="H480510" s="317"/>
    </row>
    <row r="480511" spans="8:8">
      <c r="H480511" s="317"/>
    </row>
    <row r="480512" spans="8:8">
      <c r="H480512" s="317"/>
    </row>
    <row r="480513" spans="8:8">
      <c r="H480513" s="317"/>
    </row>
    <row r="480514" spans="8:8">
      <c r="H480514" s="317"/>
    </row>
    <row r="480515" spans="8:8">
      <c r="H480515" s="317"/>
    </row>
    <row r="480516" spans="8:8">
      <c r="H480516" s="317"/>
    </row>
    <row r="480517" spans="8:8">
      <c r="H480517" s="317"/>
    </row>
    <row r="480518" spans="8:8">
      <c r="H480518" s="317"/>
    </row>
    <row r="480519" spans="8:8">
      <c r="H480519" s="317"/>
    </row>
    <row r="480520" spans="8:8">
      <c r="H480520" s="317"/>
    </row>
    <row r="480521" spans="8:8">
      <c r="H480521" s="317"/>
    </row>
    <row r="480522" spans="8:8">
      <c r="H480522" s="317"/>
    </row>
    <row r="480523" spans="8:8">
      <c r="H480523" s="317"/>
    </row>
    <row r="480524" spans="8:8">
      <c r="H480524" s="317"/>
    </row>
    <row r="480525" spans="8:8">
      <c r="H480525" s="317"/>
    </row>
    <row r="480526" spans="8:8">
      <c r="H480526" s="317"/>
    </row>
    <row r="480527" spans="8:8">
      <c r="H480527" s="317"/>
    </row>
    <row r="480528" spans="8:8">
      <c r="H480528" s="317"/>
    </row>
    <row r="480529" spans="8:8">
      <c r="H480529" s="317"/>
    </row>
    <row r="480530" spans="8:8">
      <c r="H480530" s="317"/>
    </row>
    <row r="480531" spans="8:8">
      <c r="H480531" s="317"/>
    </row>
    <row r="480532" spans="8:8">
      <c r="H480532" s="317"/>
    </row>
    <row r="480533" spans="8:8">
      <c r="H480533" s="317"/>
    </row>
    <row r="480534" spans="8:8">
      <c r="H480534" s="317"/>
    </row>
    <row r="480535" spans="8:8">
      <c r="H480535" s="317"/>
    </row>
    <row r="480536" spans="8:8">
      <c r="H480536" s="317"/>
    </row>
    <row r="480537" spans="8:8">
      <c r="H480537" s="317"/>
    </row>
    <row r="480538" spans="8:8">
      <c r="H480538" s="317"/>
    </row>
    <row r="480539" spans="8:8">
      <c r="H480539" s="317"/>
    </row>
    <row r="480540" spans="8:8">
      <c r="H480540" s="317"/>
    </row>
    <row r="480541" spans="8:8">
      <c r="H480541" s="317"/>
    </row>
    <row r="480542" spans="8:8">
      <c r="H480542" s="317"/>
    </row>
    <row r="480543" spans="8:8">
      <c r="H480543" s="317"/>
    </row>
    <row r="480544" spans="8:8">
      <c r="H480544" s="317"/>
    </row>
    <row r="480545" spans="8:8">
      <c r="H480545" s="317"/>
    </row>
    <row r="480546" spans="8:8">
      <c r="H480546" s="317"/>
    </row>
    <row r="480547" spans="8:8">
      <c r="H480547" s="317"/>
    </row>
    <row r="480548" spans="8:8">
      <c r="H480548" s="317"/>
    </row>
    <row r="480549" spans="8:8">
      <c r="H480549" s="317"/>
    </row>
    <row r="480550" spans="8:8">
      <c r="H480550" s="317"/>
    </row>
    <row r="480551" spans="8:8">
      <c r="H480551" s="317"/>
    </row>
    <row r="480552" spans="8:8">
      <c r="H480552" s="317"/>
    </row>
    <row r="480553" spans="8:8">
      <c r="H480553" s="317"/>
    </row>
    <row r="480554" spans="8:8">
      <c r="H480554" s="317"/>
    </row>
    <row r="480555" spans="8:8">
      <c r="H480555" s="317"/>
    </row>
    <row r="480556" spans="8:8">
      <c r="H480556" s="317"/>
    </row>
    <row r="480557" spans="8:8">
      <c r="H480557" s="317"/>
    </row>
    <row r="480558" spans="8:8">
      <c r="H480558" s="317"/>
    </row>
    <row r="480559" spans="8:8">
      <c r="H480559" s="317"/>
    </row>
    <row r="480560" spans="8:8">
      <c r="H480560" s="317"/>
    </row>
    <row r="480561" spans="8:8">
      <c r="H480561" s="317"/>
    </row>
    <row r="480562" spans="8:8">
      <c r="H480562" s="317"/>
    </row>
    <row r="480563" spans="8:8">
      <c r="H480563" s="317"/>
    </row>
    <row r="480564" spans="8:8">
      <c r="H480564" s="317"/>
    </row>
    <row r="480565" spans="8:8">
      <c r="H480565" s="317"/>
    </row>
    <row r="480566" spans="8:8">
      <c r="H480566" s="317"/>
    </row>
    <row r="480567" spans="8:8">
      <c r="H480567" s="317"/>
    </row>
    <row r="480568" spans="8:8">
      <c r="H480568" s="317"/>
    </row>
    <row r="480569" spans="8:8">
      <c r="H480569" s="317"/>
    </row>
    <row r="480570" spans="8:8">
      <c r="H480570" s="317"/>
    </row>
    <row r="480571" spans="8:8">
      <c r="H480571" s="317"/>
    </row>
    <row r="480572" spans="8:8">
      <c r="H480572" s="317"/>
    </row>
    <row r="480573" spans="8:8">
      <c r="H480573" s="317"/>
    </row>
    <row r="480574" spans="8:8">
      <c r="H480574" s="317"/>
    </row>
    <row r="480575" spans="8:8">
      <c r="H480575" s="317"/>
    </row>
    <row r="480576" spans="8:8">
      <c r="H480576" s="317"/>
    </row>
    <row r="480577" spans="8:8">
      <c r="H480577" s="317"/>
    </row>
    <row r="480578" spans="8:8">
      <c r="H480578" s="317"/>
    </row>
    <row r="480579" spans="8:8">
      <c r="H480579" s="317"/>
    </row>
    <row r="480580" spans="8:8">
      <c r="H480580" s="317"/>
    </row>
    <row r="480581" spans="8:8">
      <c r="H480581" s="317"/>
    </row>
    <row r="480582" spans="8:8">
      <c r="H480582" s="317"/>
    </row>
    <row r="480583" spans="8:8">
      <c r="H480583" s="317"/>
    </row>
    <row r="480584" spans="8:8">
      <c r="H480584" s="317"/>
    </row>
    <row r="480585" spans="8:8">
      <c r="H480585" s="317"/>
    </row>
    <row r="480586" spans="8:8">
      <c r="H480586" s="317"/>
    </row>
    <row r="480587" spans="8:8">
      <c r="H480587" s="317"/>
    </row>
    <row r="480588" spans="8:8">
      <c r="H480588" s="317"/>
    </row>
    <row r="480589" spans="8:8">
      <c r="H480589" s="317"/>
    </row>
    <row r="480590" spans="8:8">
      <c r="H480590" s="317"/>
    </row>
    <row r="480591" spans="8:8">
      <c r="H480591" s="317"/>
    </row>
    <row r="480592" spans="8:8">
      <c r="H480592" s="317"/>
    </row>
    <row r="480593" spans="8:8">
      <c r="H480593" s="317"/>
    </row>
    <row r="480594" spans="8:8">
      <c r="H480594" s="317"/>
    </row>
    <row r="480595" spans="8:8">
      <c r="H480595" s="317"/>
    </row>
    <row r="480596" spans="8:8">
      <c r="H480596" s="317"/>
    </row>
    <row r="480597" spans="8:8">
      <c r="H480597" s="317"/>
    </row>
    <row r="480598" spans="8:8">
      <c r="H480598" s="317"/>
    </row>
    <row r="480599" spans="8:8">
      <c r="H480599" s="317"/>
    </row>
    <row r="480600" spans="8:8">
      <c r="H480600" s="317"/>
    </row>
    <row r="480601" spans="8:8">
      <c r="H480601" s="317"/>
    </row>
    <row r="480602" spans="8:8">
      <c r="H480602" s="317"/>
    </row>
    <row r="480603" spans="8:8">
      <c r="H480603" s="317"/>
    </row>
    <row r="480604" spans="8:8">
      <c r="H480604" s="317"/>
    </row>
    <row r="480605" spans="8:8">
      <c r="H480605" s="317"/>
    </row>
    <row r="480606" spans="8:8">
      <c r="H480606" s="317"/>
    </row>
    <row r="480607" spans="8:8">
      <c r="H480607" s="317"/>
    </row>
    <row r="480608" spans="8:8">
      <c r="H480608" s="317"/>
    </row>
    <row r="480609" spans="8:8">
      <c r="H480609" s="317"/>
    </row>
    <row r="480610" spans="8:8">
      <c r="H480610" s="317"/>
    </row>
    <row r="480611" spans="8:8">
      <c r="H480611" s="317"/>
    </row>
    <row r="480612" spans="8:8">
      <c r="H480612" s="317"/>
    </row>
    <row r="480613" spans="8:8">
      <c r="H480613" s="317"/>
    </row>
    <row r="480614" spans="8:8">
      <c r="H480614" s="317"/>
    </row>
    <row r="480615" spans="8:8">
      <c r="H480615" s="317"/>
    </row>
    <row r="480616" spans="8:8">
      <c r="H480616" s="317"/>
    </row>
    <row r="480617" spans="8:8">
      <c r="H480617" s="317"/>
    </row>
    <row r="480618" spans="8:8">
      <c r="H480618" s="317"/>
    </row>
    <row r="480619" spans="8:8">
      <c r="H480619" s="317"/>
    </row>
    <row r="480620" spans="8:8">
      <c r="H480620" s="317"/>
    </row>
    <row r="480621" spans="8:8">
      <c r="H480621" s="317"/>
    </row>
    <row r="480622" spans="8:8">
      <c r="H480622" s="317"/>
    </row>
    <row r="480623" spans="8:8">
      <c r="H480623" s="317"/>
    </row>
    <row r="480624" spans="8:8">
      <c r="H480624" s="317"/>
    </row>
    <row r="480625" spans="8:8">
      <c r="H480625" s="317"/>
    </row>
    <row r="480626" spans="8:8">
      <c r="H480626" s="317"/>
    </row>
    <row r="480627" spans="8:8">
      <c r="H480627" s="317"/>
    </row>
    <row r="480628" spans="8:8">
      <c r="H480628" s="317"/>
    </row>
    <row r="480629" spans="8:8">
      <c r="H480629" s="317"/>
    </row>
    <row r="480630" spans="8:8">
      <c r="H480630" s="317"/>
    </row>
    <row r="480631" spans="8:8">
      <c r="H480631" s="317"/>
    </row>
    <row r="480632" spans="8:8">
      <c r="H480632" s="317"/>
    </row>
    <row r="480633" spans="8:8">
      <c r="H480633" s="317"/>
    </row>
    <row r="480634" spans="8:8">
      <c r="H480634" s="317"/>
    </row>
    <row r="480635" spans="8:8">
      <c r="H480635" s="317"/>
    </row>
    <row r="480636" spans="8:8">
      <c r="H480636" s="317"/>
    </row>
    <row r="480637" spans="8:8">
      <c r="H480637" s="317"/>
    </row>
    <row r="480638" spans="8:8">
      <c r="H480638" s="317"/>
    </row>
    <row r="480639" spans="8:8">
      <c r="H480639" s="317"/>
    </row>
    <row r="480640" spans="8:8">
      <c r="H480640" s="317"/>
    </row>
    <row r="480641" spans="8:8">
      <c r="H480641" s="317"/>
    </row>
    <row r="480642" spans="8:8">
      <c r="H480642" s="317"/>
    </row>
    <row r="480643" spans="8:8">
      <c r="H480643" s="317"/>
    </row>
    <row r="480644" spans="8:8">
      <c r="H480644" s="317"/>
    </row>
    <row r="480645" spans="8:8">
      <c r="H480645" s="317"/>
    </row>
    <row r="480646" spans="8:8">
      <c r="H480646" s="317"/>
    </row>
    <row r="480647" spans="8:8">
      <c r="H480647" s="317"/>
    </row>
    <row r="480648" spans="8:8">
      <c r="H480648" s="317"/>
    </row>
    <row r="480649" spans="8:8">
      <c r="H480649" s="317"/>
    </row>
    <row r="480650" spans="8:8">
      <c r="H480650" s="317"/>
    </row>
    <row r="480651" spans="8:8">
      <c r="H480651" s="317"/>
    </row>
    <row r="480652" spans="8:8">
      <c r="H480652" s="317"/>
    </row>
    <row r="480653" spans="8:8">
      <c r="H480653" s="317"/>
    </row>
    <row r="480654" spans="8:8">
      <c r="H480654" s="317"/>
    </row>
    <row r="480655" spans="8:8">
      <c r="H480655" s="317"/>
    </row>
    <row r="480656" spans="8:8">
      <c r="H480656" s="317"/>
    </row>
    <row r="480657" spans="8:8">
      <c r="H480657" s="317"/>
    </row>
    <row r="480658" spans="8:8">
      <c r="H480658" s="317"/>
    </row>
    <row r="480659" spans="8:8">
      <c r="H480659" s="317"/>
    </row>
    <row r="480660" spans="8:8">
      <c r="H480660" s="317"/>
    </row>
    <row r="480661" spans="8:8">
      <c r="H480661" s="317"/>
    </row>
    <row r="480662" spans="8:8">
      <c r="H480662" s="317"/>
    </row>
    <row r="480663" spans="8:8">
      <c r="H480663" s="317"/>
    </row>
    <row r="480664" spans="8:8">
      <c r="H480664" s="317"/>
    </row>
    <row r="480665" spans="8:8">
      <c r="H480665" s="317"/>
    </row>
    <row r="480666" spans="8:8">
      <c r="H480666" s="317"/>
    </row>
    <row r="480667" spans="8:8">
      <c r="H480667" s="317"/>
    </row>
    <row r="480668" spans="8:8">
      <c r="H480668" s="317"/>
    </row>
    <row r="480669" spans="8:8">
      <c r="H480669" s="317"/>
    </row>
    <row r="480670" spans="8:8">
      <c r="H480670" s="317"/>
    </row>
    <row r="480671" spans="8:8">
      <c r="H480671" s="317"/>
    </row>
    <row r="480672" spans="8:8">
      <c r="H480672" s="317"/>
    </row>
    <row r="480673" spans="8:8">
      <c r="H480673" s="317"/>
    </row>
    <row r="480674" spans="8:8">
      <c r="H480674" s="317"/>
    </row>
    <row r="480675" spans="8:8">
      <c r="H480675" s="317"/>
    </row>
    <row r="480676" spans="8:8">
      <c r="H480676" s="317"/>
    </row>
    <row r="480677" spans="8:8">
      <c r="H480677" s="317"/>
    </row>
    <row r="480678" spans="8:8">
      <c r="H480678" s="317"/>
    </row>
    <row r="480679" spans="8:8">
      <c r="H480679" s="317"/>
    </row>
    <row r="480680" spans="8:8">
      <c r="H480680" s="317"/>
    </row>
    <row r="480681" spans="8:8">
      <c r="H480681" s="317"/>
    </row>
    <row r="480682" spans="8:8">
      <c r="H480682" s="317"/>
    </row>
    <row r="480683" spans="8:8">
      <c r="H480683" s="317"/>
    </row>
    <row r="480684" spans="8:8">
      <c r="H480684" s="317"/>
    </row>
    <row r="480685" spans="8:8">
      <c r="H480685" s="317"/>
    </row>
    <row r="480686" spans="8:8">
      <c r="H480686" s="317"/>
    </row>
    <row r="480687" spans="8:8">
      <c r="H480687" s="317"/>
    </row>
    <row r="480688" spans="8:8">
      <c r="H480688" s="317"/>
    </row>
    <row r="480689" spans="8:8">
      <c r="H480689" s="317"/>
    </row>
    <row r="480690" spans="8:8">
      <c r="H480690" s="317"/>
    </row>
    <row r="480691" spans="8:8">
      <c r="H480691" s="317"/>
    </row>
    <row r="480692" spans="8:8">
      <c r="H480692" s="317"/>
    </row>
    <row r="480693" spans="8:8">
      <c r="H480693" s="317"/>
    </row>
    <row r="480694" spans="8:8">
      <c r="H480694" s="317"/>
    </row>
    <row r="480695" spans="8:8">
      <c r="H480695" s="317"/>
    </row>
    <row r="480696" spans="8:8">
      <c r="H480696" s="317"/>
    </row>
    <row r="480697" spans="8:8">
      <c r="H480697" s="317"/>
    </row>
    <row r="480698" spans="8:8">
      <c r="H480698" s="317"/>
    </row>
    <row r="480699" spans="8:8">
      <c r="H480699" s="317"/>
    </row>
    <row r="480700" spans="8:8">
      <c r="H480700" s="317"/>
    </row>
    <row r="480701" spans="8:8">
      <c r="H480701" s="317"/>
    </row>
    <row r="480702" spans="8:8">
      <c r="H480702" s="317"/>
    </row>
    <row r="480703" spans="8:8">
      <c r="H480703" s="317"/>
    </row>
    <row r="480704" spans="8:8">
      <c r="H480704" s="317"/>
    </row>
    <row r="480705" spans="8:8">
      <c r="H480705" s="317"/>
    </row>
    <row r="480706" spans="8:8">
      <c r="H480706" s="317"/>
    </row>
    <row r="480707" spans="8:8">
      <c r="H480707" s="317"/>
    </row>
    <row r="480708" spans="8:8">
      <c r="H480708" s="317"/>
    </row>
    <row r="480709" spans="8:8">
      <c r="H480709" s="317"/>
    </row>
    <row r="480710" spans="8:8">
      <c r="H480710" s="317"/>
    </row>
    <row r="480711" spans="8:8">
      <c r="H480711" s="317"/>
    </row>
    <row r="480712" spans="8:8">
      <c r="H480712" s="317"/>
    </row>
    <row r="480713" spans="8:8">
      <c r="H480713" s="317"/>
    </row>
    <row r="480714" spans="8:8">
      <c r="H480714" s="317"/>
    </row>
    <row r="480715" spans="8:8">
      <c r="H480715" s="317"/>
    </row>
    <row r="480716" spans="8:8">
      <c r="H480716" s="317"/>
    </row>
    <row r="480717" spans="8:8">
      <c r="H480717" s="317"/>
    </row>
    <row r="480718" spans="8:8">
      <c r="H480718" s="317"/>
    </row>
    <row r="480719" spans="8:8">
      <c r="H480719" s="317"/>
    </row>
    <row r="480720" spans="8:8">
      <c r="H480720" s="317"/>
    </row>
    <row r="480721" spans="8:8">
      <c r="H480721" s="317"/>
    </row>
    <row r="480722" spans="8:8">
      <c r="H480722" s="317"/>
    </row>
    <row r="480723" spans="8:8">
      <c r="H480723" s="317"/>
    </row>
    <row r="480724" spans="8:8">
      <c r="H480724" s="317"/>
    </row>
    <row r="480725" spans="8:8">
      <c r="H480725" s="317"/>
    </row>
    <row r="480726" spans="8:8">
      <c r="H480726" s="317"/>
    </row>
    <row r="480727" spans="8:8">
      <c r="H480727" s="317"/>
    </row>
    <row r="480728" spans="8:8">
      <c r="H480728" s="317"/>
    </row>
    <row r="480729" spans="8:8">
      <c r="H480729" s="317"/>
    </row>
    <row r="480730" spans="8:8">
      <c r="H480730" s="317"/>
    </row>
    <row r="480731" spans="8:8">
      <c r="H480731" s="317"/>
    </row>
    <row r="480732" spans="8:8">
      <c r="H480732" s="317"/>
    </row>
    <row r="480733" spans="8:8">
      <c r="H480733" s="317"/>
    </row>
    <row r="480734" spans="8:8">
      <c r="H480734" s="317"/>
    </row>
    <row r="480735" spans="8:8">
      <c r="H480735" s="317"/>
    </row>
    <row r="480736" spans="8:8">
      <c r="H480736" s="317"/>
    </row>
    <row r="480737" spans="8:8">
      <c r="H480737" s="317"/>
    </row>
    <row r="480738" spans="8:8">
      <c r="H480738" s="317"/>
    </row>
    <row r="480739" spans="8:8">
      <c r="H480739" s="317"/>
    </row>
    <row r="480740" spans="8:8">
      <c r="H480740" s="317"/>
    </row>
    <row r="480741" spans="8:8">
      <c r="H480741" s="317"/>
    </row>
    <row r="480742" spans="8:8">
      <c r="H480742" s="317"/>
    </row>
    <row r="480743" spans="8:8">
      <c r="H480743" s="317"/>
    </row>
    <row r="480744" spans="8:8">
      <c r="H480744" s="317"/>
    </row>
    <row r="480745" spans="8:8">
      <c r="H480745" s="317"/>
    </row>
    <row r="480746" spans="8:8">
      <c r="H480746" s="317"/>
    </row>
    <row r="480747" spans="8:8">
      <c r="H480747" s="317"/>
    </row>
    <row r="480748" spans="8:8">
      <c r="H480748" s="317"/>
    </row>
    <row r="480749" spans="8:8">
      <c r="H480749" s="317"/>
    </row>
    <row r="480750" spans="8:8">
      <c r="H480750" s="317"/>
    </row>
    <row r="480751" spans="8:8">
      <c r="H480751" s="317"/>
    </row>
    <row r="480752" spans="8:8">
      <c r="H480752" s="317"/>
    </row>
    <row r="480753" spans="8:8">
      <c r="H480753" s="317"/>
    </row>
    <row r="480754" spans="8:8">
      <c r="H480754" s="317"/>
    </row>
    <row r="480755" spans="8:8">
      <c r="H480755" s="317"/>
    </row>
    <row r="480756" spans="8:8">
      <c r="H480756" s="317"/>
    </row>
    <row r="480757" spans="8:8">
      <c r="H480757" s="317"/>
    </row>
    <row r="480758" spans="8:8">
      <c r="H480758" s="317"/>
    </row>
    <row r="480759" spans="8:8">
      <c r="H480759" s="317"/>
    </row>
    <row r="480760" spans="8:8">
      <c r="H480760" s="317"/>
    </row>
    <row r="480761" spans="8:8">
      <c r="H480761" s="317"/>
    </row>
    <row r="480762" spans="8:8">
      <c r="H480762" s="317"/>
    </row>
    <row r="480763" spans="8:8">
      <c r="H480763" s="317"/>
    </row>
    <row r="480764" spans="8:8">
      <c r="H480764" s="317"/>
    </row>
    <row r="480765" spans="8:8">
      <c r="H480765" s="317"/>
    </row>
    <row r="480766" spans="8:8">
      <c r="H480766" s="317"/>
    </row>
    <row r="480767" spans="8:8">
      <c r="H480767" s="317"/>
    </row>
    <row r="480768" spans="8:8">
      <c r="H480768" s="317"/>
    </row>
    <row r="480769" spans="8:8">
      <c r="H480769" s="317"/>
    </row>
    <row r="480770" spans="8:8">
      <c r="H480770" s="317"/>
    </row>
    <row r="480771" spans="8:8">
      <c r="H480771" s="317"/>
    </row>
    <row r="480772" spans="8:8">
      <c r="H480772" s="317"/>
    </row>
    <row r="480773" spans="8:8">
      <c r="H480773" s="317"/>
    </row>
    <row r="480774" spans="8:8">
      <c r="H480774" s="317"/>
    </row>
    <row r="480775" spans="8:8">
      <c r="H480775" s="317"/>
    </row>
    <row r="480776" spans="8:8">
      <c r="H480776" s="317"/>
    </row>
    <row r="480777" spans="8:8">
      <c r="H480777" s="317"/>
    </row>
    <row r="480778" spans="8:8">
      <c r="H480778" s="317"/>
    </row>
    <row r="480779" spans="8:8">
      <c r="H480779" s="317"/>
    </row>
    <row r="480780" spans="8:8">
      <c r="H480780" s="317"/>
    </row>
    <row r="480781" spans="8:8">
      <c r="H480781" s="317"/>
    </row>
    <row r="480782" spans="8:8">
      <c r="H480782" s="317"/>
    </row>
    <row r="480783" spans="8:8">
      <c r="H480783" s="317"/>
    </row>
    <row r="480784" spans="8:8">
      <c r="H480784" s="317"/>
    </row>
    <row r="480785" spans="8:8">
      <c r="H480785" s="317"/>
    </row>
    <row r="480786" spans="8:8">
      <c r="H480786" s="317"/>
    </row>
    <row r="480787" spans="8:8">
      <c r="H480787" s="317"/>
    </row>
    <row r="480788" spans="8:8">
      <c r="H480788" s="317"/>
    </row>
    <row r="480789" spans="8:8">
      <c r="H480789" s="317"/>
    </row>
    <row r="480790" spans="8:8">
      <c r="H480790" s="317"/>
    </row>
    <row r="480791" spans="8:8">
      <c r="H480791" s="317"/>
    </row>
    <row r="480792" spans="8:8">
      <c r="H480792" s="317"/>
    </row>
    <row r="480793" spans="8:8">
      <c r="H480793" s="317"/>
    </row>
    <row r="480794" spans="8:8">
      <c r="H480794" s="317"/>
    </row>
    <row r="480795" spans="8:8">
      <c r="H480795" s="317"/>
    </row>
    <row r="480796" spans="8:8">
      <c r="H480796" s="317"/>
    </row>
    <row r="480797" spans="8:8">
      <c r="H480797" s="317"/>
    </row>
    <row r="480798" spans="8:8">
      <c r="H480798" s="317"/>
    </row>
    <row r="480799" spans="8:8">
      <c r="H480799" s="317"/>
    </row>
    <row r="480800" spans="8:8">
      <c r="H480800" s="317"/>
    </row>
    <row r="480801" spans="8:8">
      <c r="H480801" s="317"/>
    </row>
    <row r="480802" spans="8:8">
      <c r="H480802" s="317"/>
    </row>
    <row r="480803" spans="8:8">
      <c r="H480803" s="317"/>
    </row>
    <row r="480804" spans="8:8">
      <c r="H480804" s="317"/>
    </row>
    <row r="480805" spans="8:8">
      <c r="H480805" s="317"/>
    </row>
    <row r="480806" spans="8:8">
      <c r="H480806" s="317"/>
    </row>
    <row r="480807" spans="8:8">
      <c r="H480807" s="317"/>
    </row>
    <row r="480808" spans="8:8">
      <c r="H480808" s="317"/>
    </row>
    <row r="480809" spans="8:8">
      <c r="H480809" s="317"/>
    </row>
    <row r="480810" spans="8:8">
      <c r="H480810" s="317"/>
    </row>
    <row r="480811" spans="8:8">
      <c r="H480811" s="317"/>
    </row>
    <row r="480812" spans="8:8">
      <c r="H480812" s="317"/>
    </row>
    <row r="480813" spans="8:8">
      <c r="H480813" s="317"/>
    </row>
    <row r="480814" spans="8:8">
      <c r="H480814" s="317"/>
    </row>
    <row r="480815" spans="8:8">
      <c r="H480815" s="317"/>
    </row>
    <row r="480816" spans="8:8">
      <c r="H480816" s="317"/>
    </row>
    <row r="480817" spans="8:8">
      <c r="H480817" s="317"/>
    </row>
    <row r="480818" spans="8:8">
      <c r="H480818" s="317"/>
    </row>
    <row r="480819" spans="8:8">
      <c r="H480819" s="317"/>
    </row>
    <row r="480820" spans="8:8">
      <c r="H480820" s="317"/>
    </row>
    <row r="480821" spans="8:8">
      <c r="H480821" s="317"/>
    </row>
    <row r="480822" spans="8:8">
      <c r="H480822" s="317"/>
    </row>
    <row r="480823" spans="8:8">
      <c r="H480823" s="317"/>
    </row>
    <row r="480824" spans="8:8">
      <c r="H480824" s="317"/>
    </row>
    <row r="480825" spans="8:8">
      <c r="H480825" s="317"/>
    </row>
    <row r="480826" spans="8:8">
      <c r="H480826" s="317"/>
    </row>
    <row r="480827" spans="8:8">
      <c r="H480827" s="317"/>
    </row>
    <row r="480828" spans="8:8">
      <c r="H480828" s="317"/>
    </row>
    <row r="480829" spans="8:8">
      <c r="H480829" s="317"/>
    </row>
    <row r="480830" spans="8:8">
      <c r="H480830" s="317"/>
    </row>
    <row r="480831" spans="8:8">
      <c r="H480831" s="317"/>
    </row>
    <row r="480832" spans="8:8">
      <c r="H480832" s="317"/>
    </row>
    <row r="480833" spans="8:8">
      <c r="H480833" s="317"/>
    </row>
    <row r="480834" spans="8:8">
      <c r="H480834" s="317"/>
    </row>
    <row r="480835" spans="8:8">
      <c r="H480835" s="317"/>
    </row>
    <row r="480836" spans="8:8">
      <c r="H480836" s="317"/>
    </row>
    <row r="480837" spans="8:8">
      <c r="H480837" s="317"/>
    </row>
    <row r="480838" spans="8:8">
      <c r="H480838" s="317"/>
    </row>
    <row r="480839" spans="8:8">
      <c r="H480839" s="317"/>
    </row>
    <row r="480840" spans="8:8">
      <c r="H480840" s="317"/>
    </row>
    <row r="480841" spans="8:8">
      <c r="H480841" s="317"/>
    </row>
    <row r="480842" spans="8:8">
      <c r="H480842" s="317"/>
    </row>
    <row r="480843" spans="8:8">
      <c r="H480843" s="317"/>
    </row>
    <row r="480844" spans="8:8">
      <c r="H480844" s="317"/>
    </row>
    <row r="480845" spans="8:8">
      <c r="H480845" s="317"/>
    </row>
    <row r="480846" spans="8:8">
      <c r="H480846" s="317"/>
    </row>
    <row r="480847" spans="8:8">
      <c r="H480847" s="317"/>
    </row>
    <row r="480848" spans="8:8">
      <c r="H480848" s="317"/>
    </row>
    <row r="480849" spans="8:8">
      <c r="H480849" s="317"/>
    </row>
    <row r="480850" spans="8:8">
      <c r="H480850" s="317"/>
    </row>
    <row r="480851" spans="8:8">
      <c r="H480851" s="317"/>
    </row>
    <row r="480852" spans="8:8">
      <c r="H480852" s="317"/>
    </row>
    <row r="480853" spans="8:8">
      <c r="H480853" s="317"/>
    </row>
    <row r="480854" spans="8:8">
      <c r="H480854" s="317"/>
    </row>
    <row r="480855" spans="8:8">
      <c r="H480855" s="317"/>
    </row>
    <row r="480856" spans="8:8">
      <c r="H480856" s="317"/>
    </row>
    <row r="480857" spans="8:8">
      <c r="H480857" s="317"/>
    </row>
    <row r="480858" spans="8:8">
      <c r="H480858" s="317"/>
    </row>
    <row r="480859" spans="8:8">
      <c r="H480859" s="317"/>
    </row>
    <row r="480860" spans="8:8">
      <c r="H480860" s="317"/>
    </row>
    <row r="480861" spans="8:8">
      <c r="H480861" s="317"/>
    </row>
    <row r="480862" spans="8:8">
      <c r="H480862" s="317"/>
    </row>
    <row r="480863" spans="8:8">
      <c r="H480863" s="317"/>
    </row>
    <row r="480864" spans="8:8">
      <c r="H480864" s="317"/>
    </row>
    <row r="480865" spans="8:8">
      <c r="H480865" s="317"/>
    </row>
    <row r="480866" spans="8:8">
      <c r="H480866" s="317"/>
    </row>
    <row r="480867" spans="8:8">
      <c r="H480867" s="317"/>
    </row>
    <row r="480868" spans="8:8">
      <c r="H480868" s="317"/>
    </row>
    <row r="480869" spans="8:8">
      <c r="H480869" s="317"/>
    </row>
    <row r="480870" spans="8:8">
      <c r="H480870" s="317"/>
    </row>
    <row r="480871" spans="8:8">
      <c r="H480871" s="317"/>
    </row>
    <row r="480872" spans="8:8">
      <c r="H480872" s="317"/>
    </row>
    <row r="480873" spans="8:8">
      <c r="H480873" s="317"/>
    </row>
    <row r="480874" spans="8:8">
      <c r="H480874" s="317"/>
    </row>
    <row r="480875" spans="8:8">
      <c r="H480875" s="317"/>
    </row>
    <row r="480876" spans="8:8">
      <c r="H480876" s="317"/>
    </row>
    <row r="480877" spans="8:8">
      <c r="H480877" s="317"/>
    </row>
    <row r="480878" spans="8:8">
      <c r="H480878" s="317"/>
    </row>
    <row r="480879" spans="8:8">
      <c r="H480879" s="317"/>
    </row>
    <row r="480880" spans="8:8">
      <c r="H480880" s="317"/>
    </row>
    <row r="480881" spans="8:8">
      <c r="H480881" s="317"/>
    </row>
    <row r="480882" spans="8:8">
      <c r="H480882" s="317"/>
    </row>
    <row r="480883" spans="8:8">
      <c r="H480883" s="317"/>
    </row>
    <row r="480884" spans="8:8">
      <c r="H480884" s="317"/>
    </row>
    <row r="480885" spans="8:8">
      <c r="H480885" s="317"/>
    </row>
    <row r="480886" spans="8:8">
      <c r="H480886" s="317"/>
    </row>
    <row r="480887" spans="8:8">
      <c r="H480887" s="317"/>
    </row>
    <row r="480888" spans="8:8">
      <c r="H480888" s="317"/>
    </row>
    <row r="480889" spans="8:8">
      <c r="H480889" s="317"/>
    </row>
    <row r="480890" spans="8:8">
      <c r="H480890" s="317"/>
    </row>
    <row r="480891" spans="8:8">
      <c r="H480891" s="317"/>
    </row>
    <row r="480892" spans="8:8">
      <c r="H480892" s="317"/>
    </row>
    <row r="480893" spans="8:8">
      <c r="H480893" s="317"/>
    </row>
    <row r="480894" spans="8:8">
      <c r="H480894" s="317"/>
    </row>
    <row r="480895" spans="8:8">
      <c r="H480895" s="317"/>
    </row>
    <row r="480896" spans="8:8">
      <c r="H480896" s="317"/>
    </row>
    <row r="480897" spans="8:8">
      <c r="H480897" s="317"/>
    </row>
    <row r="480898" spans="8:8">
      <c r="H480898" s="317"/>
    </row>
    <row r="480899" spans="8:8">
      <c r="H480899" s="317"/>
    </row>
    <row r="480900" spans="8:8">
      <c r="H480900" s="317"/>
    </row>
    <row r="480901" spans="8:8">
      <c r="H480901" s="317"/>
    </row>
    <row r="480902" spans="8:8">
      <c r="H480902" s="317"/>
    </row>
    <row r="480903" spans="8:8">
      <c r="H480903" s="317"/>
    </row>
    <row r="480904" spans="8:8">
      <c r="H480904" s="317"/>
    </row>
    <row r="480905" spans="8:8">
      <c r="H480905" s="317"/>
    </row>
    <row r="480906" spans="8:8">
      <c r="H480906" s="317"/>
    </row>
    <row r="480907" spans="8:8">
      <c r="H480907" s="317"/>
    </row>
    <row r="480908" spans="8:8">
      <c r="H480908" s="317"/>
    </row>
    <row r="480909" spans="8:8">
      <c r="H480909" s="317"/>
    </row>
    <row r="480910" spans="8:8">
      <c r="H480910" s="317"/>
    </row>
    <row r="480911" spans="8:8">
      <c r="H480911" s="317"/>
    </row>
    <row r="480912" spans="8:8">
      <c r="H480912" s="317"/>
    </row>
    <row r="480913" spans="8:8">
      <c r="H480913" s="317"/>
    </row>
    <row r="480914" spans="8:8">
      <c r="H480914" s="317"/>
    </row>
    <row r="480915" spans="8:8">
      <c r="H480915" s="317"/>
    </row>
    <row r="480916" spans="8:8">
      <c r="H480916" s="317"/>
    </row>
    <row r="480917" spans="8:8">
      <c r="H480917" s="317"/>
    </row>
    <row r="480918" spans="8:8">
      <c r="H480918" s="317"/>
    </row>
    <row r="480919" spans="8:8">
      <c r="H480919" s="317"/>
    </row>
    <row r="480920" spans="8:8">
      <c r="H480920" s="317"/>
    </row>
    <row r="480921" spans="8:8">
      <c r="H480921" s="317"/>
    </row>
    <row r="480922" spans="8:8">
      <c r="H480922" s="317"/>
    </row>
    <row r="480923" spans="8:8">
      <c r="H480923" s="317"/>
    </row>
    <row r="480924" spans="8:8">
      <c r="H480924" s="317"/>
    </row>
    <row r="480925" spans="8:8">
      <c r="H480925" s="317"/>
    </row>
    <row r="480926" spans="8:8">
      <c r="H480926" s="317"/>
    </row>
    <row r="480927" spans="8:8">
      <c r="H480927" s="317"/>
    </row>
    <row r="480928" spans="8:8">
      <c r="H480928" s="317"/>
    </row>
    <row r="480929" spans="8:8">
      <c r="H480929" s="317"/>
    </row>
    <row r="480930" spans="8:8">
      <c r="H480930" s="317"/>
    </row>
    <row r="480931" spans="8:8">
      <c r="H480931" s="317"/>
    </row>
    <row r="480932" spans="8:8">
      <c r="H480932" s="317"/>
    </row>
    <row r="480933" spans="8:8">
      <c r="H480933" s="317"/>
    </row>
    <row r="480934" spans="8:8">
      <c r="H480934" s="317"/>
    </row>
    <row r="480935" spans="8:8">
      <c r="H480935" s="317"/>
    </row>
    <row r="480936" spans="8:8">
      <c r="H480936" s="317"/>
    </row>
    <row r="480937" spans="8:8">
      <c r="H480937" s="317"/>
    </row>
    <row r="480938" spans="8:8">
      <c r="H480938" s="317"/>
    </row>
    <row r="480939" spans="8:8">
      <c r="H480939" s="317"/>
    </row>
    <row r="480940" spans="8:8">
      <c r="H480940" s="317"/>
    </row>
    <row r="480941" spans="8:8">
      <c r="H480941" s="317"/>
    </row>
    <row r="480942" spans="8:8">
      <c r="H480942" s="317"/>
    </row>
    <row r="480943" spans="8:8">
      <c r="H480943" s="317"/>
    </row>
    <row r="480944" spans="8:8">
      <c r="H480944" s="317"/>
    </row>
    <row r="480945" spans="8:8">
      <c r="H480945" s="317"/>
    </row>
    <row r="480946" spans="8:8">
      <c r="H480946" s="317"/>
    </row>
    <row r="480947" spans="8:8">
      <c r="H480947" s="317"/>
    </row>
    <row r="480948" spans="8:8">
      <c r="H480948" s="317"/>
    </row>
    <row r="480949" spans="8:8">
      <c r="H480949" s="317"/>
    </row>
    <row r="480950" spans="8:8">
      <c r="H480950" s="317"/>
    </row>
    <row r="480951" spans="8:8">
      <c r="H480951" s="317"/>
    </row>
    <row r="480952" spans="8:8">
      <c r="H480952" s="317"/>
    </row>
    <row r="480953" spans="8:8">
      <c r="H480953" s="317"/>
    </row>
    <row r="480954" spans="8:8">
      <c r="H480954" s="317"/>
    </row>
    <row r="480955" spans="8:8">
      <c r="H480955" s="317"/>
    </row>
    <row r="480956" spans="8:8">
      <c r="H480956" s="317"/>
    </row>
    <row r="480957" spans="8:8">
      <c r="H480957" s="317"/>
    </row>
    <row r="480958" spans="8:8">
      <c r="H480958" s="317"/>
    </row>
    <row r="480959" spans="8:8">
      <c r="H480959" s="317"/>
    </row>
    <row r="480960" spans="8:8">
      <c r="H480960" s="317"/>
    </row>
    <row r="480961" spans="8:8">
      <c r="H480961" s="317"/>
    </row>
    <row r="480962" spans="8:8">
      <c r="H480962" s="317"/>
    </row>
    <row r="480963" spans="8:8">
      <c r="H480963" s="317"/>
    </row>
    <row r="480964" spans="8:8">
      <c r="H480964" s="317"/>
    </row>
    <row r="480965" spans="8:8">
      <c r="H480965" s="317"/>
    </row>
    <row r="480966" spans="8:8">
      <c r="H480966" s="317"/>
    </row>
    <row r="480967" spans="8:8">
      <c r="H480967" s="317"/>
    </row>
    <row r="480968" spans="8:8">
      <c r="H480968" s="317"/>
    </row>
    <row r="480969" spans="8:8">
      <c r="H480969" s="317"/>
    </row>
    <row r="480970" spans="8:8">
      <c r="H480970" s="317"/>
    </row>
    <row r="480971" spans="8:8">
      <c r="H480971" s="317"/>
    </row>
    <row r="480972" spans="8:8">
      <c r="H480972" s="317"/>
    </row>
    <row r="480973" spans="8:8">
      <c r="H480973" s="317"/>
    </row>
    <row r="480974" spans="8:8">
      <c r="H480974" s="317"/>
    </row>
    <row r="480975" spans="8:8">
      <c r="H480975" s="317"/>
    </row>
    <row r="480976" spans="8:8">
      <c r="H480976" s="317"/>
    </row>
    <row r="480977" spans="8:8">
      <c r="H480977" s="317"/>
    </row>
    <row r="480978" spans="8:8">
      <c r="H480978" s="317"/>
    </row>
    <row r="480979" spans="8:8">
      <c r="H480979" s="317"/>
    </row>
    <row r="480980" spans="8:8">
      <c r="H480980" s="317"/>
    </row>
    <row r="480981" spans="8:8">
      <c r="H480981" s="317"/>
    </row>
    <row r="480982" spans="8:8">
      <c r="H480982" s="317"/>
    </row>
    <row r="480983" spans="8:8">
      <c r="H480983" s="317"/>
    </row>
    <row r="480984" spans="8:8">
      <c r="H480984" s="317"/>
    </row>
    <row r="480985" spans="8:8">
      <c r="H480985" s="317"/>
    </row>
    <row r="480986" spans="8:8">
      <c r="H480986" s="317"/>
    </row>
    <row r="480987" spans="8:8">
      <c r="H480987" s="317"/>
    </row>
    <row r="480988" spans="8:8">
      <c r="H480988" s="317"/>
    </row>
    <row r="480989" spans="8:8">
      <c r="H480989" s="317"/>
    </row>
    <row r="480990" spans="8:8">
      <c r="H480990" s="317"/>
    </row>
    <row r="480991" spans="8:8">
      <c r="H480991" s="317"/>
    </row>
    <row r="480992" spans="8:8">
      <c r="H480992" s="317"/>
    </row>
    <row r="480993" spans="8:8">
      <c r="H480993" s="317"/>
    </row>
    <row r="480994" spans="8:8">
      <c r="H480994" s="317"/>
    </row>
    <row r="480995" spans="8:8">
      <c r="H480995" s="317"/>
    </row>
    <row r="480996" spans="8:8">
      <c r="H480996" s="317"/>
    </row>
    <row r="480997" spans="8:8">
      <c r="H480997" s="317"/>
    </row>
    <row r="480998" spans="8:8">
      <c r="H480998" s="317"/>
    </row>
    <row r="480999" spans="8:8">
      <c r="H480999" s="317"/>
    </row>
    <row r="481000" spans="8:8">
      <c r="H481000" s="317"/>
    </row>
    <row r="481001" spans="8:8">
      <c r="H481001" s="317"/>
    </row>
    <row r="481002" spans="8:8">
      <c r="H481002" s="317"/>
    </row>
    <row r="481003" spans="8:8">
      <c r="H481003" s="317"/>
    </row>
    <row r="481004" spans="8:8">
      <c r="H481004" s="317"/>
    </row>
    <row r="481005" spans="8:8">
      <c r="H481005" s="317"/>
    </row>
    <row r="481006" spans="8:8">
      <c r="H481006" s="317"/>
    </row>
    <row r="481007" spans="8:8">
      <c r="H481007" s="317"/>
    </row>
    <row r="481008" spans="8:8">
      <c r="H481008" s="317"/>
    </row>
    <row r="481009" spans="8:8">
      <c r="H481009" s="317"/>
    </row>
    <row r="481010" spans="8:8">
      <c r="H481010" s="317"/>
    </row>
    <row r="481011" spans="8:8">
      <c r="H481011" s="317"/>
    </row>
    <row r="481012" spans="8:8">
      <c r="H481012" s="317"/>
    </row>
    <row r="481013" spans="8:8">
      <c r="H481013" s="317"/>
    </row>
    <row r="481014" spans="8:8">
      <c r="H481014" s="317"/>
    </row>
    <row r="481015" spans="8:8">
      <c r="H481015" s="317"/>
    </row>
    <row r="481016" spans="8:8">
      <c r="H481016" s="317"/>
    </row>
    <row r="481017" spans="8:8">
      <c r="H481017" s="317"/>
    </row>
    <row r="481018" spans="8:8">
      <c r="H481018" s="317"/>
    </row>
    <row r="481019" spans="8:8">
      <c r="H481019" s="317"/>
    </row>
    <row r="481020" spans="8:8">
      <c r="H481020" s="317"/>
    </row>
    <row r="481021" spans="8:8">
      <c r="H481021" s="317"/>
    </row>
    <row r="481022" spans="8:8">
      <c r="H481022" s="317"/>
    </row>
    <row r="481023" spans="8:8">
      <c r="H481023" s="317"/>
    </row>
    <row r="481024" spans="8:8">
      <c r="H481024" s="317"/>
    </row>
    <row r="481025" spans="8:8">
      <c r="H481025" s="317"/>
    </row>
    <row r="481026" spans="8:8">
      <c r="H481026" s="317"/>
    </row>
    <row r="481027" spans="8:8">
      <c r="H481027" s="317"/>
    </row>
    <row r="481028" spans="8:8">
      <c r="H481028" s="317"/>
    </row>
    <row r="481029" spans="8:8">
      <c r="H481029" s="317"/>
    </row>
    <row r="481030" spans="8:8">
      <c r="H481030" s="317"/>
    </row>
    <row r="481031" spans="8:8">
      <c r="H481031" s="317"/>
    </row>
    <row r="481032" spans="8:8">
      <c r="H481032" s="317"/>
    </row>
    <row r="481033" spans="8:8">
      <c r="H481033" s="317"/>
    </row>
    <row r="481034" spans="8:8">
      <c r="H481034" s="317"/>
    </row>
    <row r="481035" spans="8:8">
      <c r="H481035" s="317"/>
    </row>
    <row r="481036" spans="8:8">
      <c r="H481036" s="317"/>
    </row>
    <row r="481037" spans="8:8">
      <c r="H481037" s="317"/>
    </row>
    <row r="481038" spans="8:8">
      <c r="H481038" s="317"/>
    </row>
    <row r="481039" spans="8:8">
      <c r="H481039" s="317"/>
    </row>
    <row r="481040" spans="8:8">
      <c r="H481040" s="317"/>
    </row>
    <row r="481041" spans="8:8">
      <c r="H481041" s="317"/>
    </row>
    <row r="481042" spans="8:8">
      <c r="H481042" s="317"/>
    </row>
    <row r="481043" spans="8:8">
      <c r="H481043" s="317"/>
    </row>
    <row r="481044" spans="8:8">
      <c r="H481044" s="317"/>
    </row>
    <row r="481045" spans="8:8">
      <c r="H481045" s="317"/>
    </row>
    <row r="481046" spans="8:8">
      <c r="H481046" s="317"/>
    </row>
    <row r="481047" spans="8:8">
      <c r="H481047" s="317"/>
    </row>
    <row r="481048" spans="8:8">
      <c r="H481048" s="317"/>
    </row>
    <row r="481049" spans="8:8">
      <c r="H481049" s="317"/>
    </row>
    <row r="481050" spans="8:8">
      <c r="H481050" s="317"/>
    </row>
    <row r="481051" spans="8:8">
      <c r="H481051" s="317"/>
    </row>
    <row r="481052" spans="8:8">
      <c r="H481052" s="317"/>
    </row>
    <row r="481053" spans="8:8">
      <c r="H481053" s="317"/>
    </row>
    <row r="481054" spans="8:8">
      <c r="H481054" s="317"/>
    </row>
    <row r="481055" spans="8:8">
      <c r="H481055" s="317"/>
    </row>
    <row r="481056" spans="8:8">
      <c r="H481056" s="317"/>
    </row>
    <row r="481057" spans="8:8">
      <c r="H481057" s="317"/>
    </row>
    <row r="481058" spans="8:8">
      <c r="H481058" s="317"/>
    </row>
    <row r="481059" spans="8:8">
      <c r="H481059" s="317"/>
    </row>
    <row r="481060" spans="8:8">
      <c r="H481060" s="317"/>
    </row>
    <row r="481061" spans="8:8">
      <c r="H481061" s="317"/>
    </row>
    <row r="481062" spans="8:8">
      <c r="H481062" s="317"/>
    </row>
    <row r="481063" spans="8:8">
      <c r="H481063" s="317"/>
    </row>
    <row r="481064" spans="8:8">
      <c r="H481064" s="317"/>
    </row>
    <row r="481065" spans="8:8">
      <c r="H481065" s="317"/>
    </row>
    <row r="481066" spans="8:8">
      <c r="H481066" s="317"/>
    </row>
    <row r="481067" spans="8:8">
      <c r="H481067" s="317"/>
    </row>
    <row r="481068" spans="8:8">
      <c r="H481068" s="317"/>
    </row>
    <row r="481069" spans="8:8">
      <c r="H481069" s="317"/>
    </row>
    <row r="481070" spans="8:8">
      <c r="H481070" s="317"/>
    </row>
    <row r="481071" spans="8:8">
      <c r="H481071" s="317"/>
    </row>
    <row r="481072" spans="8:8">
      <c r="H481072" s="317"/>
    </row>
    <row r="481073" spans="8:8">
      <c r="H481073" s="317"/>
    </row>
    <row r="481074" spans="8:8">
      <c r="H481074" s="317"/>
    </row>
    <row r="481075" spans="8:8">
      <c r="H481075" s="317"/>
    </row>
    <row r="481076" spans="8:8">
      <c r="H481076" s="317"/>
    </row>
    <row r="481077" spans="8:8">
      <c r="H481077" s="317"/>
    </row>
    <row r="481078" spans="8:8">
      <c r="H481078" s="317"/>
    </row>
    <row r="481079" spans="8:8">
      <c r="H481079" s="317"/>
    </row>
    <row r="481080" spans="8:8">
      <c r="H481080" s="317"/>
    </row>
    <row r="481081" spans="8:8">
      <c r="H481081" s="317"/>
    </row>
    <row r="481082" spans="8:8">
      <c r="H481082" s="317"/>
    </row>
    <row r="481083" spans="8:8">
      <c r="H481083" s="317"/>
    </row>
    <row r="481084" spans="8:8">
      <c r="H481084" s="317"/>
    </row>
    <row r="481085" spans="8:8">
      <c r="H481085" s="317"/>
    </row>
    <row r="481086" spans="8:8">
      <c r="H481086" s="317"/>
    </row>
    <row r="481087" spans="8:8">
      <c r="H481087" s="317"/>
    </row>
    <row r="481088" spans="8:8">
      <c r="H481088" s="317"/>
    </row>
    <row r="481089" spans="8:8">
      <c r="H481089" s="317"/>
    </row>
    <row r="481090" spans="8:8">
      <c r="H481090" s="317"/>
    </row>
    <row r="481091" spans="8:8">
      <c r="H481091" s="317"/>
    </row>
    <row r="481092" spans="8:8">
      <c r="H481092" s="317"/>
    </row>
    <row r="481093" spans="8:8">
      <c r="H481093" s="317"/>
    </row>
    <row r="481094" spans="8:8">
      <c r="H481094" s="317"/>
    </row>
    <row r="481095" spans="8:8">
      <c r="H481095" s="317"/>
    </row>
    <row r="481096" spans="8:8">
      <c r="H481096" s="317"/>
    </row>
    <row r="481097" spans="8:8">
      <c r="H481097" s="317"/>
    </row>
    <row r="481098" spans="8:8">
      <c r="H481098" s="317"/>
    </row>
    <row r="481099" spans="8:8">
      <c r="H481099" s="317"/>
    </row>
    <row r="481100" spans="8:8">
      <c r="H481100" s="317"/>
    </row>
    <row r="481101" spans="8:8">
      <c r="H481101" s="317"/>
    </row>
    <row r="481102" spans="8:8">
      <c r="H481102" s="317"/>
    </row>
    <row r="481103" spans="8:8">
      <c r="H481103" s="317"/>
    </row>
    <row r="481104" spans="8:8">
      <c r="H481104" s="317"/>
    </row>
    <row r="481105" spans="8:8">
      <c r="H481105" s="317"/>
    </row>
    <row r="481106" spans="8:8">
      <c r="H481106" s="317"/>
    </row>
    <row r="481107" spans="8:8">
      <c r="H481107" s="317"/>
    </row>
    <row r="481108" spans="8:8">
      <c r="H481108" s="317"/>
    </row>
    <row r="481109" spans="8:8">
      <c r="H481109" s="317"/>
    </row>
    <row r="481110" spans="8:8">
      <c r="H481110" s="317"/>
    </row>
    <row r="481111" spans="8:8">
      <c r="H481111" s="317"/>
    </row>
    <row r="481112" spans="8:8">
      <c r="H481112" s="317"/>
    </row>
    <row r="481113" spans="8:8">
      <c r="H481113" s="317"/>
    </row>
    <row r="481114" spans="8:8">
      <c r="H481114" s="317"/>
    </row>
    <row r="481115" spans="8:8">
      <c r="H481115" s="317"/>
    </row>
    <row r="481116" spans="8:8">
      <c r="H481116" s="317"/>
    </row>
    <row r="481117" spans="8:8">
      <c r="H481117" s="317"/>
    </row>
    <row r="481118" spans="8:8">
      <c r="H481118" s="317"/>
    </row>
    <row r="481119" spans="8:8">
      <c r="H481119" s="317"/>
    </row>
    <row r="481120" spans="8:8">
      <c r="H481120" s="317"/>
    </row>
    <row r="481121" spans="8:8">
      <c r="H481121" s="317"/>
    </row>
    <row r="481122" spans="8:8">
      <c r="H481122" s="317"/>
    </row>
    <row r="481123" spans="8:8">
      <c r="H481123" s="317"/>
    </row>
    <row r="481124" spans="8:8">
      <c r="H481124" s="317"/>
    </row>
    <row r="481125" spans="8:8">
      <c r="H481125" s="317"/>
    </row>
    <row r="481126" spans="8:8">
      <c r="H481126" s="317"/>
    </row>
    <row r="481127" spans="8:8">
      <c r="H481127" s="317"/>
    </row>
    <row r="481128" spans="8:8">
      <c r="H481128" s="317"/>
    </row>
    <row r="481129" spans="8:8">
      <c r="H481129" s="317"/>
    </row>
    <row r="481130" spans="8:8">
      <c r="H481130" s="317"/>
    </row>
    <row r="481131" spans="8:8">
      <c r="H481131" s="317"/>
    </row>
    <row r="481132" spans="8:8">
      <c r="H481132" s="317"/>
    </row>
    <row r="481133" spans="8:8">
      <c r="H481133" s="317"/>
    </row>
    <row r="481134" spans="8:8">
      <c r="H481134" s="317"/>
    </row>
    <row r="481135" spans="8:8">
      <c r="H481135" s="317"/>
    </row>
    <row r="481136" spans="8:8">
      <c r="H481136" s="317"/>
    </row>
    <row r="481137" spans="8:8">
      <c r="H481137" s="317"/>
    </row>
    <row r="481138" spans="8:8">
      <c r="H481138" s="317"/>
    </row>
    <row r="481139" spans="8:8">
      <c r="H481139" s="317"/>
    </row>
    <row r="481140" spans="8:8">
      <c r="H481140" s="317"/>
    </row>
    <row r="481141" spans="8:8">
      <c r="H481141" s="317"/>
    </row>
    <row r="481142" spans="8:8">
      <c r="H481142" s="317"/>
    </row>
    <row r="481143" spans="8:8">
      <c r="H481143" s="317"/>
    </row>
    <row r="481144" spans="8:8">
      <c r="H481144" s="317"/>
    </row>
    <row r="481145" spans="8:8">
      <c r="H481145" s="317"/>
    </row>
    <row r="481146" spans="8:8">
      <c r="H481146" s="317"/>
    </row>
    <row r="481147" spans="8:8">
      <c r="H481147" s="317"/>
    </row>
    <row r="481148" spans="8:8">
      <c r="H481148" s="317"/>
    </row>
    <row r="481149" spans="8:8">
      <c r="H481149" s="317"/>
    </row>
    <row r="481150" spans="8:8">
      <c r="H481150" s="317"/>
    </row>
    <row r="481151" spans="8:8">
      <c r="H481151" s="317"/>
    </row>
    <row r="481152" spans="8:8">
      <c r="H481152" s="317"/>
    </row>
    <row r="481153" spans="8:8">
      <c r="H481153" s="317"/>
    </row>
    <row r="481154" spans="8:8">
      <c r="H481154" s="317"/>
    </row>
    <row r="481155" spans="8:8">
      <c r="H481155" s="317"/>
    </row>
    <row r="481156" spans="8:8">
      <c r="H481156" s="317"/>
    </row>
    <row r="481157" spans="8:8">
      <c r="H481157" s="317"/>
    </row>
    <row r="481158" spans="8:8">
      <c r="H481158" s="317"/>
    </row>
    <row r="481159" spans="8:8">
      <c r="H481159" s="317"/>
    </row>
    <row r="481160" spans="8:8">
      <c r="H481160" s="317"/>
    </row>
    <row r="481161" spans="8:8">
      <c r="H481161" s="317"/>
    </row>
    <row r="481162" spans="8:8">
      <c r="H481162" s="317"/>
    </row>
    <row r="481163" spans="8:8">
      <c r="H481163" s="317"/>
    </row>
    <row r="481164" spans="8:8">
      <c r="H481164" s="317"/>
    </row>
    <row r="481165" spans="8:8">
      <c r="H481165" s="317"/>
    </row>
    <row r="481166" spans="8:8">
      <c r="H481166" s="317"/>
    </row>
    <row r="481167" spans="8:8">
      <c r="H481167" s="317"/>
    </row>
    <row r="481168" spans="8:8">
      <c r="H481168" s="317"/>
    </row>
    <row r="481169" spans="8:8">
      <c r="H481169" s="317"/>
    </row>
    <row r="481170" spans="8:8">
      <c r="H481170" s="317"/>
    </row>
    <row r="481171" spans="8:8">
      <c r="H481171" s="317"/>
    </row>
    <row r="481172" spans="8:8">
      <c r="H481172" s="317"/>
    </row>
    <row r="481173" spans="8:8">
      <c r="H481173" s="317"/>
    </row>
    <row r="481174" spans="8:8">
      <c r="H481174" s="317"/>
    </row>
    <row r="481175" spans="8:8">
      <c r="H481175" s="317"/>
    </row>
    <row r="481176" spans="8:8">
      <c r="H481176" s="317"/>
    </row>
    <row r="481177" spans="8:8">
      <c r="H481177" s="317"/>
    </row>
    <row r="481178" spans="8:8">
      <c r="H481178" s="317"/>
    </row>
    <row r="481179" spans="8:8">
      <c r="H481179" s="317"/>
    </row>
    <row r="481180" spans="8:8">
      <c r="H481180" s="317"/>
    </row>
    <row r="481181" spans="8:8">
      <c r="H481181" s="317"/>
    </row>
    <row r="481182" spans="8:8">
      <c r="H481182" s="317"/>
    </row>
    <row r="481183" spans="8:8">
      <c r="H481183" s="317"/>
    </row>
    <row r="481184" spans="8:8">
      <c r="H481184" s="317"/>
    </row>
    <row r="481185" spans="8:8">
      <c r="H481185" s="317"/>
    </row>
    <row r="481186" spans="8:8">
      <c r="H481186" s="317"/>
    </row>
    <row r="481187" spans="8:8">
      <c r="H481187" s="317"/>
    </row>
    <row r="481188" spans="8:8">
      <c r="H481188" s="317"/>
    </row>
    <row r="481189" spans="8:8">
      <c r="H481189" s="317"/>
    </row>
    <row r="481190" spans="8:8">
      <c r="H481190" s="317"/>
    </row>
    <row r="481191" spans="8:8">
      <c r="H481191" s="317"/>
    </row>
    <row r="481192" spans="8:8">
      <c r="H481192" s="317"/>
    </row>
    <row r="481193" spans="8:8">
      <c r="H481193" s="317"/>
    </row>
    <row r="481194" spans="8:8">
      <c r="H481194" s="317"/>
    </row>
    <row r="481195" spans="8:8">
      <c r="H481195" s="317"/>
    </row>
    <row r="481196" spans="8:8">
      <c r="H481196" s="317"/>
    </row>
    <row r="481197" spans="8:8">
      <c r="H481197" s="317"/>
    </row>
    <row r="481198" spans="8:8">
      <c r="H481198" s="317"/>
    </row>
    <row r="481199" spans="8:8">
      <c r="H481199" s="317"/>
    </row>
    <row r="481200" spans="8:8">
      <c r="H481200" s="317"/>
    </row>
    <row r="481201" spans="8:8">
      <c r="H481201" s="317"/>
    </row>
    <row r="481202" spans="8:8">
      <c r="H481202" s="317"/>
    </row>
    <row r="481203" spans="8:8">
      <c r="H481203" s="317"/>
    </row>
    <row r="481204" spans="8:8">
      <c r="H481204" s="317"/>
    </row>
    <row r="481205" spans="8:8">
      <c r="H481205" s="317"/>
    </row>
    <row r="481206" spans="8:8">
      <c r="H481206" s="317"/>
    </row>
    <row r="481207" spans="8:8">
      <c r="H481207" s="317"/>
    </row>
    <row r="481208" spans="8:8">
      <c r="H481208" s="317"/>
    </row>
    <row r="481209" spans="8:8">
      <c r="H481209" s="317"/>
    </row>
    <row r="481210" spans="8:8">
      <c r="H481210" s="317"/>
    </row>
    <row r="481211" spans="8:8">
      <c r="H481211" s="317"/>
    </row>
    <row r="481212" spans="8:8">
      <c r="H481212" s="317"/>
    </row>
    <row r="481213" spans="8:8">
      <c r="H481213" s="317"/>
    </row>
    <row r="481214" spans="8:8">
      <c r="H481214" s="317"/>
    </row>
    <row r="481215" spans="8:8">
      <c r="H481215" s="317"/>
    </row>
    <row r="481216" spans="8:8">
      <c r="H481216" s="317"/>
    </row>
    <row r="481217" spans="8:8">
      <c r="H481217" s="317"/>
    </row>
    <row r="481218" spans="8:8">
      <c r="H481218" s="317"/>
    </row>
    <row r="481219" spans="8:8">
      <c r="H481219" s="317"/>
    </row>
    <row r="481220" spans="8:8">
      <c r="H481220" s="317"/>
    </row>
    <row r="481221" spans="8:8">
      <c r="H481221" s="317"/>
    </row>
    <row r="481222" spans="8:8">
      <c r="H481222" s="317"/>
    </row>
    <row r="481223" spans="8:8">
      <c r="H481223" s="317"/>
    </row>
    <row r="481224" spans="8:8">
      <c r="H481224" s="317"/>
    </row>
    <row r="481225" spans="8:8">
      <c r="H481225" s="317"/>
    </row>
    <row r="481226" spans="8:8">
      <c r="H481226" s="317"/>
    </row>
    <row r="481227" spans="8:8">
      <c r="H481227" s="317"/>
    </row>
    <row r="481228" spans="8:8">
      <c r="H481228" s="317"/>
    </row>
    <row r="481229" spans="8:8">
      <c r="H481229" s="317"/>
    </row>
    <row r="481230" spans="8:8">
      <c r="H481230" s="317"/>
    </row>
    <row r="481231" spans="8:8">
      <c r="H481231" s="317"/>
    </row>
    <row r="481232" spans="8:8">
      <c r="H481232" s="317"/>
    </row>
    <row r="481233" spans="8:8">
      <c r="H481233" s="317"/>
    </row>
    <row r="481234" spans="8:8">
      <c r="H481234" s="317"/>
    </row>
    <row r="481235" spans="8:8">
      <c r="H481235" s="317"/>
    </row>
    <row r="481236" spans="8:8">
      <c r="H481236" s="317"/>
    </row>
    <row r="481237" spans="8:8">
      <c r="H481237" s="317"/>
    </row>
    <row r="481238" spans="8:8">
      <c r="H481238" s="317"/>
    </row>
    <row r="481239" spans="8:8">
      <c r="H481239" s="317"/>
    </row>
    <row r="481240" spans="8:8">
      <c r="H481240" s="317"/>
    </row>
    <row r="481241" spans="8:8">
      <c r="H481241" s="317"/>
    </row>
    <row r="481242" spans="8:8">
      <c r="H481242" s="317"/>
    </row>
    <row r="481243" spans="8:8">
      <c r="H481243" s="317"/>
    </row>
    <row r="481244" spans="8:8">
      <c r="H481244" s="317"/>
    </row>
    <row r="481245" spans="8:8">
      <c r="H481245" s="317"/>
    </row>
    <row r="481246" spans="8:8">
      <c r="H481246" s="317"/>
    </row>
    <row r="481247" spans="8:8">
      <c r="H481247" s="317"/>
    </row>
    <row r="481248" spans="8:8">
      <c r="H481248" s="317"/>
    </row>
    <row r="481249" spans="8:8">
      <c r="H481249" s="317"/>
    </row>
    <row r="481250" spans="8:8">
      <c r="H481250" s="317"/>
    </row>
    <row r="481251" spans="8:8">
      <c r="H481251" s="317"/>
    </row>
    <row r="481252" spans="8:8">
      <c r="H481252" s="317"/>
    </row>
    <row r="481253" spans="8:8">
      <c r="H481253" s="317"/>
    </row>
    <row r="481254" spans="8:8">
      <c r="H481254" s="317"/>
    </row>
    <row r="481255" spans="8:8">
      <c r="H481255" s="317"/>
    </row>
    <row r="481256" spans="8:8">
      <c r="H481256" s="317"/>
    </row>
    <row r="481257" spans="8:8">
      <c r="H481257" s="317"/>
    </row>
    <row r="481258" spans="8:8">
      <c r="H481258" s="317"/>
    </row>
    <row r="481259" spans="8:8">
      <c r="H481259" s="317"/>
    </row>
    <row r="481260" spans="8:8">
      <c r="H481260" s="317"/>
    </row>
    <row r="481261" spans="8:8">
      <c r="H481261" s="317"/>
    </row>
    <row r="481262" spans="8:8">
      <c r="H481262" s="317"/>
    </row>
    <row r="481263" spans="8:8">
      <c r="H481263" s="317"/>
    </row>
    <row r="481264" spans="8:8">
      <c r="H481264" s="317"/>
    </row>
    <row r="481265" spans="8:8">
      <c r="H481265" s="317"/>
    </row>
    <row r="481266" spans="8:8">
      <c r="H481266" s="317"/>
    </row>
    <row r="481267" spans="8:8">
      <c r="H481267" s="317"/>
    </row>
    <row r="481268" spans="8:8">
      <c r="H481268" s="317"/>
    </row>
    <row r="481269" spans="8:8">
      <c r="H481269" s="317"/>
    </row>
    <row r="481270" spans="8:8">
      <c r="H481270" s="317"/>
    </row>
    <row r="481271" spans="8:8">
      <c r="H481271" s="317"/>
    </row>
    <row r="481272" spans="8:8">
      <c r="H481272" s="317"/>
    </row>
    <row r="481273" spans="8:8">
      <c r="H481273" s="317"/>
    </row>
    <row r="481274" spans="8:8">
      <c r="H481274" s="317"/>
    </row>
    <row r="481275" spans="8:8">
      <c r="H481275" s="317"/>
    </row>
    <row r="481276" spans="8:8">
      <c r="H481276" s="317"/>
    </row>
    <row r="481277" spans="8:8">
      <c r="H481277" s="317"/>
    </row>
    <row r="481278" spans="8:8">
      <c r="H481278" s="317"/>
    </row>
    <row r="481279" spans="8:8">
      <c r="H481279" s="317"/>
    </row>
    <row r="481280" spans="8:8">
      <c r="H481280" s="317"/>
    </row>
    <row r="481281" spans="8:8">
      <c r="H481281" s="317"/>
    </row>
    <row r="481282" spans="8:8">
      <c r="H481282" s="317"/>
    </row>
    <row r="481283" spans="8:8">
      <c r="H481283" s="317"/>
    </row>
    <row r="481284" spans="8:8">
      <c r="H481284" s="317"/>
    </row>
    <row r="481285" spans="8:8">
      <c r="H481285" s="317"/>
    </row>
    <row r="481286" spans="8:8">
      <c r="H481286" s="317"/>
    </row>
    <row r="481287" spans="8:8">
      <c r="H481287" s="317"/>
    </row>
    <row r="481288" spans="8:8">
      <c r="H481288" s="317"/>
    </row>
    <row r="481289" spans="8:8">
      <c r="H481289" s="317"/>
    </row>
    <row r="481290" spans="8:8">
      <c r="H481290" s="317"/>
    </row>
    <row r="481291" spans="8:8">
      <c r="H481291" s="317"/>
    </row>
    <row r="481292" spans="8:8">
      <c r="H481292" s="317"/>
    </row>
    <row r="481293" spans="8:8">
      <c r="H481293" s="317"/>
    </row>
    <row r="481294" spans="8:8">
      <c r="H481294" s="317"/>
    </row>
    <row r="481295" spans="8:8">
      <c r="H481295" s="317"/>
    </row>
    <row r="481296" spans="8:8">
      <c r="H481296" s="317"/>
    </row>
    <row r="481297" spans="8:8">
      <c r="H481297" s="317"/>
    </row>
    <row r="481298" spans="8:8">
      <c r="H481298" s="317"/>
    </row>
    <row r="481299" spans="8:8">
      <c r="H481299" s="317"/>
    </row>
    <row r="481300" spans="8:8">
      <c r="H481300" s="317"/>
    </row>
    <row r="481301" spans="8:8">
      <c r="H481301" s="317"/>
    </row>
    <row r="481302" spans="8:8">
      <c r="H481302" s="317"/>
    </row>
    <row r="481303" spans="8:8">
      <c r="H481303" s="317"/>
    </row>
    <row r="481304" spans="8:8">
      <c r="H481304" s="317"/>
    </row>
    <row r="481305" spans="8:8">
      <c r="H481305" s="317"/>
    </row>
    <row r="481306" spans="8:8">
      <c r="H481306" s="317"/>
    </row>
    <row r="481307" spans="8:8">
      <c r="H481307" s="317"/>
    </row>
    <row r="481308" spans="8:8">
      <c r="H481308" s="317"/>
    </row>
    <row r="481309" spans="8:8">
      <c r="H481309" s="317"/>
    </row>
    <row r="481310" spans="8:8">
      <c r="H481310" s="317"/>
    </row>
    <row r="481311" spans="8:8">
      <c r="H481311" s="317"/>
    </row>
    <row r="481312" spans="8:8">
      <c r="H481312" s="317"/>
    </row>
    <row r="481313" spans="8:8">
      <c r="H481313" s="317"/>
    </row>
    <row r="481314" spans="8:8">
      <c r="H481314" s="317"/>
    </row>
    <row r="481315" spans="8:8">
      <c r="H481315" s="317"/>
    </row>
    <row r="481316" spans="8:8">
      <c r="H481316" s="317"/>
    </row>
    <row r="481317" spans="8:8">
      <c r="H481317" s="317"/>
    </row>
    <row r="481318" spans="8:8">
      <c r="H481318" s="317"/>
    </row>
    <row r="481319" spans="8:8">
      <c r="H481319" s="317"/>
    </row>
    <row r="481320" spans="8:8">
      <c r="H481320" s="317"/>
    </row>
    <row r="481321" spans="8:8">
      <c r="H481321" s="317"/>
    </row>
    <row r="481322" spans="8:8">
      <c r="H481322" s="317"/>
    </row>
    <row r="481323" spans="8:8">
      <c r="H481323" s="317"/>
    </row>
    <row r="481324" spans="8:8">
      <c r="H481324" s="317"/>
    </row>
    <row r="481325" spans="8:8">
      <c r="H481325" s="317"/>
    </row>
    <row r="481326" spans="8:8">
      <c r="H481326" s="317"/>
    </row>
    <row r="481327" spans="8:8">
      <c r="H481327" s="317"/>
    </row>
    <row r="481328" spans="8:8">
      <c r="H481328" s="317"/>
    </row>
    <row r="481329" spans="8:8">
      <c r="H481329" s="317"/>
    </row>
    <row r="481330" spans="8:8">
      <c r="H481330" s="317"/>
    </row>
    <row r="481331" spans="8:8">
      <c r="H481331" s="317"/>
    </row>
    <row r="481332" spans="8:8">
      <c r="H481332" s="317"/>
    </row>
    <row r="481333" spans="8:8">
      <c r="H481333" s="317"/>
    </row>
    <row r="481334" spans="8:8">
      <c r="H481334" s="317"/>
    </row>
    <row r="481335" spans="8:8">
      <c r="H481335" s="317"/>
    </row>
    <row r="481336" spans="8:8">
      <c r="H481336" s="317"/>
    </row>
    <row r="481337" spans="8:8">
      <c r="H481337" s="317"/>
    </row>
    <row r="481338" spans="8:8">
      <c r="H481338" s="317"/>
    </row>
    <row r="481339" spans="8:8">
      <c r="H481339" s="317"/>
    </row>
    <row r="481340" spans="8:8">
      <c r="H481340" s="317"/>
    </row>
    <row r="481341" spans="8:8">
      <c r="H481341" s="317"/>
    </row>
    <row r="481342" spans="8:8">
      <c r="H481342" s="317"/>
    </row>
    <row r="481343" spans="8:8">
      <c r="H481343" s="317"/>
    </row>
    <row r="481344" spans="8:8">
      <c r="H481344" s="317"/>
    </row>
    <row r="481345" spans="8:8">
      <c r="H481345" s="317"/>
    </row>
    <row r="481346" spans="8:8">
      <c r="H481346" s="317"/>
    </row>
    <row r="481347" spans="8:8">
      <c r="H481347" s="317"/>
    </row>
    <row r="481348" spans="8:8">
      <c r="H481348" s="317"/>
    </row>
    <row r="481349" spans="8:8">
      <c r="H481349" s="317"/>
    </row>
    <row r="481350" spans="8:8">
      <c r="H481350" s="317"/>
    </row>
    <row r="481351" spans="8:8">
      <c r="H481351" s="317"/>
    </row>
    <row r="481352" spans="8:8">
      <c r="H481352" s="317"/>
    </row>
    <row r="481353" spans="8:8">
      <c r="H481353" s="317"/>
    </row>
    <row r="481354" spans="8:8">
      <c r="H481354" s="317"/>
    </row>
    <row r="481355" spans="8:8">
      <c r="H481355" s="317"/>
    </row>
    <row r="481356" spans="8:8">
      <c r="H481356" s="317"/>
    </row>
    <row r="481357" spans="8:8">
      <c r="H481357" s="317"/>
    </row>
    <row r="481358" spans="8:8">
      <c r="H481358" s="317"/>
    </row>
    <row r="481359" spans="8:8">
      <c r="H481359" s="317"/>
    </row>
    <row r="481360" spans="8:8">
      <c r="H481360" s="317"/>
    </row>
    <row r="481361" spans="8:8">
      <c r="H481361" s="317"/>
    </row>
    <row r="481362" spans="8:8">
      <c r="H481362" s="317"/>
    </row>
    <row r="481363" spans="8:8">
      <c r="H481363" s="317"/>
    </row>
    <row r="481364" spans="8:8">
      <c r="H481364" s="317"/>
    </row>
    <row r="481365" spans="8:8">
      <c r="H481365" s="317"/>
    </row>
    <row r="481366" spans="8:8">
      <c r="H481366" s="317"/>
    </row>
    <row r="481367" spans="8:8">
      <c r="H481367" s="317"/>
    </row>
    <row r="481368" spans="8:8">
      <c r="H481368" s="317"/>
    </row>
    <row r="481369" spans="8:8">
      <c r="H481369" s="317"/>
    </row>
    <row r="481370" spans="8:8">
      <c r="H481370" s="317"/>
    </row>
    <row r="481371" spans="8:8">
      <c r="H481371" s="317"/>
    </row>
    <row r="481372" spans="8:8">
      <c r="H481372" s="317"/>
    </row>
    <row r="481373" spans="8:8">
      <c r="H481373" s="317"/>
    </row>
    <row r="481374" spans="8:8">
      <c r="H481374" s="317"/>
    </row>
    <row r="481375" spans="8:8">
      <c r="H481375" s="317"/>
    </row>
    <row r="481376" spans="8:8">
      <c r="H481376" s="317"/>
    </row>
    <row r="481377" spans="8:8">
      <c r="H481377" s="317"/>
    </row>
    <row r="481378" spans="8:8">
      <c r="H481378" s="317"/>
    </row>
    <row r="481379" spans="8:8">
      <c r="H481379" s="317"/>
    </row>
    <row r="481380" spans="8:8">
      <c r="H481380" s="317"/>
    </row>
    <row r="481381" spans="8:8">
      <c r="H481381" s="317"/>
    </row>
    <row r="481382" spans="8:8">
      <c r="H481382" s="317"/>
    </row>
    <row r="481383" spans="8:8">
      <c r="H481383" s="317"/>
    </row>
    <row r="481384" spans="8:8">
      <c r="H481384" s="317"/>
    </row>
    <row r="481385" spans="8:8">
      <c r="H481385" s="317"/>
    </row>
    <row r="481386" spans="8:8">
      <c r="H481386" s="317"/>
    </row>
    <row r="481387" spans="8:8">
      <c r="H481387" s="317"/>
    </row>
    <row r="481388" spans="8:8">
      <c r="H481388" s="317"/>
    </row>
    <row r="481389" spans="8:8">
      <c r="H481389" s="317"/>
    </row>
    <row r="481390" spans="8:8">
      <c r="H481390" s="317"/>
    </row>
    <row r="481391" spans="8:8">
      <c r="H481391" s="317"/>
    </row>
    <row r="481392" spans="8:8">
      <c r="H481392" s="317"/>
    </row>
    <row r="481393" spans="8:8">
      <c r="H481393" s="317"/>
    </row>
    <row r="481394" spans="8:8">
      <c r="H481394" s="317"/>
    </row>
    <row r="481395" spans="8:8">
      <c r="H481395" s="317"/>
    </row>
    <row r="481396" spans="8:8">
      <c r="H481396" s="317"/>
    </row>
    <row r="481397" spans="8:8">
      <c r="H481397" s="317"/>
    </row>
    <row r="481398" spans="8:8">
      <c r="H481398" s="317"/>
    </row>
    <row r="481399" spans="8:8">
      <c r="H481399" s="317"/>
    </row>
    <row r="481400" spans="8:8">
      <c r="H481400" s="317"/>
    </row>
    <row r="481401" spans="8:8">
      <c r="H481401" s="317"/>
    </row>
    <row r="481402" spans="8:8">
      <c r="H481402" s="317"/>
    </row>
    <row r="481403" spans="8:8">
      <c r="H481403" s="317"/>
    </row>
    <row r="481404" spans="8:8">
      <c r="H481404" s="317"/>
    </row>
    <row r="481405" spans="8:8">
      <c r="H481405" s="317"/>
    </row>
    <row r="481406" spans="8:8">
      <c r="H481406" s="317"/>
    </row>
    <row r="481407" spans="8:8">
      <c r="H481407" s="317"/>
    </row>
    <row r="481408" spans="8:8">
      <c r="H481408" s="317"/>
    </row>
    <row r="481409" spans="8:8">
      <c r="H481409" s="317"/>
    </row>
    <row r="481410" spans="8:8">
      <c r="H481410" s="317"/>
    </row>
    <row r="481411" spans="8:8">
      <c r="H481411" s="317"/>
    </row>
    <row r="481412" spans="8:8">
      <c r="H481412" s="317"/>
    </row>
    <row r="481413" spans="8:8">
      <c r="H481413" s="317"/>
    </row>
    <row r="481414" spans="8:8">
      <c r="H481414" s="317"/>
    </row>
    <row r="481415" spans="8:8">
      <c r="H481415" s="317"/>
    </row>
    <row r="481416" spans="8:8">
      <c r="H481416" s="317"/>
    </row>
    <row r="481417" spans="8:8">
      <c r="H481417" s="317"/>
    </row>
    <row r="481418" spans="8:8">
      <c r="H481418" s="317"/>
    </row>
    <row r="481419" spans="8:8">
      <c r="H481419" s="317"/>
    </row>
    <row r="481420" spans="8:8">
      <c r="H481420" s="317"/>
    </row>
    <row r="481421" spans="8:8">
      <c r="H481421" s="317"/>
    </row>
    <row r="481422" spans="8:8">
      <c r="H481422" s="317"/>
    </row>
    <row r="481423" spans="8:8">
      <c r="H481423" s="317"/>
    </row>
    <row r="481424" spans="8:8">
      <c r="H481424" s="317"/>
    </row>
    <row r="481425" spans="8:8">
      <c r="H481425" s="317"/>
    </row>
    <row r="481426" spans="8:8">
      <c r="H481426" s="317"/>
    </row>
    <row r="481427" spans="8:8">
      <c r="H481427" s="317"/>
    </row>
    <row r="481428" spans="8:8">
      <c r="H481428" s="317"/>
    </row>
    <row r="481429" spans="8:8">
      <c r="H481429" s="317"/>
    </row>
    <row r="481430" spans="8:8">
      <c r="H481430" s="317"/>
    </row>
    <row r="481431" spans="8:8">
      <c r="H481431" s="317"/>
    </row>
    <row r="481432" spans="8:8">
      <c r="H481432" s="317"/>
    </row>
    <row r="481433" spans="8:8">
      <c r="H481433" s="317"/>
    </row>
    <row r="481434" spans="8:8">
      <c r="H481434" s="317"/>
    </row>
    <row r="481435" spans="8:8">
      <c r="H481435" s="317"/>
    </row>
    <row r="481436" spans="8:8">
      <c r="H481436" s="317"/>
    </row>
    <row r="481437" spans="8:8">
      <c r="H481437" s="317"/>
    </row>
    <row r="481438" spans="8:8">
      <c r="H481438" s="317"/>
    </row>
    <row r="481439" spans="8:8">
      <c r="H481439" s="317"/>
    </row>
    <row r="481440" spans="8:8">
      <c r="H481440" s="317"/>
    </row>
    <row r="481441" spans="8:8">
      <c r="H481441" s="317"/>
    </row>
    <row r="481442" spans="8:8">
      <c r="H481442" s="317"/>
    </row>
    <row r="481443" spans="8:8">
      <c r="H481443" s="317"/>
    </row>
    <row r="481444" spans="8:8">
      <c r="H481444" s="317"/>
    </row>
    <row r="481445" spans="8:8">
      <c r="H481445" s="317"/>
    </row>
    <row r="481446" spans="8:8">
      <c r="H481446" s="317"/>
    </row>
    <row r="481447" spans="8:8">
      <c r="H481447" s="317"/>
    </row>
    <row r="481448" spans="8:8">
      <c r="H481448" s="317"/>
    </row>
    <row r="481449" spans="8:8">
      <c r="H481449" s="317"/>
    </row>
    <row r="481450" spans="8:8">
      <c r="H481450" s="317"/>
    </row>
    <row r="481451" spans="8:8">
      <c r="H481451" s="317"/>
    </row>
    <row r="481452" spans="8:8">
      <c r="H481452" s="317"/>
    </row>
    <row r="481453" spans="8:8">
      <c r="H481453" s="317"/>
    </row>
    <row r="481454" spans="8:8">
      <c r="H481454" s="317"/>
    </row>
    <row r="481455" spans="8:8">
      <c r="H481455" s="317"/>
    </row>
    <row r="481456" spans="8:8">
      <c r="H481456" s="317"/>
    </row>
    <row r="481457" spans="8:8">
      <c r="H481457" s="317"/>
    </row>
    <row r="481458" spans="8:8">
      <c r="H481458" s="317"/>
    </row>
    <row r="481459" spans="8:8">
      <c r="H481459" s="317"/>
    </row>
    <row r="481460" spans="8:8">
      <c r="H481460" s="317"/>
    </row>
    <row r="481461" spans="8:8">
      <c r="H481461" s="317"/>
    </row>
    <row r="481462" spans="8:8">
      <c r="H481462" s="317"/>
    </row>
    <row r="481463" spans="8:8">
      <c r="H481463" s="317"/>
    </row>
    <row r="481464" spans="8:8">
      <c r="H481464" s="317"/>
    </row>
    <row r="481465" spans="8:8">
      <c r="H481465" s="317"/>
    </row>
    <row r="481466" spans="8:8">
      <c r="H481466" s="317"/>
    </row>
    <row r="481467" spans="8:8">
      <c r="H481467" s="317"/>
    </row>
    <row r="481468" spans="8:8">
      <c r="H481468" s="317"/>
    </row>
    <row r="481469" spans="8:8">
      <c r="H481469" s="317"/>
    </row>
    <row r="481470" spans="8:8">
      <c r="H481470" s="317"/>
    </row>
    <row r="481471" spans="8:8">
      <c r="H481471" s="317"/>
    </row>
    <row r="481472" spans="8:8">
      <c r="H481472" s="317"/>
    </row>
    <row r="481473" spans="8:8">
      <c r="H481473" s="317"/>
    </row>
    <row r="481474" spans="8:8">
      <c r="H481474" s="317"/>
    </row>
    <row r="481475" spans="8:8">
      <c r="H481475" s="317"/>
    </row>
    <row r="481476" spans="8:8">
      <c r="H481476" s="317"/>
    </row>
    <row r="481477" spans="8:8">
      <c r="H481477" s="317"/>
    </row>
    <row r="481478" spans="8:8">
      <c r="H481478" s="317"/>
    </row>
    <row r="481479" spans="8:8">
      <c r="H481479" s="317"/>
    </row>
    <row r="481480" spans="8:8">
      <c r="H481480" s="317"/>
    </row>
    <row r="481481" spans="8:8">
      <c r="H481481" s="317"/>
    </row>
    <row r="481482" spans="8:8">
      <c r="H481482" s="317"/>
    </row>
    <row r="481483" spans="8:8">
      <c r="H481483" s="317"/>
    </row>
    <row r="481484" spans="8:8">
      <c r="H481484" s="317"/>
    </row>
    <row r="481485" spans="8:8">
      <c r="H481485" s="317"/>
    </row>
    <row r="481486" spans="8:8">
      <c r="H481486" s="317"/>
    </row>
    <row r="481487" spans="8:8">
      <c r="H481487" s="317"/>
    </row>
    <row r="481488" spans="8:8">
      <c r="H481488" s="317"/>
    </row>
    <row r="481489" spans="8:8">
      <c r="H481489" s="317"/>
    </row>
    <row r="481490" spans="8:8">
      <c r="H481490" s="317"/>
    </row>
    <row r="481491" spans="8:8">
      <c r="H481491" s="317"/>
    </row>
    <row r="481492" spans="8:8">
      <c r="H481492" s="317"/>
    </row>
    <row r="481493" spans="8:8">
      <c r="H481493" s="317"/>
    </row>
    <row r="481494" spans="8:8">
      <c r="H481494" s="317"/>
    </row>
    <row r="481495" spans="8:8">
      <c r="H481495" s="317"/>
    </row>
    <row r="481496" spans="8:8">
      <c r="H481496" s="317"/>
    </row>
    <row r="481497" spans="8:8">
      <c r="H481497" s="317"/>
    </row>
    <row r="481498" spans="8:8">
      <c r="H481498" s="317"/>
    </row>
    <row r="481499" spans="8:8">
      <c r="H481499" s="317"/>
    </row>
    <row r="481500" spans="8:8">
      <c r="H481500" s="317"/>
    </row>
    <row r="481501" spans="8:8">
      <c r="H481501" s="317"/>
    </row>
    <row r="481502" spans="8:8">
      <c r="H481502" s="317"/>
    </row>
    <row r="481503" spans="8:8">
      <c r="H481503" s="317"/>
    </row>
    <row r="481504" spans="8:8">
      <c r="H481504" s="317"/>
    </row>
    <row r="481505" spans="8:8">
      <c r="H481505" s="317"/>
    </row>
    <row r="481506" spans="8:8">
      <c r="H481506" s="317"/>
    </row>
    <row r="481507" spans="8:8">
      <c r="H481507" s="317"/>
    </row>
    <row r="481508" spans="8:8">
      <c r="H481508" s="317"/>
    </row>
    <row r="481509" spans="8:8">
      <c r="H481509" s="317"/>
    </row>
    <row r="481510" spans="8:8">
      <c r="H481510" s="317"/>
    </row>
    <row r="481511" spans="8:8">
      <c r="H481511" s="317"/>
    </row>
    <row r="481512" spans="8:8">
      <c r="H481512" s="317"/>
    </row>
    <row r="481513" spans="8:8">
      <c r="H481513" s="317"/>
    </row>
    <row r="481514" spans="8:8">
      <c r="H481514" s="317"/>
    </row>
    <row r="481515" spans="8:8">
      <c r="H481515" s="317"/>
    </row>
    <row r="481516" spans="8:8">
      <c r="H481516" s="317"/>
    </row>
    <row r="481517" spans="8:8">
      <c r="H481517" s="317"/>
    </row>
    <row r="481518" spans="8:8">
      <c r="H481518" s="317"/>
    </row>
    <row r="481519" spans="8:8">
      <c r="H481519" s="317"/>
    </row>
    <row r="481520" spans="8:8">
      <c r="H481520" s="317"/>
    </row>
    <row r="481521" spans="8:8">
      <c r="H481521" s="317"/>
    </row>
    <row r="481522" spans="8:8">
      <c r="H481522" s="317"/>
    </row>
    <row r="481523" spans="8:8">
      <c r="H481523" s="317"/>
    </row>
    <row r="481524" spans="8:8">
      <c r="H481524" s="317"/>
    </row>
    <row r="481525" spans="8:8">
      <c r="H481525" s="317"/>
    </row>
    <row r="481526" spans="8:8">
      <c r="H481526" s="317"/>
    </row>
    <row r="481527" spans="8:8">
      <c r="H481527" s="317"/>
    </row>
    <row r="481528" spans="8:8">
      <c r="H481528" s="317"/>
    </row>
    <row r="481529" spans="8:8">
      <c r="H481529" s="317"/>
    </row>
    <row r="481530" spans="8:8">
      <c r="H481530" s="317"/>
    </row>
    <row r="481531" spans="8:8">
      <c r="H481531" s="317"/>
    </row>
    <row r="481532" spans="8:8">
      <c r="H481532" s="317"/>
    </row>
    <row r="481533" spans="8:8">
      <c r="H481533" s="317"/>
    </row>
    <row r="481534" spans="8:8">
      <c r="H481534" s="317"/>
    </row>
    <row r="481535" spans="8:8">
      <c r="H481535" s="317"/>
    </row>
    <row r="481536" spans="8:8">
      <c r="H481536" s="317"/>
    </row>
    <row r="481537" spans="8:8">
      <c r="H481537" s="317"/>
    </row>
    <row r="481538" spans="8:8">
      <c r="H481538" s="317"/>
    </row>
    <row r="481539" spans="8:8">
      <c r="H481539" s="317"/>
    </row>
    <row r="481540" spans="8:8">
      <c r="H481540" s="317"/>
    </row>
    <row r="481541" spans="8:8">
      <c r="H481541" s="317"/>
    </row>
    <row r="481542" spans="8:8">
      <c r="H481542" s="317"/>
    </row>
    <row r="481543" spans="8:8">
      <c r="H481543" s="317"/>
    </row>
    <row r="481544" spans="8:8">
      <c r="H481544" s="317"/>
    </row>
    <row r="481545" spans="8:8">
      <c r="H481545" s="317"/>
    </row>
    <row r="481546" spans="8:8">
      <c r="H481546" s="317"/>
    </row>
    <row r="481547" spans="8:8">
      <c r="H481547" s="317"/>
    </row>
    <row r="481548" spans="8:8">
      <c r="H481548" s="317"/>
    </row>
    <row r="481549" spans="8:8">
      <c r="H481549" s="317"/>
    </row>
    <row r="481550" spans="8:8">
      <c r="H481550" s="317"/>
    </row>
    <row r="481551" spans="8:8">
      <c r="H481551" s="317"/>
    </row>
    <row r="481552" spans="8:8">
      <c r="H481552" s="317"/>
    </row>
    <row r="481553" spans="8:8">
      <c r="H481553" s="317"/>
    </row>
    <row r="481554" spans="8:8">
      <c r="H481554" s="317"/>
    </row>
    <row r="481555" spans="8:8">
      <c r="H481555" s="317"/>
    </row>
    <row r="481556" spans="8:8">
      <c r="H481556" s="317"/>
    </row>
    <row r="481557" spans="8:8">
      <c r="H481557" s="317"/>
    </row>
    <row r="481558" spans="8:8">
      <c r="H481558" s="317"/>
    </row>
    <row r="481559" spans="8:8">
      <c r="H481559" s="317"/>
    </row>
    <row r="481560" spans="8:8">
      <c r="H481560" s="317"/>
    </row>
    <row r="481561" spans="8:8">
      <c r="H481561" s="317"/>
    </row>
    <row r="481562" spans="8:8">
      <c r="H481562" s="317"/>
    </row>
    <row r="481563" spans="8:8">
      <c r="H481563" s="317"/>
    </row>
    <row r="481564" spans="8:8">
      <c r="H481564" s="317"/>
    </row>
    <row r="481565" spans="8:8">
      <c r="H481565" s="317"/>
    </row>
    <row r="481566" spans="8:8">
      <c r="H481566" s="317"/>
    </row>
    <row r="481567" spans="8:8">
      <c r="H481567" s="317"/>
    </row>
    <row r="481568" spans="8:8">
      <c r="H481568" s="317"/>
    </row>
    <row r="481569" spans="8:8">
      <c r="H481569" s="317"/>
    </row>
    <row r="481570" spans="8:8">
      <c r="H481570" s="317"/>
    </row>
    <row r="481571" spans="8:8">
      <c r="H481571" s="317"/>
    </row>
    <row r="481572" spans="8:8">
      <c r="H481572" s="317"/>
    </row>
    <row r="481573" spans="8:8">
      <c r="H481573" s="317"/>
    </row>
    <row r="481574" spans="8:8">
      <c r="H481574" s="317"/>
    </row>
    <row r="481575" spans="8:8">
      <c r="H481575" s="317"/>
    </row>
    <row r="481576" spans="8:8">
      <c r="H481576" s="317"/>
    </row>
    <row r="481577" spans="8:8">
      <c r="H481577" s="317"/>
    </row>
    <row r="481578" spans="8:8">
      <c r="H481578" s="317"/>
    </row>
    <row r="481579" spans="8:8">
      <c r="H481579" s="317"/>
    </row>
    <row r="481580" spans="8:8">
      <c r="H481580" s="317"/>
    </row>
    <row r="481581" spans="8:8">
      <c r="H481581" s="317"/>
    </row>
    <row r="481582" spans="8:8">
      <c r="H481582" s="317"/>
    </row>
    <row r="481583" spans="8:8">
      <c r="H481583" s="317"/>
    </row>
    <row r="481584" spans="8:8">
      <c r="H481584" s="317"/>
    </row>
    <row r="481585" spans="8:8">
      <c r="H481585" s="317"/>
    </row>
    <row r="481586" spans="8:8">
      <c r="H481586" s="317"/>
    </row>
    <row r="481587" spans="8:8">
      <c r="H481587" s="317"/>
    </row>
    <row r="481588" spans="8:8">
      <c r="H481588" s="317"/>
    </row>
    <row r="481589" spans="8:8">
      <c r="H481589" s="317"/>
    </row>
    <row r="481590" spans="8:8">
      <c r="H481590" s="317"/>
    </row>
    <row r="481591" spans="8:8">
      <c r="H481591" s="317"/>
    </row>
    <row r="481592" spans="8:8">
      <c r="H481592" s="317"/>
    </row>
    <row r="481593" spans="8:8">
      <c r="H481593" s="317"/>
    </row>
    <row r="481594" spans="8:8">
      <c r="H481594" s="317"/>
    </row>
    <row r="481595" spans="8:8">
      <c r="H481595" s="317"/>
    </row>
    <row r="481596" spans="8:8">
      <c r="H481596" s="317"/>
    </row>
    <row r="481597" spans="8:8">
      <c r="H481597" s="317"/>
    </row>
    <row r="481598" spans="8:8">
      <c r="H481598" s="317"/>
    </row>
    <row r="481599" spans="8:8">
      <c r="H481599" s="317"/>
    </row>
    <row r="481600" spans="8:8">
      <c r="H481600" s="317"/>
    </row>
    <row r="481601" spans="8:8">
      <c r="H481601" s="317"/>
    </row>
    <row r="481602" spans="8:8">
      <c r="H481602" s="317"/>
    </row>
    <row r="481603" spans="8:8">
      <c r="H481603" s="317"/>
    </row>
    <row r="481604" spans="8:8">
      <c r="H481604" s="317"/>
    </row>
    <row r="481605" spans="8:8">
      <c r="H481605" s="317"/>
    </row>
    <row r="481606" spans="8:8">
      <c r="H481606" s="317"/>
    </row>
    <row r="481607" spans="8:8">
      <c r="H481607" s="317"/>
    </row>
    <row r="481608" spans="8:8">
      <c r="H481608" s="317"/>
    </row>
    <row r="481609" spans="8:8">
      <c r="H481609" s="317"/>
    </row>
    <row r="481610" spans="8:8">
      <c r="H481610" s="317"/>
    </row>
    <row r="481611" spans="8:8">
      <c r="H481611" s="317"/>
    </row>
    <row r="481612" spans="8:8">
      <c r="H481612" s="317"/>
    </row>
    <row r="481613" spans="8:8">
      <c r="H481613" s="317"/>
    </row>
    <row r="481614" spans="8:8">
      <c r="H481614" s="317"/>
    </row>
    <row r="481615" spans="8:8">
      <c r="H481615" s="317"/>
    </row>
    <row r="481616" spans="8:8">
      <c r="H481616" s="317"/>
    </row>
    <row r="481617" spans="8:8">
      <c r="H481617" s="317"/>
    </row>
    <row r="481618" spans="8:8">
      <c r="H481618" s="317"/>
    </row>
    <row r="481619" spans="8:8">
      <c r="H481619" s="317"/>
    </row>
    <row r="481620" spans="8:8">
      <c r="H481620" s="317"/>
    </row>
    <row r="481621" spans="8:8">
      <c r="H481621" s="317"/>
    </row>
    <row r="481622" spans="8:8">
      <c r="H481622" s="317"/>
    </row>
    <row r="481623" spans="8:8">
      <c r="H481623" s="317"/>
    </row>
    <row r="481624" spans="8:8">
      <c r="H481624" s="317"/>
    </row>
    <row r="481625" spans="8:8">
      <c r="H481625" s="317"/>
    </row>
    <row r="481626" spans="8:8">
      <c r="H481626" s="317"/>
    </row>
    <row r="481627" spans="8:8">
      <c r="H481627" s="317"/>
    </row>
    <row r="481628" spans="8:8">
      <c r="H481628" s="317"/>
    </row>
    <row r="481629" spans="8:8">
      <c r="H481629" s="317"/>
    </row>
    <row r="481630" spans="8:8">
      <c r="H481630" s="317"/>
    </row>
    <row r="481631" spans="8:8">
      <c r="H481631" s="317"/>
    </row>
    <row r="481632" spans="8:8">
      <c r="H481632" s="317"/>
    </row>
    <row r="481633" spans="8:8">
      <c r="H481633" s="317"/>
    </row>
    <row r="481634" spans="8:8">
      <c r="H481634" s="317"/>
    </row>
    <row r="481635" spans="8:8">
      <c r="H481635" s="317"/>
    </row>
    <row r="481636" spans="8:8">
      <c r="H481636" s="317"/>
    </row>
    <row r="481637" spans="8:8">
      <c r="H481637" s="317"/>
    </row>
    <row r="481638" spans="8:8">
      <c r="H481638" s="317"/>
    </row>
    <row r="481639" spans="8:8">
      <c r="H481639" s="317"/>
    </row>
    <row r="481640" spans="8:8">
      <c r="H481640" s="317"/>
    </row>
    <row r="481641" spans="8:8">
      <c r="H481641" s="317"/>
    </row>
    <row r="481642" spans="8:8">
      <c r="H481642" s="317"/>
    </row>
    <row r="481643" spans="8:8">
      <c r="H481643" s="317"/>
    </row>
    <row r="481644" spans="8:8">
      <c r="H481644" s="317"/>
    </row>
    <row r="481645" spans="8:8">
      <c r="H481645" s="317"/>
    </row>
    <row r="481646" spans="8:8">
      <c r="H481646" s="317"/>
    </row>
    <row r="481647" spans="8:8">
      <c r="H481647" s="317"/>
    </row>
    <row r="481648" spans="8:8">
      <c r="H481648" s="317"/>
    </row>
    <row r="481649" spans="8:8">
      <c r="H481649" s="317"/>
    </row>
    <row r="481650" spans="8:8">
      <c r="H481650" s="317"/>
    </row>
    <row r="481651" spans="8:8">
      <c r="H481651" s="317"/>
    </row>
    <row r="481652" spans="8:8">
      <c r="H481652" s="317"/>
    </row>
    <row r="481653" spans="8:8">
      <c r="H481653" s="317"/>
    </row>
    <row r="481654" spans="8:8">
      <c r="H481654" s="317"/>
    </row>
    <row r="481655" spans="8:8">
      <c r="H481655" s="317"/>
    </row>
    <row r="481656" spans="8:8">
      <c r="H481656" s="317"/>
    </row>
    <row r="481657" spans="8:8">
      <c r="H481657" s="317"/>
    </row>
    <row r="481658" spans="8:8">
      <c r="H481658" s="317"/>
    </row>
    <row r="481659" spans="8:8">
      <c r="H481659" s="317"/>
    </row>
    <row r="481660" spans="8:8">
      <c r="H481660" s="317"/>
    </row>
    <row r="481661" spans="8:8">
      <c r="H481661" s="317"/>
    </row>
    <row r="481662" spans="8:8">
      <c r="H481662" s="317"/>
    </row>
    <row r="481663" spans="8:8">
      <c r="H481663" s="317"/>
    </row>
    <row r="481664" spans="8:8">
      <c r="H481664" s="317"/>
    </row>
    <row r="481665" spans="8:8">
      <c r="H481665" s="317"/>
    </row>
    <row r="481666" spans="8:8">
      <c r="H481666" s="317"/>
    </row>
    <row r="481667" spans="8:8">
      <c r="H481667" s="317"/>
    </row>
    <row r="481668" spans="8:8">
      <c r="H481668" s="317"/>
    </row>
    <row r="481669" spans="8:8">
      <c r="H481669" s="317"/>
    </row>
    <row r="481670" spans="8:8">
      <c r="H481670" s="317"/>
    </row>
    <row r="481671" spans="8:8">
      <c r="H481671" s="317"/>
    </row>
    <row r="481672" spans="8:8">
      <c r="H481672" s="317"/>
    </row>
    <row r="481673" spans="8:8">
      <c r="H481673" s="317"/>
    </row>
    <row r="481674" spans="8:8">
      <c r="H481674" s="317"/>
    </row>
    <row r="481675" spans="8:8">
      <c r="H481675" s="317"/>
    </row>
    <row r="481676" spans="8:8">
      <c r="H481676" s="317"/>
    </row>
    <row r="481677" spans="8:8">
      <c r="H481677" s="317"/>
    </row>
    <row r="481678" spans="8:8">
      <c r="H481678" s="317"/>
    </row>
    <row r="481679" spans="8:8">
      <c r="H481679" s="317"/>
    </row>
    <row r="481680" spans="8:8">
      <c r="H481680" s="317"/>
    </row>
    <row r="481681" spans="8:8">
      <c r="H481681" s="317"/>
    </row>
    <row r="481682" spans="8:8">
      <c r="H481682" s="317"/>
    </row>
    <row r="481683" spans="8:8">
      <c r="H481683" s="317"/>
    </row>
    <row r="481684" spans="8:8">
      <c r="H481684" s="317"/>
    </row>
    <row r="481685" spans="8:8">
      <c r="H481685" s="317"/>
    </row>
    <row r="481686" spans="8:8">
      <c r="H481686" s="317"/>
    </row>
    <row r="481687" spans="8:8">
      <c r="H481687" s="317"/>
    </row>
    <row r="481688" spans="8:8">
      <c r="H481688" s="317"/>
    </row>
    <row r="481689" spans="8:8">
      <c r="H481689" s="317"/>
    </row>
    <row r="481690" spans="8:8">
      <c r="H481690" s="317"/>
    </row>
    <row r="481691" spans="8:8">
      <c r="H481691" s="317"/>
    </row>
    <row r="481692" spans="8:8">
      <c r="H481692" s="317"/>
    </row>
    <row r="481693" spans="8:8">
      <c r="H481693" s="317"/>
    </row>
    <row r="481694" spans="8:8">
      <c r="H481694" s="317"/>
    </row>
    <row r="481695" spans="8:8">
      <c r="H481695" s="317"/>
    </row>
    <row r="481696" spans="8:8">
      <c r="H481696" s="317"/>
    </row>
    <row r="481697" spans="8:8">
      <c r="H481697" s="317"/>
    </row>
    <row r="481698" spans="8:8">
      <c r="H481698" s="317"/>
    </row>
    <row r="481699" spans="8:8">
      <c r="H481699" s="317"/>
    </row>
    <row r="481700" spans="8:8">
      <c r="H481700" s="317"/>
    </row>
    <row r="481701" spans="8:8">
      <c r="H481701" s="317"/>
    </row>
    <row r="481702" spans="8:8">
      <c r="H481702" s="317"/>
    </row>
    <row r="481703" spans="8:8">
      <c r="H481703" s="317"/>
    </row>
    <row r="481704" spans="8:8">
      <c r="H481704" s="317"/>
    </row>
    <row r="481705" spans="8:8">
      <c r="H481705" s="317"/>
    </row>
    <row r="481706" spans="8:8">
      <c r="H481706" s="317"/>
    </row>
    <row r="481707" spans="8:8">
      <c r="H481707" s="317"/>
    </row>
    <row r="481708" spans="8:8">
      <c r="H481708" s="317"/>
    </row>
    <row r="481709" spans="8:8">
      <c r="H481709" s="317"/>
    </row>
    <row r="481710" spans="8:8">
      <c r="H481710" s="317"/>
    </row>
    <row r="481711" spans="8:8">
      <c r="H481711" s="317"/>
    </row>
    <row r="481712" spans="8:8">
      <c r="H481712" s="317"/>
    </row>
    <row r="481713" spans="8:8">
      <c r="H481713" s="317"/>
    </row>
    <row r="481714" spans="8:8">
      <c r="H481714" s="317"/>
    </row>
    <row r="481715" spans="8:8">
      <c r="H481715" s="317"/>
    </row>
    <row r="481716" spans="8:8">
      <c r="H481716" s="317"/>
    </row>
    <row r="481717" spans="8:8">
      <c r="H481717" s="317"/>
    </row>
    <row r="481718" spans="8:8">
      <c r="H481718" s="317"/>
    </row>
    <row r="481719" spans="8:8">
      <c r="H481719" s="317"/>
    </row>
    <row r="481720" spans="8:8">
      <c r="H481720" s="317"/>
    </row>
    <row r="481721" spans="8:8">
      <c r="H481721" s="317"/>
    </row>
    <row r="481722" spans="8:8">
      <c r="H481722" s="317"/>
    </row>
    <row r="481723" spans="8:8">
      <c r="H481723" s="317"/>
    </row>
    <row r="481724" spans="8:8">
      <c r="H481724" s="317"/>
    </row>
    <row r="481725" spans="8:8">
      <c r="H481725" s="317"/>
    </row>
    <row r="481726" spans="8:8">
      <c r="H481726" s="317"/>
    </row>
    <row r="481727" spans="8:8">
      <c r="H481727" s="317"/>
    </row>
    <row r="481728" spans="8:8">
      <c r="H481728" s="317"/>
    </row>
    <row r="481729" spans="8:8">
      <c r="H481729" s="317"/>
    </row>
    <row r="481730" spans="8:8">
      <c r="H481730" s="317"/>
    </row>
    <row r="481731" spans="8:8">
      <c r="H481731" s="317"/>
    </row>
    <row r="481732" spans="8:8">
      <c r="H481732" s="317"/>
    </row>
    <row r="481733" spans="8:8">
      <c r="H481733" s="317"/>
    </row>
    <row r="481734" spans="8:8">
      <c r="H481734" s="317"/>
    </row>
    <row r="481735" spans="8:8">
      <c r="H481735" s="317"/>
    </row>
    <row r="481736" spans="8:8">
      <c r="H481736" s="317"/>
    </row>
    <row r="481737" spans="8:8">
      <c r="H481737" s="317"/>
    </row>
    <row r="481738" spans="8:8">
      <c r="H481738" s="317"/>
    </row>
    <row r="481739" spans="8:8">
      <c r="H481739" s="317"/>
    </row>
    <row r="481740" spans="8:8">
      <c r="H481740" s="317"/>
    </row>
    <row r="481741" spans="8:8">
      <c r="H481741" s="317"/>
    </row>
    <row r="481742" spans="8:8">
      <c r="H481742" s="317"/>
    </row>
    <row r="481743" spans="8:8">
      <c r="H481743" s="317"/>
    </row>
    <row r="481744" spans="8:8">
      <c r="H481744" s="317"/>
    </row>
    <row r="481745" spans="8:8">
      <c r="H481745" s="317"/>
    </row>
    <row r="481746" spans="8:8">
      <c r="H481746" s="317"/>
    </row>
    <row r="481747" spans="8:8">
      <c r="H481747" s="317"/>
    </row>
    <row r="481748" spans="8:8">
      <c r="H481748" s="317"/>
    </row>
    <row r="481749" spans="8:8">
      <c r="H481749" s="317"/>
    </row>
    <row r="481750" spans="8:8">
      <c r="H481750" s="317"/>
    </row>
    <row r="481751" spans="8:8">
      <c r="H481751" s="317"/>
    </row>
    <row r="481752" spans="8:8">
      <c r="H481752" s="317"/>
    </row>
    <row r="481753" spans="8:8">
      <c r="H481753" s="317"/>
    </row>
    <row r="481754" spans="8:8">
      <c r="H481754" s="317"/>
    </row>
    <row r="481755" spans="8:8">
      <c r="H481755" s="317"/>
    </row>
    <row r="481756" spans="8:8">
      <c r="H481756" s="317"/>
    </row>
    <row r="481757" spans="8:8">
      <c r="H481757" s="317"/>
    </row>
    <row r="481758" spans="8:8">
      <c r="H481758" s="317"/>
    </row>
    <row r="481759" spans="8:8">
      <c r="H481759" s="317"/>
    </row>
    <row r="481760" spans="8:8">
      <c r="H481760" s="317"/>
    </row>
    <row r="481761" spans="8:8">
      <c r="H481761" s="317"/>
    </row>
    <row r="481762" spans="8:8">
      <c r="H481762" s="317"/>
    </row>
    <row r="481763" spans="8:8">
      <c r="H481763" s="317"/>
    </row>
    <row r="481764" spans="8:8">
      <c r="H481764" s="317"/>
    </row>
    <row r="481765" spans="8:8">
      <c r="H481765" s="317"/>
    </row>
    <row r="481766" spans="8:8">
      <c r="H481766" s="317"/>
    </row>
    <row r="481767" spans="8:8">
      <c r="H481767" s="317"/>
    </row>
    <row r="481768" spans="8:8">
      <c r="H481768" s="317"/>
    </row>
    <row r="481769" spans="8:8">
      <c r="H481769" s="317"/>
    </row>
    <row r="481770" spans="8:8">
      <c r="H481770" s="317"/>
    </row>
    <row r="481771" spans="8:8">
      <c r="H481771" s="317"/>
    </row>
    <row r="481772" spans="8:8">
      <c r="H481772" s="317"/>
    </row>
    <row r="481773" spans="8:8">
      <c r="H481773" s="317"/>
    </row>
    <row r="481774" spans="8:8">
      <c r="H481774" s="317"/>
    </row>
    <row r="481775" spans="8:8">
      <c r="H481775" s="317"/>
    </row>
    <row r="481776" spans="8:8">
      <c r="H481776" s="317"/>
    </row>
    <row r="481777" spans="8:8">
      <c r="H481777" s="317"/>
    </row>
    <row r="481778" spans="8:8">
      <c r="H481778" s="317"/>
    </row>
    <row r="481779" spans="8:8">
      <c r="H481779" s="317"/>
    </row>
    <row r="481780" spans="8:8">
      <c r="H481780" s="317"/>
    </row>
    <row r="481781" spans="8:8">
      <c r="H481781" s="317"/>
    </row>
    <row r="481782" spans="8:8">
      <c r="H481782" s="317"/>
    </row>
    <row r="481783" spans="8:8">
      <c r="H481783" s="317"/>
    </row>
    <row r="481784" spans="8:8">
      <c r="H481784" s="317"/>
    </row>
    <row r="481785" spans="8:8">
      <c r="H481785" s="317"/>
    </row>
    <row r="481786" spans="8:8">
      <c r="H481786" s="317"/>
    </row>
    <row r="481787" spans="8:8">
      <c r="H481787" s="317"/>
    </row>
    <row r="481788" spans="8:8">
      <c r="H481788" s="317"/>
    </row>
    <row r="481789" spans="8:8">
      <c r="H481789" s="317"/>
    </row>
    <row r="481790" spans="8:8">
      <c r="H481790" s="317"/>
    </row>
    <row r="481791" spans="8:8">
      <c r="H481791" s="317"/>
    </row>
    <row r="481792" spans="8:8">
      <c r="H481792" s="317"/>
    </row>
    <row r="481793" spans="8:8">
      <c r="H481793" s="317"/>
    </row>
    <row r="481794" spans="8:8">
      <c r="H481794" s="317"/>
    </row>
    <row r="481795" spans="8:8">
      <c r="H481795" s="317"/>
    </row>
    <row r="481796" spans="8:8">
      <c r="H481796" s="317"/>
    </row>
    <row r="481797" spans="8:8">
      <c r="H481797" s="317"/>
    </row>
    <row r="481798" spans="8:8">
      <c r="H481798" s="317"/>
    </row>
    <row r="481799" spans="8:8">
      <c r="H481799" s="317"/>
    </row>
    <row r="481800" spans="8:8">
      <c r="H481800" s="317"/>
    </row>
    <row r="481801" spans="8:8">
      <c r="H481801" s="317"/>
    </row>
    <row r="481802" spans="8:8">
      <c r="H481802" s="317"/>
    </row>
    <row r="481803" spans="8:8">
      <c r="H481803" s="317"/>
    </row>
    <row r="481804" spans="8:8">
      <c r="H481804" s="317"/>
    </row>
    <row r="481805" spans="8:8">
      <c r="H481805" s="317"/>
    </row>
    <row r="481806" spans="8:8">
      <c r="H481806" s="317"/>
    </row>
    <row r="481807" spans="8:8">
      <c r="H481807" s="317"/>
    </row>
    <row r="481808" spans="8:8">
      <c r="H481808" s="317"/>
    </row>
    <row r="481809" spans="8:8">
      <c r="H481809" s="317"/>
    </row>
    <row r="481810" spans="8:8">
      <c r="H481810" s="317"/>
    </row>
    <row r="481811" spans="8:8">
      <c r="H481811" s="317"/>
    </row>
    <row r="481812" spans="8:8">
      <c r="H481812" s="317"/>
    </row>
    <row r="481813" spans="8:8">
      <c r="H481813" s="317"/>
    </row>
    <row r="481814" spans="8:8">
      <c r="H481814" s="317"/>
    </row>
    <row r="481815" spans="8:8">
      <c r="H481815" s="317"/>
    </row>
    <row r="481816" spans="8:8">
      <c r="H481816" s="317"/>
    </row>
    <row r="481817" spans="8:8">
      <c r="H481817" s="317"/>
    </row>
    <row r="481818" spans="8:8">
      <c r="H481818" s="317"/>
    </row>
    <row r="481819" spans="8:8">
      <c r="H481819" s="317"/>
    </row>
    <row r="481820" spans="8:8">
      <c r="H481820" s="317"/>
    </row>
    <row r="481821" spans="8:8">
      <c r="H481821" s="317"/>
    </row>
    <row r="481822" spans="8:8">
      <c r="H481822" s="317"/>
    </row>
    <row r="481823" spans="8:8">
      <c r="H481823" s="317"/>
    </row>
    <row r="481824" spans="8:8">
      <c r="H481824" s="317"/>
    </row>
    <row r="481825" spans="8:8">
      <c r="H481825" s="317"/>
    </row>
    <row r="481826" spans="8:8">
      <c r="H481826" s="317"/>
    </row>
    <row r="481827" spans="8:8">
      <c r="H481827" s="317"/>
    </row>
    <row r="481828" spans="8:8">
      <c r="H481828" s="317"/>
    </row>
    <row r="481829" spans="8:8">
      <c r="H481829" s="317"/>
    </row>
    <row r="481830" spans="8:8">
      <c r="H481830" s="317"/>
    </row>
    <row r="481831" spans="8:8">
      <c r="H481831" s="317"/>
    </row>
    <row r="481832" spans="8:8">
      <c r="H481832" s="317"/>
    </row>
    <row r="481833" spans="8:8">
      <c r="H481833" s="317"/>
    </row>
    <row r="481834" spans="8:8">
      <c r="H481834" s="317"/>
    </row>
    <row r="481835" spans="8:8">
      <c r="H481835" s="317"/>
    </row>
    <row r="481836" spans="8:8">
      <c r="H481836" s="317"/>
    </row>
    <row r="481837" spans="8:8">
      <c r="H481837" s="317"/>
    </row>
    <row r="481838" spans="8:8">
      <c r="H481838" s="317"/>
    </row>
    <row r="481839" spans="8:8">
      <c r="H481839" s="317"/>
    </row>
    <row r="481840" spans="8:8">
      <c r="H481840" s="317"/>
    </row>
    <row r="481841" spans="8:8">
      <c r="H481841" s="317"/>
    </row>
    <row r="481842" spans="8:8">
      <c r="H481842" s="317"/>
    </row>
    <row r="481843" spans="8:8">
      <c r="H481843" s="317"/>
    </row>
    <row r="481844" spans="8:8">
      <c r="H481844" s="317"/>
    </row>
    <row r="481845" spans="8:8">
      <c r="H481845" s="317"/>
    </row>
    <row r="481846" spans="8:8">
      <c r="H481846" s="317"/>
    </row>
    <row r="481847" spans="8:8">
      <c r="H481847" s="317"/>
    </row>
    <row r="481848" spans="8:8">
      <c r="H481848" s="317"/>
    </row>
    <row r="481849" spans="8:8">
      <c r="H481849" s="317"/>
    </row>
    <row r="481850" spans="8:8">
      <c r="H481850" s="317"/>
    </row>
    <row r="481851" spans="8:8">
      <c r="H481851" s="317"/>
    </row>
    <row r="481852" spans="8:8">
      <c r="H481852" s="317"/>
    </row>
    <row r="481853" spans="8:8">
      <c r="H481853" s="317"/>
    </row>
    <row r="481854" spans="8:8">
      <c r="H481854" s="317"/>
    </row>
    <row r="481855" spans="8:8">
      <c r="H481855" s="317"/>
    </row>
    <row r="481856" spans="8:8">
      <c r="H481856" s="317"/>
    </row>
    <row r="481857" spans="8:8">
      <c r="H481857" s="317"/>
    </row>
    <row r="481858" spans="8:8">
      <c r="H481858" s="317"/>
    </row>
    <row r="481859" spans="8:8">
      <c r="H481859" s="317"/>
    </row>
    <row r="481860" spans="8:8">
      <c r="H481860" s="317"/>
    </row>
    <row r="481861" spans="8:8">
      <c r="H481861" s="317"/>
    </row>
    <row r="481862" spans="8:8">
      <c r="H481862" s="317"/>
    </row>
    <row r="481863" spans="8:8">
      <c r="H481863" s="317"/>
    </row>
    <row r="481864" spans="8:8">
      <c r="H481864" s="317"/>
    </row>
    <row r="481865" spans="8:8">
      <c r="H481865" s="317"/>
    </row>
    <row r="481866" spans="8:8">
      <c r="H481866" s="317"/>
    </row>
    <row r="481867" spans="8:8">
      <c r="H481867" s="317"/>
    </row>
    <row r="481868" spans="8:8">
      <c r="H481868" s="317"/>
    </row>
    <row r="481869" spans="8:8">
      <c r="H481869" s="317"/>
    </row>
    <row r="481870" spans="8:8">
      <c r="H481870" s="317"/>
    </row>
    <row r="481871" spans="8:8">
      <c r="H481871" s="317"/>
    </row>
    <row r="481872" spans="8:8">
      <c r="H481872" s="317"/>
    </row>
    <row r="481873" spans="8:8">
      <c r="H481873" s="317"/>
    </row>
    <row r="481874" spans="8:8">
      <c r="H481874" s="317"/>
    </row>
    <row r="481875" spans="8:8">
      <c r="H481875" s="317"/>
    </row>
    <row r="481876" spans="8:8">
      <c r="H481876" s="317"/>
    </row>
    <row r="481877" spans="8:8">
      <c r="H481877" s="317"/>
    </row>
    <row r="481878" spans="8:8">
      <c r="H481878" s="317"/>
    </row>
    <row r="481879" spans="8:8">
      <c r="H481879" s="317"/>
    </row>
    <row r="481880" spans="8:8">
      <c r="H481880" s="317"/>
    </row>
    <row r="481881" spans="8:8">
      <c r="H481881" s="317"/>
    </row>
    <row r="481882" spans="8:8">
      <c r="H481882" s="317"/>
    </row>
    <row r="481883" spans="8:8">
      <c r="H481883" s="317"/>
    </row>
    <row r="481884" spans="8:8">
      <c r="H481884" s="317"/>
    </row>
    <row r="481885" spans="8:8">
      <c r="H481885" s="317"/>
    </row>
    <row r="481886" spans="8:8">
      <c r="H481886" s="317"/>
    </row>
    <row r="481887" spans="8:8">
      <c r="H481887" s="317"/>
    </row>
    <row r="481888" spans="8:8">
      <c r="H481888" s="317"/>
    </row>
    <row r="481889" spans="8:8">
      <c r="H481889" s="317"/>
    </row>
    <row r="481890" spans="8:8">
      <c r="H481890" s="317"/>
    </row>
    <row r="481891" spans="8:8">
      <c r="H481891" s="317"/>
    </row>
    <row r="481892" spans="8:8">
      <c r="H481892" s="317"/>
    </row>
    <row r="481893" spans="8:8">
      <c r="H481893" s="317"/>
    </row>
    <row r="481894" spans="8:8">
      <c r="H481894" s="317"/>
    </row>
    <row r="481895" spans="8:8">
      <c r="H481895" s="317"/>
    </row>
    <row r="481896" spans="8:8">
      <c r="H481896" s="317"/>
    </row>
    <row r="481897" spans="8:8">
      <c r="H481897" s="317"/>
    </row>
    <row r="481898" spans="8:8">
      <c r="H481898" s="317"/>
    </row>
    <row r="481899" spans="8:8">
      <c r="H481899" s="317"/>
    </row>
    <row r="481900" spans="8:8">
      <c r="H481900" s="317"/>
    </row>
    <row r="481901" spans="8:8">
      <c r="H481901" s="317"/>
    </row>
    <row r="481902" spans="8:8">
      <c r="H481902" s="317"/>
    </row>
    <row r="481903" spans="8:8">
      <c r="H481903" s="317"/>
    </row>
    <row r="481904" spans="8:8">
      <c r="H481904" s="317"/>
    </row>
    <row r="481905" spans="8:8">
      <c r="H481905" s="317"/>
    </row>
    <row r="481906" spans="8:8">
      <c r="H481906" s="317"/>
    </row>
    <row r="481907" spans="8:8">
      <c r="H481907" s="317"/>
    </row>
    <row r="481908" spans="8:8">
      <c r="H481908" s="317"/>
    </row>
    <row r="481909" spans="8:8">
      <c r="H481909" s="317"/>
    </row>
    <row r="481910" spans="8:8">
      <c r="H481910" s="317"/>
    </row>
    <row r="481911" spans="8:8">
      <c r="H481911" s="317"/>
    </row>
    <row r="481912" spans="8:8">
      <c r="H481912" s="317"/>
    </row>
    <row r="481913" spans="8:8">
      <c r="H481913" s="317"/>
    </row>
    <row r="481914" spans="8:8">
      <c r="H481914" s="317"/>
    </row>
    <row r="481915" spans="8:8">
      <c r="H481915" s="317"/>
    </row>
    <row r="481916" spans="8:8">
      <c r="H481916" s="317"/>
    </row>
    <row r="481917" spans="8:8">
      <c r="H481917" s="317"/>
    </row>
    <row r="481918" spans="8:8">
      <c r="H481918" s="317"/>
    </row>
    <row r="481919" spans="8:8">
      <c r="H481919" s="317"/>
    </row>
    <row r="481920" spans="8:8">
      <c r="H481920" s="317"/>
    </row>
    <row r="481921" spans="8:8">
      <c r="H481921" s="317"/>
    </row>
    <row r="481922" spans="8:8">
      <c r="H481922" s="317"/>
    </row>
    <row r="481923" spans="8:8">
      <c r="H481923" s="317"/>
    </row>
    <row r="481924" spans="8:8">
      <c r="H481924" s="317"/>
    </row>
    <row r="481925" spans="8:8">
      <c r="H481925" s="317"/>
    </row>
    <row r="481926" spans="8:8">
      <c r="H481926" s="317"/>
    </row>
    <row r="481927" spans="8:8">
      <c r="H481927" s="317"/>
    </row>
    <row r="481928" spans="8:8">
      <c r="H481928" s="317"/>
    </row>
    <row r="481929" spans="8:8">
      <c r="H481929" s="317"/>
    </row>
    <row r="481930" spans="8:8">
      <c r="H481930" s="317"/>
    </row>
    <row r="481931" spans="8:8">
      <c r="H481931" s="317"/>
    </row>
    <row r="481932" spans="8:8">
      <c r="H481932" s="317"/>
    </row>
    <row r="481933" spans="8:8">
      <c r="H481933" s="317"/>
    </row>
    <row r="481934" spans="8:8">
      <c r="H481934" s="317"/>
    </row>
    <row r="481935" spans="8:8">
      <c r="H481935" s="317"/>
    </row>
    <row r="481936" spans="8:8">
      <c r="H481936" s="317"/>
    </row>
    <row r="481937" spans="8:8">
      <c r="H481937" s="317"/>
    </row>
    <row r="481938" spans="8:8">
      <c r="H481938" s="317"/>
    </row>
    <row r="481939" spans="8:8">
      <c r="H481939" s="317"/>
    </row>
    <row r="481940" spans="8:8">
      <c r="H481940" s="317"/>
    </row>
    <row r="481941" spans="8:8">
      <c r="H481941" s="317"/>
    </row>
    <row r="481942" spans="8:8">
      <c r="H481942" s="317"/>
    </row>
    <row r="481943" spans="8:8">
      <c r="H481943" s="317"/>
    </row>
    <row r="481944" spans="8:8">
      <c r="H481944" s="317"/>
    </row>
    <row r="481945" spans="8:8">
      <c r="H481945" s="317"/>
    </row>
    <row r="481946" spans="8:8">
      <c r="H481946" s="317"/>
    </row>
    <row r="481947" spans="8:8">
      <c r="H481947" s="317"/>
    </row>
    <row r="481948" spans="8:8">
      <c r="H481948" s="317"/>
    </row>
    <row r="481949" spans="8:8">
      <c r="H481949" s="317"/>
    </row>
    <row r="481950" spans="8:8">
      <c r="H481950" s="317"/>
    </row>
    <row r="481951" spans="8:8">
      <c r="H481951" s="317"/>
    </row>
    <row r="481952" spans="8:8">
      <c r="H481952" s="317"/>
    </row>
    <row r="481953" spans="8:8">
      <c r="H481953" s="317"/>
    </row>
    <row r="481954" spans="8:8">
      <c r="H481954" s="317"/>
    </row>
    <row r="481955" spans="8:8">
      <c r="H481955" s="317"/>
    </row>
    <row r="481956" spans="8:8">
      <c r="H481956" s="317"/>
    </row>
    <row r="481957" spans="8:8">
      <c r="H481957" s="317"/>
    </row>
    <row r="481958" spans="8:8">
      <c r="H481958" s="317"/>
    </row>
    <row r="481959" spans="8:8">
      <c r="H481959" s="317"/>
    </row>
    <row r="481960" spans="8:8">
      <c r="H481960" s="317"/>
    </row>
    <row r="481961" spans="8:8">
      <c r="H481961" s="317"/>
    </row>
    <row r="481962" spans="8:8">
      <c r="H481962" s="317"/>
    </row>
    <row r="481963" spans="8:8">
      <c r="H481963" s="317"/>
    </row>
    <row r="481964" spans="8:8">
      <c r="H481964" s="317"/>
    </row>
    <row r="481965" spans="8:8">
      <c r="H481965" s="317"/>
    </row>
    <row r="481966" spans="8:8">
      <c r="H481966" s="317"/>
    </row>
    <row r="481967" spans="8:8">
      <c r="H481967" s="317"/>
    </row>
    <row r="481968" spans="8:8">
      <c r="H481968" s="317"/>
    </row>
    <row r="481969" spans="8:8">
      <c r="H481969" s="317"/>
    </row>
    <row r="481970" spans="8:8">
      <c r="H481970" s="317"/>
    </row>
    <row r="481971" spans="8:8">
      <c r="H481971" s="317"/>
    </row>
    <row r="481972" spans="8:8">
      <c r="H481972" s="317"/>
    </row>
    <row r="481973" spans="8:8">
      <c r="H481973" s="317"/>
    </row>
    <row r="481974" spans="8:8">
      <c r="H481974" s="317"/>
    </row>
    <row r="481975" spans="8:8">
      <c r="H481975" s="317"/>
    </row>
    <row r="481976" spans="8:8">
      <c r="H481976" s="317"/>
    </row>
    <row r="481977" spans="8:8">
      <c r="H481977" s="317"/>
    </row>
    <row r="481978" spans="8:8">
      <c r="H481978" s="317"/>
    </row>
    <row r="481979" spans="8:8">
      <c r="H481979" s="317"/>
    </row>
    <row r="481980" spans="8:8">
      <c r="H481980" s="317"/>
    </row>
    <row r="481981" spans="8:8">
      <c r="H481981" s="317"/>
    </row>
    <row r="481982" spans="8:8">
      <c r="H481982" s="317"/>
    </row>
    <row r="481983" spans="8:8">
      <c r="H481983" s="317"/>
    </row>
    <row r="481984" spans="8:8">
      <c r="H481984" s="317"/>
    </row>
    <row r="481985" spans="8:8">
      <c r="H481985" s="317"/>
    </row>
    <row r="481986" spans="8:8">
      <c r="H481986" s="317"/>
    </row>
    <row r="481987" spans="8:8">
      <c r="H481987" s="317"/>
    </row>
    <row r="481988" spans="8:8">
      <c r="H481988" s="317"/>
    </row>
    <row r="481989" spans="8:8">
      <c r="H481989" s="317"/>
    </row>
    <row r="481990" spans="8:8">
      <c r="H481990" s="317"/>
    </row>
    <row r="481991" spans="8:8">
      <c r="H481991" s="317"/>
    </row>
    <row r="481992" spans="8:8">
      <c r="H481992" s="317"/>
    </row>
    <row r="481993" spans="8:8">
      <c r="H481993" s="317"/>
    </row>
    <row r="481994" spans="8:8">
      <c r="H481994" s="317"/>
    </row>
    <row r="481995" spans="8:8">
      <c r="H481995" s="317"/>
    </row>
    <row r="481996" spans="8:8">
      <c r="H481996" s="317"/>
    </row>
    <row r="481997" spans="8:8">
      <c r="H481997" s="317"/>
    </row>
    <row r="481998" spans="8:8">
      <c r="H481998" s="317"/>
    </row>
    <row r="481999" spans="8:8">
      <c r="H481999" s="317"/>
    </row>
    <row r="482000" spans="8:8">
      <c r="H482000" s="317"/>
    </row>
    <row r="482001" spans="8:8">
      <c r="H482001" s="317"/>
    </row>
    <row r="482002" spans="8:8">
      <c r="H482002" s="317"/>
    </row>
    <row r="482003" spans="8:8">
      <c r="H482003" s="317"/>
    </row>
    <row r="482004" spans="8:8">
      <c r="H482004" s="317"/>
    </row>
    <row r="482005" spans="8:8">
      <c r="H482005" s="317"/>
    </row>
    <row r="482006" spans="8:8">
      <c r="H482006" s="317"/>
    </row>
    <row r="482007" spans="8:8">
      <c r="H482007" s="317"/>
    </row>
    <row r="482008" spans="8:8">
      <c r="H482008" s="317"/>
    </row>
    <row r="482009" spans="8:8">
      <c r="H482009" s="317"/>
    </row>
    <row r="482010" spans="8:8">
      <c r="H482010" s="317"/>
    </row>
    <row r="482011" spans="8:8">
      <c r="H482011" s="317"/>
    </row>
    <row r="482012" spans="8:8">
      <c r="H482012" s="317"/>
    </row>
    <row r="482013" spans="8:8">
      <c r="H482013" s="317"/>
    </row>
    <row r="482014" spans="8:8">
      <c r="H482014" s="317"/>
    </row>
    <row r="482015" spans="8:8">
      <c r="H482015" s="317"/>
    </row>
    <row r="482016" spans="8:8">
      <c r="H482016" s="317"/>
    </row>
    <row r="482017" spans="8:8">
      <c r="H482017" s="317"/>
    </row>
    <row r="482018" spans="8:8">
      <c r="H482018" s="317"/>
    </row>
    <row r="482019" spans="8:8">
      <c r="H482019" s="317"/>
    </row>
    <row r="482020" spans="8:8">
      <c r="H482020" s="317"/>
    </row>
    <row r="482021" spans="8:8">
      <c r="H482021" s="317"/>
    </row>
    <row r="482022" spans="8:8">
      <c r="H482022" s="317"/>
    </row>
    <row r="482023" spans="8:8">
      <c r="H482023" s="317"/>
    </row>
    <row r="482024" spans="8:8">
      <c r="H482024" s="317"/>
    </row>
    <row r="482025" spans="8:8">
      <c r="H482025" s="317"/>
    </row>
    <row r="482026" spans="8:8">
      <c r="H482026" s="317"/>
    </row>
    <row r="482027" spans="8:8">
      <c r="H482027" s="317"/>
    </row>
    <row r="482028" spans="8:8">
      <c r="H482028" s="317"/>
    </row>
    <row r="482029" spans="8:8">
      <c r="H482029" s="317"/>
    </row>
    <row r="482030" spans="8:8">
      <c r="H482030" s="317"/>
    </row>
    <row r="482031" spans="8:8">
      <c r="H482031" s="317"/>
    </row>
    <row r="482032" spans="8:8">
      <c r="H482032" s="317"/>
    </row>
    <row r="482033" spans="8:8">
      <c r="H482033" s="317"/>
    </row>
    <row r="482034" spans="8:8">
      <c r="H482034" s="317"/>
    </row>
    <row r="482035" spans="8:8">
      <c r="H482035" s="317"/>
    </row>
    <row r="482036" spans="8:8">
      <c r="H482036" s="317"/>
    </row>
    <row r="482037" spans="8:8">
      <c r="H482037" s="317"/>
    </row>
    <row r="482038" spans="8:8">
      <c r="H482038" s="317"/>
    </row>
    <row r="482039" spans="8:8">
      <c r="H482039" s="317"/>
    </row>
    <row r="482040" spans="8:8">
      <c r="H482040" s="317"/>
    </row>
    <row r="482041" spans="8:8">
      <c r="H482041" s="317"/>
    </row>
    <row r="482042" spans="8:8">
      <c r="H482042" s="317"/>
    </row>
    <row r="482043" spans="8:8">
      <c r="H482043" s="317"/>
    </row>
    <row r="482044" spans="8:8">
      <c r="H482044" s="317"/>
    </row>
    <row r="482045" spans="8:8">
      <c r="H482045" s="317"/>
    </row>
    <row r="482046" spans="8:8">
      <c r="H482046" s="317"/>
    </row>
    <row r="482047" spans="8:8">
      <c r="H482047" s="317"/>
    </row>
    <row r="482048" spans="8:8">
      <c r="H482048" s="317"/>
    </row>
    <row r="482049" spans="8:8">
      <c r="H482049" s="317"/>
    </row>
    <row r="482050" spans="8:8">
      <c r="H482050" s="317"/>
    </row>
    <row r="482051" spans="8:8">
      <c r="H482051" s="317"/>
    </row>
    <row r="482052" spans="8:8">
      <c r="H482052" s="317"/>
    </row>
    <row r="482053" spans="8:8">
      <c r="H482053" s="317"/>
    </row>
    <row r="482054" spans="8:8">
      <c r="H482054" s="317"/>
    </row>
    <row r="482055" spans="8:8">
      <c r="H482055" s="317"/>
    </row>
    <row r="482056" spans="8:8">
      <c r="H482056" s="317"/>
    </row>
    <row r="482057" spans="8:8">
      <c r="H482057" s="317"/>
    </row>
    <row r="482058" spans="8:8">
      <c r="H482058" s="317"/>
    </row>
    <row r="482059" spans="8:8">
      <c r="H482059" s="317"/>
    </row>
    <row r="482060" spans="8:8">
      <c r="H482060" s="317"/>
    </row>
    <row r="482061" spans="8:8">
      <c r="H482061" s="317"/>
    </row>
    <row r="482062" spans="8:8">
      <c r="H482062" s="317"/>
    </row>
    <row r="482063" spans="8:8">
      <c r="H482063" s="317"/>
    </row>
    <row r="482064" spans="8:8">
      <c r="H482064" s="317"/>
    </row>
    <row r="482065" spans="8:8">
      <c r="H482065" s="317"/>
    </row>
    <row r="482066" spans="8:8">
      <c r="H482066" s="317"/>
    </row>
    <row r="482067" spans="8:8">
      <c r="H482067" s="317"/>
    </row>
    <row r="482068" spans="8:8">
      <c r="H482068" s="317"/>
    </row>
    <row r="482069" spans="8:8">
      <c r="H482069" s="317"/>
    </row>
    <row r="482070" spans="8:8">
      <c r="H482070" s="317"/>
    </row>
    <row r="482071" spans="8:8">
      <c r="H482071" s="317"/>
    </row>
    <row r="482072" spans="8:8">
      <c r="H482072" s="317"/>
    </row>
    <row r="482073" spans="8:8">
      <c r="H482073" s="317"/>
    </row>
    <row r="482074" spans="8:8">
      <c r="H482074" s="317"/>
    </row>
    <row r="482075" spans="8:8">
      <c r="H482075" s="317"/>
    </row>
    <row r="482076" spans="8:8">
      <c r="H482076" s="317"/>
    </row>
    <row r="482077" spans="8:8">
      <c r="H482077" s="317"/>
    </row>
    <row r="482078" spans="8:8">
      <c r="H482078" s="317"/>
    </row>
    <row r="482079" spans="8:8">
      <c r="H482079" s="317"/>
    </row>
    <row r="482080" spans="8:8">
      <c r="H482080" s="317"/>
    </row>
    <row r="482081" spans="8:8">
      <c r="H482081" s="317"/>
    </row>
    <row r="482082" spans="8:8">
      <c r="H482082" s="317"/>
    </row>
    <row r="482083" spans="8:8">
      <c r="H482083" s="317"/>
    </row>
    <row r="482084" spans="8:8">
      <c r="H482084" s="317"/>
    </row>
    <row r="482085" spans="8:8">
      <c r="H482085" s="317"/>
    </row>
    <row r="482086" spans="8:8">
      <c r="H482086" s="317"/>
    </row>
    <row r="482087" spans="8:8">
      <c r="H482087" s="317"/>
    </row>
    <row r="482088" spans="8:8">
      <c r="H482088" s="317"/>
    </row>
    <row r="482089" spans="8:8">
      <c r="H482089" s="317"/>
    </row>
    <row r="482090" spans="8:8">
      <c r="H482090" s="317"/>
    </row>
    <row r="482091" spans="8:8">
      <c r="H482091" s="317"/>
    </row>
    <row r="482092" spans="8:8">
      <c r="H482092" s="317"/>
    </row>
    <row r="482093" spans="8:8">
      <c r="H482093" s="317"/>
    </row>
    <row r="482094" spans="8:8">
      <c r="H482094" s="317"/>
    </row>
    <row r="482095" spans="8:8">
      <c r="H482095" s="317"/>
    </row>
    <row r="482096" spans="8:8">
      <c r="H482096" s="317"/>
    </row>
    <row r="482097" spans="8:8">
      <c r="H482097" s="317"/>
    </row>
    <row r="482098" spans="8:8">
      <c r="H482098" s="317"/>
    </row>
    <row r="482099" spans="8:8">
      <c r="H482099" s="317"/>
    </row>
    <row r="482100" spans="8:8">
      <c r="H482100" s="317"/>
    </row>
    <row r="482101" spans="8:8">
      <c r="H482101" s="317"/>
    </row>
    <row r="482102" spans="8:8">
      <c r="H482102" s="317"/>
    </row>
    <row r="482103" spans="8:8">
      <c r="H482103" s="317"/>
    </row>
    <row r="482104" spans="8:8">
      <c r="H482104" s="317"/>
    </row>
    <row r="482105" spans="8:8">
      <c r="H482105" s="317"/>
    </row>
    <row r="482106" spans="8:8">
      <c r="H482106" s="317"/>
    </row>
    <row r="482107" spans="8:8">
      <c r="H482107" s="317"/>
    </row>
    <row r="482108" spans="8:8">
      <c r="H482108" s="317"/>
    </row>
    <row r="482109" spans="8:8">
      <c r="H482109" s="317"/>
    </row>
    <row r="482110" spans="8:8">
      <c r="H482110" s="317"/>
    </row>
    <row r="482111" spans="8:8">
      <c r="H482111" s="317"/>
    </row>
    <row r="482112" spans="8:8">
      <c r="H482112" s="317"/>
    </row>
    <row r="482113" spans="8:8">
      <c r="H482113" s="317"/>
    </row>
    <row r="482114" spans="8:8">
      <c r="H482114" s="317"/>
    </row>
    <row r="482115" spans="8:8">
      <c r="H482115" s="317"/>
    </row>
    <row r="482116" spans="8:8">
      <c r="H482116" s="317"/>
    </row>
    <row r="482117" spans="8:8">
      <c r="H482117" s="317"/>
    </row>
    <row r="482118" spans="8:8">
      <c r="H482118" s="317"/>
    </row>
    <row r="482119" spans="8:8">
      <c r="H482119" s="317"/>
    </row>
    <row r="482120" spans="8:8">
      <c r="H482120" s="317"/>
    </row>
    <row r="482121" spans="8:8">
      <c r="H482121" s="317"/>
    </row>
    <row r="482122" spans="8:8">
      <c r="H482122" s="317"/>
    </row>
    <row r="482123" spans="8:8">
      <c r="H482123" s="317"/>
    </row>
    <row r="482124" spans="8:8">
      <c r="H482124" s="317"/>
    </row>
    <row r="482125" spans="8:8">
      <c r="H482125" s="317"/>
    </row>
    <row r="482126" spans="8:8">
      <c r="H482126" s="317"/>
    </row>
    <row r="482127" spans="8:8">
      <c r="H482127" s="317"/>
    </row>
    <row r="482128" spans="8:8">
      <c r="H482128" s="317"/>
    </row>
    <row r="482129" spans="8:8">
      <c r="H482129" s="317"/>
    </row>
    <row r="482130" spans="8:8">
      <c r="H482130" s="317"/>
    </row>
    <row r="482131" spans="8:8">
      <c r="H482131" s="317"/>
    </row>
    <row r="482132" spans="8:8">
      <c r="H482132" s="317"/>
    </row>
    <row r="482133" spans="8:8">
      <c r="H482133" s="317"/>
    </row>
    <row r="482134" spans="8:8">
      <c r="H482134" s="317"/>
    </row>
    <row r="482135" spans="8:8">
      <c r="H482135" s="317"/>
    </row>
    <row r="482136" spans="8:8">
      <c r="H482136" s="317"/>
    </row>
    <row r="482137" spans="8:8">
      <c r="H482137" s="317"/>
    </row>
    <row r="482138" spans="8:8">
      <c r="H482138" s="317"/>
    </row>
    <row r="482139" spans="8:8">
      <c r="H482139" s="317"/>
    </row>
    <row r="482140" spans="8:8">
      <c r="H482140" s="317"/>
    </row>
    <row r="482141" spans="8:8">
      <c r="H482141" s="317"/>
    </row>
    <row r="482142" spans="8:8">
      <c r="H482142" s="317"/>
    </row>
    <row r="482143" spans="8:8">
      <c r="H482143" s="317"/>
    </row>
    <row r="482144" spans="8:8">
      <c r="H482144" s="317"/>
    </row>
    <row r="482145" spans="8:8">
      <c r="H482145" s="317"/>
    </row>
    <row r="482146" spans="8:8">
      <c r="H482146" s="317"/>
    </row>
    <row r="482147" spans="8:8">
      <c r="H482147" s="317"/>
    </row>
    <row r="482148" spans="8:8">
      <c r="H482148" s="317"/>
    </row>
    <row r="482149" spans="8:8">
      <c r="H482149" s="317"/>
    </row>
    <row r="482150" spans="8:8">
      <c r="H482150" s="317"/>
    </row>
    <row r="482151" spans="8:8">
      <c r="H482151" s="317"/>
    </row>
    <row r="482152" spans="8:8">
      <c r="H482152" s="317"/>
    </row>
    <row r="482153" spans="8:8">
      <c r="H482153" s="317"/>
    </row>
    <row r="482154" spans="8:8">
      <c r="H482154" s="317"/>
    </row>
    <row r="482155" spans="8:8">
      <c r="H482155" s="317"/>
    </row>
    <row r="482156" spans="8:8">
      <c r="H482156" s="317"/>
    </row>
    <row r="482157" spans="8:8">
      <c r="H482157" s="317"/>
    </row>
    <row r="482158" spans="8:8">
      <c r="H482158" s="317"/>
    </row>
    <row r="482159" spans="8:8">
      <c r="H482159" s="317"/>
    </row>
    <row r="482160" spans="8:8">
      <c r="H482160" s="317"/>
    </row>
    <row r="482161" spans="8:8">
      <c r="H482161" s="317"/>
    </row>
    <row r="482162" spans="8:8">
      <c r="H482162" s="317"/>
    </row>
    <row r="482163" spans="8:8">
      <c r="H482163" s="317"/>
    </row>
    <row r="482164" spans="8:8">
      <c r="H482164" s="317"/>
    </row>
    <row r="482165" spans="8:8">
      <c r="H482165" s="317"/>
    </row>
    <row r="482166" spans="8:8">
      <c r="H482166" s="317"/>
    </row>
    <row r="482167" spans="8:8">
      <c r="H482167" s="317"/>
    </row>
    <row r="482168" spans="8:8">
      <c r="H482168" s="317"/>
    </row>
    <row r="482169" spans="8:8">
      <c r="H482169" s="317"/>
    </row>
    <row r="482170" spans="8:8">
      <c r="H482170" s="317"/>
    </row>
    <row r="482171" spans="8:8">
      <c r="H482171" s="317"/>
    </row>
    <row r="482172" spans="8:8">
      <c r="H482172" s="317"/>
    </row>
    <row r="482173" spans="8:8">
      <c r="H482173" s="317"/>
    </row>
    <row r="482174" spans="8:8">
      <c r="H482174" s="317"/>
    </row>
    <row r="482175" spans="8:8">
      <c r="H482175" s="317"/>
    </row>
    <row r="482176" spans="8:8">
      <c r="H482176" s="317"/>
    </row>
    <row r="482177" spans="8:8">
      <c r="H482177" s="317"/>
    </row>
    <row r="482178" spans="8:8">
      <c r="H482178" s="317"/>
    </row>
    <row r="482179" spans="8:8">
      <c r="H482179" s="317"/>
    </row>
    <row r="482180" spans="8:8">
      <c r="H482180" s="317"/>
    </row>
    <row r="482181" spans="8:8">
      <c r="H482181" s="317"/>
    </row>
    <row r="482182" spans="8:8">
      <c r="H482182" s="317"/>
    </row>
    <row r="482183" spans="8:8">
      <c r="H482183" s="317"/>
    </row>
    <row r="482184" spans="8:8">
      <c r="H482184" s="317"/>
    </row>
    <row r="482185" spans="8:8">
      <c r="H482185" s="317"/>
    </row>
    <row r="482186" spans="8:8">
      <c r="H482186" s="317"/>
    </row>
    <row r="482187" spans="8:8">
      <c r="H482187" s="317"/>
    </row>
    <row r="482188" spans="8:8">
      <c r="H482188" s="317"/>
    </row>
    <row r="482189" spans="8:8">
      <c r="H482189" s="317"/>
    </row>
    <row r="482190" spans="8:8">
      <c r="H482190" s="317"/>
    </row>
    <row r="482191" spans="8:8">
      <c r="H482191" s="317"/>
    </row>
    <row r="482192" spans="8:8">
      <c r="H482192" s="317"/>
    </row>
    <row r="482193" spans="8:8">
      <c r="H482193" s="317"/>
    </row>
    <row r="482194" spans="8:8">
      <c r="H482194" s="317"/>
    </row>
    <row r="482195" spans="8:8">
      <c r="H482195" s="317"/>
    </row>
    <row r="482196" spans="8:8">
      <c r="H482196" s="317"/>
    </row>
    <row r="482197" spans="8:8">
      <c r="H482197" s="317"/>
    </row>
    <row r="482198" spans="8:8">
      <c r="H482198" s="317"/>
    </row>
    <row r="482199" spans="8:8">
      <c r="H482199" s="317"/>
    </row>
    <row r="482200" spans="8:8">
      <c r="H482200" s="317"/>
    </row>
    <row r="482201" spans="8:8">
      <c r="H482201" s="317"/>
    </row>
    <row r="482202" spans="8:8">
      <c r="H482202" s="317"/>
    </row>
    <row r="482203" spans="8:8">
      <c r="H482203" s="317"/>
    </row>
    <row r="482204" spans="8:8">
      <c r="H482204" s="317"/>
    </row>
    <row r="482205" spans="8:8">
      <c r="H482205" s="317"/>
    </row>
    <row r="482206" spans="8:8">
      <c r="H482206" s="317"/>
    </row>
    <row r="482207" spans="8:8">
      <c r="H482207" s="317"/>
    </row>
    <row r="482208" spans="8:8">
      <c r="H482208" s="317"/>
    </row>
    <row r="482209" spans="8:8">
      <c r="H482209" s="317"/>
    </row>
    <row r="482210" spans="8:8">
      <c r="H482210" s="317"/>
    </row>
    <row r="482211" spans="8:8">
      <c r="H482211" s="317"/>
    </row>
    <row r="482212" spans="8:8">
      <c r="H482212" s="317"/>
    </row>
    <row r="482213" spans="8:8">
      <c r="H482213" s="317"/>
    </row>
    <row r="482214" spans="8:8">
      <c r="H482214" s="317"/>
    </row>
    <row r="482215" spans="8:8">
      <c r="H482215" s="317"/>
    </row>
    <row r="482216" spans="8:8">
      <c r="H482216" s="317"/>
    </row>
    <row r="482217" spans="8:8">
      <c r="H482217" s="317"/>
    </row>
    <row r="482218" spans="8:8">
      <c r="H482218" s="317"/>
    </row>
    <row r="482219" spans="8:8">
      <c r="H482219" s="317"/>
    </row>
    <row r="482220" spans="8:8">
      <c r="H482220" s="317"/>
    </row>
    <row r="482221" spans="8:8">
      <c r="H482221" s="317"/>
    </row>
    <row r="482222" spans="8:8">
      <c r="H482222" s="317"/>
    </row>
    <row r="482223" spans="8:8">
      <c r="H482223" s="317"/>
    </row>
    <row r="482224" spans="8:8">
      <c r="H482224" s="317"/>
    </row>
    <row r="482225" spans="8:8">
      <c r="H482225" s="317"/>
    </row>
    <row r="482226" spans="8:8">
      <c r="H482226" s="317"/>
    </row>
    <row r="482227" spans="8:8">
      <c r="H482227" s="317"/>
    </row>
    <row r="482228" spans="8:8">
      <c r="H482228" s="317"/>
    </row>
    <row r="482229" spans="8:8">
      <c r="H482229" s="317"/>
    </row>
    <row r="482230" spans="8:8">
      <c r="H482230" s="317"/>
    </row>
    <row r="482231" spans="8:8">
      <c r="H482231" s="317"/>
    </row>
    <row r="482232" spans="8:8">
      <c r="H482232" s="317"/>
    </row>
    <row r="482233" spans="8:8">
      <c r="H482233" s="317"/>
    </row>
    <row r="482234" spans="8:8">
      <c r="H482234" s="317"/>
    </row>
    <row r="482235" spans="8:8">
      <c r="H482235" s="317"/>
    </row>
    <row r="482236" spans="8:8">
      <c r="H482236" s="317"/>
    </row>
    <row r="482237" spans="8:8">
      <c r="H482237" s="317"/>
    </row>
    <row r="482238" spans="8:8">
      <c r="H482238" s="317"/>
    </row>
    <row r="482239" spans="8:8">
      <c r="H482239" s="317"/>
    </row>
    <row r="482240" spans="8:8">
      <c r="H482240" s="317"/>
    </row>
    <row r="482241" spans="8:8">
      <c r="H482241" s="317"/>
    </row>
    <row r="482242" spans="8:8">
      <c r="H482242" s="317"/>
    </row>
    <row r="482243" spans="8:8">
      <c r="H482243" s="317"/>
    </row>
    <row r="482244" spans="8:8">
      <c r="H482244" s="317"/>
    </row>
    <row r="482245" spans="8:8">
      <c r="H482245" s="317"/>
    </row>
    <row r="482246" spans="8:8">
      <c r="H482246" s="317"/>
    </row>
    <row r="482247" spans="8:8">
      <c r="H482247" s="317"/>
    </row>
    <row r="482248" spans="8:8">
      <c r="H482248" s="317"/>
    </row>
    <row r="482249" spans="8:8">
      <c r="H482249" s="317"/>
    </row>
    <row r="482250" spans="8:8">
      <c r="H482250" s="317"/>
    </row>
    <row r="482251" spans="8:8">
      <c r="H482251" s="317"/>
    </row>
    <row r="482252" spans="8:8">
      <c r="H482252" s="317"/>
    </row>
    <row r="482253" spans="8:8">
      <c r="H482253" s="317"/>
    </row>
    <row r="482254" spans="8:8">
      <c r="H482254" s="317"/>
    </row>
    <row r="482255" spans="8:8">
      <c r="H482255" s="317"/>
    </row>
    <row r="482256" spans="8:8">
      <c r="H482256" s="317"/>
    </row>
    <row r="482257" spans="8:8">
      <c r="H482257" s="317"/>
    </row>
    <row r="482258" spans="8:8">
      <c r="H482258" s="317"/>
    </row>
    <row r="482259" spans="8:8">
      <c r="H482259" s="317"/>
    </row>
    <row r="482260" spans="8:8">
      <c r="H482260" s="317"/>
    </row>
    <row r="482261" spans="8:8">
      <c r="H482261" s="317"/>
    </row>
    <row r="482262" spans="8:8">
      <c r="H482262" s="317"/>
    </row>
    <row r="482263" spans="8:8">
      <c r="H482263" s="317"/>
    </row>
    <row r="482264" spans="8:8">
      <c r="H482264" s="317"/>
    </row>
    <row r="482265" spans="8:8">
      <c r="H482265" s="317"/>
    </row>
    <row r="482266" spans="8:8">
      <c r="H482266" s="317"/>
    </row>
    <row r="482267" spans="8:8">
      <c r="H482267" s="317"/>
    </row>
    <row r="482268" spans="8:8">
      <c r="H482268" s="317"/>
    </row>
    <row r="482269" spans="8:8">
      <c r="H482269" s="317"/>
    </row>
    <row r="482270" spans="8:8">
      <c r="H482270" s="317"/>
    </row>
    <row r="482271" spans="8:8">
      <c r="H482271" s="317"/>
    </row>
    <row r="482272" spans="8:8">
      <c r="H482272" s="317"/>
    </row>
    <row r="482273" spans="8:8">
      <c r="H482273" s="317"/>
    </row>
    <row r="482274" spans="8:8">
      <c r="H482274" s="317"/>
    </row>
    <row r="482275" spans="8:8">
      <c r="H482275" s="317"/>
    </row>
    <row r="482276" spans="8:8">
      <c r="H482276" s="317"/>
    </row>
    <row r="482277" spans="8:8">
      <c r="H482277" s="317"/>
    </row>
    <row r="482278" spans="8:8">
      <c r="H482278" s="317"/>
    </row>
    <row r="482279" spans="8:8">
      <c r="H482279" s="317"/>
    </row>
    <row r="482280" spans="8:8">
      <c r="H482280" s="317"/>
    </row>
    <row r="482281" spans="8:8">
      <c r="H482281" s="317"/>
    </row>
    <row r="482282" spans="8:8">
      <c r="H482282" s="317"/>
    </row>
    <row r="482283" spans="8:8">
      <c r="H482283" s="317"/>
    </row>
    <row r="482284" spans="8:8">
      <c r="H482284" s="317"/>
    </row>
    <row r="482285" spans="8:8">
      <c r="H482285" s="317"/>
    </row>
    <row r="482286" spans="8:8">
      <c r="H482286" s="317"/>
    </row>
    <row r="482287" spans="8:8">
      <c r="H482287" s="317"/>
    </row>
    <row r="482288" spans="8:8">
      <c r="H482288" s="317"/>
    </row>
    <row r="482289" spans="8:8">
      <c r="H482289" s="317"/>
    </row>
    <row r="482290" spans="8:8">
      <c r="H482290" s="317"/>
    </row>
    <row r="482291" spans="8:8">
      <c r="H482291" s="317"/>
    </row>
    <row r="482292" spans="8:8">
      <c r="H482292" s="317"/>
    </row>
    <row r="482293" spans="8:8">
      <c r="H482293" s="317"/>
    </row>
    <row r="482294" spans="8:8">
      <c r="H482294" s="317"/>
    </row>
    <row r="482295" spans="8:8">
      <c r="H482295" s="317"/>
    </row>
    <row r="482296" spans="8:8">
      <c r="H482296" s="317"/>
    </row>
    <row r="482297" spans="8:8">
      <c r="H482297" s="317"/>
    </row>
    <row r="482298" spans="8:8">
      <c r="H482298" s="317"/>
    </row>
    <row r="482299" spans="8:8">
      <c r="H482299" s="317"/>
    </row>
    <row r="482300" spans="8:8">
      <c r="H482300" s="317"/>
    </row>
    <row r="482301" spans="8:8">
      <c r="H482301" s="317"/>
    </row>
    <row r="482302" spans="8:8">
      <c r="H482302" s="317"/>
    </row>
    <row r="482303" spans="8:8">
      <c r="H482303" s="317"/>
    </row>
    <row r="482304" spans="8:8">
      <c r="H482304" s="317"/>
    </row>
    <row r="482305" spans="8:8">
      <c r="H482305" s="317"/>
    </row>
    <row r="482306" spans="8:8">
      <c r="H482306" s="317"/>
    </row>
    <row r="482307" spans="8:8">
      <c r="H482307" s="317"/>
    </row>
    <row r="482308" spans="8:8">
      <c r="H482308" s="317"/>
    </row>
    <row r="482309" spans="8:8">
      <c r="H482309" s="317"/>
    </row>
    <row r="482310" spans="8:8">
      <c r="H482310" s="317"/>
    </row>
    <row r="482311" spans="8:8">
      <c r="H482311" s="317"/>
    </row>
    <row r="482312" spans="8:8">
      <c r="H482312" s="317"/>
    </row>
    <row r="482313" spans="8:8">
      <c r="H482313" s="317"/>
    </row>
    <row r="482314" spans="8:8">
      <c r="H482314" s="317"/>
    </row>
    <row r="482315" spans="8:8">
      <c r="H482315" s="317"/>
    </row>
    <row r="482316" spans="8:8">
      <c r="H482316" s="317"/>
    </row>
    <row r="482317" spans="8:8">
      <c r="H482317" s="317"/>
    </row>
    <row r="482318" spans="8:8">
      <c r="H482318" s="317"/>
    </row>
    <row r="482319" spans="8:8">
      <c r="H482319" s="317"/>
    </row>
    <row r="482320" spans="8:8">
      <c r="H482320" s="317"/>
    </row>
    <row r="482321" spans="8:8">
      <c r="H482321" s="317"/>
    </row>
    <row r="482322" spans="8:8">
      <c r="H482322" s="317"/>
    </row>
    <row r="482323" spans="8:8">
      <c r="H482323" s="317"/>
    </row>
    <row r="482324" spans="8:8">
      <c r="H482324" s="317"/>
    </row>
    <row r="482325" spans="8:8">
      <c r="H482325" s="317"/>
    </row>
    <row r="482326" spans="8:8">
      <c r="H482326" s="317"/>
    </row>
    <row r="482327" spans="8:8">
      <c r="H482327" s="317"/>
    </row>
    <row r="482328" spans="8:8">
      <c r="H482328" s="317"/>
    </row>
    <row r="482329" spans="8:8">
      <c r="H482329" s="317"/>
    </row>
    <row r="482330" spans="8:8">
      <c r="H482330" s="317"/>
    </row>
    <row r="482331" spans="8:8">
      <c r="H482331" s="317"/>
    </row>
    <row r="482332" spans="8:8">
      <c r="H482332" s="317"/>
    </row>
    <row r="482333" spans="8:8">
      <c r="H482333" s="317"/>
    </row>
    <row r="482334" spans="8:8">
      <c r="H482334" s="317"/>
    </row>
    <row r="482335" spans="8:8">
      <c r="H482335" s="317"/>
    </row>
    <row r="482336" spans="8:8">
      <c r="H482336" s="317"/>
    </row>
    <row r="482337" spans="8:8">
      <c r="H482337" s="317"/>
    </row>
    <row r="482338" spans="8:8">
      <c r="H482338" s="317"/>
    </row>
    <row r="482339" spans="8:8">
      <c r="H482339" s="317"/>
    </row>
    <row r="482340" spans="8:8">
      <c r="H482340" s="317"/>
    </row>
    <row r="482341" spans="8:8">
      <c r="H482341" s="317"/>
    </row>
    <row r="482342" spans="8:8">
      <c r="H482342" s="317"/>
    </row>
    <row r="482343" spans="8:8">
      <c r="H482343" s="317"/>
    </row>
    <row r="482344" spans="8:8">
      <c r="H482344" s="317"/>
    </row>
    <row r="482345" spans="8:8">
      <c r="H482345" s="317"/>
    </row>
    <row r="482346" spans="8:8">
      <c r="H482346" s="317"/>
    </row>
    <row r="482347" spans="8:8">
      <c r="H482347" s="317"/>
    </row>
    <row r="482348" spans="8:8">
      <c r="H482348" s="317"/>
    </row>
    <row r="482349" spans="8:8">
      <c r="H482349" s="317"/>
    </row>
    <row r="482350" spans="8:8">
      <c r="H482350" s="317"/>
    </row>
    <row r="482351" spans="8:8">
      <c r="H482351" s="317"/>
    </row>
    <row r="482352" spans="8:8">
      <c r="H482352" s="317"/>
    </row>
    <row r="482353" spans="8:8">
      <c r="H482353" s="317"/>
    </row>
    <row r="482354" spans="8:8">
      <c r="H482354" s="317"/>
    </row>
    <row r="482355" spans="8:8">
      <c r="H482355" s="317"/>
    </row>
    <row r="482356" spans="8:8">
      <c r="H482356" s="317"/>
    </row>
    <row r="482357" spans="8:8">
      <c r="H482357" s="317"/>
    </row>
    <row r="482358" spans="8:8">
      <c r="H482358" s="317"/>
    </row>
    <row r="482359" spans="8:8">
      <c r="H482359" s="317"/>
    </row>
    <row r="482360" spans="8:8">
      <c r="H482360" s="317"/>
    </row>
    <row r="482361" spans="8:8">
      <c r="H482361" s="317"/>
    </row>
    <row r="482362" spans="8:8">
      <c r="H482362" s="317"/>
    </row>
    <row r="482363" spans="8:8">
      <c r="H482363" s="317"/>
    </row>
    <row r="482364" spans="8:8">
      <c r="H482364" s="317"/>
    </row>
    <row r="482365" spans="8:8">
      <c r="H482365" s="317"/>
    </row>
    <row r="482366" spans="8:8">
      <c r="H482366" s="317"/>
    </row>
    <row r="482367" spans="8:8">
      <c r="H482367" s="317"/>
    </row>
    <row r="482368" spans="8:8">
      <c r="H482368" s="317"/>
    </row>
    <row r="482369" spans="8:8">
      <c r="H482369" s="317"/>
    </row>
    <row r="482370" spans="8:8">
      <c r="H482370" s="317"/>
    </row>
    <row r="482371" spans="8:8">
      <c r="H482371" s="317"/>
    </row>
    <row r="482372" spans="8:8">
      <c r="H482372" s="317"/>
    </row>
    <row r="482373" spans="8:8">
      <c r="H482373" s="317"/>
    </row>
    <row r="482374" spans="8:8">
      <c r="H482374" s="317"/>
    </row>
    <row r="482375" spans="8:8">
      <c r="H482375" s="317"/>
    </row>
    <row r="482376" spans="8:8">
      <c r="H482376" s="317"/>
    </row>
    <row r="482377" spans="8:8">
      <c r="H482377" s="317"/>
    </row>
    <row r="482378" spans="8:8">
      <c r="H482378" s="317"/>
    </row>
    <row r="482379" spans="8:8">
      <c r="H482379" s="317"/>
    </row>
    <row r="482380" spans="8:8">
      <c r="H482380" s="317"/>
    </row>
    <row r="482381" spans="8:8">
      <c r="H482381" s="317"/>
    </row>
    <row r="482382" spans="8:8">
      <c r="H482382" s="317"/>
    </row>
    <row r="482383" spans="8:8">
      <c r="H482383" s="317"/>
    </row>
    <row r="482384" spans="8:8">
      <c r="H482384" s="317"/>
    </row>
    <row r="482385" spans="8:8">
      <c r="H482385" s="317"/>
    </row>
    <row r="482386" spans="8:8">
      <c r="H482386" s="317"/>
    </row>
    <row r="482387" spans="8:8">
      <c r="H482387" s="317"/>
    </row>
    <row r="482388" spans="8:8">
      <c r="H482388" s="317"/>
    </row>
    <row r="482389" spans="8:8">
      <c r="H482389" s="317"/>
    </row>
    <row r="482390" spans="8:8">
      <c r="H482390" s="317"/>
    </row>
    <row r="482391" spans="8:8">
      <c r="H482391" s="317"/>
    </row>
    <row r="482392" spans="8:8">
      <c r="H482392" s="317"/>
    </row>
    <row r="482393" spans="8:8">
      <c r="H482393" s="317"/>
    </row>
    <row r="482394" spans="8:8">
      <c r="H482394" s="317"/>
    </row>
    <row r="482395" spans="8:8">
      <c r="H482395" s="317"/>
    </row>
    <row r="482396" spans="8:8">
      <c r="H482396" s="317"/>
    </row>
    <row r="482397" spans="8:8">
      <c r="H482397" s="317"/>
    </row>
    <row r="482398" spans="8:8">
      <c r="H482398" s="317"/>
    </row>
    <row r="482399" spans="8:8">
      <c r="H482399" s="317"/>
    </row>
    <row r="482400" spans="8:8">
      <c r="H482400" s="317"/>
    </row>
    <row r="482401" spans="8:8">
      <c r="H482401" s="317"/>
    </row>
    <row r="482402" spans="8:8">
      <c r="H482402" s="317"/>
    </row>
    <row r="482403" spans="8:8">
      <c r="H482403" s="317"/>
    </row>
    <row r="482404" spans="8:8">
      <c r="H482404" s="317"/>
    </row>
    <row r="482405" spans="8:8">
      <c r="H482405" s="317"/>
    </row>
    <row r="482406" spans="8:8">
      <c r="H482406" s="317"/>
    </row>
    <row r="482407" spans="8:8">
      <c r="H482407" s="317"/>
    </row>
    <row r="482408" spans="8:8">
      <c r="H482408" s="317"/>
    </row>
    <row r="482409" spans="8:8">
      <c r="H482409" s="317"/>
    </row>
    <row r="482410" spans="8:8">
      <c r="H482410" s="317"/>
    </row>
    <row r="482411" spans="8:8">
      <c r="H482411" s="317"/>
    </row>
    <row r="482412" spans="8:8">
      <c r="H482412" s="317"/>
    </row>
    <row r="482413" spans="8:8">
      <c r="H482413" s="317"/>
    </row>
    <row r="482414" spans="8:8">
      <c r="H482414" s="317"/>
    </row>
    <row r="482415" spans="8:8">
      <c r="H482415" s="317"/>
    </row>
    <row r="482416" spans="8:8">
      <c r="H482416" s="317"/>
    </row>
    <row r="482417" spans="8:8">
      <c r="H482417" s="317"/>
    </row>
    <row r="482418" spans="8:8">
      <c r="H482418" s="317"/>
    </row>
    <row r="482419" spans="8:8">
      <c r="H482419" s="317"/>
    </row>
    <row r="482420" spans="8:8">
      <c r="H482420" s="317"/>
    </row>
    <row r="482421" spans="8:8">
      <c r="H482421" s="317"/>
    </row>
    <row r="482422" spans="8:8">
      <c r="H482422" s="317"/>
    </row>
    <row r="482423" spans="8:8">
      <c r="H482423" s="317"/>
    </row>
    <row r="482424" spans="8:8">
      <c r="H482424" s="317"/>
    </row>
    <row r="482425" spans="8:8">
      <c r="H482425" s="317"/>
    </row>
    <row r="482426" spans="8:8">
      <c r="H482426" s="317"/>
    </row>
    <row r="482427" spans="8:8">
      <c r="H482427" s="317"/>
    </row>
    <row r="482428" spans="8:8">
      <c r="H482428" s="317"/>
    </row>
    <row r="482429" spans="8:8">
      <c r="H482429" s="317"/>
    </row>
    <row r="482430" spans="8:8">
      <c r="H482430" s="317"/>
    </row>
    <row r="482431" spans="8:8">
      <c r="H482431" s="317"/>
    </row>
    <row r="482432" spans="8:8">
      <c r="H482432" s="317"/>
    </row>
    <row r="482433" spans="8:8">
      <c r="H482433" s="317"/>
    </row>
    <row r="482434" spans="8:8">
      <c r="H482434" s="317"/>
    </row>
    <row r="482435" spans="8:8">
      <c r="H482435" s="317"/>
    </row>
    <row r="482436" spans="8:8">
      <c r="H482436" s="317"/>
    </row>
    <row r="482437" spans="8:8">
      <c r="H482437" s="317"/>
    </row>
    <row r="482438" spans="8:8">
      <c r="H482438" s="317"/>
    </row>
    <row r="482439" spans="8:8">
      <c r="H482439" s="317"/>
    </row>
    <row r="482440" spans="8:8">
      <c r="H482440" s="317"/>
    </row>
    <row r="482441" spans="8:8">
      <c r="H482441" s="317"/>
    </row>
    <row r="482442" spans="8:8">
      <c r="H482442" s="317"/>
    </row>
    <row r="482443" spans="8:8">
      <c r="H482443" s="317"/>
    </row>
    <row r="482444" spans="8:8">
      <c r="H482444" s="317"/>
    </row>
    <row r="482445" spans="8:8">
      <c r="H482445" s="317"/>
    </row>
    <row r="482446" spans="8:8">
      <c r="H482446" s="317"/>
    </row>
    <row r="482447" spans="8:8">
      <c r="H482447" s="317"/>
    </row>
    <row r="482448" spans="8:8">
      <c r="H482448" s="317"/>
    </row>
    <row r="482449" spans="8:8">
      <c r="H482449" s="317"/>
    </row>
    <row r="482450" spans="8:8">
      <c r="H482450" s="317"/>
    </row>
    <row r="482451" spans="8:8">
      <c r="H482451" s="317"/>
    </row>
    <row r="482452" spans="8:8">
      <c r="H482452" s="317"/>
    </row>
    <row r="482453" spans="8:8">
      <c r="H482453" s="317"/>
    </row>
    <row r="482454" spans="8:8">
      <c r="H482454" s="317"/>
    </row>
    <row r="482455" spans="8:8">
      <c r="H482455" s="317"/>
    </row>
    <row r="482456" spans="8:8">
      <c r="H482456" s="317"/>
    </row>
    <row r="482457" spans="8:8">
      <c r="H482457" s="317"/>
    </row>
    <row r="482458" spans="8:8">
      <c r="H482458" s="317"/>
    </row>
    <row r="482459" spans="8:8">
      <c r="H482459" s="317"/>
    </row>
    <row r="482460" spans="8:8">
      <c r="H482460" s="317"/>
    </row>
    <row r="482461" spans="8:8">
      <c r="H482461" s="317"/>
    </row>
    <row r="482462" spans="8:8">
      <c r="H482462" s="317"/>
    </row>
    <row r="482463" spans="8:8">
      <c r="H482463" s="317"/>
    </row>
    <row r="482464" spans="8:8">
      <c r="H482464" s="317"/>
    </row>
    <row r="482465" spans="8:8">
      <c r="H482465" s="317"/>
    </row>
    <row r="482466" spans="8:8">
      <c r="H482466" s="317"/>
    </row>
    <row r="482467" spans="8:8">
      <c r="H482467" s="317"/>
    </row>
    <row r="482468" spans="8:8">
      <c r="H482468" s="317"/>
    </row>
    <row r="482469" spans="8:8">
      <c r="H482469" s="317"/>
    </row>
    <row r="482470" spans="8:8">
      <c r="H482470" s="317"/>
    </row>
    <row r="482471" spans="8:8">
      <c r="H482471" s="317"/>
    </row>
    <row r="482472" spans="8:8">
      <c r="H482472" s="317"/>
    </row>
    <row r="482473" spans="8:8">
      <c r="H482473" s="317"/>
    </row>
    <row r="482474" spans="8:8">
      <c r="H482474" s="317"/>
    </row>
    <row r="482475" spans="8:8">
      <c r="H482475" s="317"/>
    </row>
    <row r="482476" spans="8:8">
      <c r="H482476" s="317"/>
    </row>
    <row r="482477" spans="8:8">
      <c r="H482477" s="317"/>
    </row>
    <row r="482478" spans="8:8">
      <c r="H482478" s="317"/>
    </row>
    <row r="482479" spans="8:8">
      <c r="H482479" s="317"/>
    </row>
    <row r="482480" spans="8:8">
      <c r="H482480" s="317"/>
    </row>
    <row r="482481" spans="8:8">
      <c r="H482481" s="317"/>
    </row>
    <row r="482482" spans="8:8">
      <c r="H482482" s="317"/>
    </row>
    <row r="482483" spans="8:8">
      <c r="H482483" s="317"/>
    </row>
    <row r="482484" spans="8:8">
      <c r="H482484" s="317"/>
    </row>
    <row r="482485" spans="8:8">
      <c r="H482485" s="317"/>
    </row>
    <row r="482486" spans="8:8">
      <c r="H482486" s="317"/>
    </row>
    <row r="482487" spans="8:8">
      <c r="H482487" s="317"/>
    </row>
    <row r="482488" spans="8:8">
      <c r="H482488" s="317"/>
    </row>
    <row r="482489" spans="8:8">
      <c r="H482489" s="317"/>
    </row>
    <row r="482490" spans="8:8">
      <c r="H482490" s="317"/>
    </row>
    <row r="482491" spans="8:8">
      <c r="H482491" s="317"/>
    </row>
    <row r="482492" spans="8:8">
      <c r="H482492" s="317"/>
    </row>
    <row r="482493" spans="8:8">
      <c r="H482493" s="317"/>
    </row>
    <row r="482494" spans="8:8">
      <c r="H482494" s="317"/>
    </row>
    <row r="482495" spans="8:8">
      <c r="H482495" s="317"/>
    </row>
    <row r="482496" spans="8:8">
      <c r="H482496" s="317"/>
    </row>
    <row r="482497" spans="8:8">
      <c r="H482497" s="317"/>
    </row>
    <row r="482498" spans="8:8">
      <c r="H482498" s="317"/>
    </row>
    <row r="482499" spans="8:8">
      <c r="H482499" s="317"/>
    </row>
    <row r="482500" spans="8:8">
      <c r="H482500" s="317"/>
    </row>
    <row r="482501" spans="8:8">
      <c r="H482501" s="317"/>
    </row>
    <row r="482502" spans="8:8">
      <c r="H482502" s="317"/>
    </row>
    <row r="482503" spans="8:8">
      <c r="H482503" s="317"/>
    </row>
    <row r="482504" spans="8:8">
      <c r="H482504" s="317"/>
    </row>
    <row r="482505" spans="8:8">
      <c r="H482505" s="317"/>
    </row>
    <row r="482506" spans="8:8">
      <c r="H482506" s="317"/>
    </row>
    <row r="482507" spans="8:8">
      <c r="H482507" s="317"/>
    </row>
    <row r="482508" spans="8:8">
      <c r="H482508" s="317"/>
    </row>
    <row r="482509" spans="8:8">
      <c r="H482509" s="317"/>
    </row>
    <row r="482510" spans="8:8">
      <c r="H482510" s="317"/>
    </row>
    <row r="482511" spans="8:8">
      <c r="H482511" s="317"/>
    </row>
    <row r="482512" spans="8:8">
      <c r="H482512" s="317"/>
    </row>
    <row r="482513" spans="8:8">
      <c r="H482513" s="317"/>
    </row>
    <row r="482514" spans="8:8">
      <c r="H482514" s="317"/>
    </row>
    <row r="482515" spans="8:8">
      <c r="H482515" s="317"/>
    </row>
    <row r="482516" spans="8:8">
      <c r="H482516" s="317"/>
    </row>
    <row r="482517" spans="8:8">
      <c r="H482517" s="317"/>
    </row>
    <row r="482518" spans="8:8">
      <c r="H482518" s="317"/>
    </row>
    <row r="482519" spans="8:8">
      <c r="H482519" s="317"/>
    </row>
    <row r="482520" spans="8:8">
      <c r="H482520" s="317"/>
    </row>
    <row r="482521" spans="8:8">
      <c r="H482521" s="317"/>
    </row>
    <row r="482522" spans="8:8">
      <c r="H482522" s="317"/>
    </row>
    <row r="482523" spans="8:8">
      <c r="H482523" s="317"/>
    </row>
    <row r="482524" spans="8:8">
      <c r="H482524" s="317"/>
    </row>
    <row r="482525" spans="8:8">
      <c r="H482525" s="317"/>
    </row>
    <row r="482526" spans="8:8">
      <c r="H482526" s="317"/>
    </row>
    <row r="482527" spans="8:8">
      <c r="H482527" s="317"/>
    </row>
    <row r="482528" spans="8:8">
      <c r="H482528" s="317"/>
    </row>
    <row r="482529" spans="8:8">
      <c r="H482529" s="317"/>
    </row>
    <row r="482530" spans="8:8">
      <c r="H482530" s="317"/>
    </row>
    <row r="482531" spans="8:8">
      <c r="H482531" s="317"/>
    </row>
    <row r="482532" spans="8:8">
      <c r="H482532" s="317"/>
    </row>
    <row r="482533" spans="8:8">
      <c r="H482533" s="317"/>
    </row>
    <row r="482534" spans="8:8">
      <c r="H482534" s="317"/>
    </row>
    <row r="482535" spans="8:8">
      <c r="H482535" s="317"/>
    </row>
    <row r="482536" spans="8:8">
      <c r="H482536" s="317"/>
    </row>
    <row r="482537" spans="8:8">
      <c r="H482537" s="317"/>
    </row>
    <row r="482538" spans="8:8">
      <c r="H482538" s="317"/>
    </row>
    <row r="482539" spans="8:8">
      <c r="H482539" s="317"/>
    </row>
    <row r="482540" spans="8:8">
      <c r="H482540" s="317"/>
    </row>
    <row r="482541" spans="8:8">
      <c r="H482541" s="317"/>
    </row>
    <row r="482542" spans="8:8">
      <c r="H482542" s="317"/>
    </row>
    <row r="482543" spans="8:8">
      <c r="H482543" s="317"/>
    </row>
    <row r="482544" spans="8:8">
      <c r="H482544" s="317"/>
    </row>
    <row r="482545" spans="8:8">
      <c r="H482545" s="317"/>
    </row>
    <row r="482546" spans="8:8">
      <c r="H482546" s="317"/>
    </row>
    <row r="482547" spans="8:8">
      <c r="H482547" s="317"/>
    </row>
    <row r="482548" spans="8:8">
      <c r="H482548" s="317"/>
    </row>
    <row r="482549" spans="8:8">
      <c r="H482549" s="317"/>
    </row>
    <row r="482550" spans="8:8">
      <c r="H482550" s="317"/>
    </row>
    <row r="482551" spans="8:8">
      <c r="H482551" s="317"/>
    </row>
    <row r="482552" spans="8:8">
      <c r="H482552" s="317"/>
    </row>
    <row r="482553" spans="8:8">
      <c r="H482553" s="317"/>
    </row>
    <row r="482554" spans="8:8">
      <c r="H482554" s="317"/>
    </row>
    <row r="482555" spans="8:8">
      <c r="H482555" s="317"/>
    </row>
    <row r="482556" spans="8:8">
      <c r="H482556" s="317"/>
    </row>
    <row r="482557" spans="8:8">
      <c r="H482557" s="317"/>
    </row>
    <row r="482558" spans="8:8">
      <c r="H482558" s="317"/>
    </row>
    <row r="482559" spans="8:8">
      <c r="H482559" s="317"/>
    </row>
    <row r="482560" spans="8:8">
      <c r="H482560" s="317"/>
    </row>
    <row r="482561" spans="8:8">
      <c r="H482561" s="317"/>
    </row>
    <row r="482562" spans="8:8">
      <c r="H482562" s="317"/>
    </row>
    <row r="482563" spans="8:8">
      <c r="H482563" s="317"/>
    </row>
    <row r="482564" spans="8:8">
      <c r="H482564" s="317"/>
    </row>
    <row r="482565" spans="8:8">
      <c r="H482565" s="317"/>
    </row>
    <row r="482566" spans="8:8">
      <c r="H482566" s="317"/>
    </row>
    <row r="482567" spans="8:8">
      <c r="H482567" s="317"/>
    </row>
    <row r="482568" spans="8:8">
      <c r="H482568" s="317"/>
    </row>
    <row r="482569" spans="8:8">
      <c r="H482569" s="317"/>
    </row>
    <row r="482570" spans="8:8">
      <c r="H482570" s="317"/>
    </row>
    <row r="482571" spans="8:8">
      <c r="H482571" s="317"/>
    </row>
    <row r="482572" spans="8:8">
      <c r="H482572" s="317"/>
    </row>
    <row r="482573" spans="8:8">
      <c r="H482573" s="317"/>
    </row>
    <row r="482574" spans="8:8">
      <c r="H482574" s="317"/>
    </row>
    <row r="482575" spans="8:8">
      <c r="H482575" s="317"/>
    </row>
    <row r="482576" spans="8:8">
      <c r="H482576" s="317"/>
    </row>
    <row r="482577" spans="8:8">
      <c r="H482577" s="317"/>
    </row>
    <row r="482578" spans="8:8">
      <c r="H482578" s="317"/>
    </row>
    <row r="482579" spans="8:8">
      <c r="H482579" s="317"/>
    </row>
    <row r="482580" spans="8:8">
      <c r="H482580" s="317"/>
    </row>
    <row r="482581" spans="8:8">
      <c r="H482581" s="317"/>
    </row>
    <row r="482582" spans="8:8">
      <c r="H482582" s="317"/>
    </row>
    <row r="482583" spans="8:8">
      <c r="H482583" s="317"/>
    </row>
    <row r="482584" spans="8:8">
      <c r="H482584" s="317"/>
    </row>
    <row r="482585" spans="8:8">
      <c r="H482585" s="317"/>
    </row>
    <row r="482586" spans="8:8">
      <c r="H482586" s="317"/>
    </row>
    <row r="482587" spans="8:8">
      <c r="H482587" s="317"/>
    </row>
    <row r="482588" spans="8:8">
      <c r="H482588" s="317"/>
    </row>
    <row r="482589" spans="8:8">
      <c r="H482589" s="317"/>
    </row>
    <row r="482590" spans="8:8">
      <c r="H482590" s="317"/>
    </row>
    <row r="482591" spans="8:8">
      <c r="H482591" s="317"/>
    </row>
    <row r="482592" spans="8:8">
      <c r="H482592" s="317"/>
    </row>
    <row r="482593" spans="8:8">
      <c r="H482593" s="317"/>
    </row>
    <row r="482594" spans="8:8">
      <c r="H482594" s="317"/>
    </row>
    <row r="482595" spans="8:8">
      <c r="H482595" s="317"/>
    </row>
    <row r="482596" spans="8:8">
      <c r="H482596" s="317"/>
    </row>
    <row r="482597" spans="8:8">
      <c r="H482597" s="317"/>
    </row>
    <row r="482598" spans="8:8">
      <c r="H482598" s="317"/>
    </row>
    <row r="482599" spans="8:8">
      <c r="H482599" s="317"/>
    </row>
    <row r="482600" spans="8:8">
      <c r="H482600" s="317"/>
    </row>
    <row r="482601" spans="8:8">
      <c r="H482601" s="317"/>
    </row>
    <row r="482602" spans="8:8">
      <c r="H482602" s="317"/>
    </row>
    <row r="482603" spans="8:8">
      <c r="H482603" s="317"/>
    </row>
    <row r="482604" spans="8:8">
      <c r="H482604" s="317"/>
    </row>
    <row r="482605" spans="8:8">
      <c r="H482605" s="317"/>
    </row>
    <row r="482606" spans="8:8">
      <c r="H482606" s="317"/>
    </row>
    <row r="482607" spans="8:8">
      <c r="H482607" s="317"/>
    </row>
    <row r="482608" spans="8:8">
      <c r="H482608" s="317"/>
    </row>
    <row r="482609" spans="8:8">
      <c r="H482609" s="317"/>
    </row>
    <row r="482610" spans="8:8">
      <c r="H482610" s="317"/>
    </row>
    <row r="482611" spans="8:8">
      <c r="H482611" s="317"/>
    </row>
    <row r="482612" spans="8:8">
      <c r="H482612" s="317"/>
    </row>
    <row r="482613" spans="8:8">
      <c r="H482613" s="317"/>
    </row>
    <row r="482614" spans="8:8">
      <c r="H482614" s="317"/>
    </row>
    <row r="482615" spans="8:8">
      <c r="H482615" s="317"/>
    </row>
    <row r="482616" spans="8:8">
      <c r="H482616" s="317"/>
    </row>
    <row r="482617" spans="8:8">
      <c r="H482617" s="317"/>
    </row>
    <row r="482618" spans="8:8">
      <c r="H482618" s="317"/>
    </row>
    <row r="482619" spans="8:8">
      <c r="H482619" s="317"/>
    </row>
    <row r="482620" spans="8:8">
      <c r="H482620" s="317"/>
    </row>
    <row r="482621" spans="8:8">
      <c r="H482621" s="317"/>
    </row>
    <row r="482622" spans="8:8">
      <c r="H482622" s="317"/>
    </row>
    <row r="482623" spans="8:8">
      <c r="H482623" s="317"/>
    </row>
    <row r="482624" spans="8:8">
      <c r="H482624" s="317"/>
    </row>
    <row r="482625" spans="8:8">
      <c r="H482625" s="317"/>
    </row>
    <row r="482626" spans="8:8">
      <c r="H482626" s="317"/>
    </row>
    <row r="482627" spans="8:8">
      <c r="H482627" s="317"/>
    </row>
    <row r="482628" spans="8:8">
      <c r="H482628" s="317"/>
    </row>
    <row r="482629" spans="8:8">
      <c r="H482629" s="317"/>
    </row>
    <row r="482630" spans="8:8">
      <c r="H482630" s="317"/>
    </row>
    <row r="482631" spans="8:8">
      <c r="H482631" s="317"/>
    </row>
    <row r="482632" spans="8:8">
      <c r="H482632" s="317"/>
    </row>
    <row r="482633" spans="8:8">
      <c r="H482633" s="317"/>
    </row>
    <row r="482634" spans="8:8">
      <c r="H482634" s="317"/>
    </row>
    <row r="482635" spans="8:8">
      <c r="H482635" s="317"/>
    </row>
    <row r="482636" spans="8:8">
      <c r="H482636" s="317"/>
    </row>
    <row r="482637" spans="8:8">
      <c r="H482637" s="317"/>
    </row>
    <row r="482638" spans="8:8">
      <c r="H482638" s="317"/>
    </row>
    <row r="482639" spans="8:8">
      <c r="H482639" s="317"/>
    </row>
    <row r="482640" spans="8:8">
      <c r="H482640" s="317"/>
    </row>
    <row r="482641" spans="8:8">
      <c r="H482641" s="317"/>
    </row>
    <row r="482642" spans="8:8">
      <c r="H482642" s="317"/>
    </row>
    <row r="482643" spans="8:8">
      <c r="H482643" s="317"/>
    </row>
    <row r="482644" spans="8:8">
      <c r="H482644" s="317"/>
    </row>
    <row r="482645" spans="8:8">
      <c r="H482645" s="317"/>
    </row>
    <row r="482646" spans="8:8">
      <c r="H482646" s="317"/>
    </row>
    <row r="482647" spans="8:8">
      <c r="H482647" s="317"/>
    </row>
    <row r="482648" spans="8:8">
      <c r="H482648" s="317"/>
    </row>
    <row r="482649" spans="8:8">
      <c r="H482649" s="317"/>
    </row>
    <row r="482650" spans="8:8">
      <c r="H482650" s="317"/>
    </row>
    <row r="482651" spans="8:8">
      <c r="H482651" s="317"/>
    </row>
    <row r="482652" spans="8:8">
      <c r="H482652" s="317"/>
    </row>
    <row r="482653" spans="8:8">
      <c r="H482653" s="317"/>
    </row>
    <row r="482654" spans="8:8">
      <c r="H482654" s="317"/>
    </row>
    <row r="482655" spans="8:8">
      <c r="H482655" s="317"/>
    </row>
    <row r="482656" spans="8:8">
      <c r="H482656" s="317"/>
    </row>
    <row r="482657" spans="8:8">
      <c r="H482657" s="317"/>
    </row>
    <row r="482658" spans="8:8">
      <c r="H482658" s="317"/>
    </row>
    <row r="482659" spans="8:8">
      <c r="H482659" s="317"/>
    </row>
    <row r="482660" spans="8:8">
      <c r="H482660" s="317"/>
    </row>
    <row r="482661" spans="8:8">
      <c r="H482661" s="317"/>
    </row>
    <row r="482662" spans="8:8">
      <c r="H482662" s="317"/>
    </row>
    <row r="482663" spans="8:8">
      <c r="H482663" s="317"/>
    </row>
    <row r="482664" spans="8:8">
      <c r="H482664" s="317"/>
    </row>
    <row r="482665" spans="8:8">
      <c r="H482665" s="317"/>
    </row>
    <row r="482666" spans="8:8">
      <c r="H482666" s="317"/>
    </row>
    <row r="482667" spans="8:8">
      <c r="H482667" s="317"/>
    </row>
    <row r="482668" spans="8:8">
      <c r="H482668" s="317"/>
    </row>
    <row r="482669" spans="8:8">
      <c r="H482669" s="317"/>
    </row>
    <row r="482670" spans="8:8">
      <c r="H482670" s="317"/>
    </row>
    <row r="482671" spans="8:8">
      <c r="H482671" s="317"/>
    </row>
    <row r="482672" spans="8:8">
      <c r="H482672" s="317"/>
    </row>
    <row r="482673" spans="8:8">
      <c r="H482673" s="317"/>
    </row>
    <row r="482674" spans="8:8">
      <c r="H482674" s="317"/>
    </row>
    <row r="482675" spans="8:8">
      <c r="H482675" s="317"/>
    </row>
    <row r="482676" spans="8:8">
      <c r="H482676" s="317"/>
    </row>
    <row r="482677" spans="8:8">
      <c r="H482677" s="317"/>
    </row>
    <row r="482678" spans="8:8">
      <c r="H482678" s="317"/>
    </row>
    <row r="482679" spans="8:8">
      <c r="H482679" s="317"/>
    </row>
    <row r="482680" spans="8:8">
      <c r="H482680" s="317"/>
    </row>
    <row r="482681" spans="8:8">
      <c r="H482681" s="317"/>
    </row>
    <row r="482682" spans="8:8">
      <c r="H482682" s="317"/>
    </row>
    <row r="482683" spans="8:8">
      <c r="H482683" s="317"/>
    </row>
    <row r="482684" spans="8:8">
      <c r="H482684" s="317"/>
    </row>
    <row r="482685" spans="8:8">
      <c r="H482685" s="317"/>
    </row>
    <row r="482686" spans="8:8">
      <c r="H482686" s="317"/>
    </row>
    <row r="482687" spans="8:8">
      <c r="H482687" s="317"/>
    </row>
    <row r="482688" spans="8:8">
      <c r="H482688" s="317"/>
    </row>
    <row r="482689" spans="8:8">
      <c r="H482689" s="317"/>
    </row>
    <row r="482690" spans="8:8">
      <c r="H482690" s="317"/>
    </row>
    <row r="482691" spans="8:8">
      <c r="H482691" s="317"/>
    </row>
    <row r="482692" spans="8:8">
      <c r="H482692" s="317"/>
    </row>
    <row r="482693" spans="8:8">
      <c r="H482693" s="317"/>
    </row>
    <row r="482694" spans="8:8">
      <c r="H482694" s="317"/>
    </row>
    <row r="482695" spans="8:8">
      <c r="H482695" s="317"/>
    </row>
    <row r="482696" spans="8:8">
      <c r="H482696" s="317"/>
    </row>
    <row r="482697" spans="8:8">
      <c r="H482697" s="317"/>
    </row>
    <row r="482698" spans="8:8">
      <c r="H482698" s="317"/>
    </row>
    <row r="482699" spans="8:8">
      <c r="H482699" s="317"/>
    </row>
    <row r="482700" spans="8:8">
      <c r="H482700" s="317"/>
    </row>
    <row r="482701" spans="8:8">
      <c r="H482701" s="317"/>
    </row>
    <row r="482702" spans="8:8">
      <c r="H482702" s="317"/>
    </row>
    <row r="482703" spans="8:8">
      <c r="H482703" s="317"/>
    </row>
    <row r="482704" spans="8:8">
      <c r="H482704" s="317"/>
    </row>
    <row r="482705" spans="8:8">
      <c r="H482705" s="317"/>
    </row>
    <row r="482706" spans="8:8">
      <c r="H482706" s="317"/>
    </row>
    <row r="482707" spans="8:8">
      <c r="H482707" s="317"/>
    </row>
    <row r="482708" spans="8:8">
      <c r="H482708" s="317"/>
    </row>
    <row r="482709" spans="8:8">
      <c r="H482709" s="317"/>
    </row>
    <row r="482710" spans="8:8">
      <c r="H482710" s="317"/>
    </row>
    <row r="482711" spans="8:8">
      <c r="H482711" s="317"/>
    </row>
    <row r="482712" spans="8:8">
      <c r="H482712" s="317"/>
    </row>
    <row r="482713" spans="8:8">
      <c r="H482713" s="317"/>
    </row>
    <row r="482714" spans="8:8">
      <c r="H482714" s="317"/>
    </row>
    <row r="482715" spans="8:8">
      <c r="H482715" s="317"/>
    </row>
    <row r="482716" spans="8:8">
      <c r="H482716" s="317"/>
    </row>
    <row r="482717" spans="8:8">
      <c r="H482717" s="317"/>
    </row>
    <row r="482718" spans="8:8">
      <c r="H482718" s="317"/>
    </row>
    <row r="482719" spans="8:8">
      <c r="H482719" s="317"/>
    </row>
    <row r="482720" spans="8:8">
      <c r="H482720" s="317"/>
    </row>
    <row r="482721" spans="8:8">
      <c r="H482721" s="317"/>
    </row>
    <row r="482722" spans="8:8">
      <c r="H482722" s="317"/>
    </row>
    <row r="482723" spans="8:8">
      <c r="H482723" s="317"/>
    </row>
    <row r="482724" spans="8:8">
      <c r="H482724" s="317"/>
    </row>
    <row r="482725" spans="8:8">
      <c r="H482725" s="317"/>
    </row>
    <row r="482726" spans="8:8">
      <c r="H482726" s="317"/>
    </row>
    <row r="482727" spans="8:8">
      <c r="H482727" s="317"/>
    </row>
    <row r="482728" spans="8:8">
      <c r="H482728" s="317"/>
    </row>
    <row r="482729" spans="8:8">
      <c r="H482729" s="317"/>
    </row>
    <row r="482730" spans="8:8">
      <c r="H482730" s="317"/>
    </row>
    <row r="482731" spans="8:8">
      <c r="H482731" s="317"/>
    </row>
    <row r="482732" spans="8:8">
      <c r="H482732" s="317"/>
    </row>
    <row r="482733" spans="8:8">
      <c r="H482733" s="317"/>
    </row>
    <row r="482734" spans="8:8">
      <c r="H482734" s="317"/>
    </row>
    <row r="482735" spans="8:8">
      <c r="H482735" s="317"/>
    </row>
    <row r="482736" spans="8:8">
      <c r="H482736" s="317"/>
    </row>
    <row r="482737" spans="8:8">
      <c r="H482737" s="317"/>
    </row>
    <row r="482738" spans="8:8">
      <c r="H482738" s="317"/>
    </row>
    <row r="482739" spans="8:8">
      <c r="H482739" s="317"/>
    </row>
    <row r="482740" spans="8:8">
      <c r="H482740" s="317"/>
    </row>
    <row r="482741" spans="8:8">
      <c r="H482741" s="317"/>
    </row>
    <row r="482742" spans="8:8">
      <c r="H482742" s="317"/>
    </row>
    <row r="482743" spans="8:8">
      <c r="H482743" s="317"/>
    </row>
    <row r="482744" spans="8:8">
      <c r="H482744" s="317"/>
    </row>
    <row r="482745" spans="8:8">
      <c r="H482745" s="317"/>
    </row>
    <row r="482746" spans="8:8">
      <c r="H482746" s="317"/>
    </row>
    <row r="482747" spans="8:8">
      <c r="H482747" s="317"/>
    </row>
    <row r="482748" spans="8:8">
      <c r="H482748" s="317"/>
    </row>
    <row r="482749" spans="8:8">
      <c r="H482749" s="317"/>
    </row>
    <row r="482750" spans="8:8">
      <c r="H482750" s="317"/>
    </row>
    <row r="482751" spans="8:8">
      <c r="H482751" s="317"/>
    </row>
    <row r="482752" spans="8:8">
      <c r="H482752" s="317"/>
    </row>
    <row r="482753" spans="8:8">
      <c r="H482753" s="317"/>
    </row>
    <row r="482754" spans="8:8">
      <c r="H482754" s="317"/>
    </row>
    <row r="482755" spans="8:8">
      <c r="H482755" s="317"/>
    </row>
    <row r="482756" spans="8:8">
      <c r="H482756" s="317"/>
    </row>
    <row r="482757" spans="8:8">
      <c r="H482757" s="317"/>
    </row>
    <row r="482758" spans="8:8">
      <c r="H482758" s="317"/>
    </row>
    <row r="482759" spans="8:8">
      <c r="H482759" s="317"/>
    </row>
    <row r="482760" spans="8:8">
      <c r="H482760" s="317"/>
    </row>
    <row r="482761" spans="8:8">
      <c r="H482761" s="317"/>
    </row>
    <row r="482762" spans="8:8">
      <c r="H482762" s="317"/>
    </row>
    <row r="482763" spans="8:8">
      <c r="H482763" s="317"/>
    </row>
    <row r="482764" spans="8:8">
      <c r="H482764" s="317"/>
    </row>
    <row r="482765" spans="8:8">
      <c r="H482765" s="317"/>
    </row>
    <row r="482766" spans="8:8">
      <c r="H482766" s="317"/>
    </row>
    <row r="482767" spans="8:8">
      <c r="H482767" s="317"/>
    </row>
    <row r="482768" spans="8:8">
      <c r="H482768" s="317"/>
    </row>
    <row r="482769" spans="8:8">
      <c r="H482769" s="317"/>
    </row>
    <row r="482770" spans="8:8">
      <c r="H482770" s="317"/>
    </row>
    <row r="482771" spans="8:8">
      <c r="H482771" s="317"/>
    </row>
    <row r="482772" spans="8:8">
      <c r="H482772" s="317"/>
    </row>
    <row r="482773" spans="8:8">
      <c r="H482773" s="317"/>
    </row>
    <row r="482774" spans="8:8">
      <c r="H482774" s="317"/>
    </row>
    <row r="482775" spans="8:8">
      <c r="H482775" s="317"/>
    </row>
    <row r="482776" spans="8:8">
      <c r="H482776" s="317"/>
    </row>
    <row r="482777" spans="8:8">
      <c r="H482777" s="317"/>
    </row>
    <row r="482778" spans="8:8">
      <c r="H482778" s="317"/>
    </row>
    <row r="482779" spans="8:8">
      <c r="H482779" s="317"/>
    </row>
    <row r="482780" spans="8:8">
      <c r="H482780" s="317"/>
    </row>
    <row r="482781" spans="8:8">
      <c r="H482781" s="317"/>
    </row>
    <row r="482782" spans="8:8">
      <c r="H482782" s="317"/>
    </row>
    <row r="482783" spans="8:8">
      <c r="H482783" s="317"/>
    </row>
    <row r="482784" spans="8:8">
      <c r="H482784" s="317"/>
    </row>
    <row r="482785" spans="8:8">
      <c r="H482785" s="317"/>
    </row>
    <row r="482786" spans="8:8">
      <c r="H482786" s="317"/>
    </row>
    <row r="482787" spans="8:8">
      <c r="H482787" s="317"/>
    </row>
    <row r="482788" spans="8:8">
      <c r="H482788" s="317"/>
    </row>
    <row r="482789" spans="8:8">
      <c r="H482789" s="317"/>
    </row>
    <row r="482790" spans="8:8">
      <c r="H482790" s="317"/>
    </row>
    <row r="482791" spans="8:8">
      <c r="H482791" s="317"/>
    </row>
    <row r="482792" spans="8:8">
      <c r="H482792" s="317"/>
    </row>
    <row r="482793" spans="8:8">
      <c r="H482793" s="317"/>
    </row>
    <row r="482794" spans="8:8">
      <c r="H482794" s="317"/>
    </row>
    <row r="482795" spans="8:8">
      <c r="H482795" s="317"/>
    </row>
    <row r="482796" spans="8:8">
      <c r="H482796" s="317"/>
    </row>
    <row r="482797" spans="8:8">
      <c r="H482797" s="317"/>
    </row>
    <row r="482798" spans="8:8">
      <c r="H482798" s="317"/>
    </row>
    <row r="482799" spans="8:8">
      <c r="H482799" s="317"/>
    </row>
    <row r="482800" spans="8:8">
      <c r="H482800" s="317"/>
    </row>
    <row r="482801" spans="8:8">
      <c r="H482801" s="317"/>
    </row>
    <row r="482802" spans="8:8">
      <c r="H482802" s="317"/>
    </row>
    <row r="482803" spans="8:8">
      <c r="H482803" s="317"/>
    </row>
    <row r="482804" spans="8:8">
      <c r="H482804" s="317"/>
    </row>
    <row r="482805" spans="8:8">
      <c r="H482805" s="317"/>
    </row>
    <row r="482806" spans="8:8">
      <c r="H482806" s="317"/>
    </row>
    <row r="482807" spans="8:8">
      <c r="H482807" s="317"/>
    </row>
    <row r="482808" spans="8:8">
      <c r="H482808" s="317"/>
    </row>
    <row r="482809" spans="8:8">
      <c r="H482809" s="317"/>
    </row>
    <row r="482810" spans="8:8">
      <c r="H482810" s="317"/>
    </row>
    <row r="482811" spans="8:8">
      <c r="H482811" s="317"/>
    </row>
    <row r="482812" spans="8:8">
      <c r="H482812" s="317"/>
    </row>
    <row r="482813" spans="8:8">
      <c r="H482813" s="317"/>
    </row>
    <row r="482814" spans="8:8">
      <c r="H482814" s="317"/>
    </row>
    <row r="482815" spans="8:8">
      <c r="H482815" s="317"/>
    </row>
    <row r="482816" spans="8:8">
      <c r="H482816" s="317"/>
    </row>
    <row r="482817" spans="8:8">
      <c r="H482817" s="317"/>
    </row>
    <row r="482818" spans="8:8">
      <c r="H482818" s="317"/>
    </row>
    <row r="482819" spans="8:8">
      <c r="H482819" s="317"/>
    </row>
    <row r="482820" spans="8:8">
      <c r="H482820" s="317"/>
    </row>
    <row r="482821" spans="8:8">
      <c r="H482821" s="317"/>
    </row>
    <row r="482822" spans="8:8">
      <c r="H482822" s="317"/>
    </row>
    <row r="482823" spans="8:8">
      <c r="H482823" s="317"/>
    </row>
    <row r="482824" spans="8:8">
      <c r="H482824" s="317"/>
    </row>
    <row r="482825" spans="8:8">
      <c r="H482825" s="317"/>
    </row>
    <row r="482826" spans="8:8">
      <c r="H482826" s="317"/>
    </row>
    <row r="482827" spans="8:8">
      <c r="H482827" s="317"/>
    </row>
    <row r="482828" spans="8:8">
      <c r="H482828" s="317"/>
    </row>
    <row r="482829" spans="8:8">
      <c r="H482829" s="317"/>
    </row>
    <row r="482830" spans="8:8">
      <c r="H482830" s="317"/>
    </row>
    <row r="482831" spans="8:8">
      <c r="H482831" s="317"/>
    </row>
    <row r="482832" spans="8:8">
      <c r="H482832" s="317"/>
    </row>
    <row r="482833" spans="8:8">
      <c r="H482833" s="317"/>
    </row>
    <row r="482834" spans="8:8">
      <c r="H482834" s="317"/>
    </row>
    <row r="482835" spans="8:8">
      <c r="H482835" s="317"/>
    </row>
    <row r="482836" spans="8:8">
      <c r="H482836" s="317"/>
    </row>
    <row r="482837" spans="8:8">
      <c r="H482837" s="317"/>
    </row>
    <row r="482838" spans="8:8">
      <c r="H482838" s="317"/>
    </row>
    <row r="482839" spans="8:8">
      <c r="H482839" s="317"/>
    </row>
    <row r="482840" spans="8:8">
      <c r="H482840" s="317"/>
    </row>
    <row r="482841" spans="8:8">
      <c r="H482841" s="317"/>
    </row>
    <row r="482842" spans="8:8">
      <c r="H482842" s="317"/>
    </row>
    <row r="482843" spans="8:8">
      <c r="H482843" s="317"/>
    </row>
    <row r="482844" spans="8:8">
      <c r="H482844" s="317"/>
    </row>
    <row r="482845" spans="8:8">
      <c r="H482845" s="317"/>
    </row>
    <row r="482846" spans="8:8">
      <c r="H482846" s="317"/>
    </row>
    <row r="482847" spans="8:8">
      <c r="H482847" s="317"/>
    </row>
    <row r="482848" spans="8:8">
      <c r="H482848" s="317"/>
    </row>
    <row r="482849" spans="8:8">
      <c r="H482849" s="317"/>
    </row>
    <row r="482850" spans="8:8">
      <c r="H482850" s="317"/>
    </row>
    <row r="482851" spans="8:8">
      <c r="H482851" s="317"/>
    </row>
    <row r="482852" spans="8:8">
      <c r="H482852" s="317"/>
    </row>
    <row r="482853" spans="8:8">
      <c r="H482853" s="317"/>
    </row>
    <row r="482854" spans="8:8">
      <c r="H482854" s="317"/>
    </row>
    <row r="482855" spans="8:8">
      <c r="H482855" s="317"/>
    </row>
    <row r="482856" spans="8:8">
      <c r="H482856" s="317"/>
    </row>
    <row r="482857" spans="8:8">
      <c r="H482857" s="317"/>
    </row>
    <row r="482858" spans="8:8">
      <c r="H482858" s="317"/>
    </row>
    <row r="482859" spans="8:8">
      <c r="H482859" s="317"/>
    </row>
    <row r="482860" spans="8:8">
      <c r="H482860" s="317"/>
    </row>
    <row r="482861" spans="8:8">
      <c r="H482861" s="317"/>
    </row>
    <row r="482862" spans="8:8">
      <c r="H482862" s="317"/>
    </row>
    <row r="482863" spans="8:8">
      <c r="H482863" s="317"/>
    </row>
    <row r="482864" spans="8:8">
      <c r="H482864" s="317"/>
    </row>
    <row r="482865" spans="8:8">
      <c r="H482865" s="317"/>
    </row>
    <row r="482866" spans="8:8">
      <c r="H482866" s="317"/>
    </row>
    <row r="482867" spans="8:8">
      <c r="H482867" s="317"/>
    </row>
    <row r="482868" spans="8:8">
      <c r="H482868" s="317"/>
    </row>
    <row r="482869" spans="8:8">
      <c r="H482869" s="317"/>
    </row>
    <row r="482870" spans="8:8">
      <c r="H482870" s="317"/>
    </row>
    <row r="482871" spans="8:8">
      <c r="H482871" s="317"/>
    </row>
    <row r="482872" spans="8:8">
      <c r="H482872" s="317"/>
    </row>
    <row r="482873" spans="8:8">
      <c r="H482873" s="317"/>
    </row>
    <row r="482874" spans="8:8">
      <c r="H482874" s="317"/>
    </row>
    <row r="482875" spans="8:8">
      <c r="H482875" s="317"/>
    </row>
    <row r="482876" spans="8:8">
      <c r="H482876" s="317"/>
    </row>
    <row r="482877" spans="8:8">
      <c r="H482877" s="317"/>
    </row>
    <row r="482878" spans="8:8">
      <c r="H482878" s="317"/>
    </row>
    <row r="482879" spans="8:8">
      <c r="H482879" s="317"/>
    </row>
    <row r="482880" spans="8:8">
      <c r="H482880" s="317"/>
    </row>
    <row r="482881" spans="8:8">
      <c r="H482881" s="317"/>
    </row>
    <row r="482882" spans="8:8">
      <c r="H482882" s="317"/>
    </row>
    <row r="482883" spans="8:8">
      <c r="H482883" s="317"/>
    </row>
    <row r="482884" spans="8:8">
      <c r="H482884" s="317"/>
    </row>
    <row r="482885" spans="8:8">
      <c r="H482885" s="317"/>
    </row>
    <row r="482886" spans="8:8">
      <c r="H482886" s="317"/>
    </row>
    <row r="482887" spans="8:8">
      <c r="H482887" s="317"/>
    </row>
    <row r="482888" spans="8:8">
      <c r="H482888" s="317"/>
    </row>
    <row r="482889" spans="8:8">
      <c r="H482889" s="317"/>
    </row>
    <row r="482890" spans="8:8">
      <c r="H482890" s="317"/>
    </row>
    <row r="482891" spans="8:8">
      <c r="H482891" s="317"/>
    </row>
    <row r="482892" spans="8:8">
      <c r="H482892" s="317"/>
    </row>
    <row r="482893" spans="8:8">
      <c r="H482893" s="317"/>
    </row>
    <row r="482894" spans="8:8">
      <c r="H482894" s="317"/>
    </row>
    <row r="482895" spans="8:8">
      <c r="H482895" s="317"/>
    </row>
    <row r="482896" spans="8:8">
      <c r="H482896" s="317"/>
    </row>
    <row r="482897" spans="8:8">
      <c r="H482897" s="317"/>
    </row>
    <row r="482898" spans="8:8">
      <c r="H482898" s="317"/>
    </row>
    <row r="482899" spans="8:8">
      <c r="H482899" s="317"/>
    </row>
    <row r="482900" spans="8:8">
      <c r="H482900" s="317"/>
    </row>
    <row r="482901" spans="8:8">
      <c r="H482901" s="317"/>
    </row>
    <row r="482902" spans="8:8">
      <c r="H482902" s="317"/>
    </row>
    <row r="482903" spans="8:8">
      <c r="H482903" s="317"/>
    </row>
    <row r="482904" spans="8:8">
      <c r="H482904" s="317"/>
    </row>
    <row r="482905" spans="8:8">
      <c r="H482905" s="317"/>
    </row>
    <row r="482906" spans="8:8">
      <c r="H482906" s="317"/>
    </row>
    <row r="482907" spans="8:8">
      <c r="H482907" s="317"/>
    </row>
    <row r="482908" spans="8:8">
      <c r="H482908" s="317"/>
    </row>
    <row r="482909" spans="8:8">
      <c r="H482909" s="317"/>
    </row>
    <row r="482910" spans="8:8">
      <c r="H482910" s="317"/>
    </row>
    <row r="482911" spans="8:8">
      <c r="H482911" s="317"/>
    </row>
    <row r="482912" spans="8:8">
      <c r="H482912" s="317"/>
    </row>
    <row r="482913" spans="8:8">
      <c r="H482913" s="317"/>
    </row>
    <row r="482914" spans="8:8">
      <c r="H482914" s="317"/>
    </row>
    <row r="482915" spans="8:8">
      <c r="H482915" s="317"/>
    </row>
    <row r="482916" spans="8:8">
      <c r="H482916" s="317"/>
    </row>
    <row r="482917" spans="8:8">
      <c r="H482917" s="317"/>
    </row>
    <row r="482918" spans="8:8">
      <c r="H482918" s="317"/>
    </row>
    <row r="482919" spans="8:8">
      <c r="H482919" s="317"/>
    </row>
    <row r="482920" spans="8:8">
      <c r="H482920" s="317"/>
    </row>
    <row r="482921" spans="8:8">
      <c r="H482921" s="317"/>
    </row>
    <row r="482922" spans="8:8">
      <c r="H482922" s="317"/>
    </row>
    <row r="482923" spans="8:8">
      <c r="H482923" s="317"/>
    </row>
    <row r="482924" spans="8:8">
      <c r="H482924" s="317"/>
    </row>
    <row r="482925" spans="8:8">
      <c r="H482925" s="317"/>
    </row>
    <row r="482926" spans="8:8">
      <c r="H482926" s="317"/>
    </row>
    <row r="482927" spans="8:8">
      <c r="H482927" s="317"/>
    </row>
    <row r="482928" spans="8:8">
      <c r="H482928" s="317"/>
    </row>
    <row r="482929" spans="8:8">
      <c r="H482929" s="317"/>
    </row>
    <row r="482930" spans="8:8">
      <c r="H482930" s="317"/>
    </row>
    <row r="482931" spans="8:8">
      <c r="H482931" s="317"/>
    </row>
    <row r="482932" spans="8:8">
      <c r="H482932" s="317"/>
    </row>
    <row r="482933" spans="8:8">
      <c r="H482933" s="317"/>
    </row>
    <row r="482934" spans="8:8">
      <c r="H482934" s="317"/>
    </row>
    <row r="482935" spans="8:8">
      <c r="H482935" s="317"/>
    </row>
    <row r="482936" spans="8:8">
      <c r="H482936" s="317"/>
    </row>
    <row r="482937" spans="8:8">
      <c r="H482937" s="317"/>
    </row>
    <row r="482938" spans="8:8">
      <c r="H482938" s="317"/>
    </row>
    <row r="482939" spans="8:8">
      <c r="H482939" s="317"/>
    </row>
    <row r="482940" spans="8:8">
      <c r="H482940" s="317"/>
    </row>
    <row r="482941" spans="8:8">
      <c r="H482941" s="317"/>
    </row>
    <row r="482942" spans="8:8">
      <c r="H482942" s="317"/>
    </row>
    <row r="482943" spans="8:8">
      <c r="H482943" s="317"/>
    </row>
    <row r="482944" spans="8:8">
      <c r="H482944" s="317"/>
    </row>
    <row r="482945" spans="8:8">
      <c r="H482945" s="317"/>
    </row>
    <row r="482946" spans="8:8">
      <c r="H482946" s="317"/>
    </row>
    <row r="482947" spans="8:8">
      <c r="H482947" s="317"/>
    </row>
    <row r="482948" spans="8:8">
      <c r="H482948" s="317"/>
    </row>
    <row r="482949" spans="8:8">
      <c r="H482949" s="317"/>
    </row>
    <row r="482950" spans="8:8">
      <c r="H482950" s="317"/>
    </row>
    <row r="482951" spans="8:8">
      <c r="H482951" s="317"/>
    </row>
    <row r="482952" spans="8:8">
      <c r="H482952" s="317"/>
    </row>
    <row r="482953" spans="8:8">
      <c r="H482953" s="317"/>
    </row>
    <row r="482954" spans="8:8">
      <c r="H482954" s="317"/>
    </row>
    <row r="482955" spans="8:8">
      <c r="H482955" s="317"/>
    </row>
    <row r="482956" spans="8:8">
      <c r="H482956" s="317"/>
    </row>
    <row r="482957" spans="8:8">
      <c r="H482957" s="317"/>
    </row>
    <row r="482958" spans="8:8">
      <c r="H482958" s="317"/>
    </row>
    <row r="482959" spans="8:8">
      <c r="H482959" s="317"/>
    </row>
    <row r="482960" spans="8:8">
      <c r="H482960" s="317"/>
    </row>
    <row r="482961" spans="8:8">
      <c r="H482961" s="317"/>
    </row>
    <row r="482962" spans="8:8">
      <c r="H482962" s="317"/>
    </row>
    <row r="482963" spans="8:8">
      <c r="H482963" s="317"/>
    </row>
    <row r="482964" spans="8:8">
      <c r="H482964" s="317"/>
    </row>
    <row r="482965" spans="8:8">
      <c r="H482965" s="317"/>
    </row>
    <row r="482966" spans="8:8">
      <c r="H482966" s="317"/>
    </row>
    <row r="482967" spans="8:8">
      <c r="H482967" s="317"/>
    </row>
    <row r="482968" spans="8:8">
      <c r="H482968" s="317"/>
    </row>
    <row r="482969" spans="8:8">
      <c r="H482969" s="317"/>
    </row>
    <row r="482970" spans="8:8">
      <c r="H482970" s="317"/>
    </row>
    <row r="482971" spans="8:8">
      <c r="H482971" s="317"/>
    </row>
    <row r="482972" spans="8:8">
      <c r="H482972" s="317"/>
    </row>
    <row r="482973" spans="8:8">
      <c r="H482973" s="317"/>
    </row>
    <row r="482974" spans="8:8">
      <c r="H482974" s="317"/>
    </row>
    <row r="482975" spans="8:8">
      <c r="H482975" s="317"/>
    </row>
    <row r="482976" spans="8:8">
      <c r="H482976" s="317"/>
    </row>
    <row r="482977" spans="8:8">
      <c r="H482977" s="317"/>
    </row>
    <row r="482978" spans="8:8">
      <c r="H482978" s="317"/>
    </row>
    <row r="482979" spans="8:8">
      <c r="H482979" s="317"/>
    </row>
    <row r="482980" spans="8:8">
      <c r="H482980" s="317"/>
    </row>
    <row r="482981" spans="8:8">
      <c r="H482981" s="317"/>
    </row>
    <row r="482982" spans="8:8">
      <c r="H482982" s="317"/>
    </row>
    <row r="482983" spans="8:8">
      <c r="H482983" s="317"/>
    </row>
    <row r="482984" spans="8:8">
      <c r="H482984" s="317"/>
    </row>
    <row r="482985" spans="8:8">
      <c r="H482985" s="317"/>
    </row>
    <row r="482986" spans="8:8">
      <c r="H482986" s="317"/>
    </row>
    <row r="482987" spans="8:8">
      <c r="H482987" s="317"/>
    </row>
    <row r="482988" spans="8:8">
      <c r="H482988" s="317"/>
    </row>
    <row r="482989" spans="8:8">
      <c r="H482989" s="317"/>
    </row>
    <row r="482990" spans="8:8">
      <c r="H482990" s="317"/>
    </row>
    <row r="482991" spans="8:8">
      <c r="H482991" s="317"/>
    </row>
    <row r="482992" spans="8:8">
      <c r="H482992" s="317"/>
    </row>
    <row r="482993" spans="8:8">
      <c r="H482993" s="317"/>
    </row>
    <row r="482994" spans="8:8">
      <c r="H482994" s="317"/>
    </row>
    <row r="482995" spans="8:8">
      <c r="H482995" s="317"/>
    </row>
    <row r="482996" spans="8:8">
      <c r="H482996" s="317"/>
    </row>
    <row r="482997" spans="8:8">
      <c r="H482997" s="317"/>
    </row>
    <row r="482998" spans="8:8">
      <c r="H482998" s="317"/>
    </row>
    <row r="482999" spans="8:8">
      <c r="H482999" s="317"/>
    </row>
    <row r="483000" spans="8:8">
      <c r="H483000" s="317"/>
    </row>
    <row r="483001" spans="8:8">
      <c r="H483001" s="317"/>
    </row>
    <row r="483002" spans="8:8">
      <c r="H483002" s="317"/>
    </row>
    <row r="483003" spans="8:8">
      <c r="H483003" s="317"/>
    </row>
    <row r="483004" spans="8:8">
      <c r="H483004" s="317"/>
    </row>
    <row r="483005" spans="8:8">
      <c r="H483005" s="317"/>
    </row>
    <row r="483006" spans="8:8">
      <c r="H483006" s="317"/>
    </row>
    <row r="483007" spans="8:8">
      <c r="H483007" s="317"/>
    </row>
    <row r="483008" spans="8:8">
      <c r="H483008" s="317"/>
    </row>
    <row r="483009" spans="8:8">
      <c r="H483009" s="317"/>
    </row>
    <row r="483010" spans="8:8">
      <c r="H483010" s="317"/>
    </row>
    <row r="483011" spans="8:8">
      <c r="H483011" s="317"/>
    </row>
    <row r="483012" spans="8:8">
      <c r="H483012" s="317"/>
    </row>
    <row r="483013" spans="8:8">
      <c r="H483013" s="317"/>
    </row>
    <row r="483014" spans="8:8">
      <c r="H483014" s="317"/>
    </row>
    <row r="483015" spans="8:8">
      <c r="H483015" s="317"/>
    </row>
    <row r="483016" spans="8:8">
      <c r="H483016" s="317"/>
    </row>
    <row r="483017" spans="8:8">
      <c r="H483017" s="317"/>
    </row>
    <row r="483018" spans="8:8">
      <c r="H483018" s="317"/>
    </row>
    <row r="483019" spans="8:8">
      <c r="H483019" s="317"/>
    </row>
    <row r="483020" spans="8:8">
      <c r="H483020" s="317"/>
    </row>
    <row r="483021" spans="8:8">
      <c r="H483021" s="317"/>
    </row>
    <row r="483022" spans="8:8">
      <c r="H483022" s="317"/>
    </row>
    <row r="483023" spans="8:8">
      <c r="H483023" s="317"/>
    </row>
    <row r="483024" spans="8:8">
      <c r="H483024" s="317"/>
    </row>
    <row r="483025" spans="8:8">
      <c r="H483025" s="317"/>
    </row>
    <row r="483026" spans="8:8">
      <c r="H483026" s="317"/>
    </row>
    <row r="483027" spans="8:8">
      <c r="H483027" s="317"/>
    </row>
    <row r="483028" spans="8:8">
      <c r="H483028" s="317"/>
    </row>
    <row r="483029" spans="8:8">
      <c r="H483029" s="317"/>
    </row>
    <row r="483030" spans="8:8">
      <c r="H483030" s="317"/>
    </row>
    <row r="483031" spans="8:8">
      <c r="H483031" s="317"/>
    </row>
    <row r="483032" spans="8:8">
      <c r="H483032" s="317"/>
    </row>
    <row r="483033" spans="8:8">
      <c r="H483033" s="317"/>
    </row>
    <row r="483034" spans="8:8">
      <c r="H483034" s="317"/>
    </row>
    <row r="483035" spans="8:8">
      <c r="H483035" s="317"/>
    </row>
    <row r="483036" spans="8:8">
      <c r="H483036" s="317"/>
    </row>
    <row r="483037" spans="8:8">
      <c r="H483037" s="317"/>
    </row>
    <row r="483038" spans="8:8">
      <c r="H483038" s="317"/>
    </row>
    <row r="483039" spans="8:8">
      <c r="H483039" s="317"/>
    </row>
    <row r="483040" spans="8:8">
      <c r="H483040" s="317"/>
    </row>
    <row r="483041" spans="8:8">
      <c r="H483041" s="317"/>
    </row>
    <row r="483042" spans="8:8">
      <c r="H483042" s="317"/>
    </row>
    <row r="483043" spans="8:8">
      <c r="H483043" s="317"/>
    </row>
    <row r="483044" spans="8:8">
      <c r="H483044" s="317"/>
    </row>
    <row r="483045" spans="8:8">
      <c r="H483045" s="317"/>
    </row>
    <row r="483046" spans="8:8">
      <c r="H483046" s="317"/>
    </row>
    <row r="483047" spans="8:8">
      <c r="H483047" s="317"/>
    </row>
    <row r="483048" spans="8:8">
      <c r="H483048" s="317"/>
    </row>
    <row r="483049" spans="8:8">
      <c r="H483049" s="317"/>
    </row>
    <row r="483050" spans="8:8">
      <c r="H483050" s="317"/>
    </row>
    <row r="483051" spans="8:8">
      <c r="H483051" s="317"/>
    </row>
    <row r="483052" spans="8:8">
      <c r="H483052" s="317"/>
    </row>
    <row r="483053" spans="8:8">
      <c r="H483053" s="317"/>
    </row>
    <row r="483054" spans="8:8">
      <c r="H483054" s="317"/>
    </row>
    <row r="483055" spans="8:8">
      <c r="H483055" s="317"/>
    </row>
    <row r="483056" spans="8:8">
      <c r="H483056" s="317"/>
    </row>
    <row r="483057" spans="8:8">
      <c r="H483057" s="317"/>
    </row>
    <row r="483058" spans="8:8">
      <c r="H483058" s="317"/>
    </row>
    <row r="483059" spans="8:8">
      <c r="H483059" s="317"/>
    </row>
    <row r="483060" spans="8:8">
      <c r="H483060" s="317"/>
    </row>
    <row r="483061" spans="8:8">
      <c r="H483061" s="317"/>
    </row>
    <row r="483062" spans="8:8">
      <c r="H483062" s="317"/>
    </row>
    <row r="483063" spans="8:8">
      <c r="H483063" s="317"/>
    </row>
    <row r="483064" spans="8:8">
      <c r="H483064" s="317"/>
    </row>
    <row r="483065" spans="8:8">
      <c r="H483065" s="317"/>
    </row>
    <row r="483066" spans="8:8">
      <c r="H483066" s="317"/>
    </row>
    <row r="483067" spans="8:8">
      <c r="H483067" s="317"/>
    </row>
    <row r="483068" spans="8:8">
      <c r="H483068" s="317"/>
    </row>
    <row r="483069" spans="8:8">
      <c r="H483069" s="317"/>
    </row>
    <row r="483070" spans="8:8">
      <c r="H483070" s="317"/>
    </row>
    <row r="483071" spans="8:8">
      <c r="H483071" s="317"/>
    </row>
    <row r="483072" spans="8:8">
      <c r="H483072" s="317"/>
    </row>
    <row r="483073" spans="8:8">
      <c r="H483073" s="317"/>
    </row>
    <row r="483074" spans="8:8">
      <c r="H483074" s="317"/>
    </row>
    <row r="483075" spans="8:8">
      <c r="H483075" s="317"/>
    </row>
    <row r="483076" spans="8:8">
      <c r="H483076" s="317"/>
    </row>
    <row r="483077" spans="8:8">
      <c r="H483077" s="317"/>
    </row>
    <row r="483078" spans="8:8">
      <c r="H483078" s="317"/>
    </row>
    <row r="483079" spans="8:8">
      <c r="H483079" s="317"/>
    </row>
    <row r="483080" spans="8:8">
      <c r="H483080" s="317"/>
    </row>
    <row r="483081" spans="8:8">
      <c r="H483081" s="317"/>
    </row>
    <row r="483082" spans="8:8">
      <c r="H483082" s="317"/>
    </row>
    <row r="483083" spans="8:8">
      <c r="H483083" s="317"/>
    </row>
    <row r="483084" spans="8:8">
      <c r="H483084" s="317"/>
    </row>
    <row r="483085" spans="8:8">
      <c r="H483085" s="317"/>
    </row>
    <row r="483086" spans="8:8">
      <c r="H483086" s="317"/>
    </row>
    <row r="483087" spans="8:8">
      <c r="H483087" s="317"/>
    </row>
    <row r="483088" spans="8:8">
      <c r="H483088" s="317"/>
    </row>
    <row r="483089" spans="8:8">
      <c r="H483089" s="317"/>
    </row>
    <row r="483090" spans="8:8">
      <c r="H483090" s="317"/>
    </row>
    <row r="483091" spans="8:8">
      <c r="H483091" s="317"/>
    </row>
    <row r="483092" spans="8:8">
      <c r="H483092" s="317"/>
    </row>
    <row r="483093" spans="8:8">
      <c r="H483093" s="317"/>
    </row>
    <row r="483094" spans="8:8">
      <c r="H483094" s="317"/>
    </row>
    <row r="483095" spans="8:8">
      <c r="H483095" s="317"/>
    </row>
    <row r="483096" spans="8:8">
      <c r="H483096" s="317"/>
    </row>
    <row r="483097" spans="8:8">
      <c r="H483097" s="317"/>
    </row>
    <row r="483098" spans="8:8">
      <c r="H483098" s="317"/>
    </row>
    <row r="483099" spans="8:8">
      <c r="H483099" s="317"/>
    </row>
    <row r="483100" spans="8:8">
      <c r="H483100" s="317"/>
    </row>
    <row r="483101" spans="8:8">
      <c r="H483101" s="317"/>
    </row>
    <row r="483102" spans="8:8">
      <c r="H483102" s="317"/>
    </row>
    <row r="483103" spans="8:8">
      <c r="H483103" s="317"/>
    </row>
    <row r="483104" spans="8:8">
      <c r="H483104" s="317"/>
    </row>
    <row r="483105" spans="8:8">
      <c r="H483105" s="317"/>
    </row>
    <row r="483106" spans="8:8">
      <c r="H483106" s="317"/>
    </row>
    <row r="483107" spans="8:8">
      <c r="H483107" s="317"/>
    </row>
    <row r="483108" spans="8:8">
      <c r="H483108" s="317"/>
    </row>
    <row r="483109" spans="8:8">
      <c r="H483109" s="317"/>
    </row>
    <row r="483110" spans="8:8">
      <c r="H483110" s="317"/>
    </row>
    <row r="483111" spans="8:8">
      <c r="H483111" s="317"/>
    </row>
    <row r="483112" spans="8:8">
      <c r="H483112" s="317"/>
    </row>
    <row r="483113" spans="8:8">
      <c r="H483113" s="317"/>
    </row>
    <row r="483114" spans="8:8">
      <c r="H483114" s="317"/>
    </row>
    <row r="483115" spans="8:8">
      <c r="H483115" s="317"/>
    </row>
    <row r="483116" spans="8:8">
      <c r="H483116" s="317"/>
    </row>
    <row r="483117" spans="8:8">
      <c r="H483117" s="317"/>
    </row>
    <row r="483118" spans="8:8">
      <c r="H483118" s="317"/>
    </row>
    <row r="483119" spans="8:8">
      <c r="H483119" s="317"/>
    </row>
    <row r="483120" spans="8:8">
      <c r="H483120" s="317"/>
    </row>
    <row r="483121" spans="8:8">
      <c r="H483121" s="317"/>
    </row>
    <row r="483122" spans="8:8">
      <c r="H483122" s="317"/>
    </row>
    <row r="483123" spans="8:8">
      <c r="H483123" s="317"/>
    </row>
    <row r="483124" spans="8:8">
      <c r="H483124" s="317"/>
    </row>
    <row r="483125" spans="8:8">
      <c r="H483125" s="317"/>
    </row>
    <row r="483126" spans="8:8">
      <c r="H483126" s="317"/>
    </row>
    <row r="483127" spans="8:8">
      <c r="H483127" s="317"/>
    </row>
    <row r="483128" spans="8:8">
      <c r="H483128" s="317"/>
    </row>
    <row r="483129" spans="8:8">
      <c r="H483129" s="317"/>
    </row>
    <row r="483130" spans="8:8">
      <c r="H483130" s="317"/>
    </row>
    <row r="483131" spans="8:8">
      <c r="H483131" s="317"/>
    </row>
    <row r="483132" spans="8:8">
      <c r="H483132" s="317"/>
    </row>
    <row r="483133" spans="8:8">
      <c r="H483133" s="317"/>
    </row>
    <row r="483134" spans="8:8">
      <c r="H483134" s="317"/>
    </row>
    <row r="483135" spans="8:8">
      <c r="H483135" s="317"/>
    </row>
    <row r="483136" spans="8:8">
      <c r="H483136" s="317"/>
    </row>
    <row r="483137" spans="8:8">
      <c r="H483137" s="317"/>
    </row>
    <row r="483138" spans="8:8">
      <c r="H483138" s="317"/>
    </row>
    <row r="483139" spans="8:8">
      <c r="H483139" s="317"/>
    </row>
    <row r="483140" spans="8:8">
      <c r="H483140" s="317"/>
    </row>
    <row r="483141" spans="8:8">
      <c r="H483141" s="317"/>
    </row>
    <row r="483142" spans="8:8">
      <c r="H483142" s="317"/>
    </row>
    <row r="483143" spans="8:8">
      <c r="H483143" s="317"/>
    </row>
    <row r="483144" spans="8:8">
      <c r="H483144" s="317"/>
    </row>
    <row r="483145" spans="8:8">
      <c r="H483145" s="317"/>
    </row>
    <row r="483146" spans="8:8">
      <c r="H483146" s="317"/>
    </row>
    <row r="483147" spans="8:8">
      <c r="H483147" s="317"/>
    </row>
    <row r="483148" spans="8:8">
      <c r="H483148" s="317"/>
    </row>
    <row r="483149" spans="8:8">
      <c r="H483149" s="317"/>
    </row>
    <row r="483150" spans="8:8">
      <c r="H483150" s="317"/>
    </row>
    <row r="483151" spans="8:8">
      <c r="H483151" s="317"/>
    </row>
    <row r="483152" spans="8:8">
      <c r="H483152" s="317"/>
    </row>
    <row r="483153" spans="8:8">
      <c r="H483153" s="317"/>
    </row>
    <row r="483154" spans="8:8">
      <c r="H483154" s="317"/>
    </row>
    <row r="483155" spans="8:8">
      <c r="H483155" s="317"/>
    </row>
    <row r="483156" spans="8:8">
      <c r="H483156" s="317"/>
    </row>
    <row r="483157" spans="8:8">
      <c r="H483157" s="317"/>
    </row>
    <row r="483158" spans="8:8">
      <c r="H483158" s="317"/>
    </row>
    <row r="483159" spans="8:8">
      <c r="H483159" s="317"/>
    </row>
    <row r="483160" spans="8:8">
      <c r="H483160" s="317"/>
    </row>
    <row r="483161" spans="8:8">
      <c r="H483161" s="317"/>
    </row>
    <row r="483162" spans="8:8">
      <c r="H483162" s="317"/>
    </row>
    <row r="483163" spans="8:8">
      <c r="H483163" s="317"/>
    </row>
    <row r="483164" spans="8:8">
      <c r="H483164" s="317"/>
    </row>
    <row r="483165" spans="8:8">
      <c r="H483165" s="317"/>
    </row>
    <row r="483166" spans="8:8">
      <c r="H483166" s="317"/>
    </row>
    <row r="483167" spans="8:8">
      <c r="H483167" s="317"/>
    </row>
    <row r="483168" spans="8:8">
      <c r="H483168" s="317"/>
    </row>
    <row r="483169" spans="8:8">
      <c r="H483169" s="317"/>
    </row>
    <row r="483170" spans="8:8">
      <c r="H483170" s="317"/>
    </row>
    <row r="483171" spans="8:8">
      <c r="H483171" s="317"/>
    </row>
    <row r="483172" spans="8:8">
      <c r="H483172" s="317"/>
    </row>
    <row r="483173" spans="8:8">
      <c r="H483173" s="317"/>
    </row>
    <row r="483174" spans="8:8">
      <c r="H483174" s="317"/>
    </row>
    <row r="483175" spans="8:8">
      <c r="H483175" s="317"/>
    </row>
    <row r="483176" spans="8:8">
      <c r="H483176" s="317"/>
    </row>
    <row r="483177" spans="8:8">
      <c r="H483177" s="317"/>
    </row>
    <row r="483178" spans="8:8">
      <c r="H483178" s="317"/>
    </row>
    <row r="483179" spans="8:8">
      <c r="H483179" s="317"/>
    </row>
    <row r="483180" spans="8:8">
      <c r="H483180" s="317"/>
    </row>
    <row r="483181" spans="8:8">
      <c r="H483181" s="317"/>
    </row>
    <row r="483182" spans="8:8">
      <c r="H483182" s="317"/>
    </row>
    <row r="483183" spans="8:8">
      <c r="H483183" s="317"/>
    </row>
    <row r="483184" spans="8:8">
      <c r="H483184" s="317"/>
    </row>
    <row r="483185" spans="8:8">
      <c r="H483185" s="317"/>
    </row>
    <row r="483186" spans="8:8">
      <c r="H483186" s="317"/>
    </row>
    <row r="483187" spans="8:8">
      <c r="H483187" s="317"/>
    </row>
    <row r="483188" spans="8:8">
      <c r="H483188" s="317"/>
    </row>
    <row r="483189" spans="8:8">
      <c r="H483189" s="317"/>
    </row>
    <row r="483190" spans="8:8">
      <c r="H483190" s="317"/>
    </row>
    <row r="483191" spans="8:8">
      <c r="H483191" s="317"/>
    </row>
    <row r="483192" spans="8:8">
      <c r="H483192" s="317"/>
    </row>
    <row r="483193" spans="8:8">
      <c r="H483193" s="317"/>
    </row>
    <row r="483194" spans="8:8">
      <c r="H483194" s="317"/>
    </row>
    <row r="483195" spans="8:8">
      <c r="H483195" s="317"/>
    </row>
    <row r="483196" spans="8:8">
      <c r="H483196" s="317"/>
    </row>
    <row r="483197" spans="8:8">
      <c r="H483197" s="317"/>
    </row>
    <row r="483198" spans="8:8">
      <c r="H483198" s="317"/>
    </row>
    <row r="483199" spans="8:8">
      <c r="H483199" s="317"/>
    </row>
    <row r="483200" spans="8:8">
      <c r="H483200" s="317"/>
    </row>
    <row r="483201" spans="8:8">
      <c r="H483201" s="317"/>
    </row>
    <row r="483202" spans="8:8">
      <c r="H483202" s="317"/>
    </row>
    <row r="483203" spans="8:8">
      <c r="H483203" s="317"/>
    </row>
    <row r="483204" spans="8:8">
      <c r="H483204" s="317"/>
    </row>
    <row r="483205" spans="8:8">
      <c r="H483205" s="317"/>
    </row>
    <row r="483206" spans="8:8">
      <c r="H483206" s="317"/>
    </row>
    <row r="483207" spans="8:8">
      <c r="H483207" s="317"/>
    </row>
    <row r="483208" spans="8:8">
      <c r="H483208" s="317"/>
    </row>
    <row r="483209" spans="8:8">
      <c r="H483209" s="317"/>
    </row>
    <row r="483210" spans="8:8">
      <c r="H483210" s="317"/>
    </row>
    <row r="483211" spans="8:8">
      <c r="H483211" s="317"/>
    </row>
    <row r="483212" spans="8:8">
      <c r="H483212" s="317"/>
    </row>
    <row r="483213" spans="8:8">
      <c r="H483213" s="317"/>
    </row>
    <row r="483214" spans="8:8">
      <c r="H483214" s="317"/>
    </row>
    <row r="483215" spans="8:8">
      <c r="H483215" s="317"/>
    </row>
    <row r="483216" spans="8:8">
      <c r="H483216" s="317"/>
    </row>
    <row r="483217" spans="8:8">
      <c r="H483217" s="317"/>
    </row>
    <row r="483218" spans="8:8">
      <c r="H483218" s="317"/>
    </row>
    <row r="483219" spans="8:8">
      <c r="H483219" s="317"/>
    </row>
    <row r="483220" spans="8:8">
      <c r="H483220" s="317"/>
    </row>
    <row r="483221" spans="8:8">
      <c r="H483221" s="317"/>
    </row>
    <row r="483222" spans="8:8">
      <c r="H483222" s="317"/>
    </row>
    <row r="483223" spans="8:8">
      <c r="H483223" s="317"/>
    </row>
    <row r="483224" spans="8:8">
      <c r="H483224" s="317"/>
    </row>
    <row r="483225" spans="8:8">
      <c r="H483225" s="317"/>
    </row>
    <row r="483226" spans="8:8">
      <c r="H483226" s="317"/>
    </row>
    <row r="483227" spans="8:8">
      <c r="H483227" s="317"/>
    </row>
    <row r="483228" spans="8:8">
      <c r="H483228" s="317"/>
    </row>
    <row r="483229" spans="8:8">
      <c r="H483229" s="317"/>
    </row>
    <row r="483230" spans="8:8">
      <c r="H483230" s="317"/>
    </row>
    <row r="483231" spans="8:8">
      <c r="H483231" s="317"/>
    </row>
    <row r="483232" spans="8:8">
      <c r="H483232" s="317"/>
    </row>
    <row r="483233" spans="8:8">
      <c r="H483233" s="317"/>
    </row>
    <row r="483234" spans="8:8">
      <c r="H483234" s="317"/>
    </row>
    <row r="483235" spans="8:8">
      <c r="H483235" s="317"/>
    </row>
    <row r="483236" spans="8:8">
      <c r="H483236" s="317"/>
    </row>
    <row r="483237" spans="8:8">
      <c r="H483237" s="317"/>
    </row>
    <row r="483238" spans="8:8">
      <c r="H483238" s="317"/>
    </row>
    <row r="483239" spans="8:8">
      <c r="H483239" s="317"/>
    </row>
    <row r="483240" spans="8:8">
      <c r="H483240" s="317"/>
    </row>
    <row r="483241" spans="8:8">
      <c r="H483241" s="317"/>
    </row>
    <row r="483242" spans="8:8">
      <c r="H483242" s="317"/>
    </row>
    <row r="483243" spans="8:8">
      <c r="H483243" s="317"/>
    </row>
    <row r="483244" spans="8:8">
      <c r="H483244" s="317"/>
    </row>
    <row r="483245" spans="8:8">
      <c r="H483245" s="317"/>
    </row>
    <row r="483246" spans="8:8">
      <c r="H483246" s="317"/>
    </row>
    <row r="483247" spans="8:8">
      <c r="H483247" s="317"/>
    </row>
    <row r="483248" spans="8:8">
      <c r="H483248" s="317"/>
    </row>
    <row r="483249" spans="8:8">
      <c r="H483249" s="317"/>
    </row>
    <row r="483250" spans="8:8">
      <c r="H483250" s="317"/>
    </row>
    <row r="483251" spans="8:8">
      <c r="H483251" s="317"/>
    </row>
    <row r="483252" spans="8:8">
      <c r="H483252" s="317"/>
    </row>
    <row r="483253" spans="8:8">
      <c r="H483253" s="317"/>
    </row>
    <row r="483254" spans="8:8">
      <c r="H483254" s="317"/>
    </row>
    <row r="483255" spans="8:8">
      <c r="H483255" s="317"/>
    </row>
    <row r="483256" spans="8:8">
      <c r="H483256" s="317"/>
    </row>
    <row r="483257" spans="8:8">
      <c r="H483257" s="317"/>
    </row>
    <row r="483258" spans="8:8">
      <c r="H483258" s="317"/>
    </row>
    <row r="483259" spans="8:8">
      <c r="H483259" s="317"/>
    </row>
    <row r="483260" spans="8:8">
      <c r="H483260" s="317"/>
    </row>
    <row r="483261" spans="8:8">
      <c r="H483261" s="317"/>
    </row>
    <row r="483262" spans="8:8">
      <c r="H483262" s="317"/>
    </row>
    <row r="483263" spans="8:8">
      <c r="H483263" s="317"/>
    </row>
    <row r="483264" spans="8:8">
      <c r="H483264" s="317"/>
    </row>
    <row r="483265" spans="8:8">
      <c r="H483265" s="317"/>
    </row>
    <row r="483266" spans="8:8">
      <c r="H483266" s="317"/>
    </row>
    <row r="483267" spans="8:8">
      <c r="H483267" s="317"/>
    </row>
    <row r="483268" spans="8:8">
      <c r="H483268" s="317"/>
    </row>
    <row r="483269" spans="8:8">
      <c r="H483269" s="317"/>
    </row>
    <row r="483270" spans="8:8">
      <c r="H483270" s="317"/>
    </row>
    <row r="483271" spans="8:8">
      <c r="H483271" s="317"/>
    </row>
    <row r="483272" spans="8:8">
      <c r="H483272" s="317"/>
    </row>
    <row r="483273" spans="8:8">
      <c r="H483273" s="317"/>
    </row>
    <row r="483274" spans="8:8">
      <c r="H483274" s="317"/>
    </row>
    <row r="483275" spans="8:8">
      <c r="H483275" s="317"/>
    </row>
    <row r="483276" spans="8:8">
      <c r="H483276" s="317"/>
    </row>
    <row r="483277" spans="8:8">
      <c r="H483277" s="317"/>
    </row>
    <row r="483278" spans="8:8">
      <c r="H483278" s="317"/>
    </row>
    <row r="483279" spans="8:8">
      <c r="H483279" s="317"/>
    </row>
    <row r="483280" spans="8:8">
      <c r="H483280" s="317"/>
    </row>
    <row r="483281" spans="8:8">
      <c r="H483281" s="317"/>
    </row>
    <row r="483282" spans="8:8">
      <c r="H483282" s="317"/>
    </row>
    <row r="483283" spans="8:8">
      <c r="H483283" s="317"/>
    </row>
    <row r="483284" spans="8:8">
      <c r="H483284" s="317"/>
    </row>
    <row r="483285" spans="8:8">
      <c r="H483285" s="317"/>
    </row>
    <row r="483286" spans="8:8">
      <c r="H483286" s="317"/>
    </row>
    <row r="483287" spans="8:8">
      <c r="H483287" s="317"/>
    </row>
    <row r="483288" spans="8:8">
      <c r="H483288" s="317"/>
    </row>
    <row r="483289" spans="8:8">
      <c r="H483289" s="317"/>
    </row>
    <row r="483290" spans="8:8">
      <c r="H483290" s="317"/>
    </row>
    <row r="483291" spans="8:8">
      <c r="H483291" s="317"/>
    </row>
    <row r="483292" spans="8:8">
      <c r="H483292" s="317"/>
    </row>
    <row r="483293" spans="8:8">
      <c r="H483293" s="317"/>
    </row>
    <row r="483294" spans="8:8">
      <c r="H483294" s="317"/>
    </row>
    <row r="483295" spans="8:8">
      <c r="H483295" s="317"/>
    </row>
    <row r="483296" spans="8:8">
      <c r="H483296" s="317"/>
    </row>
    <row r="483297" spans="8:8">
      <c r="H483297" s="317"/>
    </row>
    <row r="483298" spans="8:8">
      <c r="H483298" s="317"/>
    </row>
    <row r="483299" spans="8:8">
      <c r="H483299" s="317"/>
    </row>
    <row r="483300" spans="8:8">
      <c r="H483300" s="317"/>
    </row>
    <row r="483301" spans="8:8">
      <c r="H483301" s="317"/>
    </row>
    <row r="483302" spans="8:8">
      <c r="H483302" s="317"/>
    </row>
    <row r="483303" spans="8:8">
      <c r="H483303" s="317"/>
    </row>
    <row r="483304" spans="8:8">
      <c r="H483304" s="317"/>
    </row>
    <row r="483305" spans="8:8">
      <c r="H483305" s="317"/>
    </row>
    <row r="483306" spans="8:8">
      <c r="H483306" s="317"/>
    </row>
    <row r="483307" spans="8:8">
      <c r="H483307" s="317"/>
    </row>
    <row r="483308" spans="8:8">
      <c r="H483308" s="317"/>
    </row>
    <row r="483309" spans="8:8">
      <c r="H483309" s="317"/>
    </row>
    <row r="483310" spans="8:8">
      <c r="H483310" s="317"/>
    </row>
    <row r="483311" spans="8:8">
      <c r="H483311" s="317"/>
    </row>
    <row r="483312" spans="8:8">
      <c r="H483312" s="317"/>
    </row>
    <row r="483313" spans="8:8">
      <c r="H483313" s="317"/>
    </row>
    <row r="483314" spans="8:8">
      <c r="H483314" s="317"/>
    </row>
    <row r="483315" spans="8:8">
      <c r="H483315" s="317"/>
    </row>
    <row r="483316" spans="8:8">
      <c r="H483316" s="317"/>
    </row>
    <row r="483317" spans="8:8">
      <c r="H483317" s="317"/>
    </row>
    <row r="483318" spans="8:8">
      <c r="H483318" s="317"/>
    </row>
    <row r="483319" spans="8:8">
      <c r="H483319" s="317"/>
    </row>
    <row r="483320" spans="8:8">
      <c r="H483320" s="317"/>
    </row>
    <row r="483321" spans="8:8">
      <c r="H483321" s="317"/>
    </row>
    <row r="483322" spans="8:8">
      <c r="H483322" s="317"/>
    </row>
    <row r="483323" spans="8:8">
      <c r="H483323" s="317"/>
    </row>
    <row r="483324" spans="8:8">
      <c r="H483324" s="317"/>
    </row>
    <row r="483325" spans="8:8">
      <c r="H483325" s="317"/>
    </row>
    <row r="483326" spans="8:8">
      <c r="H483326" s="317"/>
    </row>
    <row r="483327" spans="8:8">
      <c r="H483327" s="317"/>
    </row>
    <row r="483328" spans="8:8">
      <c r="H483328" s="317"/>
    </row>
    <row r="483329" spans="8:8">
      <c r="H483329" s="317"/>
    </row>
    <row r="483330" spans="8:8">
      <c r="H483330" s="317"/>
    </row>
    <row r="483331" spans="8:8">
      <c r="H483331" s="317"/>
    </row>
    <row r="483332" spans="8:8">
      <c r="H483332" s="317"/>
    </row>
    <row r="483333" spans="8:8">
      <c r="H483333" s="317"/>
    </row>
    <row r="483334" spans="8:8">
      <c r="H483334" s="317"/>
    </row>
    <row r="483335" spans="8:8">
      <c r="H483335" s="317"/>
    </row>
    <row r="483336" spans="8:8">
      <c r="H483336" s="317"/>
    </row>
    <row r="483337" spans="8:8">
      <c r="H483337" s="317"/>
    </row>
    <row r="483338" spans="8:8">
      <c r="H483338" s="317"/>
    </row>
    <row r="483339" spans="8:8">
      <c r="H483339" s="317"/>
    </row>
    <row r="483340" spans="8:8">
      <c r="H483340" s="317"/>
    </row>
    <row r="483341" spans="8:8">
      <c r="H483341" s="317"/>
    </row>
    <row r="483342" spans="8:8">
      <c r="H483342" s="317"/>
    </row>
    <row r="483343" spans="8:8">
      <c r="H483343" s="317"/>
    </row>
    <row r="483344" spans="8:8">
      <c r="H483344" s="317"/>
    </row>
    <row r="483345" spans="8:8">
      <c r="H483345" s="317"/>
    </row>
    <row r="483346" spans="8:8">
      <c r="H483346" s="317"/>
    </row>
    <row r="483347" spans="8:8">
      <c r="H483347" s="317"/>
    </row>
    <row r="483348" spans="8:8">
      <c r="H483348" s="317"/>
    </row>
    <row r="483349" spans="8:8">
      <c r="H483349" s="317"/>
    </row>
    <row r="483350" spans="8:8">
      <c r="H483350" s="317"/>
    </row>
    <row r="483351" spans="8:8">
      <c r="H483351" s="317"/>
    </row>
    <row r="483352" spans="8:8">
      <c r="H483352" s="317"/>
    </row>
    <row r="483353" spans="8:8">
      <c r="H483353" s="317"/>
    </row>
    <row r="483354" spans="8:8">
      <c r="H483354" s="317"/>
    </row>
    <row r="483355" spans="8:8">
      <c r="H483355" s="317"/>
    </row>
    <row r="483356" spans="8:8">
      <c r="H483356" s="317"/>
    </row>
    <row r="483357" spans="8:8">
      <c r="H483357" s="317"/>
    </row>
    <row r="483358" spans="8:8">
      <c r="H483358" s="317"/>
    </row>
    <row r="483359" spans="8:8">
      <c r="H483359" s="317"/>
    </row>
    <row r="483360" spans="8:8">
      <c r="H483360" s="317"/>
    </row>
    <row r="483361" spans="8:8">
      <c r="H483361" s="317"/>
    </row>
    <row r="483362" spans="8:8">
      <c r="H483362" s="317"/>
    </row>
    <row r="483363" spans="8:8">
      <c r="H483363" s="317"/>
    </row>
    <row r="483364" spans="8:8">
      <c r="H483364" s="317"/>
    </row>
    <row r="483365" spans="8:8">
      <c r="H483365" s="317"/>
    </row>
    <row r="483366" spans="8:8">
      <c r="H483366" s="317"/>
    </row>
    <row r="483367" spans="8:8">
      <c r="H483367" s="317"/>
    </row>
    <row r="483368" spans="8:8">
      <c r="H483368" s="317"/>
    </row>
    <row r="483369" spans="8:8">
      <c r="H483369" s="317"/>
    </row>
    <row r="483370" spans="8:8">
      <c r="H483370" s="317"/>
    </row>
    <row r="483371" spans="8:8">
      <c r="H483371" s="317"/>
    </row>
    <row r="483372" spans="8:8">
      <c r="H483372" s="317"/>
    </row>
    <row r="483373" spans="8:8">
      <c r="H483373" s="317"/>
    </row>
    <row r="483374" spans="8:8">
      <c r="H483374" s="317"/>
    </row>
    <row r="483375" spans="8:8">
      <c r="H483375" s="317"/>
    </row>
    <row r="483376" spans="8:8">
      <c r="H483376" s="317"/>
    </row>
    <row r="483377" spans="8:8">
      <c r="H483377" s="317"/>
    </row>
    <row r="483378" spans="8:8">
      <c r="H483378" s="317"/>
    </row>
    <row r="483379" spans="8:8">
      <c r="H483379" s="317"/>
    </row>
    <row r="483380" spans="8:8">
      <c r="H483380" s="317"/>
    </row>
    <row r="483381" spans="8:8">
      <c r="H483381" s="317"/>
    </row>
    <row r="483382" spans="8:8">
      <c r="H483382" s="317"/>
    </row>
    <row r="483383" spans="8:8">
      <c r="H483383" s="317"/>
    </row>
    <row r="483384" spans="8:8">
      <c r="H483384" s="317"/>
    </row>
    <row r="483385" spans="8:8">
      <c r="H483385" s="317"/>
    </row>
    <row r="483386" spans="8:8">
      <c r="H483386" s="317"/>
    </row>
    <row r="483387" spans="8:8">
      <c r="H483387" s="317"/>
    </row>
    <row r="483388" spans="8:8">
      <c r="H483388" s="317"/>
    </row>
    <row r="483389" spans="8:8">
      <c r="H483389" s="317"/>
    </row>
    <row r="483390" spans="8:8">
      <c r="H483390" s="317"/>
    </row>
    <row r="483391" spans="8:8">
      <c r="H483391" s="317"/>
    </row>
    <row r="483392" spans="8:8">
      <c r="H483392" s="317"/>
    </row>
    <row r="483393" spans="8:8">
      <c r="H483393" s="317"/>
    </row>
    <row r="483394" spans="8:8">
      <c r="H483394" s="317"/>
    </row>
    <row r="483395" spans="8:8">
      <c r="H483395" s="317"/>
    </row>
    <row r="483396" spans="8:8">
      <c r="H483396" s="317"/>
    </row>
    <row r="483397" spans="8:8">
      <c r="H483397" s="317"/>
    </row>
    <row r="483398" spans="8:8">
      <c r="H483398" s="317"/>
    </row>
    <row r="483399" spans="8:8">
      <c r="H483399" s="317"/>
    </row>
    <row r="483400" spans="8:8">
      <c r="H483400" s="317"/>
    </row>
    <row r="483401" spans="8:8">
      <c r="H483401" s="317"/>
    </row>
    <row r="483402" spans="8:8">
      <c r="H483402" s="317"/>
    </row>
    <row r="483403" spans="8:8">
      <c r="H483403" s="317"/>
    </row>
    <row r="483404" spans="8:8">
      <c r="H483404" s="317"/>
    </row>
    <row r="483405" spans="8:8">
      <c r="H483405" s="317"/>
    </row>
    <row r="483406" spans="8:8">
      <c r="H483406" s="317"/>
    </row>
    <row r="483407" spans="8:8">
      <c r="H483407" s="317"/>
    </row>
    <row r="483408" spans="8:8">
      <c r="H483408" s="317"/>
    </row>
    <row r="483409" spans="8:8">
      <c r="H483409" s="317"/>
    </row>
    <row r="483410" spans="8:8">
      <c r="H483410" s="317"/>
    </row>
    <row r="483411" spans="8:8">
      <c r="H483411" s="317"/>
    </row>
    <row r="483412" spans="8:8">
      <c r="H483412" s="317"/>
    </row>
    <row r="483413" spans="8:8">
      <c r="H483413" s="317"/>
    </row>
    <row r="483414" spans="8:8">
      <c r="H483414" s="317"/>
    </row>
    <row r="483415" spans="8:8">
      <c r="H483415" s="317"/>
    </row>
    <row r="483416" spans="8:8">
      <c r="H483416" s="317"/>
    </row>
    <row r="483417" spans="8:8">
      <c r="H483417" s="317"/>
    </row>
    <row r="483418" spans="8:8">
      <c r="H483418" s="317"/>
    </row>
    <row r="483419" spans="8:8">
      <c r="H483419" s="317"/>
    </row>
    <row r="483420" spans="8:8">
      <c r="H483420" s="317"/>
    </row>
    <row r="483421" spans="8:8">
      <c r="H483421" s="317"/>
    </row>
    <row r="483422" spans="8:8">
      <c r="H483422" s="317"/>
    </row>
    <row r="483423" spans="8:8">
      <c r="H483423" s="317"/>
    </row>
    <row r="483424" spans="8:8">
      <c r="H483424" s="317"/>
    </row>
    <row r="483425" spans="8:8">
      <c r="H483425" s="317"/>
    </row>
    <row r="483426" spans="8:8">
      <c r="H483426" s="317"/>
    </row>
    <row r="483427" spans="8:8">
      <c r="H483427" s="317"/>
    </row>
    <row r="483428" spans="8:8">
      <c r="H483428" s="317"/>
    </row>
    <row r="483429" spans="8:8">
      <c r="H483429" s="317"/>
    </row>
    <row r="483430" spans="8:8">
      <c r="H483430" s="317"/>
    </row>
    <row r="483431" spans="8:8">
      <c r="H483431" s="317"/>
    </row>
    <row r="483432" spans="8:8">
      <c r="H483432" s="317"/>
    </row>
    <row r="483433" spans="8:8">
      <c r="H483433" s="317"/>
    </row>
    <row r="483434" spans="8:8">
      <c r="H483434" s="317"/>
    </row>
    <row r="483435" spans="8:8">
      <c r="H483435" s="317"/>
    </row>
    <row r="483436" spans="8:8">
      <c r="H483436" s="317"/>
    </row>
    <row r="483437" spans="8:8">
      <c r="H483437" s="317"/>
    </row>
    <row r="483438" spans="8:8">
      <c r="H483438" s="317"/>
    </row>
    <row r="483439" spans="8:8">
      <c r="H483439" s="317"/>
    </row>
    <row r="483440" spans="8:8">
      <c r="H483440" s="317"/>
    </row>
    <row r="483441" spans="8:8">
      <c r="H483441" s="317"/>
    </row>
    <row r="483442" spans="8:8">
      <c r="H483442" s="317"/>
    </row>
    <row r="483443" spans="8:8">
      <c r="H483443" s="317"/>
    </row>
    <row r="483444" spans="8:8">
      <c r="H483444" s="317"/>
    </row>
    <row r="483445" spans="8:8">
      <c r="H483445" s="317"/>
    </row>
    <row r="483446" spans="8:8">
      <c r="H483446" s="317"/>
    </row>
    <row r="483447" spans="8:8">
      <c r="H483447" s="317"/>
    </row>
    <row r="483448" spans="8:8">
      <c r="H483448" s="317"/>
    </row>
    <row r="483449" spans="8:8">
      <c r="H483449" s="317"/>
    </row>
    <row r="483450" spans="8:8">
      <c r="H483450" s="317"/>
    </row>
    <row r="483451" spans="8:8">
      <c r="H483451" s="317"/>
    </row>
    <row r="483452" spans="8:8">
      <c r="H483452" s="317"/>
    </row>
    <row r="483453" spans="8:8">
      <c r="H483453" s="317"/>
    </row>
    <row r="483454" spans="8:8">
      <c r="H483454" s="317"/>
    </row>
    <row r="483455" spans="8:8">
      <c r="H483455" s="317"/>
    </row>
    <row r="483456" spans="8:8">
      <c r="H483456" s="317"/>
    </row>
    <row r="483457" spans="8:8">
      <c r="H483457" s="317"/>
    </row>
    <row r="483458" spans="8:8">
      <c r="H483458" s="317"/>
    </row>
    <row r="483459" spans="8:8">
      <c r="H483459" s="317"/>
    </row>
    <row r="483460" spans="8:8">
      <c r="H483460" s="317"/>
    </row>
    <row r="483461" spans="8:8">
      <c r="H483461" s="317"/>
    </row>
    <row r="483462" spans="8:8">
      <c r="H483462" s="317"/>
    </row>
    <row r="483463" spans="8:8">
      <c r="H483463" s="317"/>
    </row>
    <row r="483464" spans="8:8">
      <c r="H483464" s="317"/>
    </row>
    <row r="483465" spans="8:8">
      <c r="H483465" s="317"/>
    </row>
    <row r="483466" spans="8:8">
      <c r="H483466" s="317"/>
    </row>
    <row r="483467" spans="8:8">
      <c r="H483467" s="317"/>
    </row>
    <row r="483468" spans="8:8">
      <c r="H483468" s="317"/>
    </row>
    <row r="483469" spans="8:8">
      <c r="H483469" s="317"/>
    </row>
    <row r="483470" spans="8:8">
      <c r="H483470" s="317"/>
    </row>
    <row r="483471" spans="8:8">
      <c r="H483471" s="317"/>
    </row>
    <row r="483472" spans="8:8">
      <c r="H483472" s="317"/>
    </row>
    <row r="483473" spans="8:8">
      <c r="H483473" s="317"/>
    </row>
    <row r="483474" spans="8:8">
      <c r="H483474" s="317"/>
    </row>
    <row r="483475" spans="8:8">
      <c r="H483475" s="317"/>
    </row>
    <row r="483476" spans="8:8">
      <c r="H483476" s="317"/>
    </row>
    <row r="483477" spans="8:8">
      <c r="H483477" s="317"/>
    </row>
    <row r="483478" spans="8:8">
      <c r="H483478" s="317"/>
    </row>
    <row r="483479" spans="8:8">
      <c r="H483479" s="317"/>
    </row>
    <row r="483480" spans="8:8">
      <c r="H483480" s="317"/>
    </row>
    <row r="483481" spans="8:8">
      <c r="H483481" s="317"/>
    </row>
    <row r="483482" spans="8:8">
      <c r="H483482" s="317"/>
    </row>
    <row r="483483" spans="8:8">
      <c r="H483483" s="317"/>
    </row>
    <row r="483484" spans="8:8">
      <c r="H483484" s="317"/>
    </row>
    <row r="483485" spans="8:8">
      <c r="H483485" s="317"/>
    </row>
    <row r="483486" spans="8:8">
      <c r="H483486" s="317"/>
    </row>
    <row r="483487" spans="8:8">
      <c r="H483487" s="317"/>
    </row>
    <row r="483488" spans="8:8">
      <c r="H483488" s="317"/>
    </row>
    <row r="483489" spans="8:8">
      <c r="H483489" s="317"/>
    </row>
    <row r="483490" spans="8:8">
      <c r="H483490" s="317"/>
    </row>
    <row r="483491" spans="8:8">
      <c r="H483491" s="317"/>
    </row>
    <row r="483492" spans="8:8">
      <c r="H483492" s="317"/>
    </row>
    <row r="483493" spans="8:8">
      <c r="H483493" s="317"/>
    </row>
    <row r="483494" spans="8:8">
      <c r="H483494" s="317"/>
    </row>
    <row r="483495" spans="8:8">
      <c r="H483495" s="317"/>
    </row>
    <row r="483496" spans="8:8">
      <c r="H483496" s="317"/>
    </row>
    <row r="483497" spans="8:8">
      <c r="H483497" s="317"/>
    </row>
    <row r="483498" spans="8:8">
      <c r="H483498" s="317"/>
    </row>
    <row r="483499" spans="8:8">
      <c r="H483499" s="317"/>
    </row>
    <row r="483500" spans="8:8">
      <c r="H483500" s="317"/>
    </row>
    <row r="483501" spans="8:8">
      <c r="H483501" s="317"/>
    </row>
    <row r="483502" spans="8:8">
      <c r="H483502" s="317"/>
    </row>
    <row r="483503" spans="8:8">
      <c r="H483503" s="317"/>
    </row>
    <row r="483504" spans="8:8">
      <c r="H483504" s="317"/>
    </row>
    <row r="483505" spans="8:8">
      <c r="H483505" s="317"/>
    </row>
    <row r="483506" spans="8:8">
      <c r="H483506" s="317"/>
    </row>
    <row r="483507" spans="8:8">
      <c r="H483507" s="317"/>
    </row>
    <row r="483508" spans="8:8">
      <c r="H483508" s="317"/>
    </row>
    <row r="483509" spans="8:8">
      <c r="H483509" s="317"/>
    </row>
    <row r="483510" spans="8:8">
      <c r="H483510" s="317"/>
    </row>
    <row r="483511" spans="8:8">
      <c r="H483511" s="317"/>
    </row>
    <row r="483512" spans="8:8">
      <c r="H483512" s="317"/>
    </row>
    <row r="483513" spans="8:8">
      <c r="H483513" s="317"/>
    </row>
    <row r="483514" spans="8:8">
      <c r="H483514" s="317"/>
    </row>
    <row r="483515" spans="8:8">
      <c r="H483515" s="317"/>
    </row>
    <row r="483516" spans="8:8">
      <c r="H483516" s="317"/>
    </row>
    <row r="483517" spans="8:8">
      <c r="H483517" s="317"/>
    </row>
    <row r="483518" spans="8:8">
      <c r="H483518" s="317"/>
    </row>
    <row r="483519" spans="8:8">
      <c r="H483519" s="317"/>
    </row>
    <row r="483520" spans="8:8">
      <c r="H483520" s="317"/>
    </row>
    <row r="483521" spans="8:8">
      <c r="H483521" s="317"/>
    </row>
    <row r="483522" spans="8:8">
      <c r="H483522" s="317"/>
    </row>
    <row r="483523" spans="8:8">
      <c r="H483523" s="317"/>
    </row>
    <row r="483524" spans="8:8">
      <c r="H483524" s="317"/>
    </row>
    <row r="483525" spans="8:8">
      <c r="H483525" s="317"/>
    </row>
    <row r="483526" spans="8:8">
      <c r="H483526" s="317"/>
    </row>
    <row r="483527" spans="8:8">
      <c r="H483527" s="317"/>
    </row>
    <row r="483528" spans="8:8">
      <c r="H483528" s="317"/>
    </row>
    <row r="483529" spans="8:8">
      <c r="H483529" s="317"/>
    </row>
    <row r="483530" spans="8:8">
      <c r="H483530" s="317"/>
    </row>
    <row r="483531" spans="8:8">
      <c r="H483531" s="317"/>
    </row>
    <row r="483532" spans="8:8">
      <c r="H483532" s="317"/>
    </row>
    <row r="483533" spans="8:8">
      <c r="H483533" s="317"/>
    </row>
    <row r="483534" spans="8:8">
      <c r="H483534" s="317"/>
    </row>
    <row r="483535" spans="8:8">
      <c r="H483535" s="317"/>
    </row>
    <row r="483536" spans="8:8">
      <c r="H483536" s="317"/>
    </row>
    <row r="483537" spans="8:8">
      <c r="H483537" s="317"/>
    </row>
    <row r="483538" spans="8:8">
      <c r="H483538" s="317"/>
    </row>
    <row r="483539" spans="8:8">
      <c r="H483539" s="317"/>
    </row>
    <row r="483540" spans="8:8">
      <c r="H483540" s="317"/>
    </row>
    <row r="483541" spans="8:8">
      <c r="H483541" s="317"/>
    </row>
    <row r="483542" spans="8:8">
      <c r="H483542" s="317"/>
    </row>
    <row r="483543" spans="8:8">
      <c r="H483543" s="317"/>
    </row>
    <row r="483544" spans="8:8">
      <c r="H483544" s="317"/>
    </row>
    <row r="483545" spans="8:8">
      <c r="H483545" s="317"/>
    </row>
    <row r="483546" spans="8:8">
      <c r="H483546" s="317"/>
    </row>
    <row r="483547" spans="8:8">
      <c r="H483547" s="317"/>
    </row>
    <row r="483548" spans="8:8">
      <c r="H483548" s="317"/>
    </row>
    <row r="483549" spans="8:8">
      <c r="H483549" s="317"/>
    </row>
    <row r="483550" spans="8:8">
      <c r="H483550" s="317"/>
    </row>
    <row r="483551" spans="8:8">
      <c r="H483551" s="317"/>
    </row>
    <row r="483552" spans="8:8">
      <c r="H483552" s="317"/>
    </row>
    <row r="483553" spans="8:8">
      <c r="H483553" s="317"/>
    </row>
    <row r="483554" spans="8:8">
      <c r="H483554" s="317"/>
    </row>
    <row r="483555" spans="8:8">
      <c r="H483555" s="317"/>
    </row>
    <row r="483556" spans="8:8">
      <c r="H483556" s="317"/>
    </row>
    <row r="483557" spans="8:8">
      <c r="H483557" s="317"/>
    </row>
    <row r="483558" spans="8:8">
      <c r="H483558" s="317"/>
    </row>
    <row r="483559" spans="8:8">
      <c r="H483559" s="317"/>
    </row>
    <row r="483560" spans="8:8">
      <c r="H483560" s="317"/>
    </row>
    <row r="483561" spans="8:8">
      <c r="H483561" s="317"/>
    </row>
    <row r="483562" spans="8:8">
      <c r="H483562" s="317"/>
    </row>
    <row r="483563" spans="8:8">
      <c r="H483563" s="317"/>
    </row>
    <row r="483564" spans="8:8">
      <c r="H483564" s="317"/>
    </row>
    <row r="483565" spans="8:8">
      <c r="H483565" s="317"/>
    </row>
    <row r="483566" spans="8:8">
      <c r="H483566" s="317"/>
    </row>
    <row r="483567" spans="8:8">
      <c r="H483567" s="317"/>
    </row>
    <row r="483568" spans="8:8">
      <c r="H483568" s="317"/>
    </row>
    <row r="483569" spans="8:8">
      <c r="H483569" s="317"/>
    </row>
    <row r="483570" spans="8:8">
      <c r="H483570" s="317"/>
    </row>
    <row r="483571" spans="8:8">
      <c r="H483571" s="317"/>
    </row>
    <row r="483572" spans="8:8">
      <c r="H483572" s="317"/>
    </row>
    <row r="483573" spans="8:8">
      <c r="H483573" s="317"/>
    </row>
    <row r="483574" spans="8:8">
      <c r="H483574" s="317"/>
    </row>
    <row r="483575" spans="8:8">
      <c r="H483575" s="317"/>
    </row>
    <row r="483576" spans="8:8">
      <c r="H483576" s="317"/>
    </row>
    <row r="483577" spans="8:8">
      <c r="H483577" s="317"/>
    </row>
    <row r="483578" spans="8:8">
      <c r="H483578" s="317"/>
    </row>
    <row r="483579" spans="8:8">
      <c r="H483579" s="317"/>
    </row>
    <row r="483580" spans="8:8">
      <c r="H483580" s="317"/>
    </row>
    <row r="483581" spans="8:8">
      <c r="H483581" s="317"/>
    </row>
    <row r="483582" spans="8:8">
      <c r="H483582" s="317"/>
    </row>
    <row r="483583" spans="8:8">
      <c r="H483583" s="317"/>
    </row>
    <row r="483584" spans="8:8">
      <c r="H483584" s="317"/>
    </row>
    <row r="483585" spans="8:8">
      <c r="H483585" s="317"/>
    </row>
    <row r="483586" spans="8:8">
      <c r="H483586" s="317"/>
    </row>
    <row r="483587" spans="8:8">
      <c r="H483587" s="317"/>
    </row>
    <row r="483588" spans="8:8">
      <c r="H483588" s="317"/>
    </row>
    <row r="483589" spans="8:8">
      <c r="H483589" s="317"/>
    </row>
    <row r="483590" spans="8:8">
      <c r="H483590" s="317"/>
    </row>
    <row r="483591" spans="8:8">
      <c r="H483591" s="317"/>
    </row>
    <row r="483592" spans="8:8">
      <c r="H483592" s="317"/>
    </row>
    <row r="483593" spans="8:8">
      <c r="H483593" s="317"/>
    </row>
    <row r="483594" spans="8:8">
      <c r="H483594" s="317"/>
    </row>
    <row r="483595" spans="8:8">
      <c r="H483595" s="317"/>
    </row>
    <row r="483596" spans="8:8">
      <c r="H483596" s="317"/>
    </row>
    <row r="483597" spans="8:8">
      <c r="H483597" s="317"/>
    </row>
    <row r="483598" spans="8:8">
      <c r="H483598" s="317"/>
    </row>
    <row r="483599" spans="8:8">
      <c r="H483599" s="317"/>
    </row>
    <row r="483600" spans="8:8">
      <c r="H483600" s="317"/>
    </row>
    <row r="483601" spans="8:8">
      <c r="H483601" s="317"/>
    </row>
    <row r="483602" spans="8:8">
      <c r="H483602" s="317"/>
    </row>
    <row r="483603" spans="8:8">
      <c r="H483603" s="317"/>
    </row>
    <row r="483604" spans="8:8">
      <c r="H483604" s="317"/>
    </row>
    <row r="483605" spans="8:8">
      <c r="H483605" s="317"/>
    </row>
    <row r="483606" spans="8:8">
      <c r="H483606" s="317"/>
    </row>
    <row r="483607" spans="8:8">
      <c r="H483607" s="317"/>
    </row>
    <row r="483608" spans="8:8">
      <c r="H483608" s="317"/>
    </row>
    <row r="483609" spans="8:8">
      <c r="H483609" s="317"/>
    </row>
    <row r="483610" spans="8:8">
      <c r="H483610" s="317"/>
    </row>
    <row r="483611" spans="8:8">
      <c r="H483611" s="317"/>
    </row>
    <row r="483612" spans="8:8">
      <c r="H483612" s="317"/>
    </row>
    <row r="483613" spans="8:8">
      <c r="H483613" s="317"/>
    </row>
    <row r="483614" spans="8:8">
      <c r="H483614" s="317"/>
    </row>
    <row r="483615" spans="8:8">
      <c r="H483615" s="317"/>
    </row>
    <row r="483616" spans="8:8">
      <c r="H483616" s="317"/>
    </row>
    <row r="483617" spans="8:8">
      <c r="H483617" s="317"/>
    </row>
    <row r="483618" spans="8:8">
      <c r="H483618" s="317"/>
    </row>
    <row r="483619" spans="8:8">
      <c r="H483619" s="317"/>
    </row>
    <row r="483620" spans="8:8">
      <c r="H483620" s="317"/>
    </row>
    <row r="483621" spans="8:8">
      <c r="H483621" s="317"/>
    </row>
    <row r="483622" spans="8:8">
      <c r="H483622" s="317"/>
    </row>
    <row r="483623" spans="8:8">
      <c r="H483623" s="317"/>
    </row>
    <row r="483624" spans="8:8">
      <c r="H483624" s="317"/>
    </row>
    <row r="483625" spans="8:8">
      <c r="H483625" s="317"/>
    </row>
    <row r="483626" spans="8:8">
      <c r="H483626" s="317"/>
    </row>
    <row r="483627" spans="8:8">
      <c r="H483627" s="317"/>
    </row>
    <row r="483628" spans="8:8">
      <c r="H483628" s="317"/>
    </row>
    <row r="483629" spans="8:8">
      <c r="H483629" s="317"/>
    </row>
    <row r="483630" spans="8:8">
      <c r="H483630" s="317"/>
    </row>
    <row r="483631" spans="8:8">
      <c r="H483631" s="317"/>
    </row>
    <row r="483632" spans="8:8">
      <c r="H483632" s="317"/>
    </row>
    <row r="483633" spans="8:8">
      <c r="H483633" s="317"/>
    </row>
    <row r="483634" spans="8:8">
      <c r="H483634" s="317"/>
    </row>
    <row r="483635" spans="8:8">
      <c r="H483635" s="317"/>
    </row>
    <row r="483636" spans="8:8">
      <c r="H483636" s="317"/>
    </row>
    <row r="483637" spans="8:8">
      <c r="H483637" s="317"/>
    </row>
    <row r="483638" spans="8:8">
      <c r="H483638" s="317"/>
    </row>
    <row r="483639" spans="8:8">
      <c r="H483639" s="317"/>
    </row>
    <row r="483640" spans="8:8">
      <c r="H483640" s="317"/>
    </row>
    <row r="483641" spans="8:8">
      <c r="H483641" s="317"/>
    </row>
    <row r="483642" spans="8:8">
      <c r="H483642" s="317"/>
    </row>
    <row r="483643" spans="8:8">
      <c r="H483643" s="317"/>
    </row>
    <row r="483644" spans="8:8">
      <c r="H483644" s="317"/>
    </row>
    <row r="483645" spans="8:8">
      <c r="H483645" s="317"/>
    </row>
    <row r="483646" spans="8:8">
      <c r="H483646" s="317"/>
    </row>
    <row r="483647" spans="8:8">
      <c r="H483647" s="317"/>
    </row>
    <row r="483648" spans="8:8">
      <c r="H483648" s="317"/>
    </row>
    <row r="483649" spans="8:8">
      <c r="H483649" s="317"/>
    </row>
    <row r="483650" spans="8:8">
      <c r="H483650" s="317"/>
    </row>
    <row r="483651" spans="8:8">
      <c r="H483651" s="317"/>
    </row>
    <row r="483652" spans="8:8">
      <c r="H483652" s="317"/>
    </row>
    <row r="483653" spans="8:8">
      <c r="H483653" s="317"/>
    </row>
    <row r="483654" spans="8:8">
      <c r="H483654" s="317"/>
    </row>
    <row r="483655" spans="8:8">
      <c r="H483655" s="317"/>
    </row>
    <row r="483656" spans="8:8">
      <c r="H483656" s="317"/>
    </row>
    <row r="483657" spans="8:8">
      <c r="H483657" s="317"/>
    </row>
    <row r="483658" spans="8:8">
      <c r="H483658" s="317"/>
    </row>
    <row r="483659" spans="8:8">
      <c r="H483659" s="317"/>
    </row>
    <row r="483660" spans="8:8">
      <c r="H483660" s="317"/>
    </row>
    <row r="483661" spans="8:8">
      <c r="H483661" s="317"/>
    </row>
    <row r="483662" spans="8:8">
      <c r="H483662" s="317"/>
    </row>
    <row r="483663" spans="8:8">
      <c r="H483663" s="317"/>
    </row>
    <row r="483664" spans="8:8">
      <c r="H483664" s="317"/>
    </row>
    <row r="483665" spans="8:8">
      <c r="H483665" s="317"/>
    </row>
    <row r="483666" spans="8:8">
      <c r="H483666" s="317"/>
    </row>
    <row r="483667" spans="8:8">
      <c r="H483667" s="317"/>
    </row>
    <row r="483668" spans="8:8">
      <c r="H483668" s="317"/>
    </row>
    <row r="483669" spans="8:8">
      <c r="H483669" s="317"/>
    </row>
    <row r="483670" spans="8:8">
      <c r="H483670" s="317"/>
    </row>
    <row r="483671" spans="8:8">
      <c r="H483671" s="317"/>
    </row>
    <row r="483672" spans="8:8">
      <c r="H483672" s="317"/>
    </row>
    <row r="483673" spans="8:8">
      <c r="H483673" s="317"/>
    </row>
    <row r="483674" spans="8:8">
      <c r="H483674" s="317"/>
    </row>
    <row r="483675" spans="8:8">
      <c r="H483675" s="317"/>
    </row>
    <row r="483676" spans="8:8">
      <c r="H483676" s="317"/>
    </row>
    <row r="483677" spans="8:8">
      <c r="H483677" s="317"/>
    </row>
    <row r="483678" spans="8:8">
      <c r="H483678" s="317"/>
    </row>
    <row r="483679" spans="8:8">
      <c r="H483679" s="317"/>
    </row>
    <row r="483680" spans="8:8">
      <c r="H483680" s="317"/>
    </row>
    <row r="483681" spans="8:8">
      <c r="H483681" s="317"/>
    </row>
    <row r="483682" spans="8:8">
      <c r="H483682" s="317"/>
    </row>
    <row r="483683" spans="8:8">
      <c r="H483683" s="317"/>
    </row>
    <row r="483684" spans="8:8">
      <c r="H483684" s="317"/>
    </row>
    <row r="483685" spans="8:8">
      <c r="H483685" s="317"/>
    </row>
    <row r="483686" spans="8:8">
      <c r="H483686" s="317"/>
    </row>
    <row r="483687" spans="8:8">
      <c r="H483687" s="317"/>
    </row>
    <row r="483688" spans="8:8">
      <c r="H483688" s="317"/>
    </row>
    <row r="483689" spans="8:8">
      <c r="H483689" s="317"/>
    </row>
    <row r="483690" spans="8:8">
      <c r="H483690" s="317"/>
    </row>
    <row r="483691" spans="8:8">
      <c r="H483691" s="317"/>
    </row>
    <row r="483692" spans="8:8">
      <c r="H483692" s="317"/>
    </row>
    <row r="483693" spans="8:8">
      <c r="H483693" s="317"/>
    </row>
    <row r="483694" spans="8:8">
      <c r="H483694" s="317"/>
    </row>
    <row r="483695" spans="8:8">
      <c r="H483695" s="317"/>
    </row>
    <row r="483696" spans="8:8">
      <c r="H483696" s="317"/>
    </row>
    <row r="483697" spans="8:8">
      <c r="H483697" s="317"/>
    </row>
    <row r="483698" spans="8:8">
      <c r="H483698" s="317"/>
    </row>
    <row r="483699" spans="8:8">
      <c r="H483699" s="317"/>
    </row>
    <row r="483700" spans="8:8">
      <c r="H483700" s="317"/>
    </row>
    <row r="483701" spans="8:8">
      <c r="H483701" s="317"/>
    </row>
    <row r="483702" spans="8:8">
      <c r="H483702" s="317"/>
    </row>
    <row r="483703" spans="8:8">
      <c r="H483703" s="317"/>
    </row>
    <row r="483704" spans="8:8">
      <c r="H483704" s="317"/>
    </row>
    <row r="483705" spans="8:8">
      <c r="H483705" s="317"/>
    </row>
    <row r="483706" spans="8:8">
      <c r="H483706" s="317"/>
    </row>
    <row r="483707" spans="8:8">
      <c r="H483707" s="317"/>
    </row>
    <row r="483708" spans="8:8">
      <c r="H483708" s="317"/>
    </row>
    <row r="483709" spans="8:8">
      <c r="H483709" s="317"/>
    </row>
    <row r="483710" spans="8:8">
      <c r="H483710" s="317"/>
    </row>
    <row r="483711" spans="8:8">
      <c r="H483711" s="317"/>
    </row>
    <row r="483712" spans="8:8">
      <c r="H483712" s="317"/>
    </row>
    <row r="483713" spans="8:8">
      <c r="H483713" s="317"/>
    </row>
    <row r="483714" spans="8:8">
      <c r="H483714" s="317"/>
    </row>
    <row r="483715" spans="8:8">
      <c r="H483715" s="317"/>
    </row>
    <row r="483716" spans="8:8">
      <c r="H483716" s="317"/>
    </row>
    <row r="483717" spans="8:8">
      <c r="H483717" s="317"/>
    </row>
    <row r="483718" spans="8:8">
      <c r="H483718" s="317"/>
    </row>
    <row r="483719" spans="8:8">
      <c r="H483719" s="317"/>
    </row>
    <row r="483720" spans="8:8">
      <c r="H483720" s="317"/>
    </row>
    <row r="483721" spans="8:8">
      <c r="H483721" s="317"/>
    </row>
    <row r="483722" spans="8:8">
      <c r="H483722" s="317"/>
    </row>
    <row r="483723" spans="8:8">
      <c r="H483723" s="317"/>
    </row>
    <row r="483724" spans="8:8">
      <c r="H483724" s="317"/>
    </row>
    <row r="483725" spans="8:8">
      <c r="H483725" s="317"/>
    </row>
    <row r="483726" spans="8:8">
      <c r="H483726" s="317"/>
    </row>
    <row r="483727" spans="8:8">
      <c r="H483727" s="317"/>
    </row>
    <row r="483728" spans="8:8">
      <c r="H483728" s="317"/>
    </row>
    <row r="483729" spans="8:8">
      <c r="H483729" s="317"/>
    </row>
    <row r="483730" spans="8:8">
      <c r="H483730" s="317"/>
    </row>
    <row r="483731" spans="8:8">
      <c r="H483731" s="317"/>
    </row>
    <row r="483732" spans="8:8">
      <c r="H483732" s="317"/>
    </row>
    <row r="483733" spans="8:8">
      <c r="H483733" s="317"/>
    </row>
    <row r="483734" spans="8:8">
      <c r="H483734" s="317"/>
    </row>
    <row r="483735" spans="8:8">
      <c r="H483735" s="317"/>
    </row>
    <row r="483736" spans="8:8">
      <c r="H483736" s="317"/>
    </row>
    <row r="483737" spans="8:8">
      <c r="H483737" s="317"/>
    </row>
    <row r="483738" spans="8:8">
      <c r="H483738" s="317"/>
    </row>
    <row r="483739" spans="8:8">
      <c r="H483739" s="317"/>
    </row>
    <row r="483740" spans="8:8">
      <c r="H483740" s="317"/>
    </row>
    <row r="483741" spans="8:8">
      <c r="H483741" s="317"/>
    </row>
    <row r="483742" spans="8:8">
      <c r="H483742" s="317"/>
    </row>
    <row r="483743" spans="8:8">
      <c r="H483743" s="317"/>
    </row>
    <row r="483744" spans="8:8">
      <c r="H483744" s="317"/>
    </row>
    <row r="483745" spans="8:8">
      <c r="H483745" s="317"/>
    </row>
    <row r="483746" spans="8:8">
      <c r="H483746" s="317"/>
    </row>
    <row r="483747" spans="8:8">
      <c r="H483747" s="317"/>
    </row>
    <row r="483748" spans="8:8">
      <c r="H483748" s="317"/>
    </row>
    <row r="483749" spans="8:8">
      <c r="H483749" s="317"/>
    </row>
    <row r="483750" spans="8:8">
      <c r="H483750" s="317"/>
    </row>
    <row r="483751" spans="8:8">
      <c r="H483751" s="317"/>
    </row>
    <row r="483752" spans="8:8">
      <c r="H483752" s="317"/>
    </row>
    <row r="483753" spans="8:8">
      <c r="H483753" s="317"/>
    </row>
    <row r="483754" spans="8:8">
      <c r="H483754" s="317"/>
    </row>
    <row r="483755" spans="8:8">
      <c r="H483755" s="317"/>
    </row>
    <row r="483756" spans="8:8">
      <c r="H483756" s="317"/>
    </row>
    <row r="483757" spans="8:8">
      <c r="H483757" s="317"/>
    </row>
    <row r="483758" spans="8:8">
      <c r="H483758" s="317"/>
    </row>
    <row r="483759" spans="8:8">
      <c r="H483759" s="317"/>
    </row>
    <row r="483760" spans="8:8">
      <c r="H483760" s="317"/>
    </row>
    <row r="483761" spans="8:8">
      <c r="H483761" s="317"/>
    </row>
    <row r="483762" spans="8:8">
      <c r="H483762" s="317"/>
    </row>
    <row r="483763" spans="8:8">
      <c r="H483763" s="317"/>
    </row>
    <row r="483764" spans="8:8">
      <c r="H483764" s="317"/>
    </row>
    <row r="483765" spans="8:8">
      <c r="H483765" s="317"/>
    </row>
    <row r="483766" spans="8:8">
      <c r="H483766" s="317"/>
    </row>
    <row r="483767" spans="8:8">
      <c r="H483767" s="317"/>
    </row>
    <row r="483768" spans="8:8">
      <c r="H483768" s="317"/>
    </row>
    <row r="483769" spans="8:8">
      <c r="H483769" s="317"/>
    </row>
    <row r="483770" spans="8:8">
      <c r="H483770" s="317"/>
    </row>
    <row r="483771" spans="8:8">
      <c r="H483771" s="317"/>
    </row>
    <row r="483772" spans="8:8">
      <c r="H483772" s="317"/>
    </row>
    <row r="483773" spans="8:8">
      <c r="H483773" s="317"/>
    </row>
    <row r="483774" spans="8:8">
      <c r="H483774" s="317"/>
    </row>
    <row r="483775" spans="8:8">
      <c r="H483775" s="317"/>
    </row>
    <row r="483776" spans="8:8">
      <c r="H483776" s="317"/>
    </row>
    <row r="483777" spans="8:8">
      <c r="H483777" s="317"/>
    </row>
    <row r="483778" spans="8:8">
      <c r="H483778" s="317"/>
    </row>
    <row r="483779" spans="8:8">
      <c r="H483779" s="317"/>
    </row>
    <row r="483780" spans="8:8">
      <c r="H483780" s="317"/>
    </row>
    <row r="483781" spans="8:8">
      <c r="H483781" s="317"/>
    </row>
    <row r="483782" spans="8:8">
      <c r="H483782" s="317"/>
    </row>
    <row r="483783" spans="8:8">
      <c r="H483783" s="317"/>
    </row>
    <row r="483784" spans="8:8">
      <c r="H483784" s="317"/>
    </row>
    <row r="483785" spans="8:8">
      <c r="H483785" s="317"/>
    </row>
    <row r="483786" spans="8:8">
      <c r="H483786" s="317"/>
    </row>
    <row r="483787" spans="8:8">
      <c r="H483787" s="317"/>
    </row>
    <row r="483788" spans="8:8">
      <c r="H483788" s="317"/>
    </row>
    <row r="483789" spans="8:8">
      <c r="H483789" s="317"/>
    </row>
    <row r="483790" spans="8:8">
      <c r="H483790" s="317"/>
    </row>
    <row r="483791" spans="8:8">
      <c r="H483791" s="317"/>
    </row>
    <row r="483792" spans="8:8">
      <c r="H483792" s="317"/>
    </row>
    <row r="483793" spans="8:8">
      <c r="H483793" s="317"/>
    </row>
    <row r="483794" spans="8:8">
      <c r="H483794" s="317"/>
    </row>
    <row r="483795" spans="8:8">
      <c r="H483795" s="317"/>
    </row>
    <row r="483796" spans="8:8">
      <c r="H483796" s="317"/>
    </row>
    <row r="483797" spans="8:8">
      <c r="H483797" s="317"/>
    </row>
    <row r="483798" spans="8:8">
      <c r="H483798" s="317"/>
    </row>
    <row r="483799" spans="8:8">
      <c r="H483799" s="317"/>
    </row>
    <row r="483800" spans="8:8">
      <c r="H483800" s="317"/>
    </row>
    <row r="483801" spans="8:8">
      <c r="H483801" s="317"/>
    </row>
    <row r="483802" spans="8:8">
      <c r="H483802" s="317"/>
    </row>
    <row r="483803" spans="8:8">
      <c r="H483803" s="317"/>
    </row>
    <row r="483804" spans="8:8">
      <c r="H483804" s="317"/>
    </row>
    <row r="483805" spans="8:8">
      <c r="H483805" s="317"/>
    </row>
    <row r="483806" spans="8:8">
      <c r="H483806" s="317"/>
    </row>
    <row r="483807" spans="8:8">
      <c r="H483807" s="317"/>
    </row>
    <row r="483808" spans="8:8">
      <c r="H483808" s="317"/>
    </row>
    <row r="483809" spans="8:8">
      <c r="H483809" s="317"/>
    </row>
    <row r="483810" spans="8:8">
      <c r="H483810" s="317"/>
    </row>
    <row r="483811" spans="8:8">
      <c r="H483811" s="317"/>
    </row>
    <row r="483812" spans="8:8">
      <c r="H483812" s="317"/>
    </row>
    <row r="483813" spans="8:8">
      <c r="H483813" s="317"/>
    </row>
    <row r="483814" spans="8:8">
      <c r="H483814" s="317"/>
    </row>
    <row r="483815" spans="8:8">
      <c r="H483815" s="317"/>
    </row>
    <row r="483816" spans="8:8">
      <c r="H483816" s="317"/>
    </row>
    <row r="483817" spans="8:8">
      <c r="H483817" s="317"/>
    </row>
    <row r="483818" spans="8:8">
      <c r="H483818" s="317"/>
    </row>
    <row r="483819" spans="8:8">
      <c r="H483819" s="317"/>
    </row>
    <row r="483820" spans="8:8">
      <c r="H483820" s="317"/>
    </row>
    <row r="483821" spans="8:8">
      <c r="H483821" s="317"/>
    </row>
    <row r="483822" spans="8:8">
      <c r="H483822" s="317"/>
    </row>
    <row r="483823" spans="8:8">
      <c r="H483823" s="317"/>
    </row>
    <row r="483824" spans="8:8">
      <c r="H483824" s="317"/>
    </row>
    <row r="483825" spans="8:8">
      <c r="H483825" s="317"/>
    </row>
    <row r="483826" spans="8:8">
      <c r="H483826" s="317"/>
    </row>
    <row r="483827" spans="8:8">
      <c r="H483827" s="317"/>
    </row>
    <row r="483828" spans="8:8">
      <c r="H483828" s="317"/>
    </row>
    <row r="483829" spans="8:8">
      <c r="H483829" s="317"/>
    </row>
    <row r="483830" spans="8:8">
      <c r="H483830" s="317"/>
    </row>
    <row r="483831" spans="8:8">
      <c r="H483831" s="317"/>
    </row>
    <row r="483832" spans="8:8">
      <c r="H483832" s="317"/>
    </row>
    <row r="483833" spans="8:8">
      <c r="H483833" s="317"/>
    </row>
    <row r="483834" spans="8:8">
      <c r="H483834" s="317"/>
    </row>
    <row r="483835" spans="8:8">
      <c r="H483835" s="317"/>
    </row>
    <row r="483836" spans="8:8">
      <c r="H483836" s="317"/>
    </row>
    <row r="483837" spans="8:8">
      <c r="H483837" s="317"/>
    </row>
    <row r="483838" spans="8:8">
      <c r="H483838" s="317"/>
    </row>
    <row r="483839" spans="8:8">
      <c r="H483839" s="317"/>
    </row>
    <row r="483840" spans="8:8">
      <c r="H483840" s="317"/>
    </row>
    <row r="483841" spans="8:8">
      <c r="H483841" s="317"/>
    </row>
    <row r="483842" spans="8:8">
      <c r="H483842" s="317"/>
    </row>
    <row r="483843" spans="8:8">
      <c r="H483843" s="317"/>
    </row>
    <row r="483844" spans="8:8">
      <c r="H483844" s="317"/>
    </row>
    <row r="483845" spans="8:8">
      <c r="H483845" s="317"/>
    </row>
    <row r="483846" spans="8:8">
      <c r="H483846" s="317"/>
    </row>
    <row r="483847" spans="8:8">
      <c r="H483847" s="317"/>
    </row>
    <row r="483848" spans="8:8">
      <c r="H483848" s="317"/>
    </row>
    <row r="483849" spans="8:8">
      <c r="H483849" s="317"/>
    </row>
    <row r="483850" spans="8:8">
      <c r="H483850" s="317"/>
    </row>
    <row r="483851" spans="8:8">
      <c r="H483851" s="317"/>
    </row>
    <row r="483852" spans="8:8">
      <c r="H483852" s="317"/>
    </row>
    <row r="483853" spans="8:8">
      <c r="H483853" s="317"/>
    </row>
    <row r="483854" spans="8:8">
      <c r="H483854" s="317"/>
    </row>
    <row r="483855" spans="8:8">
      <c r="H483855" s="317"/>
    </row>
    <row r="483856" spans="8:8">
      <c r="H483856" s="317"/>
    </row>
    <row r="483857" spans="8:8">
      <c r="H483857" s="317"/>
    </row>
    <row r="483858" spans="8:8">
      <c r="H483858" s="317"/>
    </row>
    <row r="483859" spans="8:8">
      <c r="H483859" s="317"/>
    </row>
    <row r="483860" spans="8:8">
      <c r="H483860" s="317"/>
    </row>
    <row r="483861" spans="8:8">
      <c r="H483861" s="317"/>
    </row>
    <row r="483862" spans="8:8">
      <c r="H483862" s="317"/>
    </row>
    <row r="483863" spans="8:8">
      <c r="H483863" s="317"/>
    </row>
    <row r="483864" spans="8:8">
      <c r="H483864" s="317"/>
    </row>
    <row r="483865" spans="8:8">
      <c r="H483865" s="317"/>
    </row>
    <row r="483866" spans="8:8">
      <c r="H483866" s="317"/>
    </row>
    <row r="483867" spans="8:8">
      <c r="H483867" s="317"/>
    </row>
    <row r="483868" spans="8:8">
      <c r="H483868" s="317"/>
    </row>
    <row r="483869" spans="8:8">
      <c r="H483869" s="317"/>
    </row>
    <row r="483870" spans="8:8">
      <c r="H483870" s="317"/>
    </row>
    <row r="483871" spans="8:8">
      <c r="H483871" s="317"/>
    </row>
    <row r="483872" spans="8:8">
      <c r="H483872" s="317"/>
    </row>
    <row r="483873" spans="8:8">
      <c r="H483873" s="317"/>
    </row>
    <row r="483874" spans="8:8">
      <c r="H483874" s="317"/>
    </row>
    <row r="483875" spans="8:8">
      <c r="H483875" s="317"/>
    </row>
    <row r="483876" spans="8:8">
      <c r="H483876" s="317"/>
    </row>
    <row r="483877" spans="8:8">
      <c r="H483877" s="317"/>
    </row>
    <row r="483878" spans="8:8">
      <c r="H483878" s="317"/>
    </row>
    <row r="483879" spans="8:8">
      <c r="H483879" s="317"/>
    </row>
    <row r="483880" spans="8:8">
      <c r="H483880" s="317"/>
    </row>
    <row r="483881" spans="8:8">
      <c r="H483881" s="317"/>
    </row>
    <row r="483882" spans="8:8">
      <c r="H483882" s="317"/>
    </row>
    <row r="483883" spans="8:8">
      <c r="H483883" s="317"/>
    </row>
    <row r="483884" spans="8:8">
      <c r="H483884" s="317"/>
    </row>
    <row r="483885" spans="8:8">
      <c r="H483885" s="317"/>
    </row>
    <row r="483886" spans="8:8">
      <c r="H483886" s="317"/>
    </row>
    <row r="483887" spans="8:8">
      <c r="H483887" s="317"/>
    </row>
    <row r="483888" spans="8:8">
      <c r="H483888" s="317"/>
    </row>
    <row r="483889" spans="8:8">
      <c r="H483889" s="317"/>
    </row>
    <row r="483890" spans="8:8">
      <c r="H483890" s="317"/>
    </row>
    <row r="483891" spans="8:8">
      <c r="H483891" s="317"/>
    </row>
    <row r="483892" spans="8:8">
      <c r="H483892" s="317"/>
    </row>
    <row r="483893" spans="8:8">
      <c r="H483893" s="317"/>
    </row>
    <row r="483894" spans="8:8">
      <c r="H483894" s="317"/>
    </row>
    <row r="483895" spans="8:8">
      <c r="H483895" s="317"/>
    </row>
    <row r="483896" spans="8:8">
      <c r="H483896" s="317"/>
    </row>
    <row r="483897" spans="8:8">
      <c r="H483897" s="317"/>
    </row>
    <row r="483898" spans="8:8">
      <c r="H483898" s="317"/>
    </row>
    <row r="483899" spans="8:8">
      <c r="H483899" s="317"/>
    </row>
    <row r="483900" spans="8:8">
      <c r="H483900" s="317"/>
    </row>
    <row r="483901" spans="8:8">
      <c r="H483901" s="317"/>
    </row>
    <row r="483902" spans="8:8">
      <c r="H483902" s="317"/>
    </row>
    <row r="483903" spans="8:8">
      <c r="H483903" s="317"/>
    </row>
    <row r="483904" spans="8:8">
      <c r="H483904" s="317"/>
    </row>
    <row r="483905" spans="8:8">
      <c r="H483905" s="317"/>
    </row>
    <row r="483906" spans="8:8">
      <c r="H483906" s="317"/>
    </row>
    <row r="483907" spans="8:8">
      <c r="H483907" s="317"/>
    </row>
    <row r="483908" spans="8:8">
      <c r="H483908" s="317"/>
    </row>
    <row r="483909" spans="8:8">
      <c r="H483909" s="317"/>
    </row>
    <row r="483910" spans="8:8">
      <c r="H483910" s="317"/>
    </row>
    <row r="483911" spans="8:8">
      <c r="H483911" s="317"/>
    </row>
    <row r="483912" spans="8:8">
      <c r="H483912" s="317"/>
    </row>
    <row r="483913" spans="8:8">
      <c r="H483913" s="317"/>
    </row>
    <row r="483914" spans="8:8">
      <c r="H483914" s="317"/>
    </row>
    <row r="483915" spans="8:8">
      <c r="H483915" s="317"/>
    </row>
    <row r="483916" spans="8:8">
      <c r="H483916" s="317"/>
    </row>
    <row r="483917" spans="8:8">
      <c r="H483917" s="317"/>
    </row>
    <row r="483918" spans="8:8">
      <c r="H483918" s="317"/>
    </row>
    <row r="483919" spans="8:8">
      <c r="H483919" s="317"/>
    </row>
    <row r="483920" spans="8:8">
      <c r="H483920" s="317"/>
    </row>
    <row r="483921" spans="8:8">
      <c r="H483921" s="317"/>
    </row>
    <row r="483922" spans="8:8">
      <c r="H483922" s="317"/>
    </row>
    <row r="483923" spans="8:8">
      <c r="H483923" s="317"/>
    </row>
    <row r="483924" spans="8:8">
      <c r="H483924" s="317"/>
    </row>
    <row r="483925" spans="8:8">
      <c r="H483925" s="317"/>
    </row>
    <row r="483926" spans="8:8">
      <c r="H483926" s="317"/>
    </row>
    <row r="483927" spans="8:8">
      <c r="H483927" s="317"/>
    </row>
    <row r="483928" spans="8:8">
      <c r="H483928" s="317"/>
    </row>
    <row r="483929" spans="8:8">
      <c r="H483929" s="317"/>
    </row>
    <row r="483930" spans="8:8">
      <c r="H483930" s="317"/>
    </row>
    <row r="483931" spans="8:8">
      <c r="H483931" s="317"/>
    </row>
    <row r="483932" spans="8:8">
      <c r="H483932" s="317"/>
    </row>
    <row r="483933" spans="8:8">
      <c r="H483933" s="317"/>
    </row>
    <row r="483934" spans="8:8">
      <c r="H483934" s="317"/>
    </row>
    <row r="483935" spans="8:8">
      <c r="H483935" s="317"/>
    </row>
    <row r="483936" spans="8:8">
      <c r="H483936" s="317"/>
    </row>
    <row r="483937" spans="8:8">
      <c r="H483937" s="317"/>
    </row>
    <row r="483938" spans="8:8">
      <c r="H483938" s="317"/>
    </row>
    <row r="483939" spans="8:8">
      <c r="H483939" s="317"/>
    </row>
    <row r="483940" spans="8:8">
      <c r="H483940" s="317"/>
    </row>
    <row r="483941" spans="8:8">
      <c r="H483941" s="317"/>
    </row>
    <row r="483942" spans="8:8">
      <c r="H483942" s="317"/>
    </row>
    <row r="483943" spans="8:8">
      <c r="H483943" s="317"/>
    </row>
    <row r="483944" spans="8:8">
      <c r="H483944" s="317"/>
    </row>
    <row r="483945" spans="8:8">
      <c r="H483945" s="317"/>
    </row>
    <row r="483946" spans="8:8">
      <c r="H483946" s="317"/>
    </row>
    <row r="483947" spans="8:8">
      <c r="H483947" s="317"/>
    </row>
    <row r="483948" spans="8:8">
      <c r="H483948" s="317"/>
    </row>
    <row r="483949" spans="8:8">
      <c r="H483949" s="317"/>
    </row>
    <row r="483950" spans="8:8">
      <c r="H483950" s="317"/>
    </row>
    <row r="483951" spans="8:8">
      <c r="H483951" s="317"/>
    </row>
    <row r="483952" spans="8:8">
      <c r="H483952" s="317"/>
    </row>
    <row r="483953" spans="8:8">
      <c r="H483953" s="317"/>
    </row>
    <row r="483954" spans="8:8">
      <c r="H483954" s="317"/>
    </row>
    <row r="483955" spans="8:8">
      <c r="H483955" s="317"/>
    </row>
    <row r="483956" spans="8:8">
      <c r="H483956" s="317"/>
    </row>
    <row r="483957" spans="8:8">
      <c r="H483957" s="317"/>
    </row>
    <row r="483958" spans="8:8">
      <c r="H483958" s="317"/>
    </row>
    <row r="483959" spans="8:8">
      <c r="H483959" s="317"/>
    </row>
    <row r="483960" spans="8:8">
      <c r="H483960" s="317"/>
    </row>
    <row r="483961" spans="8:8">
      <c r="H483961" s="317"/>
    </row>
    <row r="483962" spans="8:8">
      <c r="H483962" s="317"/>
    </row>
    <row r="483963" spans="8:8">
      <c r="H483963" s="317"/>
    </row>
    <row r="483964" spans="8:8">
      <c r="H483964" s="317"/>
    </row>
    <row r="483965" spans="8:8">
      <c r="H483965" s="317"/>
    </row>
    <row r="483966" spans="8:8">
      <c r="H483966" s="317"/>
    </row>
    <row r="483967" spans="8:8">
      <c r="H483967" s="317"/>
    </row>
    <row r="483968" spans="8:8">
      <c r="H483968" s="317"/>
    </row>
    <row r="483969" spans="8:8">
      <c r="H483969" s="317"/>
    </row>
    <row r="483970" spans="8:8">
      <c r="H483970" s="317"/>
    </row>
    <row r="483971" spans="8:8">
      <c r="H483971" s="317"/>
    </row>
    <row r="483972" spans="8:8">
      <c r="H483972" s="317"/>
    </row>
    <row r="483973" spans="8:8">
      <c r="H483973" s="317"/>
    </row>
    <row r="483974" spans="8:8">
      <c r="H483974" s="317"/>
    </row>
    <row r="483975" spans="8:8">
      <c r="H483975" s="317"/>
    </row>
    <row r="483976" spans="8:8">
      <c r="H483976" s="317"/>
    </row>
    <row r="483977" spans="8:8">
      <c r="H483977" s="317"/>
    </row>
    <row r="483978" spans="8:8">
      <c r="H483978" s="317"/>
    </row>
    <row r="483979" spans="8:8">
      <c r="H483979" s="317"/>
    </row>
    <row r="483980" spans="8:8">
      <c r="H483980" s="317"/>
    </row>
    <row r="483981" spans="8:8">
      <c r="H483981" s="317"/>
    </row>
    <row r="483982" spans="8:8">
      <c r="H483982" s="317"/>
    </row>
    <row r="483983" spans="8:8">
      <c r="H483983" s="317"/>
    </row>
    <row r="483984" spans="8:8">
      <c r="H483984" s="317"/>
    </row>
    <row r="483985" spans="8:8">
      <c r="H483985" s="317"/>
    </row>
    <row r="483986" spans="8:8">
      <c r="H483986" s="317"/>
    </row>
    <row r="483987" spans="8:8">
      <c r="H483987" s="317"/>
    </row>
    <row r="483988" spans="8:8">
      <c r="H483988" s="317"/>
    </row>
    <row r="483989" spans="8:8">
      <c r="H483989" s="317"/>
    </row>
    <row r="483990" spans="8:8">
      <c r="H483990" s="317"/>
    </row>
    <row r="483991" spans="8:8">
      <c r="H483991" s="317"/>
    </row>
    <row r="483992" spans="8:8">
      <c r="H483992" s="317"/>
    </row>
    <row r="483993" spans="8:8">
      <c r="H483993" s="317"/>
    </row>
    <row r="483994" spans="8:8">
      <c r="H483994" s="317"/>
    </row>
    <row r="483995" spans="8:8">
      <c r="H483995" s="317"/>
    </row>
    <row r="483996" spans="8:8">
      <c r="H483996" s="317"/>
    </row>
    <row r="483997" spans="8:8">
      <c r="H483997" s="317"/>
    </row>
    <row r="483998" spans="8:8">
      <c r="H483998" s="317"/>
    </row>
    <row r="483999" spans="8:8">
      <c r="H483999" s="317"/>
    </row>
    <row r="484000" spans="8:8">
      <c r="H484000" s="317"/>
    </row>
    <row r="484001" spans="8:8">
      <c r="H484001" s="317"/>
    </row>
    <row r="484002" spans="8:8">
      <c r="H484002" s="317"/>
    </row>
    <row r="484003" spans="8:8">
      <c r="H484003" s="317"/>
    </row>
    <row r="484004" spans="8:8">
      <c r="H484004" s="317"/>
    </row>
    <row r="484005" spans="8:8">
      <c r="H484005" s="317"/>
    </row>
    <row r="484006" spans="8:8">
      <c r="H484006" s="317"/>
    </row>
    <row r="484007" spans="8:8">
      <c r="H484007" s="317"/>
    </row>
    <row r="484008" spans="8:8">
      <c r="H484008" s="317"/>
    </row>
    <row r="484009" spans="8:8">
      <c r="H484009" s="317"/>
    </row>
    <row r="484010" spans="8:8">
      <c r="H484010" s="317"/>
    </row>
    <row r="484011" spans="8:8">
      <c r="H484011" s="317"/>
    </row>
    <row r="484012" spans="8:8">
      <c r="H484012" s="317"/>
    </row>
    <row r="484013" spans="8:8">
      <c r="H484013" s="317"/>
    </row>
    <row r="484014" spans="8:8">
      <c r="H484014" s="317"/>
    </row>
    <row r="484015" spans="8:8">
      <c r="H484015" s="317"/>
    </row>
    <row r="484016" spans="8:8">
      <c r="H484016" s="317"/>
    </row>
    <row r="484017" spans="8:8">
      <c r="H484017" s="317"/>
    </row>
    <row r="484018" spans="8:8">
      <c r="H484018" s="317"/>
    </row>
    <row r="484019" spans="8:8">
      <c r="H484019" s="317"/>
    </row>
    <row r="484020" spans="8:8">
      <c r="H484020" s="317"/>
    </row>
    <row r="484021" spans="8:8">
      <c r="H484021" s="317"/>
    </row>
    <row r="484022" spans="8:8">
      <c r="H484022" s="317"/>
    </row>
    <row r="484023" spans="8:8">
      <c r="H484023" s="317"/>
    </row>
    <row r="484024" spans="8:8">
      <c r="H484024" s="317"/>
    </row>
    <row r="484025" spans="8:8">
      <c r="H484025" s="317"/>
    </row>
    <row r="484026" spans="8:8">
      <c r="H484026" s="317"/>
    </row>
    <row r="484027" spans="8:8">
      <c r="H484027" s="317"/>
    </row>
    <row r="484028" spans="8:8">
      <c r="H484028" s="317"/>
    </row>
    <row r="484029" spans="8:8">
      <c r="H484029" s="317"/>
    </row>
    <row r="484030" spans="8:8">
      <c r="H484030" s="317"/>
    </row>
    <row r="484031" spans="8:8">
      <c r="H484031" s="317"/>
    </row>
    <row r="484032" spans="8:8">
      <c r="H484032" s="317"/>
    </row>
    <row r="484033" spans="8:8">
      <c r="H484033" s="317"/>
    </row>
    <row r="484034" spans="8:8">
      <c r="H484034" s="317"/>
    </row>
    <row r="484035" spans="8:8">
      <c r="H484035" s="317"/>
    </row>
    <row r="484036" spans="8:8">
      <c r="H484036" s="317"/>
    </row>
    <row r="484037" spans="8:8">
      <c r="H484037" s="317"/>
    </row>
    <row r="484038" spans="8:8">
      <c r="H484038" s="317"/>
    </row>
    <row r="484039" spans="8:8">
      <c r="H484039" s="317"/>
    </row>
    <row r="484040" spans="8:8">
      <c r="H484040" s="317"/>
    </row>
    <row r="484041" spans="8:8">
      <c r="H484041" s="317"/>
    </row>
    <row r="484042" spans="8:8">
      <c r="H484042" s="317"/>
    </row>
    <row r="484043" spans="8:8">
      <c r="H484043" s="317"/>
    </row>
    <row r="484044" spans="8:8">
      <c r="H484044" s="317"/>
    </row>
    <row r="484045" spans="8:8">
      <c r="H484045" s="317"/>
    </row>
    <row r="484046" spans="8:8">
      <c r="H484046" s="317"/>
    </row>
    <row r="484047" spans="8:8">
      <c r="H484047" s="317"/>
    </row>
    <row r="484048" spans="8:8">
      <c r="H484048" s="317"/>
    </row>
    <row r="484049" spans="8:8">
      <c r="H484049" s="317"/>
    </row>
    <row r="484050" spans="8:8">
      <c r="H484050" s="317"/>
    </row>
    <row r="484051" spans="8:8">
      <c r="H484051" s="317"/>
    </row>
    <row r="484052" spans="8:8">
      <c r="H484052" s="317"/>
    </row>
    <row r="484053" spans="8:8">
      <c r="H484053" s="317"/>
    </row>
    <row r="484054" spans="8:8">
      <c r="H484054" s="317"/>
    </row>
    <row r="484055" spans="8:8">
      <c r="H484055" s="317"/>
    </row>
    <row r="484056" spans="8:8">
      <c r="H484056" s="317"/>
    </row>
    <row r="484057" spans="8:8">
      <c r="H484057" s="317"/>
    </row>
    <row r="484058" spans="8:8">
      <c r="H484058" s="317"/>
    </row>
    <row r="484059" spans="8:8">
      <c r="H484059" s="317"/>
    </row>
    <row r="484060" spans="8:8">
      <c r="H484060" s="317"/>
    </row>
    <row r="484061" spans="8:8">
      <c r="H484061" s="317"/>
    </row>
    <row r="484062" spans="8:8">
      <c r="H484062" s="317"/>
    </row>
    <row r="484063" spans="8:8">
      <c r="H484063" s="317"/>
    </row>
    <row r="484064" spans="8:8">
      <c r="H484064" s="317"/>
    </row>
    <row r="484065" spans="8:8">
      <c r="H484065" s="317"/>
    </row>
    <row r="484066" spans="8:8">
      <c r="H484066" s="317"/>
    </row>
    <row r="484067" spans="8:8">
      <c r="H484067" s="317"/>
    </row>
    <row r="484068" spans="8:8">
      <c r="H484068" s="317"/>
    </row>
    <row r="484069" spans="8:8">
      <c r="H484069" s="317"/>
    </row>
    <row r="484070" spans="8:8">
      <c r="H484070" s="317"/>
    </row>
    <row r="484071" spans="8:8">
      <c r="H484071" s="317"/>
    </row>
    <row r="484072" spans="8:8">
      <c r="H484072" s="317"/>
    </row>
    <row r="484073" spans="8:8">
      <c r="H484073" s="317"/>
    </row>
    <row r="484074" spans="8:8">
      <c r="H484074" s="317"/>
    </row>
    <row r="484075" spans="8:8">
      <c r="H484075" s="317"/>
    </row>
    <row r="484076" spans="8:8">
      <c r="H484076" s="317"/>
    </row>
    <row r="484077" spans="8:8">
      <c r="H484077" s="317"/>
    </row>
    <row r="484078" spans="8:8">
      <c r="H484078" s="317"/>
    </row>
    <row r="484079" spans="8:8">
      <c r="H484079" s="317"/>
    </row>
    <row r="484080" spans="8:8">
      <c r="H484080" s="317"/>
    </row>
    <row r="484081" spans="8:8">
      <c r="H484081" s="317"/>
    </row>
    <row r="484082" spans="8:8">
      <c r="H484082" s="317"/>
    </row>
    <row r="484083" spans="8:8">
      <c r="H484083" s="317"/>
    </row>
    <row r="484084" spans="8:8">
      <c r="H484084" s="317"/>
    </row>
    <row r="484085" spans="8:8">
      <c r="H484085" s="317"/>
    </row>
    <row r="484086" spans="8:8">
      <c r="H484086" s="317"/>
    </row>
    <row r="484087" spans="8:8">
      <c r="H484087" s="317"/>
    </row>
    <row r="484088" spans="8:8">
      <c r="H484088" s="317"/>
    </row>
    <row r="484089" spans="8:8">
      <c r="H484089" s="317"/>
    </row>
    <row r="484090" spans="8:8">
      <c r="H484090" s="317"/>
    </row>
    <row r="484091" spans="8:8">
      <c r="H484091" s="317"/>
    </row>
    <row r="484092" spans="8:8">
      <c r="H484092" s="317"/>
    </row>
    <row r="484093" spans="8:8">
      <c r="H484093" s="317"/>
    </row>
    <row r="484094" spans="8:8">
      <c r="H484094" s="317"/>
    </row>
    <row r="484095" spans="8:8">
      <c r="H484095" s="317"/>
    </row>
    <row r="484096" spans="8:8">
      <c r="H484096" s="317"/>
    </row>
    <row r="484097" spans="8:8">
      <c r="H484097" s="317"/>
    </row>
    <row r="484098" spans="8:8">
      <c r="H484098" s="317"/>
    </row>
    <row r="484099" spans="8:8">
      <c r="H484099" s="317"/>
    </row>
    <row r="484100" spans="8:8">
      <c r="H484100" s="317"/>
    </row>
    <row r="484101" spans="8:8">
      <c r="H484101" s="317"/>
    </row>
    <row r="484102" spans="8:8">
      <c r="H484102" s="317"/>
    </row>
    <row r="484103" spans="8:8">
      <c r="H484103" s="317"/>
    </row>
    <row r="484104" spans="8:8">
      <c r="H484104" s="317"/>
    </row>
    <row r="484105" spans="8:8">
      <c r="H484105" s="317"/>
    </row>
    <row r="484106" spans="8:8">
      <c r="H484106" s="317"/>
    </row>
    <row r="484107" spans="8:8">
      <c r="H484107" s="317"/>
    </row>
    <row r="484108" spans="8:8">
      <c r="H484108" s="317"/>
    </row>
    <row r="484109" spans="8:8">
      <c r="H484109" s="317"/>
    </row>
    <row r="484110" spans="8:8">
      <c r="H484110" s="317"/>
    </row>
    <row r="484111" spans="8:8">
      <c r="H484111" s="317"/>
    </row>
    <row r="484112" spans="8:8">
      <c r="H484112" s="317"/>
    </row>
    <row r="484113" spans="8:8">
      <c r="H484113" s="317"/>
    </row>
    <row r="484114" spans="8:8">
      <c r="H484114" s="317"/>
    </row>
    <row r="484115" spans="8:8">
      <c r="H484115" s="317"/>
    </row>
    <row r="484116" spans="8:8">
      <c r="H484116" s="317"/>
    </row>
    <row r="484117" spans="8:8">
      <c r="H484117" s="317"/>
    </row>
    <row r="484118" spans="8:8">
      <c r="H484118" s="317"/>
    </row>
    <row r="484119" spans="8:8">
      <c r="H484119" s="317"/>
    </row>
    <row r="484120" spans="8:8">
      <c r="H484120" s="317"/>
    </row>
    <row r="484121" spans="8:8">
      <c r="H484121" s="317"/>
    </row>
    <row r="484122" spans="8:8">
      <c r="H484122" s="317"/>
    </row>
    <row r="484123" spans="8:8">
      <c r="H484123" s="317"/>
    </row>
    <row r="484124" spans="8:8">
      <c r="H484124" s="317"/>
    </row>
    <row r="484125" spans="8:8">
      <c r="H484125" s="317"/>
    </row>
    <row r="484126" spans="8:8">
      <c r="H484126" s="317"/>
    </row>
    <row r="484127" spans="8:8">
      <c r="H484127" s="317"/>
    </row>
    <row r="484128" spans="8:8">
      <c r="H484128" s="317"/>
    </row>
    <row r="484129" spans="8:8">
      <c r="H484129" s="317"/>
    </row>
    <row r="484130" spans="8:8">
      <c r="H484130" s="317"/>
    </row>
    <row r="484131" spans="8:8">
      <c r="H484131" s="317"/>
    </row>
    <row r="484132" spans="8:8">
      <c r="H484132" s="317"/>
    </row>
    <row r="484133" spans="8:8">
      <c r="H484133" s="317"/>
    </row>
    <row r="484134" spans="8:8">
      <c r="H484134" s="317"/>
    </row>
    <row r="484135" spans="8:8">
      <c r="H484135" s="317"/>
    </row>
    <row r="484136" spans="8:8">
      <c r="H484136" s="317"/>
    </row>
    <row r="484137" spans="8:8">
      <c r="H484137" s="317"/>
    </row>
    <row r="484138" spans="8:8">
      <c r="H484138" s="317"/>
    </row>
    <row r="484139" spans="8:8">
      <c r="H484139" s="317"/>
    </row>
    <row r="484140" spans="8:8">
      <c r="H484140" s="317"/>
    </row>
    <row r="484141" spans="8:8">
      <c r="H484141" s="317"/>
    </row>
    <row r="484142" spans="8:8">
      <c r="H484142" s="317"/>
    </row>
    <row r="484143" spans="8:8">
      <c r="H484143" s="317"/>
    </row>
    <row r="484144" spans="8:8">
      <c r="H484144" s="317"/>
    </row>
    <row r="484145" spans="8:8">
      <c r="H484145" s="317"/>
    </row>
    <row r="484146" spans="8:8">
      <c r="H484146" s="317"/>
    </row>
    <row r="484147" spans="8:8">
      <c r="H484147" s="317"/>
    </row>
    <row r="484148" spans="8:8">
      <c r="H484148" s="317"/>
    </row>
    <row r="484149" spans="8:8">
      <c r="H484149" s="317"/>
    </row>
    <row r="484150" spans="8:8">
      <c r="H484150" s="317"/>
    </row>
    <row r="484151" spans="8:8">
      <c r="H484151" s="317"/>
    </row>
    <row r="484152" spans="8:8">
      <c r="H484152" s="317"/>
    </row>
    <row r="484153" spans="8:8">
      <c r="H484153" s="317"/>
    </row>
    <row r="484154" spans="8:8">
      <c r="H484154" s="317"/>
    </row>
    <row r="484155" spans="8:8">
      <c r="H484155" s="317"/>
    </row>
    <row r="484156" spans="8:8">
      <c r="H484156" s="317"/>
    </row>
    <row r="484157" spans="8:8">
      <c r="H484157" s="317"/>
    </row>
    <row r="484158" spans="8:8">
      <c r="H484158" s="317"/>
    </row>
    <row r="484159" spans="8:8">
      <c r="H484159" s="317"/>
    </row>
    <row r="484160" spans="8:8">
      <c r="H484160" s="317"/>
    </row>
    <row r="484161" spans="8:8">
      <c r="H484161" s="317"/>
    </row>
    <row r="484162" spans="8:8">
      <c r="H484162" s="317"/>
    </row>
    <row r="484163" spans="8:8">
      <c r="H484163" s="317"/>
    </row>
    <row r="484164" spans="8:8">
      <c r="H484164" s="317"/>
    </row>
    <row r="484165" spans="8:8">
      <c r="H484165" s="317"/>
    </row>
    <row r="484166" spans="8:8">
      <c r="H484166" s="317"/>
    </row>
    <row r="484167" spans="8:8">
      <c r="H484167" s="317"/>
    </row>
    <row r="484168" spans="8:8">
      <c r="H484168" s="317"/>
    </row>
    <row r="484169" spans="8:8">
      <c r="H484169" s="317"/>
    </row>
    <row r="484170" spans="8:8">
      <c r="H484170" s="317"/>
    </row>
    <row r="484171" spans="8:8">
      <c r="H484171" s="317"/>
    </row>
    <row r="484172" spans="8:8">
      <c r="H484172" s="317"/>
    </row>
    <row r="484173" spans="8:8">
      <c r="H484173" s="317"/>
    </row>
    <row r="484174" spans="8:8">
      <c r="H484174" s="317"/>
    </row>
    <row r="484175" spans="8:8">
      <c r="H484175" s="317"/>
    </row>
    <row r="484176" spans="8:8">
      <c r="H484176" s="317"/>
    </row>
    <row r="484177" spans="8:8">
      <c r="H484177" s="317"/>
    </row>
    <row r="484178" spans="8:8">
      <c r="H484178" s="317"/>
    </row>
    <row r="484179" spans="8:8">
      <c r="H484179" s="317"/>
    </row>
    <row r="484180" spans="8:8">
      <c r="H484180" s="317"/>
    </row>
    <row r="484181" spans="8:8">
      <c r="H484181" s="317"/>
    </row>
    <row r="484182" spans="8:8">
      <c r="H484182" s="317"/>
    </row>
    <row r="484183" spans="8:8">
      <c r="H484183" s="317"/>
    </row>
    <row r="484184" spans="8:8">
      <c r="H484184" s="317"/>
    </row>
    <row r="484185" spans="8:8">
      <c r="H484185" s="317"/>
    </row>
    <row r="484186" spans="8:8">
      <c r="H484186" s="317"/>
    </row>
    <row r="484187" spans="8:8">
      <c r="H484187" s="317"/>
    </row>
    <row r="484188" spans="8:8">
      <c r="H484188" s="317"/>
    </row>
    <row r="484189" spans="8:8">
      <c r="H484189" s="317"/>
    </row>
    <row r="484190" spans="8:8">
      <c r="H484190" s="317"/>
    </row>
    <row r="484191" spans="8:8">
      <c r="H484191" s="317"/>
    </row>
    <row r="484192" spans="8:8">
      <c r="H484192" s="317"/>
    </row>
    <row r="484193" spans="8:8">
      <c r="H484193" s="317"/>
    </row>
    <row r="484194" spans="8:8">
      <c r="H484194" s="317"/>
    </row>
    <row r="484195" spans="8:8">
      <c r="H484195" s="317"/>
    </row>
    <row r="484196" spans="8:8">
      <c r="H484196" s="317"/>
    </row>
    <row r="484197" spans="8:8">
      <c r="H484197" s="317"/>
    </row>
    <row r="484198" spans="8:8">
      <c r="H484198" s="317"/>
    </row>
    <row r="484199" spans="8:8">
      <c r="H484199" s="317"/>
    </row>
    <row r="484200" spans="8:8">
      <c r="H484200" s="317"/>
    </row>
    <row r="484201" spans="8:8">
      <c r="H484201" s="317"/>
    </row>
    <row r="484202" spans="8:8">
      <c r="H484202" s="317"/>
    </row>
    <row r="484203" spans="8:8">
      <c r="H484203" s="317"/>
    </row>
    <row r="484204" spans="8:8">
      <c r="H484204" s="317"/>
    </row>
    <row r="484205" spans="8:8">
      <c r="H484205" s="317"/>
    </row>
    <row r="484206" spans="8:8">
      <c r="H484206" s="317"/>
    </row>
    <row r="484207" spans="8:8">
      <c r="H484207" s="317"/>
    </row>
    <row r="484208" spans="8:8">
      <c r="H484208" s="317"/>
    </row>
    <row r="484209" spans="8:8">
      <c r="H484209" s="317"/>
    </row>
    <row r="484210" spans="8:8">
      <c r="H484210" s="317"/>
    </row>
    <row r="484211" spans="8:8">
      <c r="H484211" s="317"/>
    </row>
    <row r="484212" spans="8:8">
      <c r="H484212" s="317"/>
    </row>
    <row r="484213" spans="8:8">
      <c r="H484213" s="317"/>
    </row>
    <row r="484214" spans="8:8">
      <c r="H484214" s="317"/>
    </row>
    <row r="484215" spans="8:8">
      <c r="H484215" s="317"/>
    </row>
    <row r="484216" spans="8:8">
      <c r="H484216" s="317"/>
    </row>
    <row r="484217" spans="8:8">
      <c r="H484217" s="317"/>
    </row>
    <row r="484218" spans="8:8">
      <c r="H484218" s="317"/>
    </row>
    <row r="484219" spans="8:8">
      <c r="H484219" s="317"/>
    </row>
    <row r="484220" spans="8:8">
      <c r="H484220" s="317"/>
    </row>
    <row r="484221" spans="8:8">
      <c r="H484221" s="317"/>
    </row>
    <row r="484222" spans="8:8">
      <c r="H484222" s="317"/>
    </row>
    <row r="484223" spans="8:8">
      <c r="H484223" s="317"/>
    </row>
    <row r="484224" spans="8:8">
      <c r="H484224" s="317"/>
    </row>
    <row r="484225" spans="8:8">
      <c r="H484225" s="317"/>
    </row>
    <row r="484226" spans="8:8">
      <c r="H484226" s="317"/>
    </row>
    <row r="484227" spans="8:8">
      <c r="H484227" s="317"/>
    </row>
    <row r="484228" spans="8:8">
      <c r="H484228" s="317"/>
    </row>
    <row r="484229" spans="8:8">
      <c r="H484229" s="317"/>
    </row>
    <row r="484230" spans="8:8">
      <c r="H484230" s="317"/>
    </row>
    <row r="484231" spans="8:8">
      <c r="H484231" s="317"/>
    </row>
    <row r="484232" spans="8:8">
      <c r="H484232" s="317"/>
    </row>
    <row r="484233" spans="8:8">
      <c r="H484233" s="317"/>
    </row>
    <row r="484234" spans="8:8">
      <c r="H484234" s="317"/>
    </row>
    <row r="484235" spans="8:8">
      <c r="H484235" s="317"/>
    </row>
    <row r="484236" spans="8:8">
      <c r="H484236" s="317"/>
    </row>
    <row r="484237" spans="8:8">
      <c r="H484237" s="317"/>
    </row>
    <row r="484238" spans="8:8">
      <c r="H484238" s="317"/>
    </row>
    <row r="484239" spans="8:8">
      <c r="H484239" s="317"/>
    </row>
    <row r="484240" spans="8:8">
      <c r="H484240" s="317"/>
    </row>
    <row r="484241" spans="8:8">
      <c r="H484241" s="317"/>
    </row>
    <row r="484242" spans="8:8">
      <c r="H484242" s="317"/>
    </row>
    <row r="484243" spans="8:8">
      <c r="H484243" s="317"/>
    </row>
    <row r="484244" spans="8:8">
      <c r="H484244" s="317"/>
    </row>
    <row r="484245" spans="8:8">
      <c r="H484245" s="317"/>
    </row>
    <row r="484246" spans="8:8">
      <c r="H484246" s="317"/>
    </row>
    <row r="484247" spans="8:8">
      <c r="H484247" s="317"/>
    </row>
    <row r="484248" spans="8:8">
      <c r="H484248" s="317"/>
    </row>
    <row r="484249" spans="8:8">
      <c r="H484249" s="317"/>
    </row>
    <row r="484250" spans="8:8">
      <c r="H484250" s="317"/>
    </row>
    <row r="484251" spans="8:8">
      <c r="H484251" s="317"/>
    </row>
    <row r="484252" spans="8:8">
      <c r="H484252" s="317"/>
    </row>
    <row r="484253" spans="8:8">
      <c r="H484253" s="317"/>
    </row>
    <row r="484254" spans="8:8">
      <c r="H484254" s="317"/>
    </row>
    <row r="484255" spans="8:8">
      <c r="H484255" s="317"/>
    </row>
    <row r="484256" spans="8:8">
      <c r="H484256" s="317"/>
    </row>
    <row r="484257" spans="8:8">
      <c r="H484257" s="317"/>
    </row>
    <row r="484258" spans="8:8">
      <c r="H484258" s="317"/>
    </row>
    <row r="484259" spans="8:8">
      <c r="H484259" s="317"/>
    </row>
    <row r="484260" spans="8:8">
      <c r="H484260" s="317"/>
    </row>
    <row r="484261" spans="8:8">
      <c r="H484261" s="317"/>
    </row>
    <row r="484262" spans="8:8">
      <c r="H484262" s="317"/>
    </row>
    <row r="484263" spans="8:8">
      <c r="H484263" s="317"/>
    </row>
    <row r="484264" spans="8:8">
      <c r="H484264" s="317"/>
    </row>
    <row r="484265" spans="8:8">
      <c r="H484265" s="317"/>
    </row>
    <row r="484266" spans="8:8">
      <c r="H484266" s="317"/>
    </row>
    <row r="484267" spans="8:8">
      <c r="H484267" s="317"/>
    </row>
    <row r="484268" spans="8:8">
      <c r="H484268" s="317"/>
    </row>
    <row r="484269" spans="8:8">
      <c r="H484269" s="317"/>
    </row>
    <row r="484270" spans="8:8">
      <c r="H484270" s="317"/>
    </row>
    <row r="484271" spans="8:8">
      <c r="H484271" s="317"/>
    </row>
    <row r="484272" spans="8:8">
      <c r="H484272" s="317"/>
    </row>
    <row r="484273" spans="8:8">
      <c r="H484273" s="317"/>
    </row>
    <row r="484274" spans="8:8">
      <c r="H484274" s="317"/>
    </row>
    <row r="484275" spans="8:8">
      <c r="H484275" s="317"/>
    </row>
    <row r="484276" spans="8:8">
      <c r="H484276" s="317"/>
    </row>
    <row r="484277" spans="8:8">
      <c r="H484277" s="317"/>
    </row>
    <row r="484278" spans="8:8">
      <c r="H484278" s="317"/>
    </row>
    <row r="484279" spans="8:8">
      <c r="H484279" s="317"/>
    </row>
    <row r="484280" spans="8:8">
      <c r="H484280" s="317"/>
    </row>
    <row r="484281" spans="8:8">
      <c r="H484281" s="317"/>
    </row>
    <row r="484282" spans="8:8">
      <c r="H484282" s="317"/>
    </row>
    <row r="484283" spans="8:8">
      <c r="H484283" s="317"/>
    </row>
    <row r="484284" spans="8:8">
      <c r="H484284" s="317"/>
    </row>
    <row r="484285" spans="8:8">
      <c r="H484285" s="317"/>
    </row>
    <row r="484286" spans="8:8">
      <c r="H484286" s="317"/>
    </row>
    <row r="484287" spans="8:8">
      <c r="H484287" s="317"/>
    </row>
    <row r="484288" spans="8:8">
      <c r="H484288" s="317"/>
    </row>
    <row r="484289" spans="8:8">
      <c r="H484289" s="317"/>
    </row>
    <row r="484290" spans="8:8">
      <c r="H484290" s="317"/>
    </row>
    <row r="484291" spans="8:8">
      <c r="H484291" s="317"/>
    </row>
    <row r="484292" spans="8:8">
      <c r="H484292" s="317"/>
    </row>
    <row r="484293" spans="8:8">
      <c r="H484293" s="317"/>
    </row>
    <row r="484294" spans="8:8">
      <c r="H484294" s="317"/>
    </row>
    <row r="484295" spans="8:8">
      <c r="H484295" s="317"/>
    </row>
    <row r="484296" spans="8:8">
      <c r="H484296" s="317"/>
    </row>
    <row r="484297" spans="8:8">
      <c r="H484297" s="317"/>
    </row>
    <row r="484298" spans="8:8">
      <c r="H484298" s="317"/>
    </row>
    <row r="484299" spans="8:8">
      <c r="H484299" s="317"/>
    </row>
    <row r="484300" spans="8:8">
      <c r="H484300" s="317"/>
    </row>
    <row r="484301" spans="8:8">
      <c r="H484301" s="317"/>
    </row>
    <row r="484302" spans="8:8">
      <c r="H484302" s="317"/>
    </row>
    <row r="484303" spans="8:8">
      <c r="H484303" s="317"/>
    </row>
    <row r="484304" spans="8:8">
      <c r="H484304" s="317"/>
    </row>
    <row r="484305" spans="8:8">
      <c r="H484305" s="317"/>
    </row>
    <row r="484306" spans="8:8">
      <c r="H484306" s="317"/>
    </row>
    <row r="484307" spans="8:8">
      <c r="H484307" s="317"/>
    </row>
    <row r="484308" spans="8:8">
      <c r="H484308" s="317"/>
    </row>
    <row r="484309" spans="8:8">
      <c r="H484309" s="317"/>
    </row>
    <row r="484310" spans="8:8">
      <c r="H484310" s="317"/>
    </row>
    <row r="484311" spans="8:8">
      <c r="H484311" s="317"/>
    </row>
    <row r="484312" spans="8:8">
      <c r="H484312" s="317"/>
    </row>
    <row r="484313" spans="8:8">
      <c r="H484313" s="317"/>
    </row>
    <row r="484314" spans="8:8">
      <c r="H484314" s="317"/>
    </row>
    <row r="484315" spans="8:8">
      <c r="H484315" s="317"/>
    </row>
    <row r="484316" spans="8:8">
      <c r="H484316" s="317"/>
    </row>
    <row r="484317" spans="8:8">
      <c r="H484317" s="317"/>
    </row>
    <row r="484318" spans="8:8">
      <c r="H484318" s="317"/>
    </row>
    <row r="484319" spans="8:8">
      <c r="H484319" s="317"/>
    </row>
    <row r="484320" spans="8:8">
      <c r="H484320" s="317"/>
    </row>
    <row r="484321" spans="8:8">
      <c r="H484321" s="317"/>
    </row>
    <row r="484322" spans="8:8">
      <c r="H484322" s="317"/>
    </row>
    <row r="484323" spans="8:8">
      <c r="H484323" s="317"/>
    </row>
    <row r="484324" spans="8:8">
      <c r="H484324" s="317"/>
    </row>
    <row r="484325" spans="8:8">
      <c r="H484325" s="317"/>
    </row>
    <row r="484326" spans="8:8">
      <c r="H484326" s="317"/>
    </row>
    <row r="484327" spans="8:8">
      <c r="H484327" s="317"/>
    </row>
    <row r="484328" spans="8:8">
      <c r="H484328" s="317"/>
    </row>
    <row r="484329" spans="8:8">
      <c r="H484329" s="317"/>
    </row>
    <row r="484330" spans="8:8">
      <c r="H484330" s="317"/>
    </row>
    <row r="484331" spans="8:8">
      <c r="H484331" s="317"/>
    </row>
    <row r="484332" spans="8:8">
      <c r="H484332" s="317"/>
    </row>
    <row r="484333" spans="8:8">
      <c r="H484333" s="317"/>
    </row>
    <row r="484334" spans="8:8">
      <c r="H484334" s="317"/>
    </row>
    <row r="484335" spans="8:8">
      <c r="H484335" s="317"/>
    </row>
    <row r="484336" spans="8:8">
      <c r="H484336" s="317"/>
    </row>
    <row r="484337" spans="8:8">
      <c r="H484337" s="317"/>
    </row>
    <row r="484338" spans="8:8">
      <c r="H484338" s="317"/>
    </row>
    <row r="484339" spans="8:8">
      <c r="H484339" s="317"/>
    </row>
    <row r="484340" spans="8:8">
      <c r="H484340" s="317"/>
    </row>
    <row r="484341" spans="8:8">
      <c r="H484341" s="317"/>
    </row>
    <row r="484342" spans="8:8">
      <c r="H484342" s="317"/>
    </row>
    <row r="484343" spans="8:8">
      <c r="H484343" s="317"/>
    </row>
    <row r="484344" spans="8:8">
      <c r="H484344" s="317"/>
    </row>
    <row r="484345" spans="8:8">
      <c r="H484345" s="317"/>
    </row>
    <row r="484346" spans="8:8">
      <c r="H484346" s="317"/>
    </row>
    <row r="484347" spans="8:8">
      <c r="H484347" s="317"/>
    </row>
    <row r="484348" spans="8:8">
      <c r="H484348" s="317"/>
    </row>
    <row r="484349" spans="8:8">
      <c r="H484349" s="317"/>
    </row>
    <row r="484350" spans="8:8">
      <c r="H484350" s="317"/>
    </row>
    <row r="484351" spans="8:8">
      <c r="H484351" s="317"/>
    </row>
    <row r="484352" spans="8:8">
      <c r="H484352" s="317"/>
    </row>
    <row r="484353" spans="8:8">
      <c r="H484353" s="317"/>
    </row>
    <row r="484354" spans="8:8">
      <c r="H484354" s="317"/>
    </row>
    <row r="484355" spans="8:8">
      <c r="H484355" s="317"/>
    </row>
    <row r="484356" spans="8:8">
      <c r="H484356" s="317"/>
    </row>
    <row r="484357" spans="8:8">
      <c r="H484357" s="317"/>
    </row>
    <row r="484358" spans="8:8">
      <c r="H484358" s="317"/>
    </row>
    <row r="484359" spans="8:8">
      <c r="H484359" s="317"/>
    </row>
    <row r="484360" spans="8:8">
      <c r="H484360" s="317"/>
    </row>
    <row r="484361" spans="8:8">
      <c r="H484361" s="317"/>
    </row>
    <row r="484362" spans="8:8">
      <c r="H484362" s="317"/>
    </row>
    <row r="484363" spans="8:8">
      <c r="H484363" s="317"/>
    </row>
    <row r="484364" spans="8:8">
      <c r="H484364" s="317"/>
    </row>
    <row r="484365" spans="8:8">
      <c r="H484365" s="317"/>
    </row>
    <row r="484366" spans="8:8">
      <c r="H484366" s="317"/>
    </row>
    <row r="484367" spans="8:8">
      <c r="H484367" s="317"/>
    </row>
    <row r="484368" spans="8:8">
      <c r="H484368" s="317"/>
    </row>
    <row r="484369" spans="8:8">
      <c r="H484369" s="317"/>
    </row>
    <row r="484370" spans="8:8">
      <c r="H484370" s="317"/>
    </row>
    <row r="484371" spans="8:8">
      <c r="H484371" s="317"/>
    </row>
    <row r="484372" spans="8:8">
      <c r="H484372" s="317"/>
    </row>
    <row r="484373" spans="8:8">
      <c r="H484373" s="317"/>
    </row>
    <row r="484374" spans="8:8">
      <c r="H484374" s="317"/>
    </row>
    <row r="484375" spans="8:8">
      <c r="H484375" s="317"/>
    </row>
    <row r="484376" spans="8:8">
      <c r="H484376" s="317"/>
    </row>
    <row r="484377" spans="8:8">
      <c r="H484377" s="317"/>
    </row>
    <row r="484378" spans="8:8">
      <c r="H484378" s="317"/>
    </row>
    <row r="484379" spans="8:8">
      <c r="H484379" s="317"/>
    </row>
    <row r="484380" spans="8:8">
      <c r="H484380" s="317"/>
    </row>
    <row r="484381" spans="8:8">
      <c r="H484381" s="317"/>
    </row>
    <row r="484382" spans="8:8">
      <c r="H484382" s="317"/>
    </row>
    <row r="484383" spans="8:8">
      <c r="H484383" s="317"/>
    </row>
    <row r="484384" spans="8:8">
      <c r="H484384" s="317"/>
    </row>
    <row r="484385" spans="8:8">
      <c r="H484385" s="317"/>
    </row>
    <row r="484386" spans="8:8">
      <c r="H484386" s="317"/>
    </row>
    <row r="484387" spans="8:8">
      <c r="H484387" s="317"/>
    </row>
    <row r="484388" spans="8:8">
      <c r="H484388" s="317"/>
    </row>
    <row r="484389" spans="8:8">
      <c r="H484389" s="317"/>
    </row>
    <row r="484390" spans="8:8">
      <c r="H484390" s="317"/>
    </row>
    <row r="484391" spans="8:8">
      <c r="H484391" s="317"/>
    </row>
    <row r="484392" spans="8:8">
      <c r="H484392" s="317"/>
    </row>
    <row r="484393" spans="8:8">
      <c r="H484393" s="317"/>
    </row>
    <row r="484394" spans="8:8">
      <c r="H484394" s="317"/>
    </row>
    <row r="484395" spans="8:8">
      <c r="H484395" s="317"/>
    </row>
    <row r="484396" spans="8:8">
      <c r="H484396" s="317"/>
    </row>
    <row r="484397" spans="8:8">
      <c r="H484397" s="317"/>
    </row>
    <row r="484398" spans="8:8">
      <c r="H484398" s="317"/>
    </row>
    <row r="484399" spans="8:8">
      <c r="H484399" s="317"/>
    </row>
    <row r="484400" spans="8:8">
      <c r="H484400" s="317"/>
    </row>
    <row r="484401" spans="8:8">
      <c r="H484401" s="317"/>
    </row>
    <row r="484402" spans="8:8">
      <c r="H484402" s="317"/>
    </row>
    <row r="484403" spans="8:8">
      <c r="H484403" s="317"/>
    </row>
    <row r="484404" spans="8:8">
      <c r="H484404" s="317"/>
    </row>
    <row r="484405" spans="8:8">
      <c r="H484405" s="317"/>
    </row>
    <row r="484406" spans="8:8">
      <c r="H484406" s="317"/>
    </row>
    <row r="484407" spans="8:8">
      <c r="H484407" s="317"/>
    </row>
    <row r="484408" spans="8:8">
      <c r="H484408" s="317"/>
    </row>
    <row r="484409" spans="8:8">
      <c r="H484409" s="317"/>
    </row>
    <row r="484410" spans="8:8">
      <c r="H484410" s="317"/>
    </row>
    <row r="484411" spans="8:8">
      <c r="H484411" s="317"/>
    </row>
    <row r="484412" spans="8:8">
      <c r="H484412" s="317"/>
    </row>
    <row r="484413" spans="8:8">
      <c r="H484413" s="317"/>
    </row>
    <row r="484414" spans="8:8">
      <c r="H484414" s="317"/>
    </row>
    <row r="484415" spans="8:8">
      <c r="H484415" s="317"/>
    </row>
    <row r="484416" spans="8:8">
      <c r="H484416" s="317"/>
    </row>
    <row r="484417" spans="8:8">
      <c r="H484417" s="317"/>
    </row>
    <row r="484418" spans="8:8">
      <c r="H484418" s="317"/>
    </row>
    <row r="484419" spans="8:8">
      <c r="H484419" s="317"/>
    </row>
    <row r="484420" spans="8:8">
      <c r="H484420" s="317"/>
    </row>
    <row r="484421" spans="8:8">
      <c r="H484421" s="317"/>
    </row>
    <row r="484422" spans="8:8">
      <c r="H484422" s="317"/>
    </row>
    <row r="484423" spans="8:8">
      <c r="H484423" s="317"/>
    </row>
    <row r="484424" spans="8:8">
      <c r="H484424" s="317"/>
    </row>
    <row r="484425" spans="8:8">
      <c r="H484425" s="317"/>
    </row>
    <row r="484426" spans="8:8">
      <c r="H484426" s="317"/>
    </row>
    <row r="484427" spans="8:8">
      <c r="H484427" s="317"/>
    </row>
    <row r="484428" spans="8:8">
      <c r="H484428" s="317"/>
    </row>
    <row r="484429" spans="8:8">
      <c r="H484429" s="317"/>
    </row>
    <row r="484430" spans="8:8">
      <c r="H484430" s="317"/>
    </row>
    <row r="484431" spans="8:8">
      <c r="H484431" s="317"/>
    </row>
    <row r="484432" spans="8:8">
      <c r="H484432" s="317"/>
    </row>
    <row r="484433" spans="8:8">
      <c r="H484433" s="317"/>
    </row>
    <row r="484434" spans="8:8">
      <c r="H484434" s="317"/>
    </row>
    <row r="484435" spans="8:8">
      <c r="H484435" s="317"/>
    </row>
    <row r="484436" spans="8:8">
      <c r="H484436" s="317"/>
    </row>
    <row r="484437" spans="8:8">
      <c r="H484437" s="317"/>
    </row>
    <row r="484438" spans="8:8">
      <c r="H484438" s="317"/>
    </row>
    <row r="484439" spans="8:8">
      <c r="H484439" s="317"/>
    </row>
    <row r="484440" spans="8:8">
      <c r="H484440" s="317"/>
    </row>
    <row r="484441" spans="8:8">
      <c r="H484441" s="317"/>
    </row>
    <row r="484442" spans="8:8">
      <c r="H484442" s="317"/>
    </row>
    <row r="484443" spans="8:8">
      <c r="H484443" s="317"/>
    </row>
    <row r="484444" spans="8:8">
      <c r="H484444" s="317"/>
    </row>
    <row r="484445" spans="8:8">
      <c r="H484445" s="317"/>
    </row>
    <row r="484446" spans="8:8">
      <c r="H484446" s="317"/>
    </row>
    <row r="484447" spans="8:8">
      <c r="H484447" s="317"/>
    </row>
    <row r="484448" spans="8:8">
      <c r="H484448" s="317"/>
    </row>
    <row r="484449" spans="8:8">
      <c r="H484449" s="317"/>
    </row>
    <row r="484450" spans="8:8">
      <c r="H484450" s="317"/>
    </row>
    <row r="484451" spans="8:8">
      <c r="H484451" s="317"/>
    </row>
    <row r="484452" spans="8:8">
      <c r="H484452" s="317"/>
    </row>
    <row r="484453" spans="8:8">
      <c r="H484453" s="317"/>
    </row>
    <row r="484454" spans="8:8">
      <c r="H484454" s="317"/>
    </row>
    <row r="484455" spans="8:8">
      <c r="H484455" s="317"/>
    </row>
    <row r="484456" spans="8:8">
      <c r="H484456" s="317"/>
    </row>
    <row r="484457" spans="8:8">
      <c r="H484457" s="317"/>
    </row>
    <row r="484458" spans="8:8">
      <c r="H484458" s="317"/>
    </row>
    <row r="484459" spans="8:8">
      <c r="H484459" s="317"/>
    </row>
    <row r="484460" spans="8:8">
      <c r="H484460" s="317"/>
    </row>
    <row r="484461" spans="8:8">
      <c r="H484461" s="317"/>
    </row>
    <row r="484462" spans="8:8">
      <c r="H484462" s="317"/>
    </row>
    <row r="484463" spans="8:8">
      <c r="H484463" s="317"/>
    </row>
    <row r="484464" spans="8:8">
      <c r="H484464" s="317"/>
    </row>
    <row r="484465" spans="8:8">
      <c r="H484465" s="317"/>
    </row>
    <row r="484466" spans="8:8">
      <c r="H484466" s="317"/>
    </row>
    <row r="484467" spans="8:8">
      <c r="H484467" s="317"/>
    </row>
    <row r="484468" spans="8:8">
      <c r="H484468" s="317"/>
    </row>
    <row r="484469" spans="8:8">
      <c r="H484469" s="317"/>
    </row>
    <row r="484470" spans="8:8">
      <c r="H484470" s="317"/>
    </row>
    <row r="484471" spans="8:8">
      <c r="H484471" s="317"/>
    </row>
    <row r="484472" spans="8:8">
      <c r="H484472" s="317"/>
    </row>
    <row r="484473" spans="8:8">
      <c r="H484473" s="317"/>
    </row>
    <row r="484474" spans="8:8">
      <c r="H484474" s="317"/>
    </row>
    <row r="484475" spans="8:8">
      <c r="H484475" s="317"/>
    </row>
    <row r="484476" spans="8:8">
      <c r="H484476" s="317"/>
    </row>
    <row r="484477" spans="8:8">
      <c r="H484477" s="317"/>
    </row>
    <row r="484478" spans="8:8">
      <c r="H484478" s="317"/>
    </row>
    <row r="484479" spans="8:8">
      <c r="H484479" s="317"/>
    </row>
    <row r="484480" spans="8:8">
      <c r="H484480" s="317"/>
    </row>
    <row r="484481" spans="8:8">
      <c r="H484481" s="317"/>
    </row>
    <row r="484482" spans="8:8">
      <c r="H484482" s="317"/>
    </row>
    <row r="484483" spans="8:8">
      <c r="H484483" s="317"/>
    </row>
    <row r="484484" spans="8:8">
      <c r="H484484" s="317"/>
    </row>
    <row r="484485" spans="8:8">
      <c r="H484485" s="317"/>
    </row>
    <row r="484486" spans="8:8">
      <c r="H484486" s="317"/>
    </row>
    <row r="484487" spans="8:8">
      <c r="H484487" s="317"/>
    </row>
    <row r="484488" spans="8:8">
      <c r="H484488" s="317"/>
    </row>
    <row r="484489" spans="8:8">
      <c r="H484489" s="317"/>
    </row>
    <row r="484490" spans="8:8">
      <c r="H484490" s="317"/>
    </row>
    <row r="484491" spans="8:8">
      <c r="H484491" s="317"/>
    </row>
    <row r="484492" spans="8:8">
      <c r="H484492" s="317"/>
    </row>
    <row r="484493" spans="8:8">
      <c r="H484493" s="317"/>
    </row>
    <row r="484494" spans="8:8">
      <c r="H484494" s="317"/>
    </row>
    <row r="484495" spans="8:8">
      <c r="H484495" s="317"/>
    </row>
    <row r="484496" spans="8:8">
      <c r="H484496" s="317"/>
    </row>
    <row r="484497" spans="8:8">
      <c r="H484497" s="317"/>
    </row>
    <row r="484498" spans="8:8">
      <c r="H484498" s="317"/>
    </row>
    <row r="484499" spans="8:8">
      <c r="H484499" s="317"/>
    </row>
    <row r="484500" spans="8:8">
      <c r="H484500" s="317"/>
    </row>
    <row r="484501" spans="8:8">
      <c r="H484501" s="317"/>
    </row>
    <row r="484502" spans="8:8">
      <c r="H484502" s="317"/>
    </row>
    <row r="484503" spans="8:8">
      <c r="H484503" s="317"/>
    </row>
    <row r="484504" spans="8:8">
      <c r="H484504" s="317"/>
    </row>
    <row r="484505" spans="8:8">
      <c r="H484505" s="317"/>
    </row>
    <row r="484506" spans="8:8">
      <c r="H484506" s="317"/>
    </row>
    <row r="484507" spans="8:8">
      <c r="H484507" s="317"/>
    </row>
    <row r="484508" spans="8:8">
      <c r="H484508" s="317"/>
    </row>
    <row r="484509" spans="8:8">
      <c r="H484509" s="317"/>
    </row>
    <row r="484510" spans="8:8">
      <c r="H484510" s="317"/>
    </row>
    <row r="484511" spans="8:8">
      <c r="H484511" s="317"/>
    </row>
    <row r="484512" spans="8:8">
      <c r="H484512" s="317"/>
    </row>
    <row r="484513" spans="8:8">
      <c r="H484513" s="317"/>
    </row>
    <row r="484514" spans="8:8">
      <c r="H484514" s="317"/>
    </row>
    <row r="484515" spans="8:8">
      <c r="H484515" s="317"/>
    </row>
    <row r="484516" spans="8:8">
      <c r="H484516" s="317"/>
    </row>
    <row r="484517" spans="8:8">
      <c r="H484517" s="317"/>
    </row>
    <row r="484518" spans="8:8">
      <c r="H484518" s="317"/>
    </row>
    <row r="484519" spans="8:8">
      <c r="H484519" s="317"/>
    </row>
    <row r="484520" spans="8:8">
      <c r="H484520" s="317"/>
    </row>
    <row r="484521" spans="8:8">
      <c r="H484521" s="317"/>
    </row>
    <row r="484522" spans="8:8">
      <c r="H484522" s="317"/>
    </row>
    <row r="484523" spans="8:8">
      <c r="H484523" s="317"/>
    </row>
    <row r="484524" spans="8:8">
      <c r="H484524" s="317"/>
    </row>
    <row r="484525" spans="8:8">
      <c r="H484525" s="317"/>
    </row>
    <row r="484526" spans="8:8">
      <c r="H484526" s="317"/>
    </row>
    <row r="484527" spans="8:8">
      <c r="H484527" s="317"/>
    </row>
    <row r="484528" spans="8:8">
      <c r="H484528" s="317"/>
    </row>
    <row r="484529" spans="8:8">
      <c r="H484529" s="317"/>
    </row>
    <row r="484530" spans="8:8">
      <c r="H484530" s="317"/>
    </row>
    <row r="484531" spans="8:8">
      <c r="H484531" s="317"/>
    </row>
    <row r="484532" spans="8:8">
      <c r="H484532" s="317"/>
    </row>
    <row r="484533" spans="8:8">
      <c r="H484533" s="317"/>
    </row>
    <row r="484534" spans="8:8">
      <c r="H484534" s="317"/>
    </row>
    <row r="484535" spans="8:8">
      <c r="H484535" s="317"/>
    </row>
    <row r="484536" spans="8:8">
      <c r="H484536" s="317"/>
    </row>
    <row r="484537" spans="8:8">
      <c r="H484537" s="317"/>
    </row>
    <row r="484538" spans="8:8">
      <c r="H484538" s="317"/>
    </row>
    <row r="484539" spans="8:8">
      <c r="H484539" s="317"/>
    </row>
    <row r="484540" spans="8:8">
      <c r="H484540" s="317"/>
    </row>
    <row r="484541" spans="8:8">
      <c r="H484541" s="317"/>
    </row>
    <row r="484542" spans="8:8">
      <c r="H484542" s="317"/>
    </row>
    <row r="484543" spans="8:8">
      <c r="H484543" s="317"/>
    </row>
    <row r="484544" spans="8:8">
      <c r="H484544" s="317"/>
    </row>
    <row r="484545" spans="8:8">
      <c r="H484545" s="317"/>
    </row>
    <row r="484546" spans="8:8">
      <c r="H484546" s="317"/>
    </row>
    <row r="484547" spans="8:8">
      <c r="H484547" s="317"/>
    </row>
    <row r="484548" spans="8:8">
      <c r="H484548" s="317"/>
    </row>
    <row r="484549" spans="8:8">
      <c r="H484549" s="317"/>
    </row>
    <row r="484550" spans="8:8">
      <c r="H484550" s="317"/>
    </row>
    <row r="484551" spans="8:8">
      <c r="H484551" s="317"/>
    </row>
    <row r="484552" spans="8:8">
      <c r="H484552" s="317"/>
    </row>
    <row r="484553" spans="8:8">
      <c r="H484553" s="317"/>
    </row>
    <row r="484554" spans="8:8">
      <c r="H484554" s="317"/>
    </row>
    <row r="484555" spans="8:8">
      <c r="H484555" s="317"/>
    </row>
    <row r="484556" spans="8:8">
      <c r="H484556" s="317"/>
    </row>
    <row r="484557" spans="8:8">
      <c r="H484557" s="317"/>
    </row>
    <row r="484558" spans="8:8">
      <c r="H484558" s="317"/>
    </row>
    <row r="484559" spans="8:8">
      <c r="H484559" s="317"/>
    </row>
    <row r="484560" spans="8:8">
      <c r="H484560" s="317"/>
    </row>
    <row r="484561" spans="8:8">
      <c r="H484561" s="317"/>
    </row>
    <row r="484562" spans="8:8">
      <c r="H484562" s="317"/>
    </row>
    <row r="484563" spans="8:8">
      <c r="H484563" s="317"/>
    </row>
    <row r="484564" spans="8:8">
      <c r="H484564" s="317"/>
    </row>
    <row r="484565" spans="8:8">
      <c r="H484565" s="317"/>
    </row>
    <row r="484566" spans="8:8">
      <c r="H484566" s="317"/>
    </row>
    <row r="484567" spans="8:8">
      <c r="H484567" s="317"/>
    </row>
    <row r="484568" spans="8:8">
      <c r="H484568" s="317"/>
    </row>
    <row r="484569" spans="8:8">
      <c r="H484569" s="317"/>
    </row>
    <row r="484570" spans="8:8">
      <c r="H484570" s="317"/>
    </row>
    <row r="484571" spans="8:8">
      <c r="H484571" s="317"/>
    </row>
    <row r="484572" spans="8:8">
      <c r="H484572" s="317"/>
    </row>
    <row r="484573" spans="8:8">
      <c r="H484573" s="317"/>
    </row>
    <row r="484574" spans="8:8">
      <c r="H484574" s="317"/>
    </row>
    <row r="484575" spans="8:8">
      <c r="H484575" s="317"/>
    </row>
    <row r="484576" spans="8:8">
      <c r="H484576" s="317"/>
    </row>
    <row r="484577" spans="8:8">
      <c r="H484577" s="317"/>
    </row>
    <row r="484578" spans="8:8">
      <c r="H484578" s="317"/>
    </row>
    <row r="484579" spans="8:8">
      <c r="H484579" s="317"/>
    </row>
    <row r="484580" spans="8:8">
      <c r="H484580" s="317"/>
    </row>
    <row r="484581" spans="8:8">
      <c r="H484581" s="317"/>
    </row>
    <row r="484582" spans="8:8">
      <c r="H484582" s="317"/>
    </row>
    <row r="484583" spans="8:8">
      <c r="H484583" s="317"/>
    </row>
    <row r="484584" spans="8:8">
      <c r="H484584" s="317"/>
    </row>
    <row r="484585" spans="8:8">
      <c r="H484585" s="317"/>
    </row>
    <row r="484586" spans="8:8">
      <c r="H484586" s="317"/>
    </row>
    <row r="484587" spans="8:8">
      <c r="H484587" s="317"/>
    </row>
    <row r="484588" spans="8:8">
      <c r="H484588" s="317"/>
    </row>
    <row r="484589" spans="8:8">
      <c r="H484589" s="317"/>
    </row>
    <row r="484590" spans="8:8">
      <c r="H484590" s="317"/>
    </row>
    <row r="484591" spans="8:8">
      <c r="H484591" s="317"/>
    </row>
    <row r="484592" spans="8:8">
      <c r="H484592" s="317"/>
    </row>
    <row r="484593" spans="8:8">
      <c r="H484593" s="317"/>
    </row>
    <row r="484594" spans="8:8">
      <c r="H484594" s="317"/>
    </row>
    <row r="484595" spans="8:8">
      <c r="H484595" s="317"/>
    </row>
    <row r="484596" spans="8:8">
      <c r="H484596" s="317"/>
    </row>
    <row r="484597" spans="8:8">
      <c r="H484597" s="317"/>
    </row>
    <row r="484598" spans="8:8">
      <c r="H484598" s="317"/>
    </row>
    <row r="484599" spans="8:8">
      <c r="H484599" s="317"/>
    </row>
    <row r="484600" spans="8:8">
      <c r="H484600" s="317"/>
    </row>
    <row r="484601" spans="8:8">
      <c r="H484601" s="317"/>
    </row>
    <row r="484602" spans="8:8">
      <c r="H484602" s="317"/>
    </row>
    <row r="484603" spans="8:8">
      <c r="H484603" s="317"/>
    </row>
    <row r="484604" spans="8:8">
      <c r="H484604" s="317"/>
    </row>
    <row r="484605" spans="8:8">
      <c r="H484605" s="317"/>
    </row>
    <row r="484606" spans="8:8">
      <c r="H484606" s="317"/>
    </row>
    <row r="484607" spans="8:8">
      <c r="H484607" s="317"/>
    </row>
    <row r="484608" spans="8:8">
      <c r="H484608" s="317"/>
    </row>
    <row r="484609" spans="8:8">
      <c r="H484609" s="317"/>
    </row>
    <row r="484610" spans="8:8">
      <c r="H484610" s="317"/>
    </row>
    <row r="484611" spans="8:8">
      <c r="H484611" s="317"/>
    </row>
    <row r="484612" spans="8:8">
      <c r="H484612" s="317"/>
    </row>
    <row r="484613" spans="8:8">
      <c r="H484613" s="317"/>
    </row>
    <row r="484614" spans="8:8">
      <c r="H484614" s="317"/>
    </row>
    <row r="484615" spans="8:8">
      <c r="H484615" s="317"/>
    </row>
    <row r="484616" spans="8:8">
      <c r="H484616" s="317"/>
    </row>
    <row r="484617" spans="8:8">
      <c r="H484617" s="317"/>
    </row>
    <row r="484618" spans="8:8">
      <c r="H484618" s="317"/>
    </row>
    <row r="484619" spans="8:8">
      <c r="H484619" s="317"/>
    </row>
    <row r="484620" spans="8:8">
      <c r="H484620" s="317"/>
    </row>
    <row r="484621" spans="8:8">
      <c r="H484621" s="317"/>
    </row>
    <row r="484622" spans="8:8">
      <c r="H484622" s="317"/>
    </row>
    <row r="484623" spans="8:8">
      <c r="H484623" s="317"/>
    </row>
    <row r="484624" spans="8:8">
      <c r="H484624" s="317"/>
    </row>
    <row r="484625" spans="8:8">
      <c r="H484625" s="317"/>
    </row>
    <row r="484626" spans="8:8">
      <c r="H484626" s="317"/>
    </row>
    <row r="484627" spans="8:8">
      <c r="H484627" s="317"/>
    </row>
    <row r="484628" spans="8:8">
      <c r="H484628" s="317"/>
    </row>
    <row r="484629" spans="8:8">
      <c r="H484629" s="317"/>
    </row>
    <row r="484630" spans="8:8">
      <c r="H484630" s="317"/>
    </row>
    <row r="484631" spans="8:8">
      <c r="H484631" s="317"/>
    </row>
    <row r="484632" spans="8:8">
      <c r="H484632" s="317"/>
    </row>
    <row r="484633" spans="8:8">
      <c r="H484633" s="317"/>
    </row>
    <row r="484634" spans="8:8">
      <c r="H484634" s="317"/>
    </row>
    <row r="484635" spans="8:8">
      <c r="H484635" s="317"/>
    </row>
    <row r="484636" spans="8:8">
      <c r="H484636" s="317"/>
    </row>
    <row r="484637" spans="8:8">
      <c r="H484637" s="317"/>
    </row>
    <row r="484638" spans="8:8">
      <c r="H484638" s="317"/>
    </row>
    <row r="484639" spans="8:8">
      <c r="H484639" s="317"/>
    </row>
    <row r="484640" spans="8:8">
      <c r="H484640" s="317"/>
    </row>
    <row r="484641" spans="8:8">
      <c r="H484641" s="317"/>
    </row>
    <row r="484642" spans="8:8">
      <c r="H484642" s="317"/>
    </row>
    <row r="484643" spans="8:8">
      <c r="H484643" s="317"/>
    </row>
    <row r="484644" spans="8:8">
      <c r="H484644" s="317"/>
    </row>
    <row r="484645" spans="8:8">
      <c r="H484645" s="317"/>
    </row>
    <row r="484646" spans="8:8">
      <c r="H484646" s="317"/>
    </row>
    <row r="484647" spans="8:8">
      <c r="H484647" s="317"/>
    </row>
    <row r="484648" spans="8:8">
      <c r="H484648" s="317"/>
    </row>
    <row r="484649" spans="8:8">
      <c r="H484649" s="317"/>
    </row>
    <row r="484650" spans="8:8">
      <c r="H484650" s="317"/>
    </row>
    <row r="484651" spans="8:8">
      <c r="H484651" s="317"/>
    </row>
    <row r="484652" spans="8:8">
      <c r="H484652" s="317"/>
    </row>
    <row r="484653" spans="8:8">
      <c r="H484653" s="317"/>
    </row>
    <row r="484654" spans="8:8">
      <c r="H484654" s="317"/>
    </row>
    <row r="484655" spans="8:8">
      <c r="H484655" s="317"/>
    </row>
    <row r="484656" spans="8:8">
      <c r="H484656" s="317"/>
    </row>
    <row r="484657" spans="8:8">
      <c r="H484657" s="317"/>
    </row>
    <row r="484658" spans="8:8">
      <c r="H484658" s="317"/>
    </row>
    <row r="484659" spans="8:8">
      <c r="H484659" s="317"/>
    </row>
    <row r="484660" spans="8:8">
      <c r="H484660" s="317"/>
    </row>
    <row r="484661" spans="8:8">
      <c r="H484661" s="317"/>
    </row>
    <row r="484662" spans="8:8">
      <c r="H484662" s="317"/>
    </row>
    <row r="484663" spans="8:8">
      <c r="H484663" s="317"/>
    </row>
    <row r="484664" spans="8:8">
      <c r="H484664" s="317"/>
    </row>
    <row r="484665" spans="8:8">
      <c r="H484665" s="317"/>
    </row>
    <row r="484666" spans="8:8">
      <c r="H484666" s="317"/>
    </row>
    <row r="484667" spans="8:8">
      <c r="H484667" s="317"/>
    </row>
    <row r="484668" spans="8:8">
      <c r="H484668" s="317"/>
    </row>
    <row r="484669" spans="8:8">
      <c r="H484669" s="317"/>
    </row>
    <row r="484670" spans="8:8">
      <c r="H484670" s="317"/>
    </row>
    <row r="484671" spans="8:8">
      <c r="H484671" s="317"/>
    </row>
    <row r="484672" spans="8:8">
      <c r="H484672" s="317"/>
    </row>
    <row r="484673" spans="8:8">
      <c r="H484673" s="317"/>
    </row>
    <row r="484674" spans="8:8">
      <c r="H484674" s="317"/>
    </row>
    <row r="484675" spans="8:8">
      <c r="H484675" s="317"/>
    </row>
    <row r="484676" spans="8:8">
      <c r="H484676" s="317"/>
    </row>
    <row r="484677" spans="8:8">
      <c r="H484677" s="317"/>
    </row>
    <row r="484678" spans="8:8">
      <c r="H484678" s="317"/>
    </row>
    <row r="484679" spans="8:8">
      <c r="H484679" s="317"/>
    </row>
    <row r="484680" spans="8:8">
      <c r="H484680" s="317"/>
    </row>
    <row r="484681" spans="8:8">
      <c r="H484681" s="317"/>
    </row>
    <row r="484682" spans="8:8">
      <c r="H484682" s="317"/>
    </row>
    <row r="484683" spans="8:8">
      <c r="H484683" s="317"/>
    </row>
    <row r="484684" spans="8:8">
      <c r="H484684" s="317"/>
    </row>
    <row r="484685" spans="8:8">
      <c r="H484685" s="317"/>
    </row>
    <row r="484686" spans="8:8">
      <c r="H484686" s="317"/>
    </row>
    <row r="484687" spans="8:8">
      <c r="H484687" s="317"/>
    </row>
    <row r="484688" spans="8:8">
      <c r="H484688" s="317"/>
    </row>
    <row r="484689" spans="8:8">
      <c r="H484689" s="317"/>
    </row>
    <row r="484690" spans="8:8">
      <c r="H484690" s="317"/>
    </row>
    <row r="484691" spans="8:8">
      <c r="H484691" s="317"/>
    </row>
    <row r="484692" spans="8:8">
      <c r="H484692" s="317"/>
    </row>
    <row r="484693" spans="8:8">
      <c r="H484693" s="317"/>
    </row>
    <row r="484694" spans="8:8">
      <c r="H484694" s="317"/>
    </row>
    <row r="484695" spans="8:8">
      <c r="H484695" s="317"/>
    </row>
    <row r="484696" spans="8:8">
      <c r="H484696" s="317"/>
    </row>
    <row r="484697" spans="8:8">
      <c r="H484697" s="317"/>
    </row>
    <row r="484698" spans="8:8">
      <c r="H484698" s="317"/>
    </row>
    <row r="484699" spans="8:8">
      <c r="H484699" s="317"/>
    </row>
    <row r="484700" spans="8:8">
      <c r="H484700" s="317"/>
    </row>
    <row r="484701" spans="8:8">
      <c r="H484701" s="317"/>
    </row>
    <row r="484702" spans="8:8">
      <c r="H484702" s="317"/>
    </row>
    <row r="484703" spans="8:8">
      <c r="H484703" s="317"/>
    </row>
    <row r="484704" spans="8:8">
      <c r="H484704" s="317"/>
    </row>
    <row r="484705" spans="8:8">
      <c r="H484705" s="317"/>
    </row>
    <row r="484706" spans="8:8">
      <c r="H484706" s="317"/>
    </row>
    <row r="484707" spans="8:8">
      <c r="H484707" s="317"/>
    </row>
    <row r="484708" spans="8:8">
      <c r="H484708" s="317"/>
    </row>
    <row r="484709" spans="8:8">
      <c r="H484709" s="317"/>
    </row>
    <row r="484710" spans="8:8">
      <c r="H484710" s="317"/>
    </row>
    <row r="484711" spans="8:8">
      <c r="H484711" s="317"/>
    </row>
    <row r="484712" spans="8:8">
      <c r="H484712" s="317"/>
    </row>
    <row r="484713" spans="8:8">
      <c r="H484713" s="317"/>
    </row>
    <row r="484714" spans="8:8">
      <c r="H484714" s="317"/>
    </row>
    <row r="484715" spans="8:8">
      <c r="H484715" s="317"/>
    </row>
    <row r="484716" spans="8:8">
      <c r="H484716" s="317"/>
    </row>
    <row r="484717" spans="8:8">
      <c r="H484717" s="317"/>
    </row>
    <row r="484718" spans="8:8">
      <c r="H484718" s="317"/>
    </row>
    <row r="484719" spans="8:8">
      <c r="H484719" s="317"/>
    </row>
    <row r="484720" spans="8:8">
      <c r="H484720" s="317"/>
    </row>
    <row r="484721" spans="8:8">
      <c r="H484721" s="317"/>
    </row>
    <row r="484722" spans="8:8">
      <c r="H484722" s="317"/>
    </row>
    <row r="484723" spans="8:8">
      <c r="H484723" s="317"/>
    </row>
    <row r="484724" spans="8:8">
      <c r="H484724" s="317"/>
    </row>
    <row r="484725" spans="8:8">
      <c r="H484725" s="317"/>
    </row>
    <row r="484726" spans="8:8">
      <c r="H484726" s="317"/>
    </row>
    <row r="484727" spans="8:8">
      <c r="H484727" s="317"/>
    </row>
    <row r="484728" spans="8:8">
      <c r="H484728" s="317"/>
    </row>
    <row r="484729" spans="8:8">
      <c r="H484729" s="317"/>
    </row>
    <row r="484730" spans="8:8">
      <c r="H484730" s="317"/>
    </row>
    <row r="484731" spans="8:8">
      <c r="H484731" s="317"/>
    </row>
    <row r="484732" spans="8:8">
      <c r="H484732" s="317"/>
    </row>
    <row r="484733" spans="8:8">
      <c r="H484733" s="317"/>
    </row>
    <row r="484734" spans="8:8">
      <c r="H484734" s="317"/>
    </row>
    <row r="484735" spans="8:8">
      <c r="H484735" s="317"/>
    </row>
    <row r="484736" spans="8:8">
      <c r="H484736" s="317"/>
    </row>
    <row r="484737" spans="8:8">
      <c r="H484737" s="317"/>
    </row>
    <row r="484738" spans="8:8">
      <c r="H484738" s="317"/>
    </row>
    <row r="484739" spans="8:8">
      <c r="H484739" s="317"/>
    </row>
    <row r="484740" spans="8:8">
      <c r="H484740" s="317"/>
    </row>
    <row r="484741" spans="8:8">
      <c r="H484741" s="317"/>
    </row>
    <row r="484742" spans="8:8">
      <c r="H484742" s="317"/>
    </row>
    <row r="484743" spans="8:8">
      <c r="H484743" s="317"/>
    </row>
    <row r="484744" spans="8:8">
      <c r="H484744" s="317"/>
    </row>
    <row r="484745" spans="8:8">
      <c r="H484745" s="317"/>
    </row>
    <row r="484746" spans="8:8">
      <c r="H484746" s="317"/>
    </row>
    <row r="484747" spans="8:8">
      <c r="H484747" s="317"/>
    </row>
    <row r="484748" spans="8:8">
      <c r="H484748" s="317"/>
    </row>
    <row r="484749" spans="8:8">
      <c r="H484749" s="317"/>
    </row>
    <row r="484750" spans="8:8">
      <c r="H484750" s="317"/>
    </row>
    <row r="484751" spans="8:8">
      <c r="H484751" s="317"/>
    </row>
    <row r="484752" spans="8:8">
      <c r="H484752" s="317"/>
    </row>
    <row r="484753" spans="8:8">
      <c r="H484753" s="317"/>
    </row>
    <row r="484754" spans="8:8">
      <c r="H484754" s="317"/>
    </row>
    <row r="484755" spans="8:8">
      <c r="H484755" s="317"/>
    </row>
    <row r="484756" spans="8:8">
      <c r="H484756" s="317"/>
    </row>
    <row r="484757" spans="8:8">
      <c r="H484757" s="317"/>
    </row>
    <row r="484758" spans="8:8">
      <c r="H484758" s="317"/>
    </row>
    <row r="484759" spans="8:8">
      <c r="H484759" s="317"/>
    </row>
    <row r="484760" spans="8:8">
      <c r="H484760" s="317"/>
    </row>
    <row r="484761" spans="8:8">
      <c r="H484761" s="317"/>
    </row>
    <row r="484762" spans="8:8">
      <c r="H484762" s="317"/>
    </row>
    <row r="484763" spans="8:8">
      <c r="H484763" s="317"/>
    </row>
    <row r="484764" spans="8:8">
      <c r="H484764" s="317"/>
    </row>
    <row r="484765" spans="8:8">
      <c r="H484765" s="317"/>
    </row>
    <row r="484766" spans="8:8">
      <c r="H484766" s="317"/>
    </row>
    <row r="484767" spans="8:8">
      <c r="H484767" s="317"/>
    </row>
    <row r="484768" spans="8:8">
      <c r="H484768" s="317"/>
    </row>
    <row r="484769" spans="8:8">
      <c r="H484769" s="317"/>
    </row>
    <row r="484770" spans="8:8">
      <c r="H484770" s="317"/>
    </row>
    <row r="484771" spans="8:8">
      <c r="H484771" s="317"/>
    </row>
    <row r="484772" spans="8:8">
      <c r="H484772" s="317"/>
    </row>
    <row r="484773" spans="8:8">
      <c r="H484773" s="317"/>
    </row>
    <row r="484774" spans="8:8">
      <c r="H484774" s="317"/>
    </row>
    <row r="484775" spans="8:8">
      <c r="H484775" s="317"/>
    </row>
    <row r="484776" spans="8:8">
      <c r="H484776" s="317"/>
    </row>
    <row r="484777" spans="8:8">
      <c r="H484777" s="317"/>
    </row>
    <row r="484778" spans="8:8">
      <c r="H484778" s="317"/>
    </row>
    <row r="484779" spans="8:8">
      <c r="H484779" s="317"/>
    </row>
    <row r="484780" spans="8:8">
      <c r="H484780" s="317"/>
    </row>
    <row r="484781" spans="8:8">
      <c r="H484781" s="317"/>
    </row>
    <row r="484782" spans="8:8">
      <c r="H484782" s="317"/>
    </row>
    <row r="484783" spans="8:8">
      <c r="H484783" s="317"/>
    </row>
    <row r="484784" spans="8:8">
      <c r="H484784" s="317"/>
    </row>
    <row r="484785" spans="8:8">
      <c r="H484785" s="317"/>
    </row>
    <row r="484786" spans="8:8">
      <c r="H484786" s="317"/>
    </row>
    <row r="484787" spans="8:8">
      <c r="H484787" s="317"/>
    </row>
    <row r="484788" spans="8:8">
      <c r="H484788" s="317"/>
    </row>
    <row r="484789" spans="8:8">
      <c r="H484789" s="317"/>
    </row>
    <row r="484790" spans="8:8">
      <c r="H484790" s="317"/>
    </row>
    <row r="484791" spans="8:8">
      <c r="H484791" s="317"/>
    </row>
    <row r="484792" spans="8:8">
      <c r="H484792" s="317"/>
    </row>
    <row r="484793" spans="8:8">
      <c r="H484793" s="317"/>
    </row>
    <row r="484794" spans="8:8">
      <c r="H484794" s="317"/>
    </row>
    <row r="484795" spans="8:8">
      <c r="H484795" s="317"/>
    </row>
    <row r="484796" spans="8:8">
      <c r="H484796" s="317"/>
    </row>
    <row r="484797" spans="8:8">
      <c r="H484797" s="317"/>
    </row>
    <row r="484798" spans="8:8">
      <c r="H484798" s="317"/>
    </row>
    <row r="484799" spans="8:8">
      <c r="H484799" s="317"/>
    </row>
    <row r="484800" spans="8:8">
      <c r="H484800" s="317"/>
    </row>
    <row r="484801" spans="8:8">
      <c r="H484801" s="317"/>
    </row>
    <row r="484802" spans="8:8">
      <c r="H484802" s="317"/>
    </row>
    <row r="484803" spans="8:8">
      <c r="H484803" s="317"/>
    </row>
    <row r="484804" spans="8:8">
      <c r="H484804" s="317"/>
    </row>
    <row r="484805" spans="8:8">
      <c r="H484805" s="317"/>
    </row>
    <row r="484806" spans="8:8">
      <c r="H484806" s="317"/>
    </row>
    <row r="484807" spans="8:8">
      <c r="H484807" s="317"/>
    </row>
    <row r="484808" spans="8:8">
      <c r="H484808" s="317"/>
    </row>
    <row r="484809" spans="8:8">
      <c r="H484809" s="317"/>
    </row>
    <row r="484810" spans="8:8">
      <c r="H484810" s="317"/>
    </row>
    <row r="484811" spans="8:8">
      <c r="H484811" s="317"/>
    </row>
    <row r="484812" spans="8:8">
      <c r="H484812" s="317"/>
    </row>
    <row r="484813" spans="8:8">
      <c r="H484813" s="317"/>
    </row>
    <row r="484814" spans="8:8">
      <c r="H484814" s="317"/>
    </row>
    <row r="484815" spans="8:8">
      <c r="H484815" s="317"/>
    </row>
    <row r="484816" spans="8:8">
      <c r="H484816" s="317"/>
    </row>
    <row r="484817" spans="8:8">
      <c r="H484817" s="317"/>
    </row>
    <row r="484818" spans="8:8">
      <c r="H484818" s="317"/>
    </row>
    <row r="484819" spans="8:8">
      <c r="H484819" s="317"/>
    </row>
    <row r="484820" spans="8:8">
      <c r="H484820" s="317"/>
    </row>
    <row r="484821" spans="8:8">
      <c r="H484821" s="317"/>
    </row>
    <row r="484822" spans="8:8">
      <c r="H484822" s="317"/>
    </row>
    <row r="484823" spans="8:8">
      <c r="H484823" s="317"/>
    </row>
    <row r="484824" spans="8:8">
      <c r="H484824" s="317"/>
    </row>
    <row r="484825" spans="8:8">
      <c r="H484825" s="317"/>
    </row>
    <row r="484826" spans="8:8">
      <c r="H484826" s="317"/>
    </row>
    <row r="484827" spans="8:8">
      <c r="H484827" s="317"/>
    </row>
    <row r="484828" spans="8:8">
      <c r="H484828" s="317"/>
    </row>
    <row r="484829" spans="8:8">
      <c r="H484829" s="317"/>
    </row>
    <row r="484830" spans="8:8">
      <c r="H484830" s="317"/>
    </row>
    <row r="484831" spans="8:8">
      <c r="H484831" s="317"/>
    </row>
    <row r="484832" spans="8:8">
      <c r="H484832" s="317"/>
    </row>
    <row r="484833" spans="8:8">
      <c r="H484833" s="317"/>
    </row>
    <row r="484834" spans="8:8">
      <c r="H484834" s="317"/>
    </row>
    <row r="484835" spans="8:8">
      <c r="H484835" s="317"/>
    </row>
    <row r="484836" spans="8:8">
      <c r="H484836" s="317"/>
    </row>
    <row r="484837" spans="8:8">
      <c r="H484837" s="317"/>
    </row>
    <row r="484838" spans="8:8">
      <c r="H484838" s="317"/>
    </row>
    <row r="484839" spans="8:8">
      <c r="H484839" s="317"/>
    </row>
    <row r="484840" spans="8:8">
      <c r="H484840" s="317"/>
    </row>
    <row r="484841" spans="8:8">
      <c r="H484841" s="317"/>
    </row>
    <row r="484842" spans="8:8">
      <c r="H484842" s="317"/>
    </row>
    <row r="484843" spans="8:8">
      <c r="H484843" s="317"/>
    </row>
    <row r="484844" spans="8:8">
      <c r="H484844" s="317"/>
    </row>
    <row r="484845" spans="8:8">
      <c r="H484845" s="317"/>
    </row>
    <row r="484846" spans="8:8">
      <c r="H484846" s="317"/>
    </row>
    <row r="484847" spans="8:8">
      <c r="H484847" s="317"/>
    </row>
    <row r="484848" spans="8:8">
      <c r="H484848" s="317"/>
    </row>
    <row r="484849" spans="8:8">
      <c r="H484849" s="317"/>
    </row>
    <row r="484850" spans="8:8">
      <c r="H484850" s="317"/>
    </row>
    <row r="484851" spans="8:8">
      <c r="H484851" s="317"/>
    </row>
    <row r="484852" spans="8:8">
      <c r="H484852" s="317"/>
    </row>
    <row r="484853" spans="8:8">
      <c r="H484853" s="317"/>
    </row>
    <row r="484854" spans="8:8">
      <c r="H484854" s="317"/>
    </row>
    <row r="484855" spans="8:8">
      <c r="H484855" s="317"/>
    </row>
    <row r="484856" spans="8:8">
      <c r="H484856" s="317"/>
    </row>
    <row r="484857" spans="8:8">
      <c r="H484857" s="317"/>
    </row>
    <row r="484858" spans="8:8">
      <c r="H484858" s="317"/>
    </row>
    <row r="484859" spans="8:8">
      <c r="H484859" s="317"/>
    </row>
    <row r="484860" spans="8:8">
      <c r="H484860" s="317"/>
    </row>
    <row r="484861" spans="8:8">
      <c r="H484861" s="317"/>
    </row>
    <row r="484862" spans="8:8">
      <c r="H484862" s="317"/>
    </row>
    <row r="484863" spans="8:8">
      <c r="H484863" s="317"/>
    </row>
    <row r="484864" spans="8:8">
      <c r="H484864" s="317"/>
    </row>
    <row r="484865" spans="8:8">
      <c r="H484865" s="317"/>
    </row>
    <row r="484866" spans="8:8">
      <c r="H484866" s="317"/>
    </row>
    <row r="484867" spans="8:8">
      <c r="H484867" s="317"/>
    </row>
    <row r="484868" spans="8:8">
      <c r="H484868" s="317"/>
    </row>
    <row r="484869" spans="8:8">
      <c r="H484869" s="317"/>
    </row>
    <row r="484870" spans="8:8">
      <c r="H484870" s="317"/>
    </row>
    <row r="484871" spans="8:8">
      <c r="H484871" s="317"/>
    </row>
    <row r="484872" spans="8:8">
      <c r="H484872" s="317"/>
    </row>
    <row r="484873" spans="8:8">
      <c r="H484873" s="317"/>
    </row>
    <row r="484874" spans="8:8">
      <c r="H484874" s="317"/>
    </row>
    <row r="484875" spans="8:8">
      <c r="H484875" s="317"/>
    </row>
    <row r="484876" spans="8:8">
      <c r="H484876" s="317"/>
    </row>
    <row r="484877" spans="8:8">
      <c r="H484877" s="317"/>
    </row>
    <row r="484878" spans="8:8">
      <c r="H484878" s="317"/>
    </row>
    <row r="484879" spans="8:8">
      <c r="H484879" s="317"/>
    </row>
    <row r="484880" spans="8:8">
      <c r="H484880" s="317"/>
    </row>
    <row r="484881" spans="8:8">
      <c r="H484881" s="317"/>
    </row>
    <row r="484882" spans="8:8">
      <c r="H484882" s="317"/>
    </row>
    <row r="484883" spans="8:8">
      <c r="H484883" s="317"/>
    </row>
    <row r="484884" spans="8:8">
      <c r="H484884" s="317"/>
    </row>
    <row r="484885" spans="8:8">
      <c r="H484885" s="317"/>
    </row>
    <row r="484886" spans="8:8">
      <c r="H484886" s="317"/>
    </row>
    <row r="484887" spans="8:8">
      <c r="H484887" s="317"/>
    </row>
    <row r="484888" spans="8:8">
      <c r="H484888" s="317"/>
    </row>
    <row r="484889" spans="8:8">
      <c r="H484889" s="317"/>
    </row>
    <row r="484890" spans="8:8">
      <c r="H484890" s="317"/>
    </row>
    <row r="484891" spans="8:8">
      <c r="H484891" s="317"/>
    </row>
    <row r="484892" spans="8:8">
      <c r="H484892" s="317"/>
    </row>
    <row r="484893" spans="8:8">
      <c r="H484893" s="317"/>
    </row>
    <row r="484894" spans="8:8">
      <c r="H484894" s="317"/>
    </row>
    <row r="484895" spans="8:8">
      <c r="H484895" s="317"/>
    </row>
    <row r="484896" spans="8:8">
      <c r="H484896" s="317"/>
    </row>
    <row r="484897" spans="8:8">
      <c r="H484897" s="317"/>
    </row>
    <row r="484898" spans="8:8">
      <c r="H484898" s="317"/>
    </row>
    <row r="484899" spans="8:8">
      <c r="H484899" s="317"/>
    </row>
    <row r="484900" spans="8:8">
      <c r="H484900" s="317"/>
    </row>
    <row r="484901" spans="8:8">
      <c r="H484901" s="317"/>
    </row>
    <row r="484902" spans="8:8">
      <c r="H484902" s="317"/>
    </row>
    <row r="484903" spans="8:8">
      <c r="H484903" s="317"/>
    </row>
    <row r="484904" spans="8:8">
      <c r="H484904" s="317"/>
    </row>
    <row r="484905" spans="8:8">
      <c r="H484905" s="317"/>
    </row>
    <row r="484906" spans="8:8">
      <c r="H484906" s="317"/>
    </row>
    <row r="484907" spans="8:8">
      <c r="H484907" s="317"/>
    </row>
    <row r="484908" spans="8:8">
      <c r="H484908" s="317"/>
    </row>
    <row r="484909" spans="8:8">
      <c r="H484909" s="317"/>
    </row>
    <row r="484910" spans="8:8">
      <c r="H484910" s="317"/>
    </row>
    <row r="484911" spans="8:8">
      <c r="H484911" s="317"/>
    </row>
    <row r="484912" spans="8:8">
      <c r="H484912" s="317"/>
    </row>
    <row r="484913" spans="8:8">
      <c r="H484913" s="317"/>
    </row>
    <row r="484914" spans="8:8">
      <c r="H484914" s="317"/>
    </row>
    <row r="484915" spans="8:8">
      <c r="H484915" s="317"/>
    </row>
    <row r="484916" spans="8:8">
      <c r="H484916" s="317"/>
    </row>
    <row r="484917" spans="8:8">
      <c r="H484917" s="317"/>
    </row>
    <row r="484918" spans="8:8">
      <c r="H484918" s="317"/>
    </row>
    <row r="484919" spans="8:8">
      <c r="H484919" s="317"/>
    </row>
    <row r="484920" spans="8:8">
      <c r="H484920" s="317"/>
    </row>
    <row r="484921" spans="8:8">
      <c r="H484921" s="317"/>
    </row>
    <row r="484922" spans="8:8">
      <c r="H484922" s="317"/>
    </row>
    <row r="484923" spans="8:8">
      <c r="H484923" s="317"/>
    </row>
    <row r="484924" spans="8:8">
      <c r="H484924" s="317"/>
    </row>
    <row r="484925" spans="8:8">
      <c r="H484925" s="317"/>
    </row>
    <row r="484926" spans="8:8">
      <c r="H484926" s="317"/>
    </row>
    <row r="484927" spans="8:8">
      <c r="H484927" s="317"/>
    </row>
    <row r="484928" spans="8:8">
      <c r="H484928" s="317"/>
    </row>
    <row r="484929" spans="8:8">
      <c r="H484929" s="317"/>
    </row>
    <row r="484930" spans="8:8">
      <c r="H484930" s="317"/>
    </row>
    <row r="484931" spans="8:8">
      <c r="H484931" s="317"/>
    </row>
    <row r="484932" spans="8:8">
      <c r="H484932" s="317"/>
    </row>
    <row r="484933" spans="8:8">
      <c r="H484933" s="317"/>
    </row>
    <row r="484934" spans="8:8">
      <c r="H484934" s="317"/>
    </row>
    <row r="484935" spans="8:8">
      <c r="H484935" s="317"/>
    </row>
    <row r="484936" spans="8:8">
      <c r="H484936" s="317"/>
    </row>
    <row r="484937" spans="8:8">
      <c r="H484937" s="317"/>
    </row>
    <row r="484938" spans="8:8">
      <c r="H484938" s="317"/>
    </row>
    <row r="484939" spans="8:8">
      <c r="H484939" s="317"/>
    </row>
    <row r="484940" spans="8:8">
      <c r="H484940" s="317"/>
    </row>
    <row r="484941" spans="8:8">
      <c r="H484941" s="317"/>
    </row>
    <row r="484942" spans="8:8">
      <c r="H484942" s="317"/>
    </row>
    <row r="484943" spans="8:8">
      <c r="H484943" s="317"/>
    </row>
    <row r="484944" spans="8:8">
      <c r="H484944" s="317"/>
    </row>
    <row r="484945" spans="8:8">
      <c r="H484945" s="317"/>
    </row>
    <row r="484946" spans="8:8">
      <c r="H484946" s="317"/>
    </row>
    <row r="484947" spans="8:8">
      <c r="H484947" s="317"/>
    </row>
    <row r="484948" spans="8:8">
      <c r="H484948" s="317"/>
    </row>
    <row r="484949" spans="8:8">
      <c r="H484949" s="317"/>
    </row>
    <row r="484950" spans="8:8">
      <c r="H484950" s="317"/>
    </row>
    <row r="484951" spans="8:8">
      <c r="H484951" s="317"/>
    </row>
    <row r="484952" spans="8:8">
      <c r="H484952" s="317"/>
    </row>
    <row r="484953" spans="8:8">
      <c r="H484953" s="317"/>
    </row>
    <row r="484954" spans="8:8">
      <c r="H484954" s="317"/>
    </row>
    <row r="484955" spans="8:8">
      <c r="H484955" s="317"/>
    </row>
    <row r="484956" spans="8:8">
      <c r="H484956" s="317"/>
    </row>
    <row r="484957" spans="8:8">
      <c r="H484957" s="317"/>
    </row>
    <row r="484958" spans="8:8">
      <c r="H484958" s="317"/>
    </row>
    <row r="484959" spans="8:8">
      <c r="H484959" s="317"/>
    </row>
    <row r="484960" spans="8:8">
      <c r="H484960" s="317"/>
    </row>
    <row r="484961" spans="8:8">
      <c r="H484961" s="317"/>
    </row>
    <row r="484962" spans="8:8">
      <c r="H484962" s="317"/>
    </row>
    <row r="484963" spans="8:8">
      <c r="H484963" s="317"/>
    </row>
    <row r="484964" spans="8:8">
      <c r="H484964" s="317"/>
    </row>
    <row r="484965" spans="8:8">
      <c r="H484965" s="317"/>
    </row>
    <row r="484966" spans="8:8">
      <c r="H484966" s="317"/>
    </row>
    <row r="484967" spans="8:8">
      <c r="H484967" s="317"/>
    </row>
    <row r="484968" spans="8:8">
      <c r="H484968" s="317"/>
    </row>
    <row r="484969" spans="8:8">
      <c r="H484969" s="317"/>
    </row>
    <row r="484970" spans="8:8">
      <c r="H484970" s="317"/>
    </row>
    <row r="484971" spans="8:8">
      <c r="H484971" s="317"/>
    </row>
    <row r="484972" spans="8:8">
      <c r="H484972" s="317"/>
    </row>
    <row r="484973" spans="8:8">
      <c r="H484973" s="317"/>
    </row>
    <row r="484974" spans="8:8">
      <c r="H484974" s="317"/>
    </row>
    <row r="484975" spans="8:8">
      <c r="H484975" s="317"/>
    </row>
    <row r="484976" spans="8:8">
      <c r="H484976" s="317"/>
    </row>
    <row r="484977" spans="8:8">
      <c r="H484977" s="317"/>
    </row>
    <row r="484978" spans="8:8">
      <c r="H484978" s="317"/>
    </row>
    <row r="484979" spans="8:8">
      <c r="H484979" s="317"/>
    </row>
    <row r="484980" spans="8:8">
      <c r="H484980" s="317"/>
    </row>
    <row r="484981" spans="8:8">
      <c r="H484981" s="317"/>
    </row>
    <row r="484982" spans="8:8">
      <c r="H484982" s="317"/>
    </row>
    <row r="484983" spans="8:8">
      <c r="H484983" s="317"/>
    </row>
    <row r="484984" spans="8:8">
      <c r="H484984" s="317"/>
    </row>
    <row r="484985" spans="8:8">
      <c r="H484985" s="317"/>
    </row>
    <row r="484986" spans="8:8">
      <c r="H484986" s="317"/>
    </row>
    <row r="484987" spans="8:8">
      <c r="H484987" s="317"/>
    </row>
    <row r="484988" spans="8:8">
      <c r="H484988" s="317"/>
    </row>
    <row r="484989" spans="8:8">
      <c r="H484989" s="317"/>
    </row>
    <row r="484990" spans="8:8">
      <c r="H484990" s="317"/>
    </row>
    <row r="484991" spans="8:8">
      <c r="H484991" s="317"/>
    </row>
    <row r="484992" spans="8:8">
      <c r="H484992" s="317"/>
    </row>
    <row r="484993" spans="8:8">
      <c r="H484993" s="317"/>
    </row>
    <row r="484994" spans="8:8">
      <c r="H484994" s="317"/>
    </row>
    <row r="484995" spans="8:8">
      <c r="H484995" s="317"/>
    </row>
    <row r="484996" spans="8:8">
      <c r="H484996" s="317"/>
    </row>
    <row r="484997" spans="8:8">
      <c r="H484997" s="317"/>
    </row>
    <row r="484998" spans="8:8">
      <c r="H484998" s="317"/>
    </row>
    <row r="484999" spans="8:8">
      <c r="H484999" s="317"/>
    </row>
    <row r="485000" spans="8:8">
      <c r="H485000" s="317"/>
    </row>
    <row r="485001" spans="8:8">
      <c r="H485001" s="317"/>
    </row>
    <row r="485002" spans="8:8">
      <c r="H485002" s="317"/>
    </row>
    <row r="485003" spans="8:8">
      <c r="H485003" s="317"/>
    </row>
    <row r="485004" spans="8:8">
      <c r="H485004" s="317"/>
    </row>
    <row r="485005" spans="8:8">
      <c r="H485005" s="317"/>
    </row>
    <row r="485006" spans="8:8">
      <c r="H485006" s="317"/>
    </row>
    <row r="485007" spans="8:8">
      <c r="H485007" s="317"/>
    </row>
    <row r="485008" spans="8:8">
      <c r="H485008" s="317"/>
    </row>
    <row r="485009" spans="8:8">
      <c r="H485009" s="317"/>
    </row>
    <row r="485010" spans="8:8">
      <c r="H485010" s="317"/>
    </row>
    <row r="485011" spans="8:8">
      <c r="H485011" s="317"/>
    </row>
    <row r="485012" spans="8:8">
      <c r="H485012" s="317"/>
    </row>
    <row r="485013" spans="8:8">
      <c r="H485013" s="317"/>
    </row>
    <row r="485014" spans="8:8">
      <c r="H485014" s="317"/>
    </row>
    <row r="485015" spans="8:8">
      <c r="H485015" s="317"/>
    </row>
    <row r="485016" spans="8:8">
      <c r="H485016" s="317"/>
    </row>
    <row r="485017" spans="8:8">
      <c r="H485017" s="317"/>
    </row>
    <row r="485018" spans="8:8">
      <c r="H485018" s="317"/>
    </row>
    <row r="485019" spans="8:8">
      <c r="H485019" s="317"/>
    </row>
    <row r="485020" spans="8:8">
      <c r="H485020" s="317"/>
    </row>
    <row r="485021" spans="8:8">
      <c r="H485021" s="317"/>
    </row>
    <row r="485022" spans="8:8">
      <c r="H485022" s="317"/>
    </row>
    <row r="485023" spans="8:8">
      <c r="H485023" s="317"/>
    </row>
    <row r="485024" spans="8:8">
      <c r="H485024" s="317"/>
    </row>
    <row r="485025" spans="8:8">
      <c r="H485025" s="317"/>
    </row>
    <row r="485026" spans="8:8">
      <c r="H485026" s="317"/>
    </row>
    <row r="485027" spans="8:8">
      <c r="H485027" s="317"/>
    </row>
    <row r="485028" spans="8:8">
      <c r="H485028" s="317"/>
    </row>
    <row r="485029" spans="8:8">
      <c r="H485029" s="317"/>
    </row>
    <row r="485030" spans="8:8">
      <c r="H485030" s="317"/>
    </row>
    <row r="485031" spans="8:8">
      <c r="H485031" s="317"/>
    </row>
    <row r="485032" spans="8:8">
      <c r="H485032" s="317"/>
    </row>
    <row r="485033" spans="8:8">
      <c r="H485033" s="317"/>
    </row>
    <row r="485034" spans="8:8">
      <c r="H485034" s="317"/>
    </row>
    <row r="485035" spans="8:8">
      <c r="H485035" s="317"/>
    </row>
    <row r="485036" spans="8:8">
      <c r="H485036" s="317"/>
    </row>
    <row r="485037" spans="8:8">
      <c r="H485037" s="317"/>
    </row>
    <row r="485038" spans="8:8">
      <c r="H485038" s="317"/>
    </row>
    <row r="485039" spans="8:8">
      <c r="H485039" s="317"/>
    </row>
    <row r="485040" spans="8:8">
      <c r="H485040" s="317"/>
    </row>
    <row r="485041" spans="8:8">
      <c r="H485041" s="317"/>
    </row>
    <row r="485042" spans="8:8">
      <c r="H485042" s="317"/>
    </row>
    <row r="485043" spans="8:8">
      <c r="H485043" s="317"/>
    </row>
    <row r="485044" spans="8:8">
      <c r="H485044" s="317"/>
    </row>
    <row r="485045" spans="8:8">
      <c r="H485045" s="317"/>
    </row>
    <row r="485046" spans="8:8">
      <c r="H485046" s="317"/>
    </row>
    <row r="485047" spans="8:8">
      <c r="H485047" s="317"/>
    </row>
    <row r="485048" spans="8:8">
      <c r="H485048" s="317"/>
    </row>
    <row r="485049" spans="8:8">
      <c r="H485049" s="317"/>
    </row>
    <row r="485050" spans="8:8">
      <c r="H485050" s="317"/>
    </row>
    <row r="485051" spans="8:8">
      <c r="H485051" s="317"/>
    </row>
    <row r="485052" spans="8:8">
      <c r="H485052" s="317"/>
    </row>
    <row r="485053" spans="8:8">
      <c r="H485053" s="317"/>
    </row>
    <row r="485054" spans="8:8">
      <c r="H485054" s="317"/>
    </row>
    <row r="485055" spans="8:8">
      <c r="H485055" s="317"/>
    </row>
    <row r="485056" spans="8:8">
      <c r="H485056" s="317"/>
    </row>
    <row r="485057" spans="8:8">
      <c r="H485057" s="317"/>
    </row>
    <row r="485058" spans="8:8">
      <c r="H485058" s="317"/>
    </row>
    <row r="485059" spans="8:8">
      <c r="H485059" s="317"/>
    </row>
    <row r="485060" spans="8:8">
      <c r="H485060" s="317"/>
    </row>
    <row r="485061" spans="8:8">
      <c r="H485061" s="317"/>
    </row>
    <row r="485062" spans="8:8">
      <c r="H485062" s="317"/>
    </row>
    <row r="485063" spans="8:8">
      <c r="H485063" s="317"/>
    </row>
    <row r="485064" spans="8:8">
      <c r="H485064" s="317"/>
    </row>
    <row r="485065" spans="8:8">
      <c r="H485065" s="317"/>
    </row>
    <row r="485066" spans="8:8">
      <c r="H485066" s="317"/>
    </row>
    <row r="485067" spans="8:8">
      <c r="H485067" s="317"/>
    </row>
    <row r="485068" spans="8:8">
      <c r="H485068" s="317"/>
    </row>
    <row r="485069" spans="8:8">
      <c r="H485069" s="317"/>
    </row>
    <row r="485070" spans="8:8">
      <c r="H485070" s="317"/>
    </row>
    <row r="485071" spans="8:8">
      <c r="H485071" s="317"/>
    </row>
    <row r="485072" spans="8:8">
      <c r="H485072" s="317"/>
    </row>
    <row r="485073" spans="8:8">
      <c r="H485073" s="317"/>
    </row>
    <row r="485074" spans="8:8">
      <c r="H485074" s="317"/>
    </row>
    <row r="485075" spans="8:8">
      <c r="H485075" s="317"/>
    </row>
    <row r="485076" spans="8:8">
      <c r="H485076" s="317"/>
    </row>
    <row r="485077" spans="8:8">
      <c r="H485077" s="317"/>
    </row>
    <row r="485078" spans="8:8">
      <c r="H485078" s="317"/>
    </row>
    <row r="485079" spans="8:8">
      <c r="H485079" s="317"/>
    </row>
    <row r="485080" spans="8:8">
      <c r="H485080" s="317"/>
    </row>
    <row r="485081" spans="8:8">
      <c r="H485081" s="317"/>
    </row>
    <row r="485082" spans="8:8">
      <c r="H485082" s="317"/>
    </row>
    <row r="485083" spans="8:8">
      <c r="H485083" s="317"/>
    </row>
    <row r="485084" spans="8:8">
      <c r="H485084" s="317"/>
    </row>
    <row r="485085" spans="8:8">
      <c r="H485085" s="317"/>
    </row>
    <row r="485086" spans="8:8">
      <c r="H485086" s="317"/>
    </row>
    <row r="485087" spans="8:8">
      <c r="H485087" s="317"/>
    </row>
    <row r="485088" spans="8:8">
      <c r="H485088" s="317"/>
    </row>
    <row r="485089" spans="8:8">
      <c r="H485089" s="317"/>
    </row>
    <row r="485090" spans="8:8">
      <c r="H485090" s="317"/>
    </row>
    <row r="485091" spans="8:8">
      <c r="H485091" s="317"/>
    </row>
    <row r="485092" spans="8:8">
      <c r="H485092" s="317"/>
    </row>
    <row r="485093" spans="8:8">
      <c r="H485093" s="317"/>
    </row>
    <row r="485094" spans="8:8">
      <c r="H485094" s="317"/>
    </row>
    <row r="485095" spans="8:8">
      <c r="H485095" s="317"/>
    </row>
    <row r="485096" spans="8:8">
      <c r="H485096" s="317"/>
    </row>
    <row r="485097" spans="8:8">
      <c r="H485097" s="317"/>
    </row>
    <row r="485098" spans="8:8">
      <c r="H485098" s="317"/>
    </row>
    <row r="485099" spans="8:8">
      <c r="H485099" s="317"/>
    </row>
    <row r="485100" spans="8:8">
      <c r="H485100" s="317"/>
    </row>
    <row r="485101" spans="8:8">
      <c r="H485101" s="317"/>
    </row>
    <row r="485102" spans="8:8">
      <c r="H485102" s="317"/>
    </row>
    <row r="485103" spans="8:8">
      <c r="H485103" s="317"/>
    </row>
    <row r="485104" spans="8:8">
      <c r="H485104" s="317"/>
    </row>
    <row r="485105" spans="8:8">
      <c r="H485105" s="317"/>
    </row>
    <row r="485106" spans="8:8">
      <c r="H485106" s="317"/>
    </row>
    <row r="485107" spans="8:8">
      <c r="H485107" s="317"/>
    </row>
    <row r="485108" spans="8:8">
      <c r="H485108" s="317"/>
    </row>
    <row r="485109" spans="8:8">
      <c r="H485109" s="317"/>
    </row>
    <row r="485110" spans="8:8">
      <c r="H485110" s="317"/>
    </row>
    <row r="485111" spans="8:8">
      <c r="H485111" s="317"/>
    </row>
    <row r="485112" spans="8:8">
      <c r="H485112" s="317"/>
    </row>
    <row r="485113" spans="8:8">
      <c r="H485113" s="317"/>
    </row>
    <row r="485114" spans="8:8">
      <c r="H485114" s="317"/>
    </row>
    <row r="485115" spans="8:8">
      <c r="H485115" s="317"/>
    </row>
    <row r="485116" spans="8:8">
      <c r="H485116" s="317"/>
    </row>
    <row r="485117" spans="8:8">
      <c r="H485117" s="317"/>
    </row>
    <row r="485118" spans="8:8">
      <c r="H485118" s="317"/>
    </row>
    <row r="485119" spans="8:8">
      <c r="H485119" s="317"/>
    </row>
    <row r="485120" spans="8:8">
      <c r="H485120" s="317"/>
    </row>
    <row r="485121" spans="8:8">
      <c r="H485121" s="317"/>
    </row>
    <row r="485122" spans="8:8">
      <c r="H485122" s="317"/>
    </row>
    <row r="485123" spans="8:8">
      <c r="H485123" s="317"/>
    </row>
    <row r="485124" spans="8:8">
      <c r="H485124" s="317"/>
    </row>
    <row r="485125" spans="8:8">
      <c r="H485125" s="317"/>
    </row>
    <row r="485126" spans="8:8">
      <c r="H485126" s="317"/>
    </row>
    <row r="485127" spans="8:8">
      <c r="H485127" s="317"/>
    </row>
    <row r="485128" spans="8:8">
      <c r="H485128" s="317"/>
    </row>
    <row r="485129" spans="8:8">
      <c r="H485129" s="317"/>
    </row>
    <row r="485130" spans="8:8">
      <c r="H485130" s="317"/>
    </row>
    <row r="485131" spans="8:8">
      <c r="H485131" s="317"/>
    </row>
    <row r="485132" spans="8:8">
      <c r="H485132" s="317"/>
    </row>
    <row r="485133" spans="8:8">
      <c r="H485133" s="317"/>
    </row>
    <row r="485134" spans="8:8">
      <c r="H485134" s="317"/>
    </row>
    <row r="485135" spans="8:8">
      <c r="H485135" s="317"/>
    </row>
    <row r="485136" spans="8:8">
      <c r="H485136" s="317"/>
    </row>
    <row r="485137" spans="8:8">
      <c r="H485137" s="317"/>
    </row>
    <row r="485138" spans="8:8">
      <c r="H485138" s="317"/>
    </row>
    <row r="485139" spans="8:8">
      <c r="H485139" s="317"/>
    </row>
    <row r="485140" spans="8:8">
      <c r="H485140" s="317"/>
    </row>
    <row r="485141" spans="8:8">
      <c r="H485141" s="317"/>
    </row>
    <row r="485142" spans="8:8">
      <c r="H485142" s="317"/>
    </row>
    <row r="485143" spans="8:8">
      <c r="H485143" s="317"/>
    </row>
    <row r="485144" spans="8:8">
      <c r="H485144" s="317"/>
    </row>
    <row r="485145" spans="8:8">
      <c r="H485145" s="317"/>
    </row>
    <row r="485146" spans="8:8">
      <c r="H485146" s="317"/>
    </row>
    <row r="485147" spans="8:8">
      <c r="H485147" s="317"/>
    </row>
    <row r="485148" spans="8:8">
      <c r="H485148" s="317"/>
    </row>
    <row r="485149" spans="8:8">
      <c r="H485149" s="317"/>
    </row>
    <row r="485150" spans="8:8">
      <c r="H485150" s="317"/>
    </row>
    <row r="485151" spans="8:8">
      <c r="H485151" s="317"/>
    </row>
    <row r="485152" spans="8:8">
      <c r="H485152" s="317"/>
    </row>
    <row r="485153" spans="8:8">
      <c r="H485153" s="317"/>
    </row>
    <row r="485154" spans="8:8">
      <c r="H485154" s="317"/>
    </row>
    <row r="485155" spans="8:8">
      <c r="H485155" s="317"/>
    </row>
    <row r="485156" spans="8:8">
      <c r="H485156" s="317"/>
    </row>
    <row r="485157" spans="8:8">
      <c r="H485157" s="317"/>
    </row>
    <row r="485158" spans="8:8">
      <c r="H485158" s="317"/>
    </row>
    <row r="485159" spans="8:8">
      <c r="H485159" s="317"/>
    </row>
    <row r="485160" spans="8:8">
      <c r="H485160" s="317"/>
    </row>
    <row r="485161" spans="8:8">
      <c r="H485161" s="317"/>
    </row>
    <row r="485162" spans="8:8">
      <c r="H485162" s="317"/>
    </row>
    <row r="485163" spans="8:8">
      <c r="H485163" s="317"/>
    </row>
    <row r="485164" spans="8:8">
      <c r="H485164" s="317"/>
    </row>
    <row r="485165" spans="8:8">
      <c r="H485165" s="317"/>
    </row>
    <row r="485166" spans="8:8">
      <c r="H485166" s="317"/>
    </row>
    <row r="485167" spans="8:8">
      <c r="H485167" s="317"/>
    </row>
    <row r="485168" spans="8:8">
      <c r="H485168" s="317"/>
    </row>
    <row r="485169" spans="8:8">
      <c r="H485169" s="317"/>
    </row>
    <row r="485170" spans="8:8">
      <c r="H485170" s="317"/>
    </row>
    <row r="485171" spans="8:8">
      <c r="H485171" s="317"/>
    </row>
    <row r="485172" spans="8:8">
      <c r="H485172" s="317"/>
    </row>
    <row r="485173" spans="8:8">
      <c r="H485173" s="317"/>
    </row>
    <row r="485174" spans="8:8">
      <c r="H485174" s="317"/>
    </row>
    <row r="485175" spans="8:8">
      <c r="H485175" s="317"/>
    </row>
    <row r="485176" spans="8:8">
      <c r="H485176" s="317"/>
    </row>
    <row r="485177" spans="8:8">
      <c r="H485177" s="317"/>
    </row>
    <row r="485178" spans="8:8">
      <c r="H485178" s="317"/>
    </row>
    <row r="485179" spans="8:8">
      <c r="H485179" s="317"/>
    </row>
    <row r="485180" spans="8:8">
      <c r="H485180" s="317"/>
    </row>
    <row r="485181" spans="8:8">
      <c r="H485181" s="317"/>
    </row>
    <row r="485182" spans="8:8">
      <c r="H485182" s="317"/>
    </row>
    <row r="485183" spans="8:8">
      <c r="H485183" s="317"/>
    </row>
    <row r="485184" spans="8:8">
      <c r="H485184" s="317"/>
    </row>
    <row r="485185" spans="8:8">
      <c r="H485185" s="317"/>
    </row>
    <row r="485186" spans="8:8">
      <c r="H485186" s="317"/>
    </row>
    <row r="485187" spans="8:8">
      <c r="H485187" s="317"/>
    </row>
    <row r="485188" spans="8:8">
      <c r="H485188" s="317"/>
    </row>
    <row r="485189" spans="8:8">
      <c r="H485189" s="317"/>
    </row>
    <row r="485190" spans="8:8">
      <c r="H485190" s="317"/>
    </row>
    <row r="485191" spans="8:8">
      <c r="H485191" s="317"/>
    </row>
    <row r="485192" spans="8:8">
      <c r="H485192" s="317"/>
    </row>
    <row r="485193" spans="8:8">
      <c r="H485193" s="317"/>
    </row>
    <row r="485194" spans="8:8">
      <c r="H485194" s="317"/>
    </row>
    <row r="485195" spans="8:8">
      <c r="H485195" s="317"/>
    </row>
    <row r="485196" spans="8:8">
      <c r="H485196" s="317"/>
    </row>
    <row r="485197" spans="8:8">
      <c r="H485197" s="317"/>
    </row>
    <row r="485198" spans="8:8">
      <c r="H485198" s="317"/>
    </row>
    <row r="485199" spans="8:8">
      <c r="H485199" s="317"/>
    </row>
    <row r="485200" spans="8:8">
      <c r="H485200" s="317"/>
    </row>
    <row r="485201" spans="8:8">
      <c r="H485201" s="317"/>
    </row>
    <row r="485202" spans="8:8">
      <c r="H485202" s="317"/>
    </row>
    <row r="485203" spans="8:8">
      <c r="H485203" s="317"/>
    </row>
    <row r="485204" spans="8:8">
      <c r="H485204" s="317"/>
    </row>
    <row r="485205" spans="8:8">
      <c r="H485205" s="317"/>
    </row>
    <row r="485206" spans="8:8">
      <c r="H485206" s="317"/>
    </row>
    <row r="485207" spans="8:8">
      <c r="H485207" s="317"/>
    </row>
    <row r="485208" spans="8:8">
      <c r="H485208" s="317"/>
    </row>
    <row r="485209" spans="8:8">
      <c r="H485209" s="317"/>
    </row>
    <row r="485210" spans="8:8">
      <c r="H485210" s="317"/>
    </row>
    <row r="485211" spans="8:8">
      <c r="H485211" s="317"/>
    </row>
    <row r="485212" spans="8:8">
      <c r="H485212" s="317"/>
    </row>
    <row r="485213" spans="8:8">
      <c r="H485213" s="317"/>
    </row>
    <row r="485214" spans="8:8">
      <c r="H485214" s="317"/>
    </row>
    <row r="485215" spans="8:8">
      <c r="H485215" s="317"/>
    </row>
    <row r="485216" spans="8:8">
      <c r="H485216" s="317"/>
    </row>
    <row r="485217" spans="8:8">
      <c r="H485217" s="317"/>
    </row>
    <row r="485218" spans="8:8">
      <c r="H485218" s="317"/>
    </row>
    <row r="485219" spans="8:8">
      <c r="H485219" s="317"/>
    </row>
    <row r="485220" spans="8:8">
      <c r="H485220" s="317"/>
    </row>
    <row r="485221" spans="8:8">
      <c r="H485221" s="317"/>
    </row>
    <row r="485222" spans="8:8">
      <c r="H485222" s="317"/>
    </row>
    <row r="485223" spans="8:8">
      <c r="H485223" s="317"/>
    </row>
    <row r="485224" spans="8:8">
      <c r="H485224" s="317"/>
    </row>
    <row r="485225" spans="8:8">
      <c r="H485225" s="317"/>
    </row>
    <row r="485226" spans="8:8">
      <c r="H485226" s="317"/>
    </row>
    <row r="485227" spans="8:8">
      <c r="H485227" s="317"/>
    </row>
    <row r="485228" spans="8:8">
      <c r="H485228" s="317"/>
    </row>
    <row r="485229" spans="8:8">
      <c r="H485229" s="317"/>
    </row>
    <row r="485230" spans="8:8">
      <c r="H485230" s="317"/>
    </row>
    <row r="485231" spans="8:8">
      <c r="H485231" s="317"/>
    </row>
    <row r="485232" spans="8:8">
      <c r="H485232" s="317"/>
    </row>
    <row r="485233" spans="8:8">
      <c r="H485233" s="317"/>
    </row>
    <row r="485234" spans="8:8">
      <c r="H485234" s="317"/>
    </row>
    <row r="485235" spans="8:8">
      <c r="H485235" s="317"/>
    </row>
    <row r="485236" spans="8:8">
      <c r="H485236" s="317"/>
    </row>
    <row r="485237" spans="8:8">
      <c r="H485237" s="317"/>
    </row>
    <row r="485238" spans="8:8">
      <c r="H485238" s="317"/>
    </row>
    <row r="485239" spans="8:8">
      <c r="H485239" s="317"/>
    </row>
    <row r="485240" spans="8:8">
      <c r="H485240" s="317"/>
    </row>
    <row r="485241" spans="8:8">
      <c r="H485241" s="317"/>
    </row>
    <row r="485242" spans="8:8">
      <c r="H485242" s="317"/>
    </row>
    <row r="485243" spans="8:8">
      <c r="H485243" s="317"/>
    </row>
    <row r="485244" spans="8:8">
      <c r="H485244" s="317"/>
    </row>
    <row r="485245" spans="8:8">
      <c r="H485245" s="317"/>
    </row>
    <row r="485246" spans="8:8">
      <c r="H485246" s="317"/>
    </row>
    <row r="485247" spans="8:8">
      <c r="H485247" s="317"/>
    </row>
    <row r="485248" spans="8:8">
      <c r="H485248" s="317"/>
    </row>
    <row r="485249" spans="8:8">
      <c r="H485249" s="317"/>
    </row>
    <row r="485250" spans="8:8">
      <c r="H485250" s="317"/>
    </row>
    <row r="485251" spans="8:8">
      <c r="H485251" s="317"/>
    </row>
    <row r="485252" spans="8:8">
      <c r="H485252" s="317"/>
    </row>
    <row r="485253" spans="8:8">
      <c r="H485253" s="317"/>
    </row>
    <row r="485254" spans="8:8">
      <c r="H485254" s="317"/>
    </row>
    <row r="485255" spans="8:8">
      <c r="H485255" s="317"/>
    </row>
    <row r="485256" spans="8:8">
      <c r="H485256" s="317"/>
    </row>
    <row r="485257" spans="8:8">
      <c r="H485257" s="317"/>
    </row>
    <row r="485258" spans="8:8">
      <c r="H485258" s="317"/>
    </row>
    <row r="485259" spans="8:8">
      <c r="H485259" s="317"/>
    </row>
    <row r="485260" spans="8:8">
      <c r="H485260" s="317"/>
    </row>
    <row r="485261" spans="8:8">
      <c r="H485261" s="317"/>
    </row>
    <row r="485262" spans="8:8">
      <c r="H485262" s="317"/>
    </row>
    <row r="485263" spans="8:8">
      <c r="H485263" s="317"/>
    </row>
    <row r="485264" spans="8:8">
      <c r="H485264" s="317"/>
    </row>
    <row r="485265" spans="8:8">
      <c r="H485265" s="317"/>
    </row>
    <row r="485266" spans="8:8">
      <c r="H485266" s="317"/>
    </row>
    <row r="485267" spans="8:8">
      <c r="H485267" s="317"/>
    </row>
    <row r="485268" spans="8:8">
      <c r="H485268" s="317"/>
    </row>
    <row r="485269" spans="8:8">
      <c r="H485269" s="317"/>
    </row>
    <row r="485270" spans="8:8">
      <c r="H485270" s="317"/>
    </row>
    <row r="485271" spans="8:8">
      <c r="H485271" s="317"/>
    </row>
    <row r="485272" spans="8:8">
      <c r="H485272" s="317"/>
    </row>
    <row r="485273" spans="8:8">
      <c r="H485273" s="317"/>
    </row>
    <row r="485274" spans="8:8">
      <c r="H485274" s="317"/>
    </row>
    <row r="485275" spans="8:8">
      <c r="H485275" s="317"/>
    </row>
    <row r="485276" spans="8:8">
      <c r="H485276" s="317"/>
    </row>
    <row r="485277" spans="8:8">
      <c r="H485277" s="317"/>
    </row>
    <row r="485278" spans="8:8">
      <c r="H485278" s="317"/>
    </row>
    <row r="485279" spans="8:8">
      <c r="H485279" s="317"/>
    </row>
    <row r="485280" spans="8:8">
      <c r="H485280" s="317"/>
    </row>
    <row r="485281" spans="8:8">
      <c r="H485281" s="317"/>
    </row>
    <row r="485282" spans="8:8">
      <c r="H485282" s="317"/>
    </row>
    <row r="485283" spans="8:8">
      <c r="H485283" s="317"/>
    </row>
    <row r="485284" spans="8:8">
      <c r="H485284" s="317"/>
    </row>
    <row r="485285" spans="8:8">
      <c r="H485285" s="317"/>
    </row>
    <row r="485286" spans="8:8">
      <c r="H485286" s="317"/>
    </row>
    <row r="485287" spans="8:8">
      <c r="H485287" s="317"/>
    </row>
    <row r="485288" spans="8:8">
      <c r="H485288" s="317"/>
    </row>
    <row r="485289" spans="8:8">
      <c r="H485289" s="317"/>
    </row>
    <row r="485290" spans="8:8">
      <c r="H485290" s="317"/>
    </row>
    <row r="485291" spans="8:8">
      <c r="H485291" s="317"/>
    </row>
    <row r="485292" spans="8:8">
      <c r="H485292" s="317"/>
    </row>
    <row r="485293" spans="8:8">
      <c r="H485293" s="317"/>
    </row>
    <row r="485294" spans="8:8">
      <c r="H485294" s="317"/>
    </row>
    <row r="485295" spans="8:8">
      <c r="H485295" s="317"/>
    </row>
    <row r="485296" spans="8:8">
      <c r="H485296" s="317"/>
    </row>
    <row r="485297" spans="8:8">
      <c r="H485297" s="317"/>
    </row>
    <row r="485298" spans="8:8">
      <c r="H485298" s="317"/>
    </row>
    <row r="485299" spans="8:8">
      <c r="H485299" s="317"/>
    </row>
    <row r="485300" spans="8:8">
      <c r="H485300" s="317"/>
    </row>
    <row r="485301" spans="8:8">
      <c r="H485301" s="317"/>
    </row>
    <row r="485302" spans="8:8">
      <c r="H485302" s="317"/>
    </row>
    <row r="485303" spans="8:8">
      <c r="H485303" s="317"/>
    </row>
    <row r="485304" spans="8:8">
      <c r="H485304" s="317"/>
    </row>
    <row r="485305" spans="8:8">
      <c r="H485305" s="317"/>
    </row>
    <row r="485306" spans="8:8">
      <c r="H485306" s="317"/>
    </row>
    <row r="485307" spans="8:8">
      <c r="H485307" s="317"/>
    </row>
    <row r="485308" spans="8:8">
      <c r="H485308" s="317"/>
    </row>
    <row r="485309" spans="8:8">
      <c r="H485309" s="317"/>
    </row>
    <row r="485310" spans="8:8">
      <c r="H485310" s="317"/>
    </row>
    <row r="485311" spans="8:8">
      <c r="H485311" s="317"/>
    </row>
    <row r="485312" spans="8:8">
      <c r="H485312" s="317"/>
    </row>
    <row r="485313" spans="8:8">
      <c r="H485313" s="317"/>
    </row>
    <row r="485314" spans="8:8">
      <c r="H485314" s="317"/>
    </row>
    <row r="485315" spans="8:8">
      <c r="H485315" s="317"/>
    </row>
    <row r="485316" spans="8:8">
      <c r="H485316" s="317"/>
    </row>
    <row r="485317" spans="8:8">
      <c r="H485317" s="317"/>
    </row>
    <row r="485318" spans="8:8">
      <c r="H485318" s="317"/>
    </row>
    <row r="485319" spans="8:8">
      <c r="H485319" s="317"/>
    </row>
    <row r="485320" spans="8:8">
      <c r="H485320" s="317"/>
    </row>
    <row r="485321" spans="8:8">
      <c r="H485321" s="317"/>
    </row>
    <row r="485322" spans="8:8">
      <c r="H485322" s="317"/>
    </row>
    <row r="485323" spans="8:8">
      <c r="H485323" s="317"/>
    </row>
    <row r="485324" spans="8:8">
      <c r="H485324" s="317"/>
    </row>
    <row r="485325" spans="8:8">
      <c r="H485325" s="317"/>
    </row>
    <row r="485326" spans="8:8">
      <c r="H485326" s="317"/>
    </row>
    <row r="485327" spans="8:8">
      <c r="H485327" s="317"/>
    </row>
    <row r="485328" spans="8:8">
      <c r="H485328" s="317"/>
    </row>
    <row r="485329" spans="8:8">
      <c r="H485329" s="317"/>
    </row>
    <row r="485330" spans="8:8">
      <c r="H485330" s="317"/>
    </row>
    <row r="485331" spans="8:8">
      <c r="H485331" s="317"/>
    </row>
    <row r="485332" spans="8:8">
      <c r="H485332" s="317"/>
    </row>
    <row r="485333" spans="8:8">
      <c r="H485333" s="317"/>
    </row>
    <row r="485334" spans="8:8">
      <c r="H485334" s="317"/>
    </row>
    <row r="485335" spans="8:8">
      <c r="H485335" s="317"/>
    </row>
    <row r="485336" spans="8:8">
      <c r="H485336" s="317"/>
    </row>
    <row r="485337" spans="8:8">
      <c r="H485337" s="317"/>
    </row>
    <row r="485338" spans="8:8">
      <c r="H485338" s="317"/>
    </row>
    <row r="485339" spans="8:8">
      <c r="H485339" s="317"/>
    </row>
    <row r="485340" spans="8:8">
      <c r="H485340" s="317"/>
    </row>
    <row r="485341" spans="8:8">
      <c r="H485341" s="317"/>
    </row>
    <row r="485342" spans="8:8">
      <c r="H485342" s="317"/>
    </row>
    <row r="485343" spans="8:8">
      <c r="H485343" s="317"/>
    </row>
    <row r="485344" spans="8:8">
      <c r="H485344" s="317"/>
    </row>
    <row r="485345" spans="8:8">
      <c r="H485345" s="317"/>
    </row>
    <row r="485346" spans="8:8">
      <c r="H485346" s="317"/>
    </row>
    <row r="485347" spans="8:8">
      <c r="H485347" s="317"/>
    </row>
    <row r="485348" spans="8:8">
      <c r="H485348" s="317"/>
    </row>
    <row r="485349" spans="8:8">
      <c r="H485349" s="317"/>
    </row>
    <row r="485350" spans="8:8">
      <c r="H485350" s="317"/>
    </row>
    <row r="485351" spans="8:8">
      <c r="H485351" s="317"/>
    </row>
    <row r="485352" spans="8:8">
      <c r="H485352" s="317"/>
    </row>
    <row r="485353" spans="8:8">
      <c r="H485353" s="317"/>
    </row>
    <row r="485354" spans="8:8">
      <c r="H485354" s="317"/>
    </row>
    <row r="485355" spans="8:8">
      <c r="H485355" s="317"/>
    </row>
    <row r="485356" spans="8:8">
      <c r="H485356" s="317"/>
    </row>
    <row r="485357" spans="8:8">
      <c r="H485357" s="317"/>
    </row>
    <row r="485358" spans="8:8">
      <c r="H485358" s="317"/>
    </row>
    <row r="485359" spans="8:8">
      <c r="H485359" s="317"/>
    </row>
    <row r="485360" spans="8:8">
      <c r="H485360" s="317"/>
    </row>
    <row r="485361" spans="8:8">
      <c r="H485361" s="317"/>
    </row>
    <row r="485362" spans="8:8">
      <c r="H485362" s="317"/>
    </row>
    <row r="485363" spans="8:8">
      <c r="H485363" s="317"/>
    </row>
    <row r="485364" spans="8:8">
      <c r="H485364" s="317"/>
    </row>
    <row r="485365" spans="8:8">
      <c r="H485365" s="317"/>
    </row>
    <row r="485366" spans="8:8">
      <c r="H485366" s="317"/>
    </row>
    <row r="485367" spans="8:8">
      <c r="H485367" s="317"/>
    </row>
    <row r="485368" spans="8:8">
      <c r="H485368" s="317"/>
    </row>
    <row r="485369" spans="8:8">
      <c r="H485369" s="317"/>
    </row>
    <row r="485370" spans="8:8">
      <c r="H485370" s="317"/>
    </row>
    <row r="485371" spans="8:8">
      <c r="H485371" s="317"/>
    </row>
    <row r="485372" spans="8:8">
      <c r="H485372" s="317"/>
    </row>
    <row r="485373" spans="8:8">
      <c r="H485373" s="317"/>
    </row>
    <row r="485374" spans="8:8">
      <c r="H485374" s="317"/>
    </row>
    <row r="485375" spans="8:8">
      <c r="H485375" s="317"/>
    </row>
    <row r="485376" spans="8:8">
      <c r="H485376" s="317"/>
    </row>
    <row r="485377" spans="8:8">
      <c r="H485377" s="317"/>
    </row>
    <row r="485378" spans="8:8">
      <c r="H485378" s="317"/>
    </row>
    <row r="485379" spans="8:8">
      <c r="H485379" s="317"/>
    </row>
    <row r="485380" spans="8:8">
      <c r="H485380" s="317"/>
    </row>
    <row r="485381" spans="8:8">
      <c r="H485381" s="317"/>
    </row>
    <row r="485382" spans="8:8">
      <c r="H485382" s="317"/>
    </row>
    <row r="485383" spans="8:8">
      <c r="H485383" s="317"/>
    </row>
    <row r="485384" spans="8:8">
      <c r="H485384" s="317"/>
    </row>
    <row r="485385" spans="8:8">
      <c r="H485385" s="317"/>
    </row>
    <row r="485386" spans="8:8">
      <c r="H485386" s="317"/>
    </row>
    <row r="485387" spans="8:8">
      <c r="H485387" s="317"/>
    </row>
    <row r="485388" spans="8:8">
      <c r="H485388" s="317"/>
    </row>
    <row r="485389" spans="8:8">
      <c r="H485389" s="317"/>
    </row>
    <row r="485390" spans="8:8">
      <c r="H485390" s="317"/>
    </row>
    <row r="485391" spans="8:8">
      <c r="H485391" s="317"/>
    </row>
    <row r="485392" spans="8:8">
      <c r="H485392" s="317"/>
    </row>
    <row r="485393" spans="8:8">
      <c r="H485393" s="317"/>
    </row>
    <row r="485394" spans="8:8">
      <c r="H485394" s="317"/>
    </row>
    <row r="485395" spans="8:8">
      <c r="H485395" s="317"/>
    </row>
    <row r="485396" spans="8:8">
      <c r="H485396" s="317"/>
    </row>
    <row r="485397" spans="8:8">
      <c r="H485397" s="317"/>
    </row>
    <row r="485398" spans="8:8">
      <c r="H485398" s="317"/>
    </row>
    <row r="485399" spans="8:8">
      <c r="H485399" s="317"/>
    </row>
    <row r="485400" spans="8:8">
      <c r="H485400" s="317"/>
    </row>
    <row r="485401" spans="8:8">
      <c r="H485401" s="317"/>
    </row>
    <row r="485402" spans="8:8">
      <c r="H485402" s="317"/>
    </row>
    <row r="485403" spans="8:8">
      <c r="H485403" s="317"/>
    </row>
    <row r="485404" spans="8:8">
      <c r="H485404" s="317"/>
    </row>
    <row r="485405" spans="8:8">
      <c r="H485405" s="317"/>
    </row>
    <row r="485406" spans="8:8">
      <c r="H485406" s="317"/>
    </row>
    <row r="485407" spans="8:8">
      <c r="H485407" s="317"/>
    </row>
    <row r="485408" spans="8:8">
      <c r="H485408" s="317"/>
    </row>
    <row r="485409" spans="8:8">
      <c r="H485409" s="317"/>
    </row>
    <row r="485410" spans="8:8">
      <c r="H485410" s="317"/>
    </row>
    <row r="485411" spans="8:8">
      <c r="H485411" s="317"/>
    </row>
    <row r="485412" spans="8:8">
      <c r="H485412" s="317"/>
    </row>
    <row r="485413" spans="8:8">
      <c r="H485413" s="317"/>
    </row>
    <row r="485414" spans="8:8">
      <c r="H485414" s="317"/>
    </row>
    <row r="485415" spans="8:8">
      <c r="H485415" s="317"/>
    </row>
    <row r="485416" spans="8:8">
      <c r="H485416" s="317"/>
    </row>
    <row r="485417" spans="8:8">
      <c r="H485417" s="317"/>
    </row>
    <row r="485418" spans="8:8">
      <c r="H485418" s="317"/>
    </row>
    <row r="485419" spans="8:8">
      <c r="H485419" s="317"/>
    </row>
    <row r="485420" spans="8:8">
      <c r="H485420" s="317"/>
    </row>
    <row r="485421" spans="8:8">
      <c r="H485421" s="317"/>
    </row>
    <row r="485422" spans="8:8">
      <c r="H485422" s="317"/>
    </row>
    <row r="485423" spans="8:8">
      <c r="H485423" s="317"/>
    </row>
    <row r="485424" spans="8:8">
      <c r="H485424" s="317"/>
    </row>
    <row r="485425" spans="8:8">
      <c r="H485425" s="317"/>
    </row>
    <row r="485426" spans="8:8">
      <c r="H485426" s="317"/>
    </row>
    <row r="485427" spans="8:8">
      <c r="H485427" s="317"/>
    </row>
    <row r="485428" spans="8:8">
      <c r="H485428" s="317"/>
    </row>
    <row r="485429" spans="8:8">
      <c r="H485429" s="317"/>
    </row>
    <row r="485430" spans="8:8">
      <c r="H485430" s="317"/>
    </row>
    <row r="485431" spans="8:8">
      <c r="H485431" s="317"/>
    </row>
    <row r="485432" spans="8:8">
      <c r="H485432" s="317"/>
    </row>
    <row r="485433" spans="8:8">
      <c r="H485433" s="317"/>
    </row>
    <row r="485434" spans="8:8">
      <c r="H485434" s="317"/>
    </row>
    <row r="485435" spans="8:8">
      <c r="H485435" s="317"/>
    </row>
    <row r="485436" spans="8:8">
      <c r="H485436" s="317"/>
    </row>
    <row r="485437" spans="8:8">
      <c r="H485437" s="317"/>
    </row>
    <row r="485438" spans="8:8">
      <c r="H485438" s="317"/>
    </row>
    <row r="485439" spans="8:8">
      <c r="H485439" s="317"/>
    </row>
    <row r="485440" spans="8:8">
      <c r="H485440" s="317"/>
    </row>
    <row r="485441" spans="8:8">
      <c r="H485441" s="317"/>
    </row>
    <row r="485442" spans="8:8">
      <c r="H485442" s="317"/>
    </row>
    <row r="485443" spans="8:8">
      <c r="H485443" s="317"/>
    </row>
    <row r="485444" spans="8:8">
      <c r="H485444" s="317"/>
    </row>
    <row r="485445" spans="8:8">
      <c r="H485445" s="317"/>
    </row>
    <row r="485446" spans="8:8">
      <c r="H485446" s="317"/>
    </row>
    <row r="485447" spans="8:8">
      <c r="H485447" s="317"/>
    </row>
    <row r="485448" spans="8:8">
      <c r="H485448" s="317"/>
    </row>
    <row r="485449" spans="8:8">
      <c r="H485449" s="317"/>
    </row>
    <row r="485450" spans="8:8">
      <c r="H485450" s="317"/>
    </row>
    <row r="485451" spans="8:8">
      <c r="H485451" s="317"/>
    </row>
    <row r="485452" spans="8:8">
      <c r="H485452" s="317"/>
    </row>
    <row r="485453" spans="8:8">
      <c r="H485453" s="317"/>
    </row>
    <row r="485454" spans="8:8">
      <c r="H485454" s="317"/>
    </row>
    <row r="485455" spans="8:8">
      <c r="H485455" s="317"/>
    </row>
    <row r="485456" spans="8:8">
      <c r="H485456" s="317"/>
    </row>
    <row r="485457" spans="8:8">
      <c r="H485457" s="317"/>
    </row>
    <row r="485458" spans="8:8">
      <c r="H485458" s="317"/>
    </row>
    <row r="485459" spans="8:8">
      <c r="H485459" s="317"/>
    </row>
    <row r="485460" spans="8:8">
      <c r="H485460" s="317"/>
    </row>
    <row r="485461" spans="8:8">
      <c r="H485461" s="317"/>
    </row>
    <row r="485462" spans="8:8">
      <c r="H485462" s="317"/>
    </row>
    <row r="485463" spans="8:8">
      <c r="H485463" s="317"/>
    </row>
    <row r="485464" spans="8:8">
      <c r="H485464" s="317"/>
    </row>
    <row r="485465" spans="8:8">
      <c r="H485465" s="317"/>
    </row>
    <row r="485466" spans="8:8">
      <c r="H485466" s="317"/>
    </row>
    <row r="485467" spans="8:8">
      <c r="H485467" s="317"/>
    </row>
    <row r="485468" spans="8:8">
      <c r="H485468" s="317"/>
    </row>
    <row r="485469" spans="8:8">
      <c r="H485469" s="317"/>
    </row>
    <row r="485470" spans="8:8">
      <c r="H485470" s="317"/>
    </row>
    <row r="485471" spans="8:8">
      <c r="H485471" s="317"/>
    </row>
    <row r="485472" spans="8:8">
      <c r="H485472" s="317"/>
    </row>
    <row r="485473" spans="8:8">
      <c r="H485473" s="317"/>
    </row>
    <row r="485474" spans="8:8">
      <c r="H485474" s="317"/>
    </row>
    <row r="485475" spans="8:8">
      <c r="H485475" s="317"/>
    </row>
    <row r="485476" spans="8:8">
      <c r="H485476" s="317"/>
    </row>
    <row r="485477" spans="8:8">
      <c r="H485477" s="317"/>
    </row>
    <row r="485478" spans="8:8">
      <c r="H485478" s="317"/>
    </row>
    <row r="485479" spans="8:8">
      <c r="H485479" s="317"/>
    </row>
    <row r="485480" spans="8:8">
      <c r="H485480" s="317"/>
    </row>
    <row r="485481" spans="8:8">
      <c r="H485481" s="317"/>
    </row>
    <row r="485482" spans="8:8">
      <c r="H485482" s="317"/>
    </row>
    <row r="485483" spans="8:8">
      <c r="H485483" s="317"/>
    </row>
    <row r="485484" spans="8:8">
      <c r="H485484" s="317"/>
    </row>
    <row r="485485" spans="8:8">
      <c r="H485485" s="317"/>
    </row>
    <row r="485486" spans="8:8">
      <c r="H485486" s="317"/>
    </row>
    <row r="485487" spans="8:8">
      <c r="H485487" s="317"/>
    </row>
    <row r="485488" spans="8:8">
      <c r="H485488" s="317"/>
    </row>
    <row r="485489" spans="8:8">
      <c r="H485489" s="317"/>
    </row>
    <row r="485490" spans="8:8">
      <c r="H485490" s="317"/>
    </row>
    <row r="485491" spans="8:8">
      <c r="H485491" s="317"/>
    </row>
    <row r="485492" spans="8:8">
      <c r="H485492" s="317"/>
    </row>
    <row r="485493" spans="8:8">
      <c r="H485493" s="317"/>
    </row>
    <row r="485494" spans="8:8">
      <c r="H485494" s="317"/>
    </row>
    <row r="485495" spans="8:8">
      <c r="H485495" s="317"/>
    </row>
    <row r="485496" spans="8:8">
      <c r="H485496" s="317"/>
    </row>
    <row r="485497" spans="8:8">
      <c r="H485497" s="317"/>
    </row>
    <row r="485498" spans="8:8">
      <c r="H485498" s="317"/>
    </row>
    <row r="485499" spans="8:8">
      <c r="H485499" s="317"/>
    </row>
    <row r="485500" spans="8:8">
      <c r="H485500" s="317"/>
    </row>
    <row r="485501" spans="8:8">
      <c r="H485501" s="317"/>
    </row>
    <row r="485502" spans="8:8">
      <c r="H485502" s="317"/>
    </row>
    <row r="485503" spans="8:8">
      <c r="H485503" s="317"/>
    </row>
    <row r="485504" spans="8:8">
      <c r="H485504" s="317"/>
    </row>
    <row r="485505" spans="8:8">
      <c r="H485505" s="317"/>
    </row>
    <row r="485506" spans="8:8">
      <c r="H485506" s="317"/>
    </row>
    <row r="485507" spans="8:8">
      <c r="H485507" s="317"/>
    </row>
    <row r="485508" spans="8:8">
      <c r="H485508" s="317"/>
    </row>
    <row r="485509" spans="8:8">
      <c r="H485509" s="317"/>
    </row>
    <row r="485510" spans="8:8">
      <c r="H485510" s="317"/>
    </row>
    <row r="485511" spans="8:8">
      <c r="H485511" s="317"/>
    </row>
    <row r="485512" spans="8:8">
      <c r="H485512" s="317"/>
    </row>
    <row r="485513" spans="8:8">
      <c r="H485513" s="317"/>
    </row>
    <row r="485514" spans="8:8">
      <c r="H485514" s="317"/>
    </row>
    <row r="485515" spans="8:8">
      <c r="H485515" s="317"/>
    </row>
    <row r="485516" spans="8:8">
      <c r="H485516" s="317"/>
    </row>
    <row r="485517" spans="8:8">
      <c r="H485517" s="317"/>
    </row>
    <row r="485518" spans="8:8">
      <c r="H485518" s="317"/>
    </row>
    <row r="485519" spans="8:8">
      <c r="H485519" s="317"/>
    </row>
    <row r="485520" spans="8:8">
      <c r="H485520" s="317"/>
    </row>
    <row r="485521" spans="8:8">
      <c r="H485521" s="317"/>
    </row>
    <row r="485522" spans="8:8">
      <c r="H485522" s="317"/>
    </row>
    <row r="485523" spans="8:8">
      <c r="H485523" s="317"/>
    </row>
    <row r="485524" spans="8:8">
      <c r="H485524" s="317"/>
    </row>
    <row r="485525" spans="8:8">
      <c r="H485525" s="317"/>
    </row>
    <row r="485526" spans="8:8">
      <c r="H485526" s="317"/>
    </row>
    <row r="485527" spans="8:8">
      <c r="H485527" s="317"/>
    </row>
    <row r="485528" spans="8:8">
      <c r="H485528" s="317"/>
    </row>
    <row r="485529" spans="8:8">
      <c r="H485529" s="317"/>
    </row>
    <row r="485530" spans="8:8">
      <c r="H485530" s="317"/>
    </row>
    <row r="485531" spans="8:8">
      <c r="H485531" s="317"/>
    </row>
    <row r="485532" spans="8:8">
      <c r="H485532" s="317"/>
    </row>
    <row r="485533" spans="8:8">
      <c r="H485533" s="317"/>
    </row>
    <row r="485534" spans="8:8">
      <c r="H485534" s="317"/>
    </row>
    <row r="485535" spans="8:8">
      <c r="H485535" s="317"/>
    </row>
    <row r="485536" spans="8:8">
      <c r="H485536" s="317"/>
    </row>
    <row r="485537" spans="8:8">
      <c r="H485537" s="317"/>
    </row>
    <row r="485538" spans="8:8">
      <c r="H485538" s="317"/>
    </row>
    <row r="485539" spans="8:8">
      <c r="H485539" s="317"/>
    </row>
    <row r="485540" spans="8:8">
      <c r="H485540" s="317"/>
    </row>
    <row r="485541" spans="8:8">
      <c r="H485541" s="317"/>
    </row>
    <row r="485542" spans="8:8">
      <c r="H485542" s="317"/>
    </row>
    <row r="485543" spans="8:8">
      <c r="H485543" s="317"/>
    </row>
    <row r="485544" spans="8:8">
      <c r="H485544" s="317"/>
    </row>
    <row r="485545" spans="8:8">
      <c r="H485545" s="317"/>
    </row>
    <row r="485546" spans="8:8">
      <c r="H485546" s="317"/>
    </row>
    <row r="485547" spans="8:8">
      <c r="H485547" s="317"/>
    </row>
    <row r="485548" spans="8:8">
      <c r="H485548" s="317"/>
    </row>
    <row r="485549" spans="8:8">
      <c r="H485549" s="317"/>
    </row>
    <row r="485550" spans="8:8">
      <c r="H485550" s="317"/>
    </row>
    <row r="485551" spans="8:8">
      <c r="H485551" s="317"/>
    </row>
    <row r="485552" spans="8:8">
      <c r="H485552" s="317"/>
    </row>
    <row r="485553" spans="8:8">
      <c r="H485553" s="317"/>
    </row>
    <row r="485554" spans="8:8">
      <c r="H485554" s="317"/>
    </row>
    <row r="485555" spans="8:8">
      <c r="H485555" s="317"/>
    </row>
    <row r="485556" spans="8:8">
      <c r="H485556" s="317"/>
    </row>
    <row r="485557" spans="8:8">
      <c r="H485557" s="317"/>
    </row>
    <row r="485558" spans="8:8">
      <c r="H485558" s="317"/>
    </row>
    <row r="485559" spans="8:8">
      <c r="H485559" s="317"/>
    </row>
    <row r="485560" spans="8:8">
      <c r="H485560" s="317"/>
    </row>
    <row r="485561" spans="8:8">
      <c r="H485561" s="317"/>
    </row>
    <row r="485562" spans="8:8">
      <c r="H485562" s="317"/>
    </row>
    <row r="485563" spans="8:8">
      <c r="H485563" s="317"/>
    </row>
    <row r="485564" spans="8:8">
      <c r="H485564" s="317"/>
    </row>
    <row r="485565" spans="8:8">
      <c r="H485565" s="317"/>
    </row>
    <row r="485566" spans="8:8">
      <c r="H485566" s="317"/>
    </row>
    <row r="485567" spans="8:8">
      <c r="H485567" s="317"/>
    </row>
    <row r="485568" spans="8:8">
      <c r="H485568" s="317"/>
    </row>
    <row r="485569" spans="8:8">
      <c r="H485569" s="317"/>
    </row>
    <row r="485570" spans="8:8">
      <c r="H485570" s="317"/>
    </row>
    <row r="485571" spans="8:8">
      <c r="H485571" s="317"/>
    </row>
    <row r="485572" spans="8:8">
      <c r="H485572" s="317"/>
    </row>
    <row r="485573" spans="8:8">
      <c r="H485573" s="317"/>
    </row>
    <row r="485574" spans="8:8">
      <c r="H485574" s="317"/>
    </row>
    <row r="485575" spans="8:8">
      <c r="H485575" s="317"/>
    </row>
    <row r="485576" spans="8:8">
      <c r="H485576" s="317"/>
    </row>
    <row r="485577" spans="8:8">
      <c r="H485577" s="317"/>
    </row>
    <row r="485578" spans="8:8">
      <c r="H485578" s="317"/>
    </row>
    <row r="485579" spans="8:8">
      <c r="H485579" s="317"/>
    </row>
    <row r="485580" spans="8:8">
      <c r="H485580" s="317"/>
    </row>
    <row r="485581" spans="8:8">
      <c r="H485581" s="317"/>
    </row>
    <row r="485582" spans="8:8">
      <c r="H485582" s="317"/>
    </row>
    <row r="485583" spans="8:8">
      <c r="H485583" s="317"/>
    </row>
    <row r="485584" spans="8:8">
      <c r="H485584" s="317"/>
    </row>
    <row r="485585" spans="8:8">
      <c r="H485585" s="317"/>
    </row>
    <row r="485586" spans="8:8">
      <c r="H485586" s="317"/>
    </row>
    <row r="485587" spans="8:8">
      <c r="H485587" s="317"/>
    </row>
    <row r="485588" spans="8:8">
      <c r="H485588" s="317"/>
    </row>
    <row r="485589" spans="8:8">
      <c r="H485589" s="317"/>
    </row>
    <row r="485590" spans="8:8">
      <c r="H485590" s="317"/>
    </row>
    <row r="485591" spans="8:8">
      <c r="H485591" s="317"/>
    </row>
    <row r="485592" spans="8:8">
      <c r="H485592" s="317"/>
    </row>
    <row r="485593" spans="8:8">
      <c r="H485593" s="317"/>
    </row>
    <row r="485594" spans="8:8">
      <c r="H485594" s="317"/>
    </row>
    <row r="485595" spans="8:8">
      <c r="H485595" s="317"/>
    </row>
    <row r="485596" spans="8:8">
      <c r="H485596" s="317"/>
    </row>
    <row r="485597" spans="8:8">
      <c r="H485597" s="317"/>
    </row>
    <row r="485598" spans="8:8">
      <c r="H485598" s="317"/>
    </row>
    <row r="485599" spans="8:8">
      <c r="H485599" s="317"/>
    </row>
    <row r="485600" spans="8:8">
      <c r="H485600" s="317"/>
    </row>
    <row r="485601" spans="8:8">
      <c r="H485601" s="317"/>
    </row>
    <row r="485602" spans="8:8">
      <c r="H485602" s="317"/>
    </row>
    <row r="485603" spans="8:8">
      <c r="H485603" s="317"/>
    </row>
    <row r="485604" spans="8:8">
      <c r="H485604" s="317"/>
    </row>
    <row r="485605" spans="8:8">
      <c r="H485605" s="317"/>
    </row>
    <row r="485606" spans="8:8">
      <c r="H485606" s="317"/>
    </row>
    <row r="485607" spans="8:8">
      <c r="H485607" s="317"/>
    </row>
    <row r="485608" spans="8:8">
      <c r="H485608" s="317"/>
    </row>
    <row r="485609" spans="8:8">
      <c r="H485609" s="317"/>
    </row>
    <row r="485610" spans="8:8">
      <c r="H485610" s="317"/>
    </row>
    <row r="485611" spans="8:8">
      <c r="H485611" s="317"/>
    </row>
    <row r="485612" spans="8:8">
      <c r="H485612" s="317"/>
    </row>
    <row r="485613" spans="8:8">
      <c r="H485613" s="317"/>
    </row>
    <row r="485614" spans="8:8">
      <c r="H485614" s="317"/>
    </row>
    <row r="485615" spans="8:8">
      <c r="H485615" s="317"/>
    </row>
    <row r="485616" spans="8:8">
      <c r="H485616" s="317"/>
    </row>
    <row r="485617" spans="8:8">
      <c r="H485617" s="317"/>
    </row>
    <row r="485618" spans="8:8">
      <c r="H485618" s="317"/>
    </row>
    <row r="485619" spans="8:8">
      <c r="H485619" s="317"/>
    </row>
    <row r="485620" spans="8:8">
      <c r="H485620" s="317"/>
    </row>
    <row r="485621" spans="8:8">
      <c r="H485621" s="317"/>
    </row>
    <row r="485622" spans="8:8">
      <c r="H485622" s="317"/>
    </row>
    <row r="485623" spans="8:8">
      <c r="H485623" s="317"/>
    </row>
    <row r="485624" spans="8:8">
      <c r="H485624" s="317"/>
    </row>
    <row r="485625" spans="8:8">
      <c r="H485625" s="317"/>
    </row>
    <row r="485626" spans="8:8">
      <c r="H485626" s="317"/>
    </row>
    <row r="485627" spans="8:8">
      <c r="H485627" s="317"/>
    </row>
    <row r="485628" spans="8:8">
      <c r="H485628" s="317"/>
    </row>
    <row r="485629" spans="8:8">
      <c r="H485629" s="317"/>
    </row>
    <row r="485630" spans="8:8">
      <c r="H485630" s="317"/>
    </row>
    <row r="485631" spans="8:8">
      <c r="H485631" s="317"/>
    </row>
    <row r="485632" spans="8:8">
      <c r="H485632" s="317"/>
    </row>
    <row r="485633" spans="8:8">
      <c r="H485633" s="317"/>
    </row>
    <row r="485634" spans="8:8">
      <c r="H485634" s="317"/>
    </row>
    <row r="485635" spans="8:8">
      <c r="H485635" s="317"/>
    </row>
    <row r="485636" spans="8:8">
      <c r="H485636" s="317"/>
    </row>
    <row r="485637" spans="8:8">
      <c r="H485637" s="317"/>
    </row>
    <row r="485638" spans="8:8">
      <c r="H485638" s="317"/>
    </row>
    <row r="485639" spans="8:8">
      <c r="H485639" s="317"/>
    </row>
    <row r="485640" spans="8:8">
      <c r="H485640" s="317"/>
    </row>
    <row r="485641" spans="8:8">
      <c r="H485641" s="317"/>
    </row>
    <row r="485642" spans="8:8">
      <c r="H485642" s="317"/>
    </row>
    <row r="485643" spans="8:8">
      <c r="H485643" s="317"/>
    </row>
    <row r="485644" spans="8:8">
      <c r="H485644" s="317"/>
    </row>
    <row r="485645" spans="8:8">
      <c r="H485645" s="317"/>
    </row>
    <row r="485646" spans="8:8">
      <c r="H485646" s="317"/>
    </row>
    <row r="485647" spans="8:8">
      <c r="H485647" s="317"/>
    </row>
    <row r="485648" spans="8:8">
      <c r="H485648" s="317"/>
    </row>
    <row r="485649" spans="8:8">
      <c r="H485649" s="317"/>
    </row>
    <row r="485650" spans="8:8">
      <c r="H485650" s="317"/>
    </row>
    <row r="485651" spans="8:8">
      <c r="H485651" s="317"/>
    </row>
    <row r="485652" spans="8:8">
      <c r="H485652" s="317"/>
    </row>
    <row r="485653" spans="8:8">
      <c r="H485653" s="317"/>
    </row>
    <row r="485654" spans="8:8">
      <c r="H485654" s="317"/>
    </row>
    <row r="485655" spans="8:8">
      <c r="H485655" s="317"/>
    </row>
    <row r="485656" spans="8:8">
      <c r="H485656" s="317"/>
    </row>
    <row r="485657" spans="8:8">
      <c r="H485657" s="317"/>
    </row>
    <row r="485658" spans="8:8">
      <c r="H485658" s="317"/>
    </row>
    <row r="485659" spans="8:8">
      <c r="H485659" s="317"/>
    </row>
    <row r="485660" spans="8:8">
      <c r="H485660" s="317"/>
    </row>
    <row r="485661" spans="8:8">
      <c r="H485661" s="317"/>
    </row>
    <row r="485662" spans="8:8">
      <c r="H485662" s="317"/>
    </row>
    <row r="485663" spans="8:8">
      <c r="H485663" s="317"/>
    </row>
    <row r="485664" spans="8:8">
      <c r="H485664" s="317"/>
    </row>
    <row r="485665" spans="8:8">
      <c r="H485665" s="317"/>
    </row>
    <row r="485666" spans="8:8">
      <c r="H485666" s="317"/>
    </row>
    <row r="485667" spans="8:8">
      <c r="H485667" s="317"/>
    </row>
    <row r="485668" spans="8:8">
      <c r="H485668" s="317"/>
    </row>
    <row r="485669" spans="8:8">
      <c r="H485669" s="317"/>
    </row>
    <row r="485670" spans="8:8">
      <c r="H485670" s="317"/>
    </row>
    <row r="485671" spans="8:8">
      <c r="H485671" s="317"/>
    </row>
    <row r="485672" spans="8:8">
      <c r="H485672" s="317"/>
    </row>
    <row r="485673" spans="8:8">
      <c r="H485673" s="317"/>
    </row>
    <row r="485674" spans="8:8">
      <c r="H485674" s="317"/>
    </row>
    <row r="485675" spans="8:8">
      <c r="H485675" s="317"/>
    </row>
    <row r="485676" spans="8:8">
      <c r="H485676" s="317"/>
    </row>
    <row r="485677" spans="8:8">
      <c r="H485677" s="317"/>
    </row>
    <row r="485678" spans="8:8">
      <c r="H485678" s="317"/>
    </row>
    <row r="485679" spans="8:8">
      <c r="H485679" s="317"/>
    </row>
    <row r="485680" spans="8:8">
      <c r="H485680" s="317"/>
    </row>
    <row r="485681" spans="8:8">
      <c r="H485681" s="317"/>
    </row>
    <row r="485682" spans="8:8">
      <c r="H485682" s="317"/>
    </row>
    <row r="485683" spans="8:8">
      <c r="H485683" s="317"/>
    </row>
    <row r="485684" spans="8:8">
      <c r="H485684" s="317"/>
    </row>
    <row r="485685" spans="8:8">
      <c r="H485685" s="317"/>
    </row>
    <row r="485686" spans="8:8">
      <c r="H485686" s="317"/>
    </row>
    <row r="485687" spans="8:8">
      <c r="H485687" s="317"/>
    </row>
    <row r="485688" spans="8:8">
      <c r="H485688" s="317"/>
    </row>
    <row r="485689" spans="8:8">
      <c r="H485689" s="317"/>
    </row>
    <row r="485690" spans="8:8">
      <c r="H485690" s="317"/>
    </row>
    <row r="485691" spans="8:8">
      <c r="H485691" s="317"/>
    </row>
    <row r="485692" spans="8:8">
      <c r="H485692" s="317"/>
    </row>
    <row r="485693" spans="8:8">
      <c r="H485693" s="317"/>
    </row>
    <row r="485694" spans="8:8">
      <c r="H485694" s="317"/>
    </row>
    <row r="485695" spans="8:8">
      <c r="H485695" s="317"/>
    </row>
    <row r="485696" spans="8:8">
      <c r="H485696" s="317"/>
    </row>
    <row r="485697" spans="8:8">
      <c r="H485697" s="317"/>
    </row>
    <row r="485698" spans="8:8">
      <c r="H485698" s="317"/>
    </row>
    <row r="485699" spans="8:8">
      <c r="H485699" s="317"/>
    </row>
    <row r="485700" spans="8:8">
      <c r="H485700" s="317"/>
    </row>
    <row r="485701" spans="8:8">
      <c r="H485701" s="317"/>
    </row>
    <row r="485702" spans="8:8">
      <c r="H485702" s="317"/>
    </row>
    <row r="485703" spans="8:8">
      <c r="H485703" s="317"/>
    </row>
    <row r="485704" spans="8:8">
      <c r="H485704" s="317"/>
    </row>
    <row r="485705" spans="8:8">
      <c r="H485705" s="317"/>
    </row>
    <row r="485706" spans="8:8">
      <c r="H485706" s="317"/>
    </row>
    <row r="485707" spans="8:8">
      <c r="H485707" s="317"/>
    </row>
    <row r="485708" spans="8:8">
      <c r="H485708" s="317"/>
    </row>
    <row r="485709" spans="8:8">
      <c r="H485709" s="317"/>
    </row>
    <row r="485710" spans="8:8">
      <c r="H485710" s="317"/>
    </row>
    <row r="485711" spans="8:8">
      <c r="H485711" s="317"/>
    </row>
    <row r="485712" spans="8:8">
      <c r="H485712" s="317"/>
    </row>
    <row r="485713" spans="8:8">
      <c r="H485713" s="317"/>
    </row>
    <row r="485714" spans="8:8">
      <c r="H485714" s="317"/>
    </row>
    <row r="485715" spans="8:8">
      <c r="H485715" s="317"/>
    </row>
    <row r="485716" spans="8:8">
      <c r="H485716" s="317"/>
    </row>
    <row r="485717" spans="8:8">
      <c r="H485717" s="317"/>
    </row>
    <row r="485718" spans="8:8">
      <c r="H485718" s="317"/>
    </row>
    <row r="485719" spans="8:8">
      <c r="H485719" s="317"/>
    </row>
    <row r="485720" spans="8:8">
      <c r="H485720" s="317"/>
    </row>
    <row r="485721" spans="8:8">
      <c r="H485721" s="317"/>
    </row>
    <row r="485722" spans="8:8">
      <c r="H485722" s="317"/>
    </row>
    <row r="485723" spans="8:8">
      <c r="H485723" s="317"/>
    </row>
    <row r="485724" spans="8:8">
      <c r="H485724" s="317"/>
    </row>
    <row r="485725" spans="8:8">
      <c r="H485725" s="317"/>
    </row>
    <row r="485726" spans="8:8">
      <c r="H485726" s="317"/>
    </row>
    <row r="485727" spans="8:8">
      <c r="H485727" s="317"/>
    </row>
    <row r="485728" spans="8:8">
      <c r="H485728" s="317"/>
    </row>
    <row r="485729" spans="8:8">
      <c r="H485729" s="317"/>
    </row>
    <row r="485730" spans="8:8">
      <c r="H485730" s="317"/>
    </row>
    <row r="485731" spans="8:8">
      <c r="H485731" s="317"/>
    </row>
    <row r="485732" spans="8:8">
      <c r="H485732" s="317"/>
    </row>
    <row r="485733" spans="8:8">
      <c r="H485733" s="317"/>
    </row>
    <row r="485734" spans="8:8">
      <c r="H485734" s="317"/>
    </row>
    <row r="485735" spans="8:8">
      <c r="H485735" s="317"/>
    </row>
    <row r="485736" spans="8:8">
      <c r="H485736" s="317"/>
    </row>
    <row r="485737" spans="8:8">
      <c r="H485737" s="317"/>
    </row>
    <row r="485738" spans="8:8">
      <c r="H485738" s="317"/>
    </row>
    <row r="485739" spans="8:8">
      <c r="H485739" s="317"/>
    </row>
    <row r="485740" spans="8:8">
      <c r="H485740" s="317"/>
    </row>
    <row r="485741" spans="8:8">
      <c r="H485741" s="317"/>
    </row>
    <row r="485742" spans="8:8">
      <c r="H485742" s="317"/>
    </row>
    <row r="485743" spans="8:8">
      <c r="H485743" s="317"/>
    </row>
    <row r="485744" spans="8:8">
      <c r="H485744" s="317"/>
    </row>
    <row r="485745" spans="8:8">
      <c r="H485745" s="317"/>
    </row>
    <row r="485746" spans="8:8">
      <c r="H485746" s="317"/>
    </row>
    <row r="485747" spans="8:8">
      <c r="H485747" s="317"/>
    </row>
    <row r="485748" spans="8:8">
      <c r="H485748" s="317"/>
    </row>
    <row r="485749" spans="8:8">
      <c r="H485749" s="317"/>
    </row>
    <row r="485750" spans="8:8">
      <c r="H485750" s="317"/>
    </row>
    <row r="485751" spans="8:8">
      <c r="H485751" s="317"/>
    </row>
    <row r="485752" spans="8:8">
      <c r="H485752" s="317"/>
    </row>
    <row r="485753" spans="8:8">
      <c r="H485753" s="317"/>
    </row>
    <row r="485754" spans="8:8">
      <c r="H485754" s="317"/>
    </row>
    <row r="485755" spans="8:8">
      <c r="H485755" s="317"/>
    </row>
    <row r="485756" spans="8:8">
      <c r="H485756" s="317"/>
    </row>
    <row r="485757" spans="8:8">
      <c r="H485757" s="317"/>
    </row>
    <row r="485758" spans="8:8">
      <c r="H485758" s="317"/>
    </row>
    <row r="485759" spans="8:8">
      <c r="H485759" s="317"/>
    </row>
    <row r="485760" spans="8:8">
      <c r="H485760" s="317"/>
    </row>
    <row r="485761" spans="8:8">
      <c r="H485761" s="317"/>
    </row>
    <row r="485762" spans="8:8">
      <c r="H485762" s="317"/>
    </row>
    <row r="485763" spans="8:8">
      <c r="H485763" s="317"/>
    </row>
    <row r="485764" spans="8:8">
      <c r="H485764" s="317"/>
    </row>
    <row r="485765" spans="8:8">
      <c r="H485765" s="317"/>
    </row>
    <row r="485766" spans="8:8">
      <c r="H485766" s="317"/>
    </row>
    <row r="485767" spans="8:8">
      <c r="H485767" s="317"/>
    </row>
    <row r="485768" spans="8:8">
      <c r="H485768" s="317"/>
    </row>
    <row r="485769" spans="8:8">
      <c r="H485769" s="317"/>
    </row>
    <row r="485770" spans="8:8">
      <c r="H485770" s="317"/>
    </row>
    <row r="485771" spans="8:8">
      <c r="H485771" s="317"/>
    </row>
    <row r="485772" spans="8:8">
      <c r="H485772" s="317"/>
    </row>
    <row r="485773" spans="8:8">
      <c r="H485773" s="317"/>
    </row>
    <row r="485774" spans="8:8">
      <c r="H485774" s="317"/>
    </row>
    <row r="485775" spans="8:8">
      <c r="H485775" s="317"/>
    </row>
    <row r="485776" spans="8:8">
      <c r="H485776" s="317"/>
    </row>
    <row r="485777" spans="8:8">
      <c r="H485777" s="317"/>
    </row>
    <row r="485778" spans="8:8">
      <c r="H485778" s="317"/>
    </row>
    <row r="485779" spans="8:8">
      <c r="H485779" s="317"/>
    </row>
    <row r="485780" spans="8:8">
      <c r="H485780" s="317"/>
    </row>
    <row r="485781" spans="8:8">
      <c r="H485781" s="317"/>
    </row>
    <row r="485782" spans="8:8">
      <c r="H485782" s="317"/>
    </row>
    <row r="485783" spans="8:8">
      <c r="H485783" s="317"/>
    </row>
    <row r="485784" spans="8:8">
      <c r="H485784" s="317"/>
    </row>
    <row r="485785" spans="8:8">
      <c r="H485785" s="317"/>
    </row>
    <row r="485786" spans="8:8">
      <c r="H485786" s="317"/>
    </row>
    <row r="485787" spans="8:8">
      <c r="H485787" s="317"/>
    </row>
    <row r="485788" spans="8:8">
      <c r="H485788" s="317"/>
    </row>
    <row r="485789" spans="8:8">
      <c r="H485789" s="317"/>
    </row>
    <row r="485790" spans="8:8">
      <c r="H485790" s="317"/>
    </row>
    <row r="485791" spans="8:8">
      <c r="H485791" s="317"/>
    </row>
    <row r="485792" spans="8:8">
      <c r="H485792" s="317"/>
    </row>
    <row r="485793" spans="8:8">
      <c r="H485793" s="317"/>
    </row>
    <row r="485794" spans="8:8">
      <c r="H485794" s="317"/>
    </row>
    <row r="485795" spans="8:8">
      <c r="H485795" s="317"/>
    </row>
    <row r="485796" spans="8:8">
      <c r="H485796" s="317"/>
    </row>
    <row r="485797" spans="8:8">
      <c r="H485797" s="317"/>
    </row>
    <row r="485798" spans="8:8">
      <c r="H485798" s="317"/>
    </row>
    <row r="485799" spans="8:8">
      <c r="H485799" s="317"/>
    </row>
    <row r="485800" spans="8:8">
      <c r="H485800" s="317"/>
    </row>
    <row r="485801" spans="8:8">
      <c r="H485801" s="317"/>
    </row>
    <row r="485802" spans="8:8">
      <c r="H485802" s="317"/>
    </row>
    <row r="485803" spans="8:8">
      <c r="H485803" s="317"/>
    </row>
    <row r="485804" spans="8:8">
      <c r="H485804" s="317"/>
    </row>
    <row r="485805" spans="8:8">
      <c r="H485805" s="317"/>
    </row>
    <row r="485806" spans="8:8">
      <c r="H485806" s="317"/>
    </row>
    <row r="485807" spans="8:8">
      <c r="H485807" s="317"/>
    </row>
    <row r="485808" spans="8:8">
      <c r="H485808" s="317"/>
    </row>
    <row r="485809" spans="8:8">
      <c r="H485809" s="317"/>
    </row>
    <row r="485810" spans="8:8">
      <c r="H485810" s="317"/>
    </row>
    <row r="485811" spans="8:8">
      <c r="H485811" s="317"/>
    </row>
    <row r="485812" spans="8:8">
      <c r="H485812" s="317"/>
    </row>
    <row r="485813" spans="8:8">
      <c r="H485813" s="317"/>
    </row>
    <row r="485814" spans="8:8">
      <c r="H485814" s="317"/>
    </row>
    <row r="485815" spans="8:8">
      <c r="H485815" s="317"/>
    </row>
    <row r="485816" spans="8:8">
      <c r="H485816" s="317"/>
    </row>
    <row r="485817" spans="8:8">
      <c r="H485817" s="317"/>
    </row>
    <row r="485818" spans="8:8">
      <c r="H485818" s="317"/>
    </row>
    <row r="485819" spans="8:8">
      <c r="H485819" s="317"/>
    </row>
    <row r="485820" spans="8:8">
      <c r="H485820" s="317"/>
    </row>
    <row r="485821" spans="8:8">
      <c r="H485821" s="317"/>
    </row>
    <row r="485822" spans="8:8">
      <c r="H485822" s="317"/>
    </row>
    <row r="485823" spans="8:8">
      <c r="H485823" s="317"/>
    </row>
    <row r="485824" spans="8:8">
      <c r="H485824" s="317"/>
    </row>
    <row r="485825" spans="8:8">
      <c r="H485825" s="317"/>
    </row>
    <row r="485826" spans="8:8">
      <c r="H485826" s="317"/>
    </row>
    <row r="485827" spans="8:8">
      <c r="H485827" s="317"/>
    </row>
    <row r="485828" spans="8:8">
      <c r="H485828" s="317"/>
    </row>
    <row r="485829" spans="8:8">
      <c r="H485829" s="317"/>
    </row>
    <row r="485830" spans="8:8">
      <c r="H485830" s="317"/>
    </row>
    <row r="485831" spans="8:8">
      <c r="H485831" s="317"/>
    </row>
    <row r="485832" spans="8:8">
      <c r="H485832" s="317"/>
    </row>
    <row r="485833" spans="8:8">
      <c r="H485833" s="317"/>
    </row>
    <row r="485834" spans="8:8">
      <c r="H485834" s="317"/>
    </row>
    <row r="485835" spans="8:8">
      <c r="H485835" s="317"/>
    </row>
    <row r="485836" spans="8:8">
      <c r="H485836" s="317"/>
    </row>
    <row r="485837" spans="8:8">
      <c r="H485837" s="317"/>
    </row>
    <row r="485838" spans="8:8">
      <c r="H485838" s="317"/>
    </row>
    <row r="485839" spans="8:8">
      <c r="H485839" s="317"/>
    </row>
    <row r="485840" spans="8:8">
      <c r="H485840" s="317"/>
    </row>
    <row r="485841" spans="8:8">
      <c r="H485841" s="317"/>
    </row>
    <row r="485842" spans="8:8">
      <c r="H485842" s="317"/>
    </row>
    <row r="485843" spans="8:8">
      <c r="H485843" s="317"/>
    </row>
    <row r="485844" spans="8:8">
      <c r="H485844" s="317"/>
    </row>
    <row r="485845" spans="8:8">
      <c r="H485845" s="317"/>
    </row>
    <row r="485846" spans="8:8">
      <c r="H485846" s="317"/>
    </row>
    <row r="485847" spans="8:8">
      <c r="H485847" s="317"/>
    </row>
    <row r="485848" spans="8:8">
      <c r="H485848" s="317"/>
    </row>
    <row r="485849" spans="8:8">
      <c r="H485849" s="317"/>
    </row>
    <row r="485850" spans="8:8">
      <c r="H485850" s="317"/>
    </row>
    <row r="485851" spans="8:8">
      <c r="H485851" s="317"/>
    </row>
    <row r="485852" spans="8:8">
      <c r="H485852" s="317"/>
    </row>
    <row r="485853" spans="8:8">
      <c r="H485853" s="317"/>
    </row>
    <row r="485854" spans="8:8">
      <c r="H485854" s="317"/>
    </row>
    <row r="485855" spans="8:8">
      <c r="H485855" s="317"/>
    </row>
    <row r="485856" spans="8:8">
      <c r="H485856" s="317"/>
    </row>
    <row r="485857" spans="8:8">
      <c r="H485857" s="317"/>
    </row>
    <row r="485858" spans="8:8">
      <c r="H485858" s="317"/>
    </row>
    <row r="485859" spans="8:8">
      <c r="H485859" s="317"/>
    </row>
    <row r="485860" spans="8:8">
      <c r="H485860" s="317"/>
    </row>
    <row r="485861" spans="8:8">
      <c r="H485861" s="317"/>
    </row>
    <row r="485862" spans="8:8">
      <c r="H485862" s="317"/>
    </row>
    <row r="485863" spans="8:8">
      <c r="H485863" s="317"/>
    </row>
    <row r="485864" spans="8:8">
      <c r="H485864" s="317"/>
    </row>
    <row r="485865" spans="8:8">
      <c r="H485865" s="317"/>
    </row>
    <row r="485866" spans="8:8">
      <c r="H485866" s="317"/>
    </row>
    <row r="485867" spans="8:8">
      <c r="H485867" s="317"/>
    </row>
    <row r="485868" spans="8:8">
      <c r="H485868" s="317"/>
    </row>
    <row r="485869" spans="8:8">
      <c r="H485869" s="317"/>
    </row>
    <row r="485870" spans="8:8">
      <c r="H485870" s="317"/>
    </row>
    <row r="485871" spans="8:8">
      <c r="H485871" s="317"/>
    </row>
    <row r="485872" spans="8:8">
      <c r="H485872" s="317"/>
    </row>
    <row r="485873" spans="8:8">
      <c r="H485873" s="317"/>
    </row>
    <row r="485874" spans="8:8">
      <c r="H485874" s="317"/>
    </row>
    <row r="485875" spans="8:8">
      <c r="H485875" s="317"/>
    </row>
    <row r="485876" spans="8:8">
      <c r="H485876" s="317"/>
    </row>
    <row r="485877" spans="8:8">
      <c r="H485877" s="317"/>
    </row>
    <row r="485878" spans="8:8">
      <c r="H485878" s="317"/>
    </row>
    <row r="485879" spans="8:8">
      <c r="H485879" s="317"/>
    </row>
    <row r="485880" spans="8:8">
      <c r="H485880" s="317"/>
    </row>
    <row r="485881" spans="8:8">
      <c r="H485881" s="317"/>
    </row>
    <row r="485882" spans="8:8">
      <c r="H485882" s="317"/>
    </row>
    <row r="485883" spans="8:8">
      <c r="H485883" s="317"/>
    </row>
    <row r="485884" spans="8:8">
      <c r="H485884" s="317"/>
    </row>
    <row r="485885" spans="8:8">
      <c r="H485885" s="317"/>
    </row>
    <row r="485886" spans="8:8">
      <c r="H485886" s="317"/>
    </row>
    <row r="485887" spans="8:8">
      <c r="H485887" s="317"/>
    </row>
    <row r="485888" spans="8:8">
      <c r="H485888" s="317"/>
    </row>
    <row r="485889" spans="8:8">
      <c r="H485889" s="317"/>
    </row>
    <row r="485890" spans="8:8">
      <c r="H485890" s="317"/>
    </row>
    <row r="485891" spans="8:8">
      <c r="H485891" s="317"/>
    </row>
    <row r="485892" spans="8:8">
      <c r="H485892" s="317"/>
    </row>
    <row r="485893" spans="8:8">
      <c r="H485893" s="317"/>
    </row>
    <row r="485894" spans="8:8">
      <c r="H485894" s="317"/>
    </row>
    <row r="485895" spans="8:8">
      <c r="H485895" s="317"/>
    </row>
    <row r="485896" spans="8:8">
      <c r="H485896" s="317"/>
    </row>
    <row r="485897" spans="8:8">
      <c r="H485897" s="317"/>
    </row>
    <row r="485898" spans="8:8">
      <c r="H485898" s="317"/>
    </row>
    <row r="485899" spans="8:8">
      <c r="H485899" s="317"/>
    </row>
    <row r="485900" spans="8:8">
      <c r="H485900" s="317"/>
    </row>
    <row r="485901" spans="8:8">
      <c r="H485901" s="317"/>
    </row>
    <row r="485902" spans="8:8">
      <c r="H485902" s="317"/>
    </row>
    <row r="485903" spans="8:8">
      <c r="H485903" s="317"/>
    </row>
    <row r="485904" spans="8:8">
      <c r="H485904" s="317"/>
    </row>
    <row r="485905" spans="8:8">
      <c r="H485905" s="317"/>
    </row>
    <row r="485906" spans="8:8">
      <c r="H485906" s="317"/>
    </row>
    <row r="485907" spans="8:8">
      <c r="H485907" s="317"/>
    </row>
    <row r="485908" spans="8:8">
      <c r="H485908" s="317"/>
    </row>
    <row r="485909" spans="8:8">
      <c r="H485909" s="317"/>
    </row>
    <row r="485910" spans="8:8">
      <c r="H485910" s="317"/>
    </row>
    <row r="485911" spans="8:8">
      <c r="H485911" s="317"/>
    </row>
    <row r="485912" spans="8:8">
      <c r="H485912" s="317"/>
    </row>
    <row r="485913" spans="8:8">
      <c r="H485913" s="317"/>
    </row>
    <row r="485914" spans="8:8">
      <c r="H485914" s="317"/>
    </row>
    <row r="485915" spans="8:8">
      <c r="H485915" s="317"/>
    </row>
    <row r="485916" spans="8:8">
      <c r="H485916" s="317"/>
    </row>
    <row r="485917" spans="8:8">
      <c r="H485917" s="317"/>
    </row>
    <row r="485918" spans="8:8">
      <c r="H485918" s="317"/>
    </row>
    <row r="485919" spans="8:8">
      <c r="H485919" s="317"/>
    </row>
    <row r="485920" spans="8:8">
      <c r="H485920" s="317"/>
    </row>
    <row r="485921" spans="8:8">
      <c r="H485921" s="317"/>
    </row>
    <row r="485922" spans="8:8">
      <c r="H485922" s="317"/>
    </row>
    <row r="485923" spans="8:8">
      <c r="H485923" s="317"/>
    </row>
    <row r="485924" spans="8:8">
      <c r="H485924" s="317"/>
    </row>
    <row r="485925" spans="8:8">
      <c r="H485925" s="317"/>
    </row>
    <row r="485926" spans="8:8">
      <c r="H485926" s="317"/>
    </row>
    <row r="485927" spans="8:8">
      <c r="H485927" s="317"/>
    </row>
    <row r="485928" spans="8:8">
      <c r="H485928" s="317"/>
    </row>
    <row r="485929" spans="8:8">
      <c r="H485929" s="317"/>
    </row>
    <row r="485930" spans="8:8">
      <c r="H485930" s="317"/>
    </row>
    <row r="485931" spans="8:8">
      <c r="H485931" s="317"/>
    </row>
    <row r="485932" spans="8:8">
      <c r="H485932" s="317"/>
    </row>
    <row r="485933" spans="8:8">
      <c r="H485933" s="317"/>
    </row>
    <row r="485934" spans="8:8">
      <c r="H485934" s="317"/>
    </row>
    <row r="485935" spans="8:8">
      <c r="H485935" s="317"/>
    </row>
    <row r="485936" spans="8:8">
      <c r="H485936" s="317"/>
    </row>
    <row r="485937" spans="8:8">
      <c r="H485937" s="317"/>
    </row>
    <row r="485938" spans="8:8">
      <c r="H485938" s="317"/>
    </row>
    <row r="485939" spans="8:8">
      <c r="H485939" s="317"/>
    </row>
    <row r="485940" spans="8:8">
      <c r="H485940" s="317"/>
    </row>
    <row r="485941" spans="8:8">
      <c r="H485941" s="317"/>
    </row>
    <row r="485942" spans="8:8">
      <c r="H485942" s="317"/>
    </row>
    <row r="485943" spans="8:8">
      <c r="H485943" s="317"/>
    </row>
    <row r="485944" spans="8:8">
      <c r="H485944" s="317"/>
    </row>
    <row r="485945" spans="8:8">
      <c r="H485945" s="317"/>
    </row>
    <row r="485946" spans="8:8">
      <c r="H485946" s="317"/>
    </row>
    <row r="485947" spans="8:8">
      <c r="H485947" s="317"/>
    </row>
    <row r="485948" spans="8:8">
      <c r="H485948" s="317"/>
    </row>
    <row r="485949" spans="8:8">
      <c r="H485949" s="317"/>
    </row>
    <row r="485950" spans="8:8">
      <c r="H485950" s="317"/>
    </row>
    <row r="485951" spans="8:8">
      <c r="H485951" s="317"/>
    </row>
    <row r="485952" spans="8:8">
      <c r="H485952" s="317"/>
    </row>
    <row r="485953" spans="8:8">
      <c r="H485953" s="317"/>
    </row>
    <row r="485954" spans="8:8">
      <c r="H485954" s="317"/>
    </row>
    <row r="485955" spans="8:8">
      <c r="H485955" s="317"/>
    </row>
    <row r="485956" spans="8:8">
      <c r="H485956" s="317"/>
    </row>
    <row r="485957" spans="8:8">
      <c r="H485957" s="317"/>
    </row>
    <row r="485958" spans="8:8">
      <c r="H485958" s="317"/>
    </row>
    <row r="485959" spans="8:8">
      <c r="H485959" s="317"/>
    </row>
    <row r="485960" spans="8:8">
      <c r="H485960" s="317"/>
    </row>
    <row r="485961" spans="8:8">
      <c r="H485961" s="317"/>
    </row>
    <row r="485962" spans="8:8">
      <c r="H485962" s="317"/>
    </row>
    <row r="485963" spans="8:8">
      <c r="H485963" s="317"/>
    </row>
    <row r="485964" spans="8:8">
      <c r="H485964" s="317"/>
    </row>
    <row r="485965" spans="8:8">
      <c r="H485965" s="317"/>
    </row>
    <row r="485966" spans="8:8">
      <c r="H485966" s="317"/>
    </row>
    <row r="485967" spans="8:8">
      <c r="H485967" s="317"/>
    </row>
    <row r="485968" spans="8:8">
      <c r="H485968" s="317"/>
    </row>
    <row r="485969" spans="8:8">
      <c r="H485969" s="317"/>
    </row>
    <row r="485970" spans="8:8">
      <c r="H485970" s="317"/>
    </row>
    <row r="485971" spans="8:8">
      <c r="H485971" s="317"/>
    </row>
    <row r="485972" spans="8:8">
      <c r="H485972" s="317"/>
    </row>
    <row r="485973" spans="8:8">
      <c r="H485973" s="317"/>
    </row>
    <row r="485974" spans="8:8">
      <c r="H485974" s="317"/>
    </row>
    <row r="485975" spans="8:8">
      <c r="H485975" s="317"/>
    </row>
    <row r="485976" spans="8:8">
      <c r="H485976" s="317"/>
    </row>
    <row r="485977" spans="8:8">
      <c r="H485977" s="317"/>
    </row>
    <row r="485978" spans="8:8">
      <c r="H485978" s="317"/>
    </row>
    <row r="485979" spans="8:8">
      <c r="H485979" s="317"/>
    </row>
    <row r="485980" spans="8:8">
      <c r="H485980" s="317"/>
    </row>
    <row r="485981" spans="8:8">
      <c r="H485981" s="317"/>
    </row>
    <row r="485982" spans="8:8">
      <c r="H485982" s="317"/>
    </row>
    <row r="485983" spans="8:8">
      <c r="H485983" s="317"/>
    </row>
    <row r="485984" spans="8:8">
      <c r="H485984" s="317"/>
    </row>
    <row r="485985" spans="8:8">
      <c r="H485985" s="317"/>
    </row>
    <row r="485986" spans="8:8">
      <c r="H485986" s="317"/>
    </row>
    <row r="485987" spans="8:8">
      <c r="H485987" s="317"/>
    </row>
    <row r="485988" spans="8:8">
      <c r="H485988" s="317"/>
    </row>
    <row r="485989" spans="8:8">
      <c r="H485989" s="317"/>
    </row>
    <row r="485990" spans="8:8">
      <c r="H485990" s="317"/>
    </row>
    <row r="485991" spans="8:8">
      <c r="H485991" s="317"/>
    </row>
    <row r="485992" spans="8:8">
      <c r="H485992" s="317"/>
    </row>
    <row r="485993" spans="8:8">
      <c r="H485993" s="317"/>
    </row>
    <row r="485994" spans="8:8">
      <c r="H485994" s="317"/>
    </row>
    <row r="485995" spans="8:8">
      <c r="H485995" s="317"/>
    </row>
    <row r="485996" spans="8:8">
      <c r="H485996" s="317"/>
    </row>
    <row r="485997" spans="8:8">
      <c r="H485997" s="317"/>
    </row>
    <row r="485998" spans="8:8">
      <c r="H485998" s="317"/>
    </row>
    <row r="485999" spans="8:8">
      <c r="H485999" s="317"/>
    </row>
    <row r="486000" spans="8:8">
      <c r="H486000" s="317"/>
    </row>
    <row r="486001" spans="8:8">
      <c r="H486001" s="317"/>
    </row>
    <row r="486002" spans="8:8">
      <c r="H486002" s="317"/>
    </row>
    <row r="486003" spans="8:8">
      <c r="H486003" s="317"/>
    </row>
    <row r="486004" spans="8:8">
      <c r="H486004" s="317"/>
    </row>
    <row r="486005" spans="8:8">
      <c r="H486005" s="317"/>
    </row>
    <row r="486006" spans="8:8">
      <c r="H486006" s="317"/>
    </row>
    <row r="486007" spans="8:8">
      <c r="H486007" s="317"/>
    </row>
    <row r="486008" spans="8:8">
      <c r="H486008" s="317"/>
    </row>
    <row r="486009" spans="8:8">
      <c r="H486009" s="317"/>
    </row>
    <row r="486010" spans="8:8">
      <c r="H486010" s="317"/>
    </row>
    <row r="486011" spans="8:8">
      <c r="H486011" s="317"/>
    </row>
    <row r="486012" spans="8:8">
      <c r="H486012" s="317"/>
    </row>
    <row r="486013" spans="8:8">
      <c r="H486013" s="317"/>
    </row>
    <row r="486014" spans="8:8">
      <c r="H486014" s="317"/>
    </row>
    <row r="486015" spans="8:8">
      <c r="H486015" s="317"/>
    </row>
    <row r="486016" spans="8:8">
      <c r="H486016" s="317"/>
    </row>
    <row r="486017" spans="8:8">
      <c r="H486017" s="317"/>
    </row>
    <row r="486018" spans="8:8">
      <c r="H486018" s="317"/>
    </row>
    <row r="486019" spans="8:8">
      <c r="H486019" s="317"/>
    </row>
    <row r="486020" spans="8:8">
      <c r="H486020" s="317"/>
    </row>
    <row r="486021" spans="8:8">
      <c r="H486021" s="317"/>
    </row>
    <row r="486022" spans="8:8">
      <c r="H486022" s="317"/>
    </row>
    <row r="486023" spans="8:8">
      <c r="H486023" s="317"/>
    </row>
    <row r="486024" spans="8:8">
      <c r="H486024" s="317"/>
    </row>
    <row r="486025" spans="8:8">
      <c r="H486025" s="317"/>
    </row>
    <row r="486026" spans="8:8">
      <c r="H486026" s="317"/>
    </row>
    <row r="486027" spans="8:8">
      <c r="H486027" s="317"/>
    </row>
    <row r="486028" spans="8:8">
      <c r="H486028" s="317"/>
    </row>
    <row r="486029" spans="8:8">
      <c r="H486029" s="317"/>
    </row>
    <row r="486030" spans="8:8">
      <c r="H486030" s="317"/>
    </row>
    <row r="486031" spans="8:8">
      <c r="H486031" s="317"/>
    </row>
    <row r="486032" spans="8:8">
      <c r="H486032" s="317"/>
    </row>
    <row r="486033" spans="8:8">
      <c r="H486033" s="317"/>
    </row>
    <row r="486034" spans="8:8">
      <c r="H486034" s="317"/>
    </row>
    <row r="486035" spans="8:8">
      <c r="H486035" s="317"/>
    </row>
    <row r="486036" spans="8:8">
      <c r="H486036" s="317"/>
    </row>
    <row r="486037" spans="8:8">
      <c r="H486037" s="317"/>
    </row>
    <row r="486038" spans="8:8">
      <c r="H486038" s="317"/>
    </row>
    <row r="486039" spans="8:8">
      <c r="H486039" s="317"/>
    </row>
    <row r="486040" spans="8:8">
      <c r="H486040" s="317"/>
    </row>
    <row r="486041" spans="8:8">
      <c r="H486041" s="317"/>
    </row>
    <row r="486042" spans="8:8">
      <c r="H486042" s="317"/>
    </row>
    <row r="486043" spans="8:8">
      <c r="H486043" s="317"/>
    </row>
    <row r="486044" spans="8:8">
      <c r="H486044" s="317"/>
    </row>
    <row r="486045" spans="8:8">
      <c r="H486045" s="317"/>
    </row>
    <row r="486046" spans="8:8">
      <c r="H486046" s="317"/>
    </row>
    <row r="486047" spans="8:8">
      <c r="H486047" s="317"/>
    </row>
    <row r="486048" spans="8:8">
      <c r="H486048" s="317"/>
    </row>
    <row r="486049" spans="8:8">
      <c r="H486049" s="317"/>
    </row>
    <row r="486050" spans="8:8">
      <c r="H486050" s="317"/>
    </row>
    <row r="486051" spans="8:8">
      <c r="H486051" s="317"/>
    </row>
    <row r="486052" spans="8:8">
      <c r="H486052" s="317"/>
    </row>
    <row r="486053" spans="8:8">
      <c r="H486053" s="317"/>
    </row>
    <row r="486054" spans="8:8">
      <c r="H486054" s="317"/>
    </row>
    <row r="486055" spans="8:8">
      <c r="H486055" s="317"/>
    </row>
    <row r="486056" spans="8:8">
      <c r="H486056" s="317"/>
    </row>
    <row r="486057" spans="8:8">
      <c r="H486057" s="317"/>
    </row>
    <row r="486058" spans="8:8">
      <c r="H486058" s="317"/>
    </row>
    <row r="486059" spans="8:8">
      <c r="H486059" s="317"/>
    </row>
    <row r="486060" spans="8:8">
      <c r="H486060" s="317"/>
    </row>
    <row r="486061" spans="8:8">
      <c r="H486061" s="317"/>
    </row>
    <row r="486062" spans="8:8">
      <c r="H486062" s="317"/>
    </row>
    <row r="486063" spans="8:8">
      <c r="H486063" s="317"/>
    </row>
    <row r="486064" spans="8:8">
      <c r="H486064" s="317"/>
    </row>
    <row r="486065" spans="8:8">
      <c r="H486065" s="317"/>
    </row>
    <row r="486066" spans="8:8">
      <c r="H486066" s="317"/>
    </row>
    <row r="486067" spans="8:8">
      <c r="H486067" s="317"/>
    </row>
    <row r="486068" spans="8:8">
      <c r="H486068" s="317"/>
    </row>
    <row r="486069" spans="8:8">
      <c r="H486069" s="317"/>
    </row>
    <row r="486070" spans="8:8">
      <c r="H486070" s="317"/>
    </row>
    <row r="486071" spans="8:8">
      <c r="H486071" s="317"/>
    </row>
    <row r="486072" spans="8:8">
      <c r="H486072" s="317"/>
    </row>
    <row r="486073" spans="8:8">
      <c r="H486073" s="317"/>
    </row>
    <row r="486074" spans="8:8">
      <c r="H486074" s="317"/>
    </row>
    <row r="486075" spans="8:8">
      <c r="H486075" s="317"/>
    </row>
    <row r="486076" spans="8:8">
      <c r="H486076" s="317"/>
    </row>
    <row r="486077" spans="8:8">
      <c r="H486077" s="317"/>
    </row>
    <row r="486078" spans="8:8">
      <c r="H486078" s="317"/>
    </row>
    <row r="486079" spans="8:8">
      <c r="H486079" s="317"/>
    </row>
    <row r="486080" spans="8:8">
      <c r="H486080" s="317"/>
    </row>
    <row r="486081" spans="8:8">
      <c r="H486081" s="317"/>
    </row>
    <row r="486082" spans="8:8">
      <c r="H486082" s="317"/>
    </row>
    <row r="486083" spans="8:8">
      <c r="H486083" s="317"/>
    </row>
    <row r="486084" spans="8:8">
      <c r="H486084" s="317"/>
    </row>
    <row r="486085" spans="8:8">
      <c r="H486085" s="317"/>
    </row>
    <row r="486086" spans="8:8">
      <c r="H486086" s="317"/>
    </row>
    <row r="486087" spans="8:8">
      <c r="H486087" s="317"/>
    </row>
    <row r="486088" spans="8:8">
      <c r="H486088" s="317"/>
    </row>
    <row r="486089" spans="8:8">
      <c r="H486089" s="317"/>
    </row>
    <row r="486090" spans="8:8">
      <c r="H486090" s="317"/>
    </row>
    <row r="486091" spans="8:8">
      <c r="H486091" s="317"/>
    </row>
    <row r="486092" spans="8:8">
      <c r="H486092" s="317"/>
    </row>
    <row r="486093" spans="8:8">
      <c r="H486093" s="317"/>
    </row>
    <row r="486094" spans="8:8">
      <c r="H486094" s="317"/>
    </row>
    <row r="486095" spans="8:8">
      <c r="H486095" s="317"/>
    </row>
    <row r="486096" spans="8:8">
      <c r="H486096" s="317"/>
    </row>
    <row r="486097" spans="8:8">
      <c r="H486097" s="317"/>
    </row>
    <row r="486098" spans="8:8">
      <c r="H486098" s="317"/>
    </row>
    <row r="486099" spans="8:8">
      <c r="H486099" s="317"/>
    </row>
    <row r="486100" spans="8:8">
      <c r="H486100" s="317"/>
    </row>
    <row r="486101" spans="8:8">
      <c r="H486101" s="317"/>
    </row>
    <row r="486102" spans="8:8">
      <c r="H486102" s="317"/>
    </row>
    <row r="486103" spans="8:8">
      <c r="H486103" s="317"/>
    </row>
    <row r="486104" spans="8:8">
      <c r="H486104" s="317"/>
    </row>
    <row r="486105" spans="8:8">
      <c r="H486105" s="317"/>
    </row>
    <row r="486106" spans="8:8">
      <c r="H486106" s="317"/>
    </row>
    <row r="486107" spans="8:8">
      <c r="H486107" s="317"/>
    </row>
    <row r="486108" spans="8:8">
      <c r="H486108" s="317"/>
    </row>
    <row r="486109" spans="8:8">
      <c r="H486109" s="317"/>
    </row>
    <row r="486110" spans="8:8">
      <c r="H486110" s="317"/>
    </row>
    <row r="486111" spans="8:8">
      <c r="H486111" s="317"/>
    </row>
    <row r="486112" spans="8:8">
      <c r="H486112" s="317"/>
    </row>
    <row r="486113" spans="8:8">
      <c r="H486113" s="317"/>
    </row>
    <row r="486114" spans="8:8">
      <c r="H486114" s="317"/>
    </row>
    <row r="486115" spans="8:8">
      <c r="H486115" s="317"/>
    </row>
    <row r="486116" spans="8:8">
      <c r="H486116" s="317"/>
    </row>
    <row r="486117" spans="8:8">
      <c r="H486117" s="317"/>
    </row>
    <row r="486118" spans="8:8">
      <c r="H486118" s="317"/>
    </row>
    <row r="486119" spans="8:8">
      <c r="H486119" s="317"/>
    </row>
    <row r="486120" spans="8:8">
      <c r="H486120" s="317"/>
    </row>
    <row r="486121" spans="8:8">
      <c r="H486121" s="317"/>
    </row>
    <row r="486122" spans="8:8">
      <c r="H486122" s="317"/>
    </row>
    <row r="486123" spans="8:8">
      <c r="H486123" s="317"/>
    </row>
    <row r="486124" spans="8:8">
      <c r="H486124" s="317"/>
    </row>
    <row r="486125" spans="8:8">
      <c r="H486125" s="317"/>
    </row>
    <row r="486126" spans="8:8">
      <c r="H486126" s="317"/>
    </row>
    <row r="486127" spans="8:8">
      <c r="H486127" s="317"/>
    </row>
    <row r="486128" spans="8:8">
      <c r="H486128" s="317"/>
    </row>
    <row r="486129" spans="8:8">
      <c r="H486129" s="317"/>
    </row>
    <row r="486130" spans="8:8">
      <c r="H486130" s="317"/>
    </row>
    <row r="486131" spans="8:8">
      <c r="H486131" s="317"/>
    </row>
    <row r="486132" spans="8:8">
      <c r="H486132" s="317"/>
    </row>
    <row r="486133" spans="8:8">
      <c r="H486133" s="317"/>
    </row>
    <row r="486134" spans="8:8">
      <c r="H486134" s="317"/>
    </row>
    <row r="486135" spans="8:8">
      <c r="H486135" s="317"/>
    </row>
    <row r="486136" spans="8:8">
      <c r="H486136" s="317"/>
    </row>
    <row r="486137" spans="8:8">
      <c r="H486137" s="317"/>
    </row>
    <row r="486138" spans="8:8">
      <c r="H486138" s="317"/>
    </row>
    <row r="486139" spans="8:8">
      <c r="H486139" s="317"/>
    </row>
    <row r="486140" spans="8:8">
      <c r="H486140" s="317"/>
    </row>
    <row r="486141" spans="8:8">
      <c r="H486141" s="317"/>
    </row>
    <row r="486142" spans="8:8">
      <c r="H486142" s="317"/>
    </row>
    <row r="486143" spans="8:8">
      <c r="H486143" s="317"/>
    </row>
    <row r="486144" spans="8:8">
      <c r="H486144" s="317"/>
    </row>
    <row r="486145" spans="8:8">
      <c r="H486145" s="317"/>
    </row>
    <row r="486146" spans="8:8">
      <c r="H486146" s="317"/>
    </row>
    <row r="486147" spans="8:8">
      <c r="H486147" s="317"/>
    </row>
    <row r="486148" spans="8:8">
      <c r="H486148" s="317"/>
    </row>
    <row r="486149" spans="8:8">
      <c r="H486149" s="317"/>
    </row>
    <row r="486150" spans="8:8">
      <c r="H486150" s="317"/>
    </row>
    <row r="486151" spans="8:8">
      <c r="H486151" s="317"/>
    </row>
    <row r="486152" spans="8:8">
      <c r="H486152" s="317"/>
    </row>
    <row r="486153" spans="8:8">
      <c r="H486153" s="317"/>
    </row>
    <row r="486154" spans="8:8">
      <c r="H486154" s="317"/>
    </row>
    <row r="486155" spans="8:8">
      <c r="H486155" s="317"/>
    </row>
    <row r="486156" spans="8:8">
      <c r="H486156" s="317"/>
    </row>
    <row r="486157" spans="8:8">
      <c r="H486157" s="317"/>
    </row>
    <row r="486158" spans="8:8">
      <c r="H486158" s="317"/>
    </row>
    <row r="486159" spans="8:8">
      <c r="H486159" s="317"/>
    </row>
    <row r="486160" spans="8:8">
      <c r="H486160" s="317"/>
    </row>
    <row r="486161" spans="8:8">
      <c r="H486161" s="317"/>
    </row>
    <row r="486162" spans="8:8">
      <c r="H486162" s="317"/>
    </row>
    <row r="486163" spans="8:8">
      <c r="H486163" s="317"/>
    </row>
    <row r="486164" spans="8:8">
      <c r="H486164" s="317"/>
    </row>
    <row r="486165" spans="8:8">
      <c r="H486165" s="317"/>
    </row>
    <row r="486166" spans="8:8">
      <c r="H486166" s="317"/>
    </row>
    <row r="486167" spans="8:8">
      <c r="H486167" s="317"/>
    </row>
    <row r="486168" spans="8:8">
      <c r="H486168" s="317"/>
    </row>
    <row r="486169" spans="8:8">
      <c r="H486169" s="317"/>
    </row>
    <row r="486170" spans="8:8">
      <c r="H486170" s="317"/>
    </row>
    <row r="486171" spans="8:8">
      <c r="H486171" s="317"/>
    </row>
    <row r="486172" spans="8:8">
      <c r="H486172" s="317"/>
    </row>
    <row r="486173" spans="8:8">
      <c r="H486173" s="317"/>
    </row>
    <row r="486174" spans="8:8">
      <c r="H486174" s="317"/>
    </row>
    <row r="486175" spans="8:8">
      <c r="H486175" s="317"/>
    </row>
    <row r="486176" spans="8:8">
      <c r="H486176" s="317"/>
    </row>
    <row r="486177" spans="8:8">
      <c r="H486177" s="317"/>
    </row>
    <row r="486178" spans="8:8">
      <c r="H486178" s="317"/>
    </row>
    <row r="486179" spans="8:8">
      <c r="H486179" s="317"/>
    </row>
    <row r="486180" spans="8:8">
      <c r="H486180" s="317"/>
    </row>
    <row r="486181" spans="8:8">
      <c r="H486181" s="317"/>
    </row>
    <row r="486182" spans="8:8">
      <c r="H486182" s="317"/>
    </row>
    <row r="486183" spans="8:8">
      <c r="H486183" s="317"/>
    </row>
    <row r="486184" spans="8:8">
      <c r="H486184" s="317"/>
    </row>
    <row r="486185" spans="8:8">
      <c r="H486185" s="317"/>
    </row>
    <row r="486186" spans="8:8">
      <c r="H486186" s="317"/>
    </row>
    <row r="486187" spans="8:8">
      <c r="H486187" s="317"/>
    </row>
    <row r="486188" spans="8:8">
      <c r="H486188" s="317"/>
    </row>
    <row r="486189" spans="8:8">
      <c r="H486189" s="317"/>
    </row>
    <row r="486190" spans="8:8">
      <c r="H486190" s="317"/>
    </row>
    <row r="486191" spans="8:8">
      <c r="H486191" s="317"/>
    </row>
    <row r="486192" spans="8:8">
      <c r="H486192" s="317"/>
    </row>
    <row r="486193" spans="8:8">
      <c r="H486193" s="317"/>
    </row>
    <row r="486194" spans="8:8">
      <c r="H486194" s="317"/>
    </row>
    <row r="486195" spans="8:8">
      <c r="H486195" s="317"/>
    </row>
    <row r="486196" spans="8:8">
      <c r="H486196" s="317"/>
    </row>
    <row r="486197" spans="8:8">
      <c r="H486197" s="317"/>
    </row>
    <row r="486198" spans="8:8">
      <c r="H486198" s="317"/>
    </row>
    <row r="486199" spans="8:8">
      <c r="H486199" s="317"/>
    </row>
    <row r="486200" spans="8:8">
      <c r="H486200" s="317"/>
    </row>
    <row r="486201" spans="8:8">
      <c r="H486201" s="317"/>
    </row>
    <row r="486202" spans="8:8">
      <c r="H486202" s="317"/>
    </row>
    <row r="486203" spans="8:8">
      <c r="H486203" s="317"/>
    </row>
    <row r="486204" spans="8:8">
      <c r="H486204" s="317"/>
    </row>
    <row r="486205" spans="8:8">
      <c r="H486205" s="317"/>
    </row>
    <row r="486206" spans="8:8">
      <c r="H486206" s="317"/>
    </row>
    <row r="486207" spans="8:8">
      <c r="H486207" s="317"/>
    </row>
    <row r="486208" spans="8:8">
      <c r="H486208" s="317"/>
    </row>
    <row r="486209" spans="8:8">
      <c r="H486209" s="317"/>
    </row>
    <row r="486210" spans="8:8">
      <c r="H486210" s="317"/>
    </row>
    <row r="486211" spans="8:8">
      <c r="H486211" s="317"/>
    </row>
    <row r="486212" spans="8:8">
      <c r="H486212" s="317"/>
    </row>
    <row r="486213" spans="8:8">
      <c r="H486213" s="317"/>
    </row>
    <row r="486214" spans="8:8">
      <c r="H486214" s="317"/>
    </row>
    <row r="486215" spans="8:8">
      <c r="H486215" s="317"/>
    </row>
    <row r="486216" spans="8:8">
      <c r="H486216" s="317"/>
    </row>
    <row r="486217" spans="8:8">
      <c r="H486217" s="317"/>
    </row>
    <row r="486218" spans="8:8">
      <c r="H486218" s="317"/>
    </row>
    <row r="486219" spans="8:8">
      <c r="H486219" s="317"/>
    </row>
    <row r="486220" spans="8:8">
      <c r="H486220" s="317"/>
    </row>
    <row r="486221" spans="8:8">
      <c r="H486221" s="317"/>
    </row>
    <row r="486222" spans="8:8">
      <c r="H486222" s="317"/>
    </row>
    <row r="486223" spans="8:8">
      <c r="H486223" s="317"/>
    </row>
    <row r="486224" spans="8:8">
      <c r="H486224" s="317"/>
    </row>
    <row r="486225" spans="8:8">
      <c r="H486225" s="317"/>
    </row>
    <row r="486226" spans="8:8">
      <c r="H486226" s="317"/>
    </row>
    <row r="486227" spans="8:8">
      <c r="H486227" s="317"/>
    </row>
    <row r="486228" spans="8:8">
      <c r="H486228" s="317"/>
    </row>
    <row r="486229" spans="8:8">
      <c r="H486229" s="317"/>
    </row>
    <row r="486230" spans="8:8">
      <c r="H486230" s="317"/>
    </row>
    <row r="486231" spans="8:8">
      <c r="H486231" s="317"/>
    </row>
    <row r="486232" spans="8:8">
      <c r="H486232" s="317"/>
    </row>
    <row r="486233" spans="8:8">
      <c r="H486233" s="317"/>
    </row>
    <row r="486234" spans="8:8">
      <c r="H486234" s="317"/>
    </row>
    <row r="486235" spans="8:8">
      <c r="H486235" s="317"/>
    </row>
    <row r="486236" spans="8:8">
      <c r="H486236" s="317"/>
    </row>
    <row r="486237" spans="8:8">
      <c r="H486237" s="317"/>
    </row>
    <row r="486238" spans="8:8">
      <c r="H486238" s="317"/>
    </row>
    <row r="486239" spans="8:8">
      <c r="H486239" s="317"/>
    </row>
    <row r="486240" spans="8:8">
      <c r="H486240" s="317"/>
    </row>
    <row r="486241" spans="8:8">
      <c r="H486241" s="317"/>
    </row>
    <row r="486242" spans="8:8">
      <c r="H486242" s="317"/>
    </row>
    <row r="486243" spans="8:8">
      <c r="H486243" s="317"/>
    </row>
    <row r="486244" spans="8:8">
      <c r="H486244" s="317"/>
    </row>
    <row r="486245" spans="8:8">
      <c r="H486245" s="317"/>
    </row>
    <row r="486246" spans="8:8">
      <c r="H486246" s="317"/>
    </row>
    <row r="486247" spans="8:8">
      <c r="H486247" s="317"/>
    </row>
    <row r="486248" spans="8:8">
      <c r="H486248" s="317"/>
    </row>
    <row r="486249" spans="8:8">
      <c r="H486249" s="317"/>
    </row>
    <row r="486250" spans="8:8">
      <c r="H486250" s="317"/>
    </row>
    <row r="486251" spans="8:8">
      <c r="H486251" s="317"/>
    </row>
    <row r="486252" spans="8:8">
      <c r="H486252" s="317"/>
    </row>
    <row r="486253" spans="8:8">
      <c r="H486253" s="317"/>
    </row>
    <row r="486254" spans="8:8">
      <c r="H486254" s="317"/>
    </row>
    <row r="486255" spans="8:8">
      <c r="H486255" s="317"/>
    </row>
    <row r="486256" spans="8:8">
      <c r="H486256" s="317"/>
    </row>
    <row r="486257" spans="8:8">
      <c r="H486257" s="317"/>
    </row>
    <row r="486258" spans="8:8">
      <c r="H486258" s="317"/>
    </row>
    <row r="486259" spans="8:8">
      <c r="H486259" s="317"/>
    </row>
    <row r="486260" spans="8:8">
      <c r="H486260" s="317"/>
    </row>
    <row r="486261" spans="8:8">
      <c r="H486261" s="317"/>
    </row>
    <row r="486262" spans="8:8">
      <c r="H486262" s="317"/>
    </row>
    <row r="486263" spans="8:8">
      <c r="H486263" s="317"/>
    </row>
    <row r="486264" spans="8:8">
      <c r="H486264" s="317"/>
    </row>
    <row r="486265" spans="8:8">
      <c r="H486265" s="317"/>
    </row>
    <row r="486266" spans="8:8">
      <c r="H486266" s="317"/>
    </row>
    <row r="486267" spans="8:8">
      <c r="H486267" s="317"/>
    </row>
    <row r="486268" spans="8:8">
      <c r="H486268" s="317"/>
    </row>
    <row r="486269" spans="8:8">
      <c r="H486269" s="317"/>
    </row>
    <row r="486270" spans="8:8">
      <c r="H486270" s="317"/>
    </row>
    <row r="486271" spans="8:8">
      <c r="H486271" s="317"/>
    </row>
    <row r="486272" spans="8:8">
      <c r="H486272" s="317"/>
    </row>
    <row r="486273" spans="8:8">
      <c r="H486273" s="317"/>
    </row>
    <row r="486274" spans="8:8">
      <c r="H486274" s="317"/>
    </row>
    <row r="486275" spans="8:8">
      <c r="H486275" s="317"/>
    </row>
    <row r="486276" spans="8:8">
      <c r="H486276" s="317"/>
    </row>
    <row r="486277" spans="8:8">
      <c r="H486277" s="317"/>
    </row>
    <row r="486278" spans="8:8">
      <c r="H486278" s="317"/>
    </row>
    <row r="486279" spans="8:8">
      <c r="H486279" s="317"/>
    </row>
    <row r="486280" spans="8:8">
      <c r="H486280" s="317"/>
    </row>
    <row r="486281" spans="8:8">
      <c r="H486281" s="317"/>
    </row>
    <row r="486282" spans="8:8">
      <c r="H486282" s="317"/>
    </row>
    <row r="486283" spans="8:8">
      <c r="H486283" s="317"/>
    </row>
    <row r="486284" spans="8:8">
      <c r="H486284" s="317"/>
    </row>
    <row r="486285" spans="8:8">
      <c r="H486285" s="317"/>
    </row>
    <row r="486286" spans="8:8">
      <c r="H486286" s="317"/>
    </row>
    <row r="486287" spans="8:8">
      <c r="H486287" s="317"/>
    </row>
    <row r="486288" spans="8:8">
      <c r="H486288" s="317"/>
    </row>
    <row r="486289" spans="8:8">
      <c r="H486289" s="317"/>
    </row>
    <row r="486290" spans="8:8">
      <c r="H486290" s="317"/>
    </row>
    <row r="486291" spans="8:8">
      <c r="H486291" s="317"/>
    </row>
    <row r="486292" spans="8:8">
      <c r="H486292" s="317"/>
    </row>
    <row r="486293" spans="8:8">
      <c r="H486293" s="317"/>
    </row>
    <row r="486294" spans="8:8">
      <c r="H486294" s="317"/>
    </row>
    <row r="486295" spans="8:8">
      <c r="H486295" s="317"/>
    </row>
    <row r="486296" spans="8:8">
      <c r="H486296" s="317"/>
    </row>
    <row r="486297" spans="8:8">
      <c r="H486297" s="317"/>
    </row>
    <row r="486298" spans="8:8">
      <c r="H486298" s="317"/>
    </row>
    <row r="486299" spans="8:8">
      <c r="H486299" s="317"/>
    </row>
    <row r="486300" spans="8:8">
      <c r="H486300" s="317"/>
    </row>
    <row r="486301" spans="8:8">
      <c r="H486301" s="317"/>
    </row>
    <row r="486302" spans="8:8">
      <c r="H486302" s="317"/>
    </row>
    <row r="486303" spans="8:8">
      <c r="H486303" s="317"/>
    </row>
    <row r="486304" spans="8:8">
      <c r="H486304" s="317"/>
    </row>
    <row r="486305" spans="8:8">
      <c r="H486305" s="317"/>
    </row>
    <row r="486306" spans="8:8">
      <c r="H486306" s="317"/>
    </row>
    <row r="486307" spans="8:8">
      <c r="H486307" s="317"/>
    </row>
    <row r="486308" spans="8:8">
      <c r="H486308" s="317"/>
    </row>
    <row r="486309" spans="8:8">
      <c r="H486309" s="317"/>
    </row>
    <row r="486310" spans="8:8">
      <c r="H486310" s="317"/>
    </row>
    <row r="486311" spans="8:8">
      <c r="H486311" s="317"/>
    </row>
    <row r="486312" spans="8:8">
      <c r="H486312" s="317"/>
    </row>
    <row r="486313" spans="8:8">
      <c r="H486313" s="317"/>
    </row>
    <row r="486314" spans="8:8">
      <c r="H486314" s="317"/>
    </row>
    <row r="486315" spans="8:8">
      <c r="H486315" s="317"/>
    </row>
    <row r="486316" spans="8:8">
      <c r="H486316" s="317"/>
    </row>
    <row r="486317" spans="8:8">
      <c r="H486317" s="317"/>
    </row>
    <row r="486318" spans="8:8">
      <c r="H486318" s="317"/>
    </row>
    <row r="486319" spans="8:8">
      <c r="H486319" s="317"/>
    </row>
    <row r="486320" spans="8:8">
      <c r="H486320" s="317"/>
    </row>
    <row r="486321" spans="8:8">
      <c r="H486321" s="317"/>
    </row>
    <row r="486322" spans="8:8">
      <c r="H486322" s="317"/>
    </row>
    <row r="486323" spans="8:8">
      <c r="H486323" s="317"/>
    </row>
    <row r="486324" spans="8:8">
      <c r="H486324" s="317"/>
    </row>
    <row r="486325" spans="8:8">
      <c r="H486325" s="317"/>
    </row>
    <row r="486326" spans="8:8">
      <c r="H486326" s="317"/>
    </row>
    <row r="486327" spans="8:8">
      <c r="H486327" s="317"/>
    </row>
    <row r="486328" spans="8:8">
      <c r="H486328" s="317"/>
    </row>
    <row r="486329" spans="8:8">
      <c r="H486329" s="317"/>
    </row>
    <row r="486330" spans="8:8">
      <c r="H486330" s="317"/>
    </row>
    <row r="486331" spans="8:8">
      <c r="H486331" s="317"/>
    </row>
    <row r="486332" spans="8:8">
      <c r="H486332" s="317"/>
    </row>
    <row r="486333" spans="8:8">
      <c r="H486333" s="317"/>
    </row>
    <row r="486334" spans="8:8">
      <c r="H486334" s="317"/>
    </row>
    <row r="486335" spans="8:8">
      <c r="H486335" s="317"/>
    </row>
    <row r="486336" spans="8:8">
      <c r="H486336" s="317"/>
    </row>
    <row r="486337" spans="8:8">
      <c r="H486337" s="317"/>
    </row>
    <row r="486338" spans="8:8">
      <c r="H486338" s="317"/>
    </row>
    <row r="486339" spans="8:8">
      <c r="H486339" s="317"/>
    </row>
    <row r="486340" spans="8:8">
      <c r="H486340" s="317"/>
    </row>
    <row r="486341" spans="8:8">
      <c r="H486341" s="317"/>
    </row>
    <row r="486342" spans="8:8">
      <c r="H486342" s="317"/>
    </row>
    <row r="486343" spans="8:8">
      <c r="H486343" s="317"/>
    </row>
    <row r="486344" spans="8:8">
      <c r="H486344" s="317"/>
    </row>
    <row r="486345" spans="8:8">
      <c r="H486345" s="317"/>
    </row>
    <row r="486346" spans="8:8">
      <c r="H486346" s="317"/>
    </row>
    <row r="486347" spans="8:8">
      <c r="H486347" s="317"/>
    </row>
    <row r="486348" spans="8:8">
      <c r="H486348" s="317"/>
    </row>
    <row r="486349" spans="8:8">
      <c r="H486349" s="317"/>
    </row>
    <row r="486350" spans="8:8">
      <c r="H486350" s="317"/>
    </row>
    <row r="486351" spans="8:8">
      <c r="H486351" s="317"/>
    </row>
    <row r="486352" spans="8:8">
      <c r="H486352" s="317"/>
    </row>
    <row r="486353" spans="8:8">
      <c r="H486353" s="317"/>
    </row>
    <row r="486354" spans="8:8">
      <c r="H486354" s="317"/>
    </row>
    <row r="486355" spans="8:8">
      <c r="H486355" s="317"/>
    </row>
    <row r="486356" spans="8:8">
      <c r="H486356" s="317"/>
    </row>
    <row r="486357" spans="8:8">
      <c r="H486357" s="317"/>
    </row>
    <row r="486358" spans="8:8">
      <c r="H486358" s="317"/>
    </row>
    <row r="486359" spans="8:8">
      <c r="H486359" s="317"/>
    </row>
    <row r="486360" spans="8:8">
      <c r="H486360" s="317"/>
    </row>
    <row r="486361" spans="8:8">
      <c r="H486361" s="317"/>
    </row>
    <row r="486362" spans="8:8">
      <c r="H486362" s="317"/>
    </row>
    <row r="486363" spans="8:8">
      <c r="H486363" s="317"/>
    </row>
    <row r="486364" spans="8:8">
      <c r="H486364" s="317"/>
    </row>
    <row r="486365" spans="8:8">
      <c r="H486365" s="317"/>
    </row>
    <row r="486366" spans="8:8">
      <c r="H486366" s="317"/>
    </row>
    <row r="486367" spans="8:8">
      <c r="H486367" s="317"/>
    </row>
    <row r="486368" spans="8:8">
      <c r="H486368" s="317"/>
    </row>
    <row r="486369" spans="8:8">
      <c r="H486369" s="317"/>
    </row>
    <row r="486370" spans="8:8">
      <c r="H486370" s="317"/>
    </row>
    <row r="486371" spans="8:8">
      <c r="H486371" s="317"/>
    </row>
    <row r="486372" spans="8:8">
      <c r="H486372" s="317"/>
    </row>
    <row r="486373" spans="8:8">
      <c r="H486373" s="317"/>
    </row>
    <row r="486374" spans="8:8">
      <c r="H486374" s="317"/>
    </row>
    <row r="486375" spans="8:8">
      <c r="H486375" s="317"/>
    </row>
    <row r="486376" spans="8:8">
      <c r="H486376" s="317"/>
    </row>
    <row r="486377" spans="8:8">
      <c r="H486377" s="317"/>
    </row>
    <row r="486378" spans="8:8">
      <c r="H486378" s="317"/>
    </row>
    <row r="486379" spans="8:8">
      <c r="H486379" s="317"/>
    </row>
    <row r="486380" spans="8:8">
      <c r="H486380" s="317"/>
    </row>
    <row r="486381" spans="8:8">
      <c r="H486381" s="317"/>
    </row>
    <row r="486382" spans="8:8">
      <c r="H486382" s="317"/>
    </row>
    <row r="486383" spans="8:8">
      <c r="H486383" s="317"/>
    </row>
    <row r="486384" spans="8:8">
      <c r="H486384" s="317"/>
    </row>
    <row r="486385" spans="8:8">
      <c r="H486385" s="317"/>
    </row>
    <row r="486386" spans="8:8">
      <c r="H486386" s="317"/>
    </row>
    <row r="486387" spans="8:8">
      <c r="H486387" s="317"/>
    </row>
    <row r="486388" spans="8:8">
      <c r="H486388" s="317"/>
    </row>
    <row r="486389" spans="8:8">
      <c r="H486389" s="317"/>
    </row>
    <row r="486390" spans="8:8">
      <c r="H486390" s="317"/>
    </row>
    <row r="486391" spans="8:8">
      <c r="H486391" s="317"/>
    </row>
    <row r="486392" spans="8:8">
      <c r="H486392" s="317"/>
    </row>
    <row r="486393" spans="8:8">
      <c r="H486393" s="317"/>
    </row>
    <row r="486394" spans="8:8">
      <c r="H486394" s="317"/>
    </row>
    <row r="486395" spans="8:8">
      <c r="H486395" s="317"/>
    </row>
    <row r="486396" spans="8:8">
      <c r="H486396" s="317"/>
    </row>
    <row r="486397" spans="8:8">
      <c r="H486397" s="317"/>
    </row>
    <row r="486398" spans="8:8">
      <c r="H486398" s="317"/>
    </row>
    <row r="486399" spans="8:8">
      <c r="H486399" s="317"/>
    </row>
    <row r="486400" spans="8:8">
      <c r="H486400" s="317"/>
    </row>
    <row r="486401" spans="8:8">
      <c r="H486401" s="317"/>
    </row>
    <row r="486402" spans="8:8">
      <c r="H486402" s="317"/>
    </row>
    <row r="486403" spans="8:8">
      <c r="H486403" s="317"/>
    </row>
    <row r="486404" spans="8:8">
      <c r="H486404" s="317"/>
    </row>
    <row r="486405" spans="8:8">
      <c r="H486405" s="317"/>
    </row>
    <row r="486406" spans="8:8">
      <c r="H486406" s="317"/>
    </row>
    <row r="486407" spans="8:8">
      <c r="H486407" s="317"/>
    </row>
    <row r="486408" spans="8:8">
      <c r="H486408" s="317"/>
    </row>
    <row r="486409" spans="8:8">
      <c r="H486409" s="317"/>
    </row>
    <row r="486410" spans="8:8">
      <c r="H486410" s="317"/>
    </row>
    <row r="486411" spans="8:8">
      <c r="H486411" s="317"/>
    </row>
    <row r="486412" spans="8:8">
      <c r="H486412" s="317"/>
    </row>
    <row r="486413" spans="8:8">
      <c r="H486413" s="317"/>
    </row>
    <row r="486414" spans="8:8">
      <c r="H486414" s="317"/>
    </row>
    <row r="486415" spans="8:8">
      <c r="H486415" s="317"/>
    </row>
    <row r="486416" spans="8:8">
      <c r="H486416" s="317"/>
    </row>
    <row r="486417" spans="8:8">
      <c r="H486417" s="317"/>
    </row>
    <row r="486418" spans="8:8">
      <c r="H486418" s="317"/>
    </row>
    <row r="486419" spans="8:8">
      <c r="H486419" s="317"/>
    </row>
    <row r="486420" spans="8:8">
      <c r="H486420" s="317"/>
    </row>
    <row r="486421" spans="8:8">
      <c r="H486421" s="317"/>
    </row>
    <row r="486422" spans="8:8">
      <c r="H486422" s="317"/>
    </row>
    <row r="486423" spans="8:8">
      <c r="H486423" s="317"/>
    </row>
    <row r="486424" spans="8:8">
      <c r="H486424" s="317"/>
    </row>
    <row r="486425" spans="8:8">
      <c r="H486425" s="317"/>
    </row>
    <row r="486426" spans="8:8">
      <c r="H486426" s="317"/>
    </row>
    <row r="486427" spans="8:8">
      <c r="H486427" s="317"/>
    </row>
    <row r="486428" spans="8:8">
      <c r="H486428" s="317"/>
    </row>
    <row r="486429" spans="8:8">
      <c r="H486429" s="317"/>
    </row>
    <row r="486430" spans="8:8">
      <c r="H486430" s="317"/>
    </row>
    <row r="486431" spans="8:8">
      <c r="H486431" s="317"/>
    </row>
    <row r="486432" spans="8:8">
      <c r="H486432" s="317"/>
    </row>
    <row r="486433" spans="8:8">
      <c r="H486433" s="317"/>
    </row>
    <row r="486434" spans="8:8">
      <c r="H486434" s="317"/>
    </row>
    <row r="486435" spans="8:8">
      <c r="H486435" s="317"/>
    </row>
    <row r="486436" spans="8:8">
      <c r="H486436" s="317"/>
    </row>
    <row r="486437" spans="8:8">
      <c r="H486437" s="317"/>
    </row>
    <row r="486438" spans="8:8">
      <c r="H486438" s="317"/>
    </row>
    <row r="486439" spans="8:8">
      <c r="H486439" s="317"/>
    </row>
    <row r="486440" spans="8:8">
      <c r="H486440" s="317"/>
    </row>
    <row r="486441" spans="8:8">
      <c r="H486441" s="317"/>
    </row>
    <row r="486442" spans="8:8">
      <c r="H486442" s="317"/>
    </row>
    <row r="486443" spans="8:8">
      <c r="H486443" s="317"/>
    </row>
    <row r="486444" spans="8:8">
      <c r="H486444" s="317"/>
    </row>
    <row r="486445" spans="8:8">
      <c r="H486445" s="317"/>
    </row>
    <row r="486446" spans="8:8">
      <c r="H486446" s="317"/>
    </row>
    <row r="486447" spans="8:8">
      <c r="H486447" s="317"/>
    </row>
    <row r="486448" spans="8:8">
      <c r="H486448" s="317"/>
    </row>
    <row r="486449" spans="8:8">
      <c r="H486449" s="317"/>
    </row>
    <row r="486450" spans="8:8">
      <c r="H486450" s="317"/>
    </row>
    <row r="486451" spans="8:8">
      <c r="H486451" s="317"/>
    </row>
    <row r="486452" spans="8:8">
      <c r="H486452" s="317"/>
    </row>
    <row r="486453" spans="8:8">
      <c r="H486453" s="317"/>
    </row>
    <row r="486454" spans="8:8">
      <c r="H486454" s="317"/>
    </row>
    <row r="486455" spans="8:8">
      <c r="H486455" s="317"/>
    </row>
    <row r="486456" spans="8:8">
      <c r="H486456" s="317"/>
    </row>
    <row r="486457" spans="8:8">
      <c r="H486457" s="317"/>
    </row>
    <row r="486458" spans="8:8">
      <c r="H486458" s="317"/>
    </row>
    <row r="486459" spans="8:8">
      <c r="H486459" s="317"/>
    </row>
    <row r="486460" spans="8:8">
      <c r="H486460" s="317"/>
    </row>
    <row r="486461" spans="8:8">
      <c r="H486461" s="317"/>
    </row>
    <row r="486462" spans="8:8">
      <c r="H486462" s="317"/>
    </row>
    <row r="486463" spans="8:8">
      <c r="H486463" s="317"/>
    </row>
    <row r="486464" spans="8:8">
      <c r="H486464" s="317"/>
    </row>
    <row r="486465" spans="8:8">
      <c r="H486465" s="317"/>
    </row>
    <row r="486466" spans="8:8">
      <c r="H486466" s="317"/>
    </row>
    <row r="486467" spans="8:8">
      <c r="H486467" s="317"/>
    </row>
    <row r="486468" spans="8:8">
      <c r="H486468" s="317"/>
    </row>
    <row r="486469" spans="8:8">
      <c r="H486469" s="317"/>
    </row>
    <row r="486470" spans="8:8">
      <c r="H486470" s="317"/>
    </row>
    <row r="486471" spans="8:8">
      <c r="H486471" s="317"/>
    </row>
    <row r="486472" spans="8:8">
      <c r="H486472" s="317"/>
    </row>
    <row r="486473" spans="8:8">
      <c r="H486473" s="317"/>
    </row>
    <row r="486474" spans="8:8">
      <c r="H486474" s="317"/>
    </row>
    <row r="486475" spans="8:8">
      <c r="H486475" s="317"/>
    </row>
    <row r="486476" spans="8:8">
      <c r="H486476" s="317"/>
    </row>
    <row r="486477" spans="8:8">
      <c r="H486477" s="317"/>
    </row>
    <row r="486478" spans="8:8">
      <c r="H486478" s="317"/>
    </row>
    <row r="486479" spans="8:8">
      <c r="H486479" s="317"/>
    </row>
    <row r="486480" spans="8:8">
      <c r="H486480" s="317"/>
    </row>
    <row r="486481" spans="8:8">
      <c r="H486481" s="317"/>
    </row>
    <row r="486482" spans="8:8">
      <c r="H486482" s="317"/>
    </row>
    <row r="486483" spans="8:8">
      <c r="H486483" s="317"/>
    </row>
    <row r="486484" spans="8:8">
      <c r="H486484" s="317"/>
    </row>
    <row r="486485" spans="8:8">
      <c r="H486485" s="317"/>
    </row>
    <row r="486486" spans="8:8">
      <c r="H486486" s="317"/>
    </row>
    <row r="486487" spans="8:8">
      <c r="H486487" s="317"/>
    </row>
    <row r="486488" spans="8:8">
      <c r="H486488" s="317"/>
    </row>
    <row r="486489" spans="8:8">
      <c r="H486489" s="317"/>
    </row>
    <row r="486490" spans="8:8">
      <c r="H486490" s="317"/>
    </row>
    <row r="486491" spans="8:8">
      <c r="H486491" s="317"/>
    </row>
    <row r="486492" spans="8:8">
      <c r="H486492" s="317"/>
    </row>
    <row r="486493" spans="8:8">
      <c r="H486493" s="317"/>
    </row>
    <row r="486494" spans="8:8">
      <c r="H486494" s="317"/>
    </row>
    <row r="486495" spans="8:8">
      <c r="H486495" s="317"/>
    </row>
    <row r="486496" spans="8:8">
      <c r="H486496" s="317"/>
    </row>
    <row r="486497" spans="8:8">
      <c r="H486497" s="317"/>
    </row>
    <row r="486498" spans="8:8">
      <c r="H486498" s="317"/>
    </row>
    <row r="486499" spans="8:8">
      <c r="H486499" s="317"/>
    </row>
    <row r="486500" spans="8:8">
      <c r="H486500" s="317"/>
    </row>
    <row r="486501" spans="8:8">
      <c r="H486501" s="317"/>
    </row>
    <row r="486502" spans="8:8">
      <c r="H486502" s="317"/>
    </row>
    <row r="486503" spans="8:8">
      <c r="H486503" s="317"/>
    </row>
    <row r="486504" spans="8:8">
      <c r="H486504" s="317"/>
    </row>
    <row r="486505" spans="8:8">
      <c r="H486505" s="317"/>
    </row>
    <row r="486506" spans="8:8">
      <c r="H486506" s="317"/>
    </row>
    <row r="486507" spans="8:8">
      <c r="H486507" s="317"/>
    </row>
    <row r="486508" spans="8:8">
      <c r="H486508" s="317"/>
    </row>
    <row r="486509" spans="8:8">
      <c r="H486509" s="317"/>
    </row>
    <row r="486510" spans="8:8">
      <c r="H486510" s="317"/>
    </row>
    <row r="486511" spans="8:8">
      <c r="H486511" s="317"/>
    </row>
    <row r="486512" spans="8:8">
      <c r="H486512" s="317"/>
    </row>
    <row r="486513" spans="8:8">
      <c r="H486513" s="317"/>
    </row>
    <row r="486514" spans="8:8">
      <c r="H486514" s="317"/>
    </row>
    <row r="486515" spans="8:8">
      <c r="H486515" s="317"/>
    </row>
    <row r="486516" spans="8:8">
      <c r="H486516" s="317"/>
    </row>
    <row r="486517" spans="8:8">
      <c r="H486517" s="317"/>
    </row>
    <row r="486518" spans="8:8">
      <c r="H486518" s="317"/>
    </row>
    <row r="486519" spans="8:8">
      <c r="H486519" s="317"/>
    </row>
    <row r="486520" spans="8:8">
      <c r="H486520" s="317"/>
    </row>
    <row r="486521" spans="8:8">
      <c r="H486521" s="317"/>
    </row>
    <row r="486522" spans="8:8">
      <c r="H486522" s="317"/>
    </row>
    <row r="486523" spans="8:8">
      <c r="H486523" s="317"/>
    </row>
    <row r="486524" spans="8:8">
      <c r="H486524" s="317"/>
    </row>
    <row r="486525" spans="8:8">
      <c r="H486525" s="317"/>
    </row>
    <row r="486526" spans="8:8">
      <c r="H486526" s="317"/>
    </row>
    <row r="486527" spans="8:8">
      <c r="H486527" s="317"/>
    </row>
    <row r="486528" spans="8:8">
      <c r="H486528" s="317"/>
    </row>
    <row r="486529" spans="8:8">
      <c r="H486529" s="317"/>
    </row>
    <row r="486530" spans="8:8">
      <c r="H486530" s="317"/>
    </row>
    <row r="486531" spans="8:8">
      <c r="H486531" s="317"/>
    </row>
    <row r="486532" spans="8:8">
      <c r="H486532" s="317"/>
    </row>
    <row r="486533" spans="8:8">
      <c r="H486533" s="317"/>
    </row>
    <row r="486534" spans="8:8">
      <c r="H486534" s="317"/>
    </row>
    <row r="486535" spans="8:8">
      <c r="H486535" s="317"/>
    </row>
    <row r="486536" spans="8:8">
      <c r="H486536" s="317"/>
    </row>
    <row r="486537" spans="8:8">
      <c r="H486537" s="317"/>
    </row>
    <row r="486538" spans="8:8">
      <c r="H486538" s="317"/>
    </row>
    <row r="486539" spans="8:8">
      <c r="H486539" s="317"/>
    </row>
    <row r="486540" spans="8:8">
      <c r="H486540" s="317"/>
    </row>
    <row r="486541" spans="8:8">
      <c r="H486541" s="317"/>
    </row>
    <row r="486542" spans="8:8">
      <c r="H486542" s="317"/>
    </row>
    <row r="486543" spans="8:8">
      <c r="H486543" s="317"/>
    </row>
    <row r="486544" spans="8:8">
      <c r="H486544" s="317"/>
    </row>
    <row r="486545" spans="8:8">
      <c r="H486545" s="317"/>
    </row>
    <row r="486546" spans="8:8">
      <c r="H486546" s="317"/>
    </row>
    <row r="486547" spans="8:8">
      <c r="H486547" s="317"/>
    </row>
    <row r="486548" spans="8:8">
      <c r="H486548" s="317"/>
    </row>
    <row r="486549" spans="8:8">
      <c r="H486549" s="317"/>
    </row>
    <row r="486550" spans="8:8">
      <c r="H486550" s="317"/>
    </row>
    <row r="486551" spans="8:8">
      <c r="H486551" s="317"/>
    </row>
    <row r="486552" spans="8:8">
      <c r="H486552" s="317"/>
    </row>
    <row r="486553" spans="8:8">
      <c r="H486553" s="317"/>
    </row>
    <row r="486554" spans="8:8">
      <c r="H486554" s="317"/>
    </row>
    <row r="486555" spans="8:8">
      <c r="H486555" s="317"/>
    </row>
    <row r="486556" spans="8:8">
      <c r="H486556" s="317"/>
    </row>
    <row r="486557" spans="8:8">
      <c r="H486557" s="317"/>
    </row>
    <row r="486558" spans="8:8">
      <c r="H486558" s="317"/>
    </row>
    <row r="486559" spans="8:8">
      <c r="H486559" s="317"/>
    </row>
    <row r="486560" spans="8:8">
      <c r="H486560" s="317"/>
    </row>
    <row r="486561" spans="8:8">
      <c r="H486561" s="317"/>
    </row>
    <row r="486562" spans="8:8">
      <c r="H486562" s="317"/>
    </row>
    <row r="486563" spans="8:8">
      <c r="H486563" s="317"/>
    </row>
    <row r="486564" spans="8:8">
      <c r="H486564" s="317"/>
    </row>
    <row r="486565" spans="8:8">
      <c r="H486565" s="317"/>
    </row>
    <row r="486566" spans="8:8">
      <c r="H486566" s="317"/>
    </row>
    <row r="486567" spans="8:8">
      <c r="H486567" s="317"/>
    </row>
    <row r="486568" spans="8:8">
      <c r="H486568" s="317"/>
    </row>
    <row r="486569" spans="8:8">
      <c r="H486569" s="317"/>
    </row>
    <row r="486570" spans="8:8">
      <c r="H486570" s="317"/>
    </row>
    <row r="486571" spans="8:8">
      <c r="H486571" s="317"/>
    </row>
    <row r="486572" spans="8:8">
      <c r="H486572" s="317"/>
    </row>
    <row r="486573" spans="8:8">
      <c r="H486573" s="317"/>
    </row>
    <row r="486574" spans="8:8">
      <c r="H486574" s="317"/>
    </row>
    <row r="486575" spans="8:8">
      <c r="H486575" s="317"/>
    </row>
    <row r="486576" spans="8:8">
      <c r="H486576" s="317"/>
    </row>
    <row r="486577" spans="8:8">
      <c r="H486577" s="317"/>
    </row>
    <row r="486578" spans="8:8">
      <c r="H486578" s="317"/>
    </row>
    <row r="486579" spans="8:8">
      <c r="H486579" s="317"/>
    </row>
    <row r="486580" spans="8:8">
      <c r="H486580" s="317"/>
    </row>
    <row r="486581" spans="8:8">
      <c r="H486581" s="317"/>
    </row>
    <row r="486582" spans="8:8">
      <c r="H486582" s="317"/>
    </row>
    <row r="486583" spans="8:8">
      <c r="H486583" s="317"/>
    </row>
    <row r="486584" spans="8:8">
      <c r="H486584" s="317"/>
    </row>
    <row r="486585" spans="8:8">
      <c r="H486585" s="317"/>
    </row>
    <row r="486586" spans="8:8">
      <c r="H486586" s="317"/>
    </row>
    <row r="486587" spans="8:8">
      <c r="H486587" s="317"/>
    </row>
    <row r="486588" spans="8:8">
      <c r="H486588" s="317"/>
    </row>
    <row r="486589" spans="8:8">
      <c r="H486589" s="317"/>
    </row>
    <row r="486590" spans="8:8">
      <c r="H486590" s="317"/>
    </row>
    <row r="486591" spans="8:8">
      <c r="H486591" s="317"/>
    </row>
    <row r="486592" spans="8:8">
      <c r="H486592" s="317"/>
    </row>
    <row r="486593" spans="8:8">
      <c r="H486593" s="317"/>
    </row>
    <row r="486594" spans="8:8">
      <c r="H486594" s="317"/>
    </row>
    <row r="486595" spans="8:8">
      <c r="H486595" s="317"/>
    </row>
    <row r="486596" spans="8:8">
      <c r="H486596" s="317"/>
    </row>
    <row r="486597" spans="8:8">
      <c r="H486597" s="317"/>
    </row>
    <row r="486598" spans="8:8">
      <c r="H486598" s="317"/>
    </row>
    <row r="486599" spans="8:8">
      <c r="H486599" s="317"/>
    </row>
    <row r="486600" spans="8:8">
      <c r="H486600" s="317"/>
    </row>
    <row r="486601" spans="8:8">
      <c r="H486601" s="317"/>
    </row>
    <row r="486602" spans="8:8">
      <c r="H486602" s="317"/>
    </row>
    <row r="486603" spans="8:8">
      <c r="H486603" s="317"/>
    </row>
    <row r="486604" spans="8:8">
      <c r="H486604" s="317"/>
    </row>
    <row r="486605" spans="8:8">
      <c r="H486605" s="317"/>
    </row>
    <row r="486606" spans="8:8">
      <c r="H486606" s="317"/>
    </row>
    <row r="486607" spans="8:8">
      <c r="H486607" s="317"/>
    </row>
    <row r="486608" spans="8:8">
      <c r="H486608" s="317"/>
    </row>
    <row r="486609" spans="8:8">
      <c r="H486609" s="317"/>
    </row>
    <row r="486610" spans="8:8">
      <c r="H486610" s="317"/>
    </row>
    <row r="486611" spans="8:8">
      <c r="H486611" s="317"/>
    </row>
    <row r="486612" spans="8:8">
      <c r="H486612" s="317"/>
    </row>
    <row r="486613" spans="8:8">
      <c r="H486613" s="317"/>
    </row>
    <row r="486614" spans="8:8">
      <c r="H486614" s="317"/>
    </row>
    <row r="486615" spans="8:8">
      <c r="H486615" s="317"/>
    </row>
    <row r="486616" spans="8:8">
      <c r="H486616" s="317"/>
    </row>
    <row r="486617" spans="8:8">
      <c r="H486617" s="317"/>
    </row>
    <row r="486618" spans="8:8">
      <c r="H486618" s="317"/>
    </row>
    <row r="486619" spans="8:8">
      <c r="H486619" s="317"/>
    </row>
    <row r="486620" spans="8:8">
      <c r="H486620" s="317"/>
    </row>
    <row r="486621" spans="8:8">
      <c r="H486621" s="317"/>
    </row>
    <row r="486622" spans="8:8">
      <c r="H486622" s="317"/>
    </row>
    <row r="486623" spans="8:8">
      <c r="H486623" s="317"/>
    </row>
    <row r="486624" spans="8:8">
      <c r="H486624" s="317"/>
    </row>
    <row r="486625" spans="8:8">
      <c r="H486625" s="317"/>
    </row>
    <row r="486626" spans="8:8">
      <c r="H486626" s="317"/>
    </row>
    <row r="486627" spans="8:8">
      <c r="H486627" s="317"/>
    </row>
    <row r="486628" spans="8:8">
      <c r="H486628" s="317"/>
    </row>
    <row r="486629" spans="8:8">
      <c r="H486629" s="317"/>
    </row>
    <row r="486630" spans="8:8">
      <c r="H486630" s="317"/>
    </row>
    <row r="486631" spans="8:8">
      <c r="H486631" s="317"/>
    </row>
    <row r="486632" spans="8:8">
      <c r="H486632" s="317"/>
    </row>
    <row r="486633" spans="8:8">
      <c r="H486633" s="317"/>
    </row>
    <row r="486634" spans="8:8">
      <c r="H486634" s="317"/>
    </row>
    <row r="486635" spans="8:8">
      <c r="H486635" s="317"/>
    </row>
    <row r="486636" spans="8:8">
      <c r="H486636" s="317"/>
    </row>
    <row r="486637" spans="8:8">
      <c r="H486637" s="317"/>
    </row>
    <row r="486638" spans="8:8">
      <c r="H486638" s="317"/>
    </row>
    <row r="486639" spans="8:8">
      <c r="H486639" s="317"/>
    </row>
    <row r="486640" spans="8:8">
      <c r="H486640" s="317"/>
    </row>
    <row r="486641" spans="8:8">
      <c r="H486641" s="317"/>
    </row>
    <row r="486642" spans="8:8">
      <c r="H486642" s="317"/>
    </row>
    <row r="486643" spans="8:8">
      <c r="H486643" s="317"/>
    </row>
    <row r="486644" spans="8:8">
      <c r="H486644" s="317"/>
    </row>
    <row r="486645" spans="8:8">
      <c r="H486645" s="317"/>
    </row>
    <row r="486646" spans="8:8">
      <c r="H486646" s="317"/>
    </row>
    <row r="486647" spans="8:8">
      <c r="H486647" s="317"/>
    </row>
    <row r="486648" spans="8:8">
      <c r="H486648" s="317"/>
    </row>
    <row r="486649" spans="8:8">
      <c r="H486649" s="317"/>
    </row>
    <row r="486650" spans="8:8">
      <c r="H486650" s="317"/>
    </row>
    <row r="486651" spans="8:8">
      <c r="H486651" s="317"/>
    </row>
    <row r="486652" spans="8:8">
      <c r="H486652" s="317"/>
    </row>
    <row r="486653" spans="8:8">
      <c r="H486653" s="317"/>
    </row>
    <row r="486654" spans="8:8">
      <c r="H486654" s="317"/>
    </row>
    <row r="486655" spans="8:8">
      <c r="H486655" s="317"/>
    </row>
    <row r="486656" spans="8:8">
      <c r="H486656" s="317"/>
    </row>
    <row r="486657" spans="8:8">
      <c r="H486657" s="317"/>
    </row>
    <row r="486658" spans="8:8">
      <c r="H486658" s="317"/>
    </row>
    <row r="486659" spans="8:8">
      <c r="H486659" s="317"/>
    </row>
    <row r="486660" spans="8:8">
      <c r="H486660" s="317"/>
    </row>
    <row r="486661" spans="8:8">
      <c r="H486661" s="317"/>
    </row>
    <row r="486662" spans="8:8">
      <c r="H486662" s="317"/>
    </row>
    <row r="486663" spans="8:8">
      <c r="H486663" s="317"/>
    </row>
    <row r="486664" spans="8:8">
      <c r="H486664" s="317"/>
    </row>
    <row r="486665" spans="8:8">
      <c r="H486665" s="317"/>
    </row>
    <row r="486666" spans="8:8">
      <c r="H486666" s="317"/>
    </row>
    <row r="486667" spans="8:8">
      <c r="H486667" s="317"/>
    </row>
    <row r="486668" spans="8:8">
      <c r="H486668" s="317"/>
    </row>
    <row r="486669" spans="8:8">
      <c r="H486669" s="317"/>
    </row>
    <row r="486670" spans="8:8">
      <c r="H486670" s="317"/>
    </row>
    <row r="486671" spans="8:8">
      <c r="H486671" s="317"/>
    </row>
    <row r="486672" spans="8:8">
      <c r="H486672" s="317"/>
    </row>
    <row r="486673" spans="8:8">
      <c r="H486673" s="317"/>
    </row>
    <row r="486674" spans="8:8">
      <c r="H486674" s="317"/>
    </row>
    <row r="486675" spans="8:8">
      <c r="H486675" s="317"/>
    </row>
    <row r="486676" spans="8:8">
      <c r="H486676" s="317"/>
    </row>
    <row r="486677" spans="8:8">
      <c r="H486677" s="317"/>
    </row>
    <row r="486678" spans="8:8">
      <c r="H486678" s="317"/>
    </row>
    <row r="486679" spans="8:8">
      <c r="H486679" s="317"/>
    </row>
    <row r="486680" spans="8:8">
      <c r="H486680" s="317"/>
    </row>
    <row r="486681" spans="8:8">
      <c r="H486681" s="317"/>
    </row>
    <row r="486682" spans="8:8">
      <c r="H486682" s="317"/>
    </row>
    <row r="486683" spans="8:8">
      <c r="H486683" s="317"/>
    </row>
    <row r="486684" spans="8:8">
      <c r="H486684" s="317"/>
    </row>
    <row r="486685" spans="8:8">
      <c r="H486685" s="317"/>
    </row>
    <row r="486686" spans="8:8">
      <c r="H486686" s="317"/>
    </row>
    <row r="486687" spans="8:8">
      <c r="H486687" s="317"/>
    </row>
    <row r="486688" spans="8:8">
      <c r="H486688" s="317"/>
    </row>
    <row r="486689" spans="8:8">
      <c r="H486689" s="317"/>
    </row>
    <row r="486690" spans="8:8">
      <c r="H486690" s="317"/>
    </row>
    <row r="486691" spans="8:8">
      <c r="H486691" s="317"/>
    </row>
    <row r="486692" spans="8:8">
      <c r="H486692" s="317"/>
    </row>
    <row r="486693" spans="8:8">
      <c r="H486693" s="317"/>
    </row>
    <row r="486694" spans="8:8">
      <c r="H486694" s="317"/>
    </row>
    <row r="486695" spans="8:8">
      <c r="H486695" s="317"/>
    </row>
    <row r="486696" spans="8:8">
      <c r="H486696" s="317"/>
    </row>
    <row r="486697" spans="8:8">
      <c r="H486697" s="317"/>
    </row>
    <row r="486698" spans="8:8">
      <c r="H486698" s="317"/>
    </row>
    <row r="486699" spans="8:8">
      <c r="H486699" s="317"/>
    </row>
    <row r="486700" spans="8:8">
      <c r="H486700" s="317"/>
    </row>
    <row r="486701" spans="8:8">
      <c r="H486701" s="317"/>
    </row>
    <row r="486702" spans="8:8">
      <c r="H486702" s="317"/>
    </row>
    <row r="486703" spans="8:8">
      <c r="H486703" s="317"/>
    </row>
    <row r="486704" spans="8:8">
      <c r="H486704" s="317"/>
    </row>
    <row r="486705" spans="8:8">
      <c r="H486705" s="317"/>
    </row>
    <row r="486706" spans="8:8">
      <c r="H486706" s="317"/>
    </row>
    <row r="486707" spans="8:8">
      <c r="H486707" s="317"/>
    </row>
    <row r="486708" spans="8:8">
      <c r="H486708" s="317"/>
    </row>
    <row r="486709" spans="8:8">
      <c r="H486709" s="317"/>
    </row>
    <row r="486710" spans="8:8">
      <c r="H486710" s="317"/>
    </row>
    <row r="486711" spans="8:8">
      <c r="H486711" s="317"/>
    </row>
    <row r="486712" spans="8:8">
      <c r="H486712" s="317"/>
    </row>
    <row r="486713" spans="8:8">
      <c r="H486713" s="317"/>
    </row>
    <row r="486714" spans="8:8">
      <c r="H486714" s="317"/>
    </row>
    <row r="486715" spans="8:8">
      <c r="H486715" s="317"/>
    </row>
    <row r="486716" spans="8:8">
      <c r="H486716" s="317"/>
    </row>
    <row r="486717" spans="8:8">
      <c r="H486717" s="317"/>
    </row>
    <row r="486718" spans="8:8">
      <c r="H486718" s="317"/>
    </row>
    <row r="486719" spans="8:8">
      <c r="H486719" s="317"/>
    </row>
    <row r="486720" spans="8:8">
      <c r="H486720" s="317"/>
    </row>
    <row r="486721" spans="8:8">
      <c r="H486721" s="317"/>
    </row>
    <row r="486722" spans="8:8">
      <c r="H486722" s="317"/>
    </row>
    <row r="486723" spans="8:8">
      <c r="H486723" s="317"/>
    </row>
    <row r="486724" spans="8:8">
      <c r="H486724" s="317"/>
    </row>
    <row r="486725" spans="8:8">
      <c r="H486725" s="317"/>
    </row>
    <row r="486726" spans="8:8">
      <c r="H486726" s="317"/>
    </row>
    <row r="486727" spans="8:8">
      <c r="H486727" s="317"/>
    </row>
    <row r="486728" spans="8:8">
      <c r="H486728" s="317"/>
    </row>
    <row r="486729" spans="8:8">
      <c r="H486729" s="317"/>
    </row>
    <row r="486730" spans="8:8">
      <c r="H486730" s="317"/>
    </row>
    <row r="486731" spans="8:8">
      <c r="H486731" s="317"/>
    </row>
    <row r="486732" spans="8:8">
      <c r="H486732" s="317"/>
    </row>
    <row r="486733" spans="8:8">
      <c r="H486733" s="317"/>
    </row>
    <row r="486734" spans="8:8">
      <c r="H486734" s="317"/>
    </row>
    <row r="486735" spans="8:8">
      <c r="H486735" s="317"/>
    </row>
    <row r="486736" spans="8:8">
      <c r="H486736" s="317"/>
    </row>
    <row r="486737" spans="8:8">
      <c r="H486737" s="317"/>
    </row>
    <row r="486738" spans="8:8">
      <c r="H486738" s="317"/>
    </row>
    <row r="486739" spans="8:8">
      <c r="H486739" s="317"/>
    </row>
    <row r="486740" spans="8:8">
      <c r="H486740" s="317"/>
    </row>
    <row r="486741" spans="8:8">
      <c r="H486741" s="317"/>
    </row>
    <row r="486742" spans="8:8">
      <c r="H486742" s="317"/>
    </row>
    <row r="486743" spans="8:8">
      <c r="H486743" s="317"/>
    </row>
    <row r="486744" spans="8:8">
      <c r="H486744" s="317"/>
    </row>
    <row r="486745" spans="8:8">
      <c r="H486745" s="317"/>
    </row>
    <row r="486746" spans="8:8">
      <c r="H486746" s="317"/>
    </row>
    <row r="486747" spans="8:8">
      <c r="H486747" s="317"/>
    </row>
    <row r="486748" spans="8:8">
      <c r="H486748" s="317"/>
    </row>
    <row r="486749" spans="8:8">
      <c r="H486749" s="317"/>
    </row>
    <row r="486750" spans="8:8">
      <c r="H486750" s="317"/>
    </row>
    <row r="486751" spans="8:8">
      <c r="H486751" s="317"/>
    </row>
    <row r="486752" spans="8:8">
      <c r="H486752" s="317"/>
    </row>
    <row r="486753" spans="8:8">
      <c r="H486753" s="317"/>
    </row>
    <row r="486754" spans="8:8">
      <c r="H486754" s="317"/>
    </row>
    <row r="486755" spans="8:8">
      <c r="H486755" s="317"/>
    </row>
    <row r="486756" spans="8:8">
      <c r="H486756" s="317"/>
    </row>
    <row r="486757" spans="8:8">
      <c r="H486757" s="317"/>
    </row>
    <row r="486758" spans="8:8">
      <c r="H486758" s="317"/>
    </row>
    <row r="486759" spans="8:8">
      <c r="H486759" s="317"/>
    </row>
    <row r="486760" spans="8:8">
      <c r="H486760" s="317"/>
    </row>
    <row r="486761" spans="8:8">
      <c r="H486761" s="317"/>
    </row>
    <row r="486762" spans="8:8">
      <c r="H486762" s="317"/>
    </row>
    <row r="486763" spans="8:8">
      <c r="H486763" s="317"/>
    </row>
    <row r="486764" spans="8:8">
      <c r="H486764" s="317"/>
    </row>
    <row r="486765" spans="8:8">
      <c r="H486765" s="317"/>
    </row>
    <row r="486766" spans="8:8">
      <c r="H486766" s="317"/>
    </row>
    <row r="486767" spans="8:8">
      <c r="H486767" s="317"/>
    </row>
    <row r="486768" spans="8:8">
      <c r="H486768" s="317"/>
    </row>
    <row r="486769" spans="8:8">
      <c r="H486769" s="317"/>
    </row>
    <row r="486770" spans="8:8">
      <c r="H486770" s="317"/>
    </row>
    <row r="486771" spans="8:8">
      <c r="H486771" s="317"/>
    </row>
    <row r="486772" spans="8:8">
      <c r="H486772" s="317"/>
    </row>
    <row r="486773" spans="8:8">
      <c r="H486773" s="317"/>
    </row>
    <row r="486774" spans="8:8">
      <c r="H486774" s="317"/>
    </row>
    <row r="486775" spans="8:8">
      <c r="H486775" s="317"/>
    </row>
    <row r="486776" spans="8:8">
      <c r="H486776" s="317"/>
    </row>
    <row r="486777" spans="8:8">
      <c r="H486777" s="317"/>
    </row>
    <row r="486778" spans="8:8">
      <c r="H486778" s="317"/>
    </row>
    <row r="486779" spans="8:8">
      <c r="H486779" s="317"/>
    </row>
    <row r="486780" spans="8:8">
      <c r="H486780" s="317"/>
    </row>
    <row r="486781" spans="8:8">
      <c r="H486781" s="317"/>
    </row>
    <row r="486782" spans="8:8">
      <c r="H486782" s="317"/>
    </row>
    <row r="486783" spans="8:8">
      <c r="H486783" s="317"/>
    </row>
    <row r="486784" spans="8:8">
      <c r="H486784" s="317"/>
    </row>
    <row r="486785" spans="8:8">
      <c r="H486785" s="317"/>
    </row>
    <row r="486786" spans="8:8">
      <c r="H486786" s="317"/>
    </row>
    <row r="486787" spans="8:8">
      <c r="H486787" s="317"/>
    </row>
    <row r="486788" spans="8:8">
      <c r="H486788" s="317"/>
    </row>
    <row r="486789" spans="8:8">
      <c r="H486789" s="317"/>
    </row>
    <row r="486790" spans="8:8">
      <c r="H486790" s="317"/>
    </row>
    <row r="486791" spans="8:8">
      <c r="H486791" s="317"/>
    </row>
    <row r="486792" spans="8:8">
      <c r="H486792" s="317"/>
    </row>
    <row r="486793" spans="8:8">
      <c r="H486793" s="317"/>
    </row>
    <row r="486794" spans="8:8">
      <c r="H486794" s="317"/>
    </row>
    <row r="486795" spans="8:8">
      <c r="H486795" s="317"/>
    </row>
    <row r="486796" spans="8:8">
      <c r="H486796" s="317"/>
    </row>
    <row r="486797" spans="8:8">
      <c r="H486797" s="317"/>
    </row>
    <row r="486798" spans="8:8">
      <c r="H486798" s="317"/>
    </row>
    <row r="486799" spans="8:8">
      <c r="H486799" s="317"/>
    </row>
    <row r="486800" spans="8:8">
      <c r="H486800" s="317"/>
    </row>
    <row r="486801" spans="8:8">
      <c r="H486801" s="317"/>
    </row>
    <row r="486802" spans="8:8">
      <c r="H486802" s="317"/>
    </row>
    <row r="486803" spans="8:8">
      <c r="H486803" s="317"/>
    </row>
    <row r="486804" spans="8:8">
      <c r="H486804" s="317"/>
    </row>
    <row r="486805" spans="8:8">
      <c r="H486805" s="317"/>
    </row>
    <row r="486806" spans="8:8">
      <c r="H486806" s="317"/>
    </row>
    <row r="486807" spans="8:8">
      <c r="H486807" s="317"/>
    </row>
    <row r="486808" spans="8:8">
      <c r="H486808" s="317"/>
    </row>
    <row r="486809" spans="8:8">
      <c r="H486809" s="317"/>
    </row>
    <row r="486810" spans="8:8">
      <c r="H486810" s="317"/>
    </row>
    <row r="486811" spans="8:8">
      <c r="H486811" s="317"/>
    </row>
    <row r="486812" spans="8:8">
      <c r="H486812" s="317"/>
    </row>
    <row r="486813" spans="8:8">
      <c r="H486813" s="317"/>
    </row>
    <row r="486814" spans="8:8">
      <c r="H486814" s="317"/>
    </row>
    <row r="486815" spans="8:8">
      <c r="H486815" s="317"/>
    </row>
    <row r="486816" spans="8:8">
      <c r="H486816" s="317"/>
    </row>
    <row r="486817" spans="8:8">
      <c r="H486817" s="317"/>
    </row>
    <row r="486818" spans="8:8">
      <c r="H486818" s="317"/>
    </row>
    <row r="486819" spans="8:8">
      <c r="H486819" s="317"/>
    </row>
    <row r="486820" spans="8:8">
      <c r="H486820" s="317"/>
    </row>
    <row r="486821" spans="8:8">
      <c r="H486821" s="317"/>
    </row>
    <row r="486822" spans="8:8">
      <c r="H486822" s="317"/>
    </row>
    <row r="486823" spans="8:8">
      <c r="H486823" s="317"/>
    </row>
    <row r="486824" spans="8:8">
      <c r="H486824" s="317"/>
    </row>
    <row r="486825" spans="8:8">
      <c r="H486825" s="317"/>
    </row>
    <row r="486826" spans="8:8">
      <c r="H486826" s="317"/>
    </row>
    <row r="486827" spans="8:8">
      <c r="H486827" s="317"/>
    </row>
    <row r="486828" spans="8:8">
      <c r="H486828" s="317"/>
    </row>
    <row r="486829" spans="8:8">
      <c r="H486829" s="317"/>
    </row>
    <row r="486830" spans="8:8">
      <c r="H486830" s="317"/>
    </row>
    <row r="486831" spans="8:8">
      <c r="H486831" s="317"/>
    </row>
    <row r="486832" spans="8:8">
      <c r="H486832" s="317"/>
    </row>
    <row r="486833" spans="8:8">
      <c r="H486833" s="317"/>
    </row>
    <row r="486834" spans="8:8">
      <c r="H486834" s="317"/>
    </row>
    <row r="486835" spans="8:8">
      <c r="H486835" s="317"/>
    </row>
    <row r="486836" spans="8:8">
      <c r="H486836" s="317"/>
    </row>
    <row r="486837" spans="8:8">
      <c r="H486837" s="317"/>
    </row>
    <row r="486838" spans="8:8">
      <c r="H486838" s="317"/>
    </row>
    <row r="486839" spans="8:8">
      <c r="H486839" s="317"/>
    </row>
    <row r="486840" spans="8:8">
      <c r="H486840" s="317"/>
    </row>
    <row r="486841" spans="8:8">
      <c r="H486841" s="317"/>
    </row>
    <row r="486842" spans="8:8">
      <c r="H486842" s="317"/>
    </row>
    <row r="486843" spans="8:8">
      <c r="H486843" s="317"/>
    </row>
    <row r="486844" spans="8:8">
      <c r="H486844" s="317"/>
    </row>
    <row r="486845" spans="8:8">
      <c r="H486845" s="317"/>
    </row>
    <row r="486846" spans="8:8">
      <c r="H486846" s="317"/>
    </row>
    <row r="486847" spans="8:8">
      <c r="H486847" s="317"/>
    </row>
    <row r="486848" spans="8:8">
      <c r="H486848" s="317"/>
    </row>
    <row r="486849" spans="8:8">
      <c r="H486849" s="317"/>
    </row>
    <row r="486850" spans="8:8">
      <c r="H486850" s="317"/>
    </row>
    <row r="486851" spans="8:8">
      <c r="H486851" s="317"/>
    </row>
    <row r="486852" spans="8:8">
      <c r="H486852" s="317"/>
    </row>
    <row r="486853" spans="8:8">
      <c r="H486853" s="317"/>
    </row>
    <row r="486854" spans="8:8">
      <c r="H486854" s="317"/>
    </row>
    <row r="486855" spans="8:8">
      <c r="H486855" s="317"/>
    </row>
    <row r="486856" spans="8:8">
      <c r="H486856" s="317"/>
    </row>
    <row r="486857" spans="8:8">
      <c r="H486857" s="317"/>
    </row>
    <row r="486858" spans="8:8">
      <c r="H486858" s="317"/>
    </row>
    <row r="486859" spans="8:8">
      <c r="H486859" s="317"/>
    </row>
    <row r="486860" spans="8:8">
      <c r="H486860" s="317"/>
    </row>
    <row r="486861" spans="8:8">
      <c r="H486861" s="317"/>
    </row>
    <row r="486862" spans="8:8">
      <c r="H486862" s="317"/>
    </row>
    <row r="486863" spans="8:8">
      <c r="H486863" s="317"/>
    </row>
    <row r="486864" spans="8:8">
      <c r="H486864" s="317"/>
    </row>
    <row r="486865" spans="8:8">
      <c r="H486865" s="317"/>
    </row>
    <row r="486866" spans="8:8">
      <c r="H486866" s="317"/>
    </row>
    <row r="486867" spans="8:8">
      <c r="H486867" s="317"/>
    </row>
    <row r="486868" spans="8:8">
      <c r="H486868" s="317"/>
    </row>
    <row r="486869" spans="8:8">
      <c r="H486869" s="317"/>
    </row>
    <row r="486870" spans="8:8">
      <c r="H486870" s="317"/>
    </row>
    <row r="486871" spans="8:8">
      <c r="H486871" s="317"/>
    </row>
    <row r="486872" spans="8:8">
      <c r="H486872" s="317"/>
    </row>
    <row r="486873" spans="8:8">
      <c r="H486873" s="317"/>
    </row>
    <row r="486874" spans="8:8">
      <c r="H486874" s="317"/>
    </row>
    <row r="486875" spans="8:8">
      <c r="H486875" s="317"/>
    </row>
    <row r="486876" spans="8:8">
      <c r="H486876" s="317"/>
    </row>
    <row r="486877" spans="8:8">
      <c r="H486877" s="317"/>
    </row>
    <row r="486878" spans="8:8">
      <c r="H486878" s="317"/>
    </row>
    <row r="486879" spans="8:8">
      <c r="H486879" s="317"/>
    </row>
    <row r="486880" spans="8:8">
      <c r="H486880" s="317"/>
    </row>
    <row r="486881" spans="8:8">
      <c r="H486881" s="317"/>
    </row>
    <row r="486882" spans="8:8">
      <c r="H486882" s="317"/>
    </row>
    <row r="486883" spans="8:8">
      <c r="H486883" s="317"/>
    </row>
    <row r="486884" spans="8:8">
      <c r="H486884" s="317"/>
    </row>
    <row r="486885" spans="8:8">
      <c r="H486885" s="317"/>
    </row>
    <row r="486886" spans="8:8">
      <c r="H486886" s="317"/>
    </row>
    <row r="486887" spans="8:8">
      <c r="H486887" s="317"/>
    </row>
    <row r="486888" spans="8:8">
      <c r="H486888" s="317"/>
    </row>
    <row r="486889" spans="8:8">
      <c r="H486889" s="317"/>
    </row>
    <row r="486890" spans="8:8">
      <c r="H486890" s="317"/>
    </row>
    <row r="486891" spans="8:8">
      <c r="H486891" s="317"/>
    </row>
    <row r="486892" spans="8:8">
      <c r="H486892" s="317"/>
    </row>
    <row r="486893" spans="8:8">
      <c r="H486893" s="317"/>
    </row>
    <row r="486894" spans="8:8">
      <c r="H486894" s="317"/>
    </row>
    <row r="486895" spans="8:8">
      <c r="H486895" s="317"/>
    </row>
    <row r="486896" spans="8:8">
      <c r="H486896" s="317"/>
    </row>
    <row r="486897" spans="8:8">
      <c r="H486897" s="317"/>
    </row>
    <row r="486898" spans="8:8">
      <c r="H486898" s="317"/>
    </row>
    <row r="486899" spans="8:8">
      <c r="H486899" s="317"/>
    </row>
    <row r="486900" spans="8:8">
      <c r="H486900" s="317"/>
    </row>
    <row r="486901" spans="8:8">
      <c r="H486901" s="317"/>
    </row>
    <row r="486902" spans="8:8">
      <c r="H486902" s="317"/>
    </row>
    <row r="486903" spans="8:8">
      <c r="H486903" s="317"/>
    </row>
    <row r="486904" spans="8:8">
      <c r="H486904" s="317"/>
    </row>
    <row r="486905" spans="8:8">
      <c r="H486905" s="317"/>
    </row>
    <row r="486906" spans="8:8">
      <c r="H486906" s="317"/>
    </row>
    <row r="486907" spans="8:8">
      <c r="H486907" s="317"/>
    </row>
    <row r="486908" spans="8:8">
      <c r="H486908" s="317"/>
    </row>
    <row r="486909" spans="8:8">
      <c r="H486909" s="317"/>
    </row>
    <row r="486910" spans="8:8">
      <c r="H486910" s="317"/>
    </row>
    <row r="486911" spans="8:8">
      <c r="H486911" s="317"/>
    </row>
    <row r="486912" spans="8:8">
      <c r="H486912" s="317"/>
    </row>
    <row r="486913" spans="8:8">
      <c r="H486913" s="317"/>
    </row>
    <row r="486914" spans="8:8">
      <c r="H486914" s="317"/>
    </row>
    <row r="486915" spans="8:8">
      <c r="H486915" s="317"/>
    </row>
    <row r="486916" spans="8:8">
      <c r="H486916" s="317"/>
    </row>
    <row r="486917" spans="8:8">
      <c r="H486917" s="317"/>
    </row>
    <row r="486918" spans="8:8">
      <c r="H486918" s="317"/>
    </row>
    <row r="486919" spans="8:8">
      <c r="H486919" s="317"/>
    </row>
    <row r="486920" spans="8:8">
      <c r="H486920" s="317"/>
    </row>
    <row r="486921" spans="8:8">
      <c r="H486921" s="317"/>
    </row>
    <row r="486922" spans="8:8">
      <c r="H486922" s="317"/>
    </row>
    <row r="486923" spans="8:8">
      <c r="H486923" s="317"/>
    </row>
    <row r="486924" spans="8:8">
      <c r="H486924" s="317"/>
    </row>
    <row r="486925" spans="8:8">
      <c r="H486925" s="317"/>
    </row>
    <row r="486926" spans="8:8">
      <c r="H486926" s="317"/>
    </row>
    <row r="486927" spans="8:8">
      <c r="H486927" s="317"/>
    </row>
    <row r="486928" spans="8:8">
      <c r="H486928" s="317"/>
    </row>
    <row r="486929" spans="8:8">
      <c r="H486929" s="317"/>
    </row>
    <row r="486930" spans="8:8">
      <c r="H486930" s="317"/>
    </row>
    <row r="486931" spans="8:8">
      <c r="H486931" s="317"/>
    </row>
    <row r="486932" spans="8:8">
      <c r="H486932" s="317"/>
    </row>
    <row r="486933" spans="8:8">
      <c r="H486933" s="317"/>
    </row>
    <row r="486934" spans="8:8">
      <c r="H486934" s="317"/>
    </row>
    <row r="486935" spans="8:8">
      <c r="H486935" s="317"/>
    </row>
    <row r="486936" spans="8:8">
      <c r="H486936" s="317"/>
    </row>
    <row r="486937" spans="8:8">
      <c r="H486937" s="317"/>
    </row>
    <row r="486938" spans="8:8">
      <c r="H486938" s="317"/>
    </row>
    <row r="486939" spans="8:8">
      <c r="H486939" s="317"/>
    </row>
    <row r="486940" spans="8:8">
      <c r="H486940" s="317"/>
    </row>
    <row r="486941" spans="8:8">
      <c r="H486941" s="317"/>
    </row>
    <row r="486942" spans="8:8">
      <c r="H486942" s="317"/>
    </row>
    <row r="486943" spans="8:8">
      <c r="H486943" s="317"/>
    </row>
    <row r="486944" spans="8:8">
      <c r="H486944" s="317"/>
    </row>
    <row r="486945" spans="8:8">
      <c r="H486945" s="317"/>
    </row>
    <row r="486946" spans="8:8">
      <c r="H486946" s="317"/>
    </row>
    <row r="486947" spans="8:8">
      <c r="H486947" s="317"/>
    </row>
    <row r="486948" spans="8:8">
      <c r="H486948" s="317"/>
    </row>
    <row r="486949" spans="8:8">
      <c r="H486949" s="317"/>
    </row>
    <row r="486950" spans="8:8">
      <c r="H486950" s="317"/>
    </row>
    <row r="486951" spans="8:8">
      <c r="H486951" s="317"/>
    </row>
    <row r="486952" spans="8:8">
      <c r="H486952" s="317"/>
    </row>
    <row r="486953" spans="8:8">
      <c r="H486953" s="317"/>
    </row>
    <row r="486954" spans="8:8">
      <c r="H486954" s="317"/>
    </row>
    <row r="486955" spans="8:8">
      <c r="H486955" s="317"/>
    </row>
    <row r="486956" spans="8:8">
      <c r="H486956" s="317"/>
    </row>
    <row r="486957" spans="8:8">
      <c r="H486957" s="317"/>
    </row>
    <row r="486958" spans="8:8">
      <c r="H486958" s="317"/>
    </row>
    <row r="486959" spans="8:8">
      <c r="H486959" s="317"/>
    </row>
    <row r="486960" spans="8:8">
      <c r="H486960" s="317"/>
    </row>
    <row r="486961" spans="8:8">
      <c r="H486961" s="317"/>
    </row>
    <row r="486962" spans="8:8">
      <c r="H486962" s="317"/>
    </row>
    <row r="486963" spans="8:8">
      <c r="H486963" s="317"/>
    </row>
    <row r="486964" spans="8:8">
      <c r="H486964" s="317"/>
    </row>
    <row r="486965" spans="8:8">
      <c r="H486965" s="317"/>
    </row>
    <row r="486966" spans="8:8">
      <c r="H486966" s="317"/>
    </row>
    <row r="486967" spans="8:8">
      <c r="H486967" s="317"/>
    </row>
    <row r="486968" spans="8:8">
      <c r="H486968" s="317"/>
    </row>
    <row r="486969" spans="8:8">
      <c r="H486969" s="317"/>
    </row>
    <row r="486970" spans="8:8">
      <c r="H486970" s="317"/>
    </row>
    <row r="486971" spans="8:8">
      <c r="H486971" s="317"/>
    </row>
    <row r="486972" spans="8:8">
      <c r="H486972" s="317"/>
    </row>
    <row r="486973" spans="8:8">
      <c r="H486973" s="317"/>
    </row>
    <row r="486974" spans="8:8">
      <c r="H486974" s="317"/>
    </row>
    <row r="486975" spans="8:8">
      <c r="H486975" s="317"/>
    </row>
    <row r="486976" spans="8:8">
      <c r="H486976" s="317"/>
    </row>
    <row r="486977" spans="8:8">
      <c r="H486977" s="317"/>
    </row>
    <row r="486978" spans="8:8">
      <c r="H486978" s="317"/>
    </row>
    <row r="486979" spans="8:8">
      <c r="H486979" s="317"/>
    </row>
    <row r="486980" spans="8:8">
      <c r="H486980" s="317"/>
    </row>
    <row r="486981" spans="8:8">
      <c r="H486981" s="317"/>
    </row>
    <row r="486982" spans="8:8">
      <c r="H486982" s="317"/>
    </row>
    <row r="486983" spans="8:8">
      <c r="H486983" s="317"/>
    </row>
    <row r="486984" spans="8:8">
      <c r="H486984" s="317"/>
    </row>
    <row r="486985" spans="8:8">
      <c r="H486985" s="317"/>
    </row>
    <row r="486986" spans="8:8">
      <c r="H486986" s="317"/>
    </row>
    <row r="486987" spans="8:8">
      <c r="H486987" s="317"/>
    </row>
    <row r="486988" spans="8:8">
      <c r="H486988" s="317"/>
    </row>
    <row r="486989" spans="8:8">
      <c r="H486989" s="317"/>
    </row>
    <row r="486990" spans="8:8">
      <c r="H486990" s="317"/>
    </row>
    <row r="486991" spans="8:8">
      <c r="H486991" s="317"/>
    </row>
    <row r="486992" spans="8:8">
      <c r="H486992" s="317"/>
    </row>
    <row r="486993" spans="8:8">
      <c r="H486993" s="317"/>
    </row>
    <row r="486994" spans="8:8">
      <c r="H486994" s="317"/>
    </row>
    <row r="486995" spans="8:8">
      <c r="H486995" s="317"/>
    </row>
    <row r="486996" spans="8:8">
      <c r="H486996" s="317"/>
    </row>
    <row r="486997" spans="8:8">
      <c r="H486997" s="317"/>
    </row>
    <row r="486998" spans="8:8">
      <c r="H486998" s="317"/>
    </row>
    <row r="486999" spans="8:8">
      <c r="H486999" s="317"/>
    </row>
    <row r="487000" spans="8:8">
      <c r="H487000" s="317"/>
    </row>
    <row r="487001" spans="8:8">
      <c r="H487001" s="317"/>
    </row>
    <row r="487002" spans="8:8">
      <c r="H487002" s="317"/>
    </row>
    <row r="487003" spans="8:8">
      <c r="H487003" s="317"/>
    </row>
    <row r="487004" spans="8:8">
      <c r="H487004" s="317"/>
    </row>
    <row r="487005" spans="8:8">
      <c r="H487005" s="317"/>
    </row>
    <row r="487006" spans="8:8">
      <c r="H487006" s="317"/>
    </row>
    <row r="487007" spans="8:8">
      <c r="H487007" s="317"/>
    </row>
    <row r="487008" spans="8:8">
      <c r="H487008" s="317"/>
    </row>
    <row r="487009" spans="8:8">
      <c r="H487009" s="317"/>
    </row>
    <row r="487010" spans="8:8">
      <c r="H487010" s="317"/>
    </row>
    <row r="487011" spans="8:8">
      <c r="H487011" s="317"/>
    </row>
    <row r="487012" spans="8:8">
      <c r="H487012" s="317"/>
    </row>
    <row r="487013" spans="8:8">
      <c r="H487013" s="317"/>
    </row>
    <row r="487014" spans="8:8">
      <c r="H487014" s="317"/>
    </row>
    <row r="487015" spans="8:8">
      <c r="H487015" s="317"/>
    </row>
    <row r="487016" spans="8:8">
      <c r="H487016" s="317"/>
    </row>
    <row r="487017" spans="8:8">
      <c r="H487017" s="317"/>
    </row>
    <row r="487018" spans="8:8">
      <c r="H487018" s="317"/>
    </row>
    <row r="487019" spans="8:8">
      <c r="H487019" s="317"/>
    </row>
    <row r="487020" spans="8:8">
      <c r="H487020" s="317"/>
    </row>
    <row r="487021" spans="8:8">
      <c r="H487021" s="317"/>
    </row>
    <row r="487022" spans="8:8">
      <c r="H487022" s="317"/>
    </row>
    <row r="487023" spans="8:8">
      <c r="H487023" s="317"/>
    </row>
    <row r="487024" spans="8:8">
      <c r="H487024" s="317"/>
    </row>
    <row r="487025" spans="8:8">
      <c r="H487025" s="317"/>
    </row>
    <row r="487026" spans="8:8">
      <c r="H487026" s="317"/>
    </row>
    <row r="487027" spans="8:8">
      <c r="H487027" s="317"/>
    </row>
    <row r="487028" spans="8:8">
      <c r="H487028" s="317"/>
    </row>
    <row r="487029" spans="8:8">
      <c r="H487029" s="317"/>
    </row>
    <row r="487030" spans="8:8">
      <c r="H487030" s="317"/>
    </row>
    <row r="487031" spans="8:8">
      <c r="H487031" s="317"/>
    </row>
    <row r="487032" spans="8:8">
      <c r="H487032" s="317"/>
    </row>
    <row r="487033" spans="8:8">
      <c r="H487033" s="317"/>
    </row>
    <row r="487034" spans="8:8">
      <c r="H487034" s="317"/>
    </row>
    <row r="487035" spans="8:8">
      <c r="H487035" s="317"/>
    </row>
    <row r="487036" spans="8:8">
      <c r="H487036" s="317"/>
    </row>
    <row r="487037" spans="8:8">
      <c r="H487037" s="317"/>
    </row>
    <row r="487038" spans="8:8">
      <c r="H487038" s="317"/>
    </row>
    <row r="487039" spans="8:8">
      <c r="H487039" s="317"/>
    </row>
    <row r="487040" spans="8:8">
      <c r="H487040" s="317"/>
    </row>
    <row r="487041" spans="8:8">
      <c r="H487041" s="317"/>
    </row>
    <row r="487042" spans="8:8">
      <c r="H487042" s="317"/>
    </row>
    <row r="487043" spans="8:8">
      <c r="H487043" s="317"/>
    </row>
    <row r="487044" spans="8:8">
      <c r="H487044" s="317"/>
    </row>
    <row r="487045" spans="8:8">
      <c r="H487045" s="317"/>
    </row>
    <row r="487046" spans="8:8">
      <c r="H487046" s="317"/>
    </row>
    <row r="487047" spans="8:8">
      <c r="H487047" s="317"/>
    </row>
    <row r="487048" spans="8:8">
      <c r="H487048" s="317"/>
    </row>
    <row r="487049" spans="8:8">
      <c r="H487049" s="317"/>
    </row>
    <row r="487050" spans="8:8">
      <c r="H487050" s="317"/>
    </row>
    <row r="487051" spans="8:8">
      <c r="H487051" s="317"/>
    </row>
    <row r="487052" spans="8:8">
      <c r="H487052" s="317"/>
    </row>
    <row r="487053" spans="8:8">
      <c r="H487053" s="317"/>
    </row>
    <row r="487054" spans="8:8">
      <c r="H487054" s="317"/>
    </row>
    <row r="487055" spans="8:8">
      <c r="H487055" s="317"/>
    </row>
    <row r="487056" spans="8:8">
      <c r="H487056" s="317"/>
    </row>
    <row r="487057" spans="8:8">
      <c r="H487057" s="317"/>
    </row>
    <row r="487058" spans="8:8">
      <c r="H487058" s="317"/>
    </row>
    <row r="487059" spans="8:8">
      <c r="H487059" s="317"/>
    </row>
    <row r="487060" spans="8:8">
      <c r="H487060" s="317"/>
    </row>
    <row r="487061" spans="8:8">
      <c r="H487061" s="317"/>
    </row>
    <row r="487062" spans="8:8">
      <c r="H487062" s="317"/>
    </row>
    <row r="487063" spans="8:8">
      <c r="H487063" s="317"/>
    </row>
    <row r="487064" spans="8:8">
      <c r="H487064" s="317"/>
    </row>
    <row r="487065" spans="8:8">
      <c r="H487065" s="317"/>
    </row>
    <row r="487066" spans="8:8">
      <c r="H487066" s="317"/>
    </row>
    <row r="487067" spans="8:8">
      <c r="H487067" s="317"/>
    </row>
    <row r="487068" spans="8:8">
      <c r="H487068" s="317"/>
    </row>
    <row r="487069" spans="8:8">
      <c r="H487069" s="317"/>
    </row>
    <row r="487070" spans="8:8">
      <c r="H487070" s="317"/>
    </row>
    <row r="487071" spans="8:8">
      <c r="H487071" s="317"/>
    </row>
    <row r="487072" spans="8:8">
      <c r="H487072" s="317"/>
    </row>
    <row r="487073" spans="8:8">
      <c r="H487073" s="317"/>
    </row>
    <row r="487074" spans="8:8">
      <c r="H487074" s="317"/>
    </row>
    <row r="487075" spans="8:8">
      <c r="H487075" s="317"/>
    </row>
    <row r="487076" spans="8:8">
      <c r="H487076" s="317"/>
    </row>
    <row r="487077" spans="8:8">
      <c r="H487077" s="317"/>
    </row>
    <row r="487078" spans="8:8">
      <c r="H487078" s="317"/>
    </row>
    <row r="487079" spans="8:8">
      <c r="H487079" s="317"/>
    </row>
    <row r="487080" spans="8:8">
      <c r="H487080" s="317"/>
    </row>
    <row r="487081" spans="8:8">
      <c r="H487081" s="317"/>
    </row>
    <row r="487082" spans="8:8">
      <c r="H487082" s="317"/>
    </row>
    <row r="487083" spans="8:8">
      <c r="H487083" s="317"/>
    </row>
    <row r="487084" spans="8:8">
      <c r="H487084" s="317"/>
    </row>
    <row r="487085" spans="8:8">
      <c r="H487085" s="317"/>
    </row>
    <row r="487086" spans="8:8">
      <c r="H487086" s="317"/>
    </row>
    <row r="487087" spans="8:8">
      <c r="H487087" s="317"/>
    </row>
    <row r="487088" spans="8:8">
      <c r="H487088" s="317"/>
    </row>
    <row r="487089" spans="8:8">
      <c r="H487089" s="317"/>
    </row>
    <row r="487090" spans="8:8">
      <c r="H487090" s="317"/>
    </row>
    <row r="487091" spans="8:8">
      <c r="H487091" s="317"/>
    </row>
    <row r="487092" spans="8:8">
      <c r="H487092" s="317"/>
    </row>
    <row r="487093" spans="8:8">
      <c r="H487093" s="317"/>
    </row>
    <row r="487094" spans="8:8">
      <c r="H487094" s="317"/>
    </row>
    <row r="487095" spans="8:8">
      <c r="H487095" s="317"/>
    </row>
    <row r="487096" spans="8:8">
      <c r="H487096" s="317"/>
    </row>
    <row r="487097" spans="8:8">
      <c r="H487097" s="317"/>
    </row>
    <row r="487098" spans="8:8">
      <c r="H487098" s="317"/>
    </row>
    <row r="487099" spans="8:8">
      <c r="H487099" s="317"/>
    </row>
    <row r="487100" spans="8:8">
      <c r="H487100" s="317"/>
    </row>
    <row r="487101" spans="8:8">
      <c r="H487101" s="317"/>
    </row>
    <row r="487102" spans="8:8">
      <c r="H487102" s="317"/>
    </row>
    <row r="487103" spans="8:8">
      <c r="H487103" s="317"/>
    </row>
    <row r="487104" spans="8:8">
      <c r="H487104" s="317"/>
    </row>
    <row r="487105" spans="8:8">
      <c r="H487105" s="317"/>
    </row>
    <row r="487106" spans="8:8">
      <c r="H487106" s="317"/>
    </row>
    <row r="487107" spans="8:8">
      <c r="H487107" s="317"/>
    </row>
    <row r="487108" spans="8:8">
      <c r="H487108" s="317"/>
    </row>
    <row r="487109" spans="8:8">
      <c r="H487109" s="317"/>
    </row>
    <row r="487110" spans="8:8">
      <c r="H487110" s="317"/>
    </row>
    <row r="487111" spans="8:8">
      <c r="H487111" s="317"/>
    </row>
    <row r="487112" spans="8:8">
      <c r="H487112" s="317"/>
    </row>
    <row r="487113" spans="8:8">
      <c r="H487113" s="317"/>
    </row>
    <row r="487114" spans="8:8">
      <c r="H487114" s="317"/>
    </row>
    <row r="487115" spans="8:8">
      <c r="H487115" s="317"/>
    </row>
    <row r="487116" spans="8:8">
      <c r="H487116" s="317"/>
    </row>
    <row r="487117" spans="8:8">
      <c r="H487117" s="317"/>
    </row>
    <row r="487118" spans="8:8">
      <c r="H487118" s="317"/>
    </row>
    <row r="487119" spans="8:8">
      <c r="H487119" s="317"/>
    </row>
    <row r="487120" spans="8:8">
      <c r="H487120" s="317"/>
    </row>
    <row r="487121" spans="8:8">
      <c r="H487121" s="317"/>
    </row>
    <row r="487122" spans="8:8">
      <c r="H487122" s="317"/>
    </row>
    <row r="487123" spans="8:8">
      <c r="H487123" s="317"/>
    </row>
    <row r="487124" spans="8:8">
      <c r="H487124" s="317"/>
    </row>
    <row r="487125" spans="8:8">
      <c r="H487125" s="317"/>
    </row>
    <row r="487126" spans="8:8">
      <c r="H487126" s="317"/>
    </row>
    <row r="487127" spans="8:8">
      <c r="H487127" s="317"/>
    </row>
    <row r="487128" spans="8:8">
      <c r="H487128" s="317"/>
    </row>
    <row r="487129" spans="8:8">
      <c r="H487129" s="317"/>
    </row>
    <row r="487130" spans="8:8">
      <c r="H487130" s="317"/>
    </row>
    <row r="487131" spans="8:8">
      <c r="H487131" s="317"/>
    </row>
    <row r="487132" spans="8:8">
      <c r="H487132" s="317"/>
    </row>
    <row r="487133" spans="8:8">
      <c r="H487133" s="317"/>
    </row>
    <row r="487134" spans="8:8">
      <c r="H487134" s="317"/>
    </row>
    <row r="487135" spans="8:8">
      <c r="H487135" s="317"/>
    </row>
    <row r="487136" spans="8:8">
      <c r="H487136" s="317"/>
    </row>
    <row r="487137" spans="8:8">
      <c r="H487137" s="317"/>
    </row>
    <row r="487138" spans="8:8">
      <c r="H487138" s="317"/>
    </row>
    <row r="487139" spans="8:8">
      <c r="H487139" s="317"/>
    </row>
    <row r="487140" spans="8:8">
      <c r="H487140" s="317"/>
    </row>
    <row r="487141" spans="8:8">
      <c r="H487141" s="317"/>
    </row>
    <row r="487142" spans="8:8">
      <c r="H487142" s="317"/>
    </row>
    <row r="487143" spans="8:8">
      <c r="H487143" s="317"/>
    </row>
    <row r="487144" spans="8:8">
      <c r="H487144" s="317"/>
    </row>
    <row r="487145" spans="8:8">
      <c r="H487145" s="317"/>
    </row>
    <row r="487146" spans="8:8">
      <c r="H487146" s="317"/>
    </row>
    <row r="487147" spans="8:8">
      <c r="H487147" s="317"/>
    </row>
    <row r="487148" spans="8:8">
      <c r="H487148" s="317"/>
    </row>
    <row r="487149" spans="8:8">
      <c r="H487149" s="317"/>
    </row>
    <row r="487150" spans="8:8">
      <c r="H487150" s="317"/>
    </row>
    <row r="487151" spans="8:8">
      <c r="H487151" s="317"/>
    </row>
    <row r="487152" spans="8:8">
      <c r="H487152" s="317"/>
    </row>
    <row r="487153" spans="8:8">
      <c r="H487153" s="317"/>
    </row>
    <row r="487154" spans="8:8">
      <c r="H487154" s="317"/>
    </row>
    <row r="487155" spans="8:8">
      <c r="H487155" s="317"/>
    </row>
    <row r="487156" spans="8:8">
      <c r="H487156" s="317"/>
    </row>
    <row r="487157" spans="8:8">
      <c r="H487157" s="317"/>
    </row>
    <row r="487158" spans="8:8">
      <c r="H487158" s="317"/>
    </row>
    <row r="487159" spans="8:8">
      <c r="H487159" s="317"/>
    </row>
    <row r="487160" spans="8:8">
      <c r="H487160" s="317"/>
    </row>
    <row r="487161" spans="8:8">
      <c r="H487161" s="317"/>
    </row>
    <row r="487162" spans="8:8">
      <c r="H487162" s="317"/>
    </row>
    <row r="487163" spans="8:8">
      <c r="H487163" s="317"/>
    </row>
    <row r="487164" spans="8:8">
      <c r="H487164" s="317"/>
    </row>
    <row r="487165" spans="8:8">
      <c r="H487165" s="317"/>
    </row>
    <row r="487166" spans="8:8">
      <c r="H487166" s="317"/>
    </row>
    <row r="487167" spans="8:8">
      <c r="H487167" s="317"/>
    </row>
    <row r="487168" spans="8:8">
      <c r="H487168" s="317"/>
    </row>
    <row r="487169" spans="8:8">
      <c r="H487169" s="317"/>
    </row>
    <row r="487170" spans="8:8">
      <c r="H487170" s="317"/>
    </row>
    <row r="487171" spans="8:8">
      <c r="H487171" s="317"/>
    </row>
    <row r="487172" spans="8:8">
      <c r="H487172" s="317"/>
    </row>
    <row r="487173" spans="8:8">
      <c r="H487173" s="317"/>
    </row>
    <row r="487174" spans="8:8">
      <c r="H487174" s="317"/>
    </row>
    <row r="487175" spans="8:8">
      <c r="H487175" s="317"/>
    </row>
    <row r="487176" spans="8:8">
      <c r="H487176" s="317"/>
    </row>
    <row r="487177" spans="8:8">
      <c r="H487177" s="317"/>
    </row>
    <row r="487178" spans="8:8">
      <c r="H487178" s="317"/>
    </row>
    <row r="487179" spans="8:8">
      <c r="H487179" s="317"/>
    </row>
    <row r="487180" spans="8:8">
      <c r="H487180" s="317"/>
    </row>
    <row r="487181" spans="8:8">
      <c r="H487181" s="317"/>
    </row>
    <row r="487182" spans="8:8">
      <c r="H487182" s="317"/>
    </row>
    <row r="487183" spans="8:8">
      <c r="H487183" s="317"/>
    </row>
    <row r="487184" spans="8:8">
      <c r="H487184" s="317"/>
    </row>
    <row r="487185" spans="8:8">
      <c r="H487185" s="317"/>
    </row>
    <row r="487186" spans="8:8">
      <c r="H487186" s="317"/>
    </row>
    <row r="487187" spans="8:8">
      <c r="H487187" s="317"/>
    </row>
    <row r="487188" spans="8:8">
      <c r="H487188" s="317"/>
    </row>
    <row r="487189" spans="8:8">
      <c r="H487189" s="317"/>
    </row>
    <row r="487190" spans="8:8">
      <c r="H487190" s="317"/>
    </row>
    <row r="487191" spans="8:8">
      <c r="H487191" s="317"/>
    </row>
    <row r="487192" spans="8:8">
      <c r="H487192" s="317"/>
    </row>
    <row r="487193" spans="8:8">
      <c r="H487193" s="317"/>
    </row>
    <row r="487194" spans="8:8">
      <c r="H487194" s="317"/>
    </row>
    <row r="487195" spans="8:8">
      <c r="H487195" s="317"/>
    </row>
    <row r="487196" spans="8:8">
      <c r="H487196" s="317"/>
    </row>
    <row r="487197" spans="8:8">
      <c r="H487197" s="317"/>
    </row>
    <row r="487198" spans="8:8">
      <c r="H487198" s="317"/>
    </row>
    <row r="487199" spans="8:8">
      <c r="H487199" s="317"/>
    </row>
    <row r="487200" spans="8:8">
      <c r="H487200" s="317"/>
    </row>
    <row r="487201" spans="8:8">
      <c r="H487201" s="317"/>
    </row>
    <row r="487202" spans="8:8">
      <c r="H487202" s="317"/>
    </row>
    <row r="487203" spans="8:8">
      <c r="H487203" s="317"/>
    </row>
    <row r="487204" spans="8:8">
      <c r="H487204" s="317"/>
    </row>
    <row r="487205" spans="8:8">
      <c r="H487205" s="317"/>
    </row>
    <row r="487206" spans="8:8">
      <c r="H487206" s="317"/>
    </row>
    <row r="487207" spans="8:8">
      <c r="H487207" s="317"/>
    </row>
    <row r="487208" spans="8:8">
      <c r="H487208" s="317"/>
    </row>
    <row r="487209" spans="8:8">
      <c r="H487209" s="317"/>
    </row>
    <row r="487210" spans="8:8">
      <c r="H487210" s="317"/>
    </row>
    <row r="487211" spans="8:8">
      <c r="H487211" s="317"/>
    </row>
    <row r="487212" spans="8:8">
      <c r="H487212" s="317"/>
    </row>
    <row r="487213" spans="8:8">
      <c r="H487213" s="317"/>
    </row>
    <row r="487214" spans="8:8">
      <c r="H487214" s="317"/>
    </row>
    <row r="487215" spans="8:8">
      <c r="H487215" s="317"/>
    </row>
    <row r="487216" spans="8:8">
      <c r="H487216" s="317"/>
    </row>
    <row r="487217" spans="8:8">
      <c r="H487217" s="317"/>
    </row>
    <row r="487218" spans="8:8">
      <c r="H487218" s="317"/>
    </row>
    <row r="487219" spans="8:8">
      <c r="H487219" s="317"/>
    </row>
    <row r="487220" spans="8:8">
      <c r="H487220" s="317"/>
    </row>
    <row r="487221" spans="8:8">
      <c r="H487221" s="317"/>
    </row>
    <row r="487222" spans="8:8">
      <c r="H487222" s="317"/>
    </row>
    <row r="487223" spans="8:8">
      <c r="H487223" s="317"/>
    </row>
    <row r="487224" spans="8:8">
      <c r="H487224" s="317"/>
    </row>
    <row r="487225" spans="8:8">
      <c r="H487225" s="317"/>
    </row>
    <row r="487226" spans="8:8">
      <c r="H487226" s="317"/>
    </row>
    <row r="487227" spans="8:8">
      <c r="H487227" s="317"/>
    </row>
    <row r="487228" spans="8:8">
      <c r="H487228" s="317"/>
    </row>
    <row r="487229" spans="8:8">
      <c r="H487229" s="317"/>
    </row>
    <row r="487230" spans="8:8">
      <c r="H487230" s="317"/>
    </row>
    <row r="487231" spans="8:8">
      <c r="H487231" s="317"/>
    </row>
    <row r="487232" spans="8:8">
      <c r="H487232" s="317"/>
    </row>
    <row r="487233" spans="8:8">
      <c r="H487233" s="317"/>
    </row>
    <row r="487234" spans="8:8">
      <c r="H487234" s="317"/>
    </row>
    <row r="487235" spans="8:8">
      <c r="H487235" s="317"/>
    </row>
    <row r="487236" spans="8:8">
      <c r="H487236" s="317"/>
    </row>
    <row r="487237" spans="8:8">
      <c r="H487237" s="317"/>
    </row>
    <row r="487238" spans="8:8">
      <c r="H487238" s="317"/>
    </row>
    <row r="487239" spans="8:8">
      <c r="H487239" s="317"/>
    </row>
    <row r="487240" spans="8:8">
      <c r="H487240" s="317"/>
    </row>
    <row r="487241" spans="8:8">
      <c r="H487241" s="317"/>
    </row>
    <row r="487242" spans="8:8">
      <c r="H487242" s="317"/>
    </row>
    <row r="487243" spans="8:8">
      <c r="H487243" s="317"/>
    </row>
    <row r="487244" spans="8:8">
      <c r="H487244" s="317"/>
    </row>
    <row r="487245" spans="8:8">
      <c r="H487245" s="317"/>
    </row>
    <row r="487246" spans="8:8">
      <c r="H487246" s="317"/>
    </row>
    <row r="487247" spans="8:8">
      <c r="H487247" s="317"/>
    </row>
    <row r="487248" spans="8:8">
      <c r="H487248" s="317"/>
    </row>
    <row r="487249" spans="8:8">
      <c r="H487249" s="317"/>
    </row>
    <row r="487250" spans="8:8">
      <c r="H487250" s="317"/>
    </row>
    <row r="487251" spans="8:8">
      <c r="H487251" s="317"/>
    </row>
    <row r="487252" spans="8:8">
      <c r="H487252" s="317"/>
    </row>
    <row r="487253" spans="8:8">
      <c r="H487253" s="317"/>
    </row>
    <row r="487254" spans="8:8">
      <c r="H487254" s="317"/>
    </row>
    <row r="487255" spans="8:8">
      <c r="H487255" s="317"/>
    </row>
    <row r="487256" spans="8:8">
      <c r="H487256" s="317"/>
    </row>
    <row r="487257" spans="8:8">
      <c r="H487257" s="317"/>
    </row>
    <row r="487258" spans="8:8">
      <c r="H487258" s="317"/>
    </row>
    <row r="487259" spans="8:8">
      <c r="H487259" s="317"/>
    </row>
    <row r="487260" spans="8:8">
      <c r="H487260" s="317"/>
    </row>
    <row r="487261" spans="8:8">
      <c r="H487261" s="317"/>
    </row>
    <row r="487262" spans="8:8">
      <c r="H487262" s="317"/>
    </row>
    <row r="487263" spans="8:8">
      <c r="H487263" s="317"/>
    </row>
    <row r="487264" spans="8:8">
      <c r="H487264" s="317"/>
    </row>
    <row r="487265" spans="8:8">
      <c r="H487265" s="317"/>
    </row>
    <row r="487266" spans="8:8">
      <c r="H487266" s="317"/>
    </row>
    <row r="487267" spans="8:8">
      <c r="H487267" s="317"/>
    </row>
    <row r="487268" spans="8:8">
      <c r="H487268" s="317"/>
    </row>
    <row r="487269" spans="8:8">
      <c r="H487269" s="317"/>
    </row>
    <row r="487270" spans="8:8">
      <c r="H487270" s="317"/>
    </row>
    <row r="487271" spans="8:8">
      <c r="H487271" s="317"/>
    </row>
    <row r="487272" spans="8:8">
      <c r="H487272" s="317"/>
    </row>
    <row r="487273" spans="8:8">
      <c r="H487273" s="317"/>
    </row>
    <row r="487274" spans="8:8">
      <c r="H487274" s="317"/>
    </row>
    <row r="487275" spans="8:8">
      <c r="H487275" s="317"/>
    </row>
    <row r="487276" spans="8:8">
      <c r="H487276" s="317"/>
    </row>
    <row r="487277" spans="8:8">
      <c r="H487277" s="317"/>
    </row>
    <row r="487278" spans="8:8">
      <c r="H487278" s="317"/>
    </row>
    <row r="487279" spans="8:8">
      <c r="H487279" s="317"/>
    </row>
    <row r="487280" spans="8:8">
      <c r="H487280" s="317"/>
    </row>
    <row r="487281" spans="8:8">
      <c r="H487281" s="317"/>
    </row>
    <row r="487282" spans="8:8">
      <c r="H487282" s="317"/>
    </row>
    <row r="487283" spans="8:8">
      <c r="H487283" s="317"/>
    </row>
    <row r="487284" spans="8:8">
      <c r="H487284" s="317"/>
    </row>
    <row r="487285" spans="8:8">
      <c r="H487285" s="317"/>
    </row>
    <row r="487286" spans="8:8">
      <c r="H487286" s="317"/>
    </row>
    <row r="487287" spans="8:8">
      <c r="H487287" s="317"/>
    </row>
    <row r="487288" spans="8:8">
      <c r="H487288" s="317"/>
    </row>
    <row r="487289" spans="8:8">
      <c r="H487289" s="317"/>
    </row>
    <row r="487290" spans="8:8">
      <c r="H487290" s="317"/>
    </row>
    <row r="487291" spans="8:8">
      <c r="H487291" s="317"/>
    </row>
    <row r="487292" spans="8:8">
      <c r="H487292" s="317"/>
    </row>
    <row r="487293" spans="8:8">
      <c r="H487293" s="317"/>
    </row>
    <row r="487294" spans="8:8">
      <c r="H487294" s="317"/>
    </row>
    <row r="487295" spans="8:8">
      <c r="H487295" s="317"/>
    </row>
    <row r="487296" spans="8:8">
      <c r="H487296" s="317"/>
    </row>
    <row r="487297" spans="8:8">
      <c r="H487297" s="317"/>
    </row>
    <row r="487298" spans="8:8">
      <c r="H487298" s="317"/>
    </row>
    <row r="487299" spans="8:8">
      <c r="H487299" s="317"/>
    </row>
    <row r="487300" spans="8:8">
      <c r="H487300" s="317"/>
    </row>
    <row r="487301" spans="8:8">
      <c r="H487301" s="317"/>
    </row>
    <row r="487302" spans="8:8">
      <c r="H487302" s="317"/>
    </row>
    <row r="487303" spans="8:8">
      <c r="H487303" s="317"/>
    </row>
    <row r="487304" spans="8:8">
      <c r="H487304" s="317"/>
    </row>
    <row r="487305" spans="8:8">
      <c r="H487305" s="317"/>
    </row>
    <row r="487306" spans="8:8">
      <c r="H487306" s="317"/>
    </row>
    <row r="487307" spans="8:8">
      <c r="H487307" s="317"/>
    </row>
    <row r="487308" spans="8:8">
      <c r="H487308" s="317"/>
    </row>
    <row r="487309" spans="8:8">
      <c r="H487309" s="317"/>
    </row>
    <row r="487310" spans="8:8">
      <c r="H487310" s="317"/>
    </row>
    <row r="487311" spans="8:8">
      <c r="H487311" s="317"/>
    </row>
    <row r="487312" spans="8:8">
      <c r="H487312" s="317"/>
    </row>
    <row r="487313" spans="8:8">
      <c r="H487313" s="317"/>
    </row>
    <row r="487314" spans="8:8">
      <c r="H487314" s="317"/>
    </row>
    <row r="487315" spans="8:8">
      <c r="H487315" s="317"/>
    </row>
    <row r="487316" spans="8:8">
      <c r="H487316" s="317"/>
    </row>
    <row r="487317" spans="8:8">
      <c r="H487317" s="317"/>
    </row>
    <row r="487318" spans="8:8">
      <c r="H487318" s="317"/>
    </row>
    <row r="487319" spans="8:8">
      <c r="H487319" s="317"/>
    </row>
    <row r="487320" spans="8:8">
      <c r="H487320" s="317"/>
    </row>
    <row r="487321" spans="8:8">
      <c r="H487321" s="317"/>
    </row>
    <row r="487322" spans="8:8">
      <c r="H487322" s="317"/>
    </row>
    <row r="487323" spans="8:8">
      <c r="H487323" s="317"/>
    </row>
    <row r="487324" spans="8:8">
      <c r="H487324" s="317"/>
    </row>
    <row r="487325" spans="8:8">
      <c r="H487325" s="317"/>
    </row>
    <row r="487326" spans="8:8">
      <c r="H487326" s="317"/>
    </row>
    <row r="487327" spans="8:8">
      <c r="H487327" s="317"/>
    </row>
    <row r="487328" spans="8:8">
      <c r="H487328" s="317"/>
    </row>
    <row r="487329" spans="8:8">
      <c r="H487329" s="317"/>
    </row>
    <row r="487330" spans="8:8">
      <c r="H487330" s="317"/>
    </row>
    <row r="487331" spans="8:8">
      <c r="H487331" s="317"/>
    </row>
    <row r="487332" spans="8:8">
      <c r="H487332" s="317"/>
    </row>
    <row r="487333" spans="8:8">
      <c r="H487333" s="317"/>
    </row>
    <row r="487334" spans="8:8">
      <c r="H487334" s="317"/>
    </row>
    <row r="487335" spans="8:8">
      <c r="H487335" s="317"/>
    </row>
    <row r="487336" spans="8:8">
      <c r="H487336" s="317"/>
    </row>
    <row r="487337" spans="8:8">
      <c r="H487337" s="317"/>
    </row>
    <row r="487338" spans="8:8">
      <c r="H487338" s="317"/>
    </row>
    <row r="487339" spans="8:8">
      <c r="H487339" s="317"/>
    </row>
    <row r="487340" spans="8:8">
      <c r="H487340" s="317"/>
    </row>
    <row r="487341" spans="8:8">
      <c r="H487341" s="317"/>
    </row>
    <row r="487342" spans="8:8">
      <c r="H487342" s="317"/>
    </row>
    <row r="487343" spans="8:8">
      <c r="H487343" s="317"/>
    </row>
    <row r="487344" spans="8:8">
      <c r="H487344" s="317"/>
    </row>
    <row r="487345" spans="8:8">
      <c r="H487345" s="317"/>
    </row>
    <row r="487346" spans="8:8">
      <c r="H487346" s="317"/>
    </row>
    <row r="487347" spans="8:8">
      <c r="H487347" s="317"/>
    </row>
    <row r="487348" spans="8:8">
      <c r="H487348" s="317"/>
    </row>
    <row r="487349" spans="8:8">
      <c r="H487349" s="317"/>
    </row>
    <row r="487350" spans="8:8">
      <c r="H487350" s="317"/>
    </row>
    <row r="487351" spans="8:8">
      <c r="H487351" s="317"/>
    </row>
    <row r="487352" spans="8:8">
      <c r="H487352" s="317"/>
    </row>
    <row r="487353" spans="8:8">
      <c r="H487353" s="317"/>
    </row>
    <row r="487354" spans="8:8">
      <c r="H487354" s="317"/>
    </row>
    <row r="487355" spans="8:8">
      <c r="H487355" s="317"/>
    </row>
    <row r="487356" spans="8:8">
      <c r="H487356" s="317"/>
    </row>
    <row r="487357" spans="8:8">
      <c r="H487357" s="317"/>
    </row>
    <row r="487358" spans="8:8">
      <c r="H487358" s="317"/>
    </row>
    <row r="487359" spans="8:8">
      <c r="H487359" s="317"/>
    </row>
    <row r="487360" spans="8:8">
      <c r="H487360" s="317"/>
    </row>
    <row r="487361" spans="8:8">
      <c r="H487361" s="317"/>
    </row>
    <row r="487362" spans="8:8">
      <c r="H487362" s="317"/>
    </row>
    <row r="487363" spans="8:8">
      <c r="H487363" s="317"/>
    </row>
    <row r="487364" spans="8:8">
      <c r="H487364" s="317"/>
    </row>
    <row r="487365" spans="8:8">
      <c r="H487365" s="317"/>
    </row>
    <row r="487366" spans="8:8">
      <c r="H487366" s="317"/>
    </row>
    <row r="487367" spans="8:8">
      <c r="H487367" s="317"/>
    </row>
    <row r="487368" spans="8:8">
      <c r="H487368" s="317"/>
    </row>
    <row r="487369" spans="8:8">
      <c r="H487369" s="317"/>
    </row>
    <row r="487370" spans="8:8">
      <c r="H487370" s="317"/>
    </row>
    <row r="487371" spans="8:8">
      <c r="H487371" s="317"/>
    </row>
    <row r="487372" spans="8:8">
      <c r="H487372" s="317"/>
    </row>
    <row r="487373" spans="8:8">
      <c r="H487373" s="317"/>
    </row>
    <row r="487374" spans="8:8">
      <c r="H487374" s="317"/>
    </row>
    <row r="487375" spans="8:8">
      <c r="H487375" s="317"/>
    </row>
    <row r="487376" spans="8:8">
      <c r="H487376" s="317"/>
    </row>
    <row r="487377" spans="8:8">
      <c r="H487377" s="317"/>
    </row>
    <row r="487378" spans="8:8">
      <c r="H487378" s="317"/>
    </row>
    <row r="487379" spans="8:8">
      <c r="H487379" s="317"/>
    </row>
    <row r="487380" spans="8:8">
      <c r="H487380" s="317"/>
    </row>
    <row r="487381" spans="8:8">
      <c r="H487381" s="317"/>
    </row>
    <row r="487382" spans="8:8">
      <c r="H487382" s="317"/>
    </row>
    <row r="487383" spans="8:8">
      <c r="H487383" s="317"/>
    </row>
    <row r="487384" spans="8:8">
      <c r="H487384" s="317"/>
    </row>
    <row r="487385" spans="8:8">
      <c r="H487385" s="317"/>
    </row>
    <row r="487386" spans="8:8">
      <c r="H487386" s="317"/>
    </row>
    <row r="487387" spans="8:8">
      <c r="H487387" s="317"/>
    </row>
    <row r="487388" spans="8:8">
      <c r="H487388" s="317"/>
    </row>
    <row r="487389" spans="8:8">
      <c r="H487389" s="317"/>
    </row>
    <row r="487390" spans="8:8">
      <c r="H487390" s="317"/>
    </row>
    <row r="487391" spans="8:8">
      <c r="H487391" s="317"/>
    </row>
    <row r="487392" spans="8:8">
      <c r="H487392" s="317"/>
    </row>
    <row r="487393" spans="8:8">
      <c r="H487393" s="317"/>
    </row>
    <row r="487394" spans="8:8">
      <c r="H487394" s="317"/>
    </row>
    <row r="487395" spans="8:8">
      <c r="H487395" s="317"/>
    </row>
    <row r="487396" spans="8:8">
      <c r="H487396" s="317"/>
    </row>
    <row r="487397" spans="8:8">
      <c r="H487397" s="317"/>
    </row>
    <row r="487398" spans="8:8">
      <c r="H487398" s="317"/>
    </row>
    <row r="487399" spans="8:8">
      <c r="H487399" s="317"/>
    </row>
    <row r="487400" spans="8:8">
      <c r="H487400" s="317"/>
    </row>
    <row r="487401" spans="8:8">
      <c r="H487401" s="317"/>
    </row>
    <row r="487402" spans="8:8">
      <c r="H487402" s="317"/>
    </row>
    <row r="487403" spans="8:8">
      <c r="H487403" s="317"/>
    </row>
    <row r="487404" spans="8:8">
      <c r="H487404" s="317"/>
    </row>
    <row r="487405" spans="8:8">
      <c r="H487405" s="317"/>
    </row>
    <row r="487406" spans="8:8">
      <c r="H487406" s="317"/>
    </row>
    <row r="487407" spans="8:8">
      <c r="H487407" s="317"/>
    </row>
    <row r="487408" spans="8:8">
      <c r="H487408" s="317"/>
    </row>
    <row r="487409" spans="8:8">
      <c r="H487409" s="317"/>
    </row>
    <row r="487410" spans="8:8">
      <c r="H487410" s="317"/>
    </row>
    <row r="487411" spans="8:8">
      <c r="H487411" s="317"/>
    </row>
    <row r="487412" spans="8:8">
      <c r="H487412" s="317"/>
    </row>
    <row r="487413" spans="8:8">
      <c r="H487413" s="317"/>
    </row>
    <row r="487414" spans="8:8">
      <c r="H487414" s="317"/>
    </row>
    <row r="487415" spans="8:8">
      <c r="H487415" s="317"/>
    </row>
    <row r="487416" spans="8:8">
      <c r="H487416" s="317"/>
    </row>
    <row r="487417" spans="8:8">
      <c r="H487417" s="317"/>
    </row>
    <row r="487418" spans="8:8">
      <c r="H487418" s="317"/>
    </row>
    <row r="487419" spans="8:8">
      <c r="H487419" s="317"/>
    </row>
    <row r="487420" spans="8:8">
      <c r="H487420" s="317"/>
    </row>
    <row r="487421" spans="8:8">
      <c r="H487421" s="317"/>
    </row>
    <row r="487422" spans="8:8">
      <c r="H487422" s="317"/>
    </row>
    <row r="487423" spans="8:8">
      <c r="H487423" s="317"/>
    </row>
    <row r="487424" spans="8:8">
      <c r="H487424" s="317"/>
    </row>
    <row r="487425" spans="8:8">
      <c r="H487425" s="317"/>
    </row>
    <row r="487426" spans="8:8">
      <c r="H487426" s="317"/>
    </row>
    <row r="487427" spans="8:8">
      <c r="H487427" s="317"/>
    </row>
    <row r="487428" spans="8:8">
      <c r="H487428" s="317"/>
    </row>
    <row r="487429" spans="8:8">
      <c r="H487429" s="317"/>
    </row>
    <row r="487430" spans="8:8">
      <c r="H487430" s="317"/>
    </row>
    <row r="487431" spans="8:8">
      <c r="H487431" s="317"/>
    </row>
    <row r="487432" spans="8:8">
      <c r="H487432" s="317"/>
    </row>
    <row r="487433" spans="8:8">
      <c r="H487433" s="317"/>
    </row>
    <row r="487434" spans="8:8">
      <c r="H487434" s="317"/>
    </row>
    <row r="487435" spans="8:8">
      <c r="H487435" s="317"/>
    </row>
    <row r="487436" spans="8:8">
      <c r="H487436" s="317"/>
    </row>
    <row r="487437" spans="8:8">
      <c r="H487437" s="317"/>
    </row>
    <row r="487438" spans="8:8">
      <c r="H487438" s="317"/>
    </row>
    <row r="487439" spans="8:8">
      <c r="H487439" s="317"/>
    </row>
    <row r="487440" spans="8:8">
      <c r="H487440" s="317"/>
    </row>
    <row r="487441" spans="8:8">
      <c r="H487441" s="317"/>
    </row>
    <row r="487442" spans="8:8">
      <c r="H487442" s="317"/>
    </row>
    <row r="487443" spans="8:8">
      <c r="H487443" s="317"/>
    </row>
    <row r="487444" spans="8:8">
      <c r="H487444" s="317"/>
    </row>
    <row r="487445" spans="8:8">
      <c r="H487445" s="317"/>
    </row>
    <row r="487446" spans="8:8">
      <c r="H487446" s="317"/>
    </row>
    <row r="487447" spans="8:8">
      <c r="H487447" s="317"/>
    </row>
    <row r="487448" spans="8:8">
      <c r="H487448" s="317"/>
    </row>
    <row r="487449" spans="8:8">
      <c r="H487449" s="317"/>
    </row>
    <row r="487450" spans="8:8">
      <c r="H487450" s="317"/>
    </row>
    <row r="487451" spans="8:8">
      <c r="H487451" s="317"/>
    </row>
    <row r="487452" spans="8:8">
      <c r="H487452" s="317"/>
    </row>
    <row r="487453" spans="8:8">
      <c r="H487453" s="317"/>
    </row>
    <row r="487454" spans="8:8">
      <c r="H487454" s="317"/>
    </row>
    <row r="487455" spans="8:8">
      <c r="H487455" s="317"/>
    </row>
    <row r="487456" spans="8:8">
      <c r="H487456" s="317"/>
    </row>
    <row r="487457" spans="8:8">
      <c r="H487457" s="317"/>
    </row>
    <row r="487458" spans="8:8">
      <c r="H487458" s="317"/>
    </row>
    <row r="487459" spans="8:8">
      <c r="H487459" s="317"/>
    </row>
    <row r="487460" spans="8:8">
      <c r="H487460" s="317"/>
    </row>
    <row r="487461" spans="8:8">
      <c r="H487461" s="317"/>
    </row>
    <row r="487462" spans="8:8">
      <c r="H487462" s="317"/>
    </row>
    <row r="487463" spans="8:8">
      <c r="H487463" s="317"/>
    </row>
    <row r="487464" spans="8:8">
      <c r="H487464" s="317"/>
    </row>
    <row r="487465" spans="8:8">
      <c r="H487465" s="317"/>
    </row>
    <row r="487466" spans="8:8">
      <c r="H487466" s="317"/>
    </row>
    <row r="487467" spans="8:8">
      <c r="H487467" s="317"/>
    </row>
    <row r="487468" spans="8:8">
      <c r="H487468" s="317"/>
    </row>
    <row r="487469" spans="8:8">
      <c r="H487469" s="317"/>
    </row>
    <row r="487470" spans="8:8">
      <c r="H487470" s="317"/>
    </row>
    <row r="487471" spans="8:8">
      <c r="H487471" s="317"/>
    </row>
    <row r="487472" spans="8:8">
      <c r="H487472" s="317"/>
    </row>
    <row r="487473" spans="8:8">
      <c r="H487473" s="317"/>
    </row>
    <row r="487474" spans="8:8">
      <c r="H487474" s="317"/>
    </row>
    <row r="487475" spans="8:8">
      <c r="H487475" s="317"/>
    </row>
    <row r="487476" spans="8:8">
      <c r="H487476" s="317"/>
    </row>
    <row r="487477" spans="8:8">
      <c r="H487477" s="317"/>
    </row>
    <row r="487478" spans="8:8">
      <c r="H487478" s="317"/>
    </row>
    <row r="487479" spans="8:8">
      <c r="H487479" s="317"/>
    </row>
    <row r="487480" spans="8:8">
      <c r="H487480" s="317"/>
    </row>
    <row r="487481" spans="8:8">
      <c r="H487481" s="317"/>
    </row>
    <row r="487482" spans="8:8">
      <c r="H487482" s="317"/>
    </row>
    <row r="487483" spans="8:8">
      <c r="H487483" s="317"/>
    </row>
    <row r="487484" spans="8:8">
      <c r="H487484" s="317"/>
    </row>
    <row r="487485" spans="8:8">
      <c r="H487485" s="317"/>
    </row>
    <row r="487486" spans="8:8">
      <c r="H487486" s="317"/>
    </row>
    <row r="487487" spans="8:8">
      <c r="H487487" s="317"/>
    </row>
    <row r="487488" spans="8:8">
      <c r="H487488" s="317"/>
    </row>
    <row r="487489" spans="8:8">
      <c r="H487489" s="317"/>
    </row>
    <row r="487490" spans="8:8">
      <c r="H487490" s="317"/>
    </row>
    <row r="487491" spans="8:8">
      <c r="H487491" s="317"/>
    </row>
    <row r="487492" spans="8:8">
      <c r="H487492" s="317"/>
    </row>
    <row r="487493" spans="8:8">
      <c r="H487493" s="317"/>
    </row>
    <row r="487494" spans="8:8">
      <c r="H487494" s="317"/>
    </row>
    <row r="487495" spans="8:8">
      <c r="H487495" s="317"/>
    </row>
    <row r="487496" spans="8:8">
      <c r="H487496" s="317"/>
    </row>
    <row r="487497" spans="8:8">
      <c r="H487497" s="317"/>
    </row>
    <row r="487498" spans="8:8">
      <c r="H487498" s="317"/>
    </row>
    <row r="487499" spans="8:8">
      <c r="H487499" s="317"/>
    </row>
    <row r="487500" spans="8:8">
      <c r="H487500" s="317"/>
    </row>
    <row r="487501" spans="8:8">
      <c r="H487501" s="317"/>
    </row>
    <row r="487502" spans="8:8">
      <c r="H487502" s="317"/>
    </row>
    <row r="487503" spans="8:8">
      <c r="H487503" s="317"/>
    </row>
    <row r="487504" spans="8:8">
      <c r="H487504" s="317"/>
    </row>
    <row r="487505" spans="8:8">
      <c r="H487505" s="317"/>
    </row>
    <row r="487506" spans="8:8">
      <c r="H487506" s="317"/>
    </row>
    <row r="487507" spans="8:8">
      <c r="H487507" s="317"/>
    </row>
    <row r="487508" spans="8:8">
      <c r="H487508" s="317"/>
    </row>
    <row r="487509" spans="8:8">
      <c r="H487509" s="317"/>
    </row>
    <row r="487510" spans="8:8">
      <c r="H487510" s="317"/>
    </row>
    <row r="487511" spans="8:8">
      <c r="H487511" s="317"/>
    </row>
    <row r="487512" spans="8:8">
      <c r="H487512" s="317"/>
    </row>
    <row r="487513" spans="8:8">
      <c r="H487513" s="317"/>
    </row>
    <row r="487514" spans="8:8">
      <c r="H487514" s="317"/>
    </row>
    <row r="487515" spans="8:8">
      <c r="H487515" s="317"/>
    </row>
    <row r="487516" spans="8:8">
      <c r="H487516" s="317"/>
    </row>
    <row r="487517" spans="8:8">
      <c r="H487517" s="317"/>
    </row>
    <row r="487518" spans="8:8">
      <c r="H487518" s="317"/>
    </row>
    <row r="487519" spans="8:8">
      <c r="H487519" s="317"/>
    </row>
    <row r="487520" spans="8:8">
      <c r="H487520" s="317"/>
    </row>
    <row r="487521" spans="8:8">
      <c r="H487521" s="317"/>
    </row>
    <row r="487522" spans="8:8">
      <c r="H487522" s="317"/>
    </row>
    <row r="487523" spans="8:8">
      <c r="H487523" s="317"/>
    </row>
    <row r="487524" spans="8:8">
      <c r="H487524" s="317"/>
    </row>
    <row r="487525" spans="8:8">
      <c r="H487525" s="317"/>
    </row>
    <row r="487526" spans="8:8">
      <c r="H487526" s="317"/>
    </row>
    <row r="487527" spans="8:8">
      <c r="H487527" s="317"/>
    </row>
    <row r="487528" spans="8:8">
      <c r="H487528" s="317"/>
    </row>
    <row r="487529" spans="8:8">
      <c r="H487529" s="317"/>
    </row>
    <row r="487530" spans="8:8">
      <c r="H487530" s="317"/>
    </row>
    <row r="487531" spans="8:8">
      <c r="H487531" s="317"/>
    </row>
    <row r="487532" spans="8:8">
      <c r="H487532" s="317"/>
    </row>
    <row r="487533" spans="8:8">
      <c r="H487533" s="317"/>
    </row>
    <row r="487534" spans="8:8">
      <c r="H487534" s="317"/>
    </row>
    <row r="487535" spans="8:8">
      <c r="H487535" s="317"/>
    </row>
    <row r="487536" spans="8:8">
      <c r="H487536" s="317"/>
    </row>
    <row r="487537" spans="8:8">
      <c r="H487537" s="317"/>
    </row>
    <row r="487538" spans="8:8">
      <c r="H487538" s="317"/>
    </row>
    <row r="487539" spans="8:8">
      <c r="H487539" s="317"/>
    </row>
    <row r="487540" spans="8:8">
      <c r="H487540" s="317"/>
    </row>
    <row r="487541" spans="8:8">
      <c r="H487541" s="317"/>
    </row>
    <row r="487542" spans="8:8">
      <c r="H487542" s="317"/>
    </row>
    <row r="487543" spans="8:8">
      <c r="H487543" s="317"/>
    </row>
    <row r="487544" spans="8:8">
      <c r="H487544" s="317"/>
    </row>
    <row r="487545" spans="8:8">
      <c r="H487545" s="317"/>
    </row>
    <row r="487546" spans="8:8">
      <c r="H487546" s="317"/>
    </row>
    <row r="487547" spans="8:8">
      <c r="H487547" s="317"/>
    </row>
    <row r="487548" spans="8:8">
      <c r="H487548" s="317"/>
    </row>
    <row r="487549" spans="8:8">
      <c r="H487549" s="317"/>
    </row>
    <row r="487550" spans="8:8">
      <c r="H487550" s="317"/>
    </row>
    <row r="487551" spans="8:8">
      <c r="H487551" s="317"/>
    </row>
    <row r="487552" spans="8:8">
      <c r="H487552" s="317"/>
    </row>
    <row r="487553" spans="8:8">
      <c r="H487553" s="317"/>
    </row>
    <row r="487554" spans="8:8">
      <c r="H487554" s="317"/>
    </row>
    <row r="487555" spans="8:8">
      <c r="H487555" s="317"/>
    </row>
    <row r="487556" spans="8:8">
      <c r="H487556" s="317"/>
    </row>
    <row r="487557" spans="8:8">
      <c r="H487557" s="317"/>
    </row>
    <row r="487558" spans="8:8">
      <c r="H487558" s="317"/>
    </row>
    <row r="487559" spans="8:8">
      <c r="H487559" s="317"/>
    </row>
    <row r="487560" spans="8:8">
      <c r="H487560" s="317"/>
    </row>
    <row r="487561" spans="8:8">
      <c r="H487561" s="317"/>
    </row>
    <row r="487562" spans="8:8">
      <c r="H487562" s="317"/>
    </row>
    <row r="487563" spans="8:8">
      <c r="H487563" s="317"/>
    </row>
    <row r="487564" spans="8:8">
      <c r="H487564" s="317"/>
    </row>
    <row r="487565" spans="8:8">
      <c r="H487565" s="317"/>
    </row>
    <row r="487566" spans="8:8">
      <c r="H487566" s="317"/>
    </row>
    <row r="487567" spans="8:8">
      <c r="H487567" s="317"/>
    </row>
    <row r="487568" spans="8:8">
      <c r="H487568" s="317"/>
    </row>
    <row r="487569" spans="8:8">
      <c r="H487569" s="317"/>
    </row>
    <row r="487570" spans="8:8">
      <c r="H487570" s="317"/>
    </row>
    <row r="487571" spans="8:8">
      <c r="H487571" s="317"/>
    </row>
    <row r="487572" spans="8:8">
      <c r="H487572" s="317"/>
    </row>
    <row r="487573" spans="8:8">
      <c r="H487573" s="317"/>
    </row>
    <row r="487574" spans="8:8">
      <c r="H487574" s="317"/>
    </row>
    <row r="487575" spans="8:8">
      <c r="H487575" s="317"/>
    </row>
    <row r="487576" spans="8:8">
      <c r="H487576" s="317"/>
    </row>
    <row r="487577" spans="8:8">
      <c r="H487577" s="317"/>
    </row>
    <row r="487578" spans="8:8">
      <c r="H487578" s="317"/>
    </row>
    <row r="487579" spans="8:8">
      <c r="H487579" s="317"/>
    </row>
    <row r="487580" spans="8:8">
      <c r="H487580" s="317"/>
    </row>
    <row r="487581" spans="8:8">
      <c r="H487581" s="317"/>
    </row>
    <row r="487582" spans="8:8">
      <c r="H487582" s="317"/>
    </row>
    <row r="487583" spans="8:8">
      <c r="H487583" s="317"/>
    </row>
    <row r="487584" spans="8:8">
      <c r="H487584" s="317"/>
    </row>
    <row r="487585" spans="8:8">
      <c r="H487585" s="317"/>
    </row>
    <row r="487586" spans="8:8">
      <c r="H487586" s="317"/>
    </row>
    <row r="487587" spans="8:8">
      <c r="H487587" s="317"/>
    </row>
    <row r="487588" spans="8:8">
      <c r="H487588" s="317"/>
    </row>
    <row r="487589" spans="8:8">
      <c r="H487589" s="317"/>
    </row>
    <row r="487590" spans="8:8">
      <c r="H487590" s="317"/>
    </row>
    <row r="487591" spans="8:8">
      <c r="H487591" s="317"/>
    </row>
    <row r="487592" spans="8:8">
      <c r="H487592" s="317"/>
    </row>
    <row r="487593" spans="8:8">
      <c r="H487593" s="317"/>
    </row>
    <row r="487594" spans="8:8">
      <c r="H487594" s="317"/>
    </row>
    <row r="487595" spans="8:8">
      <c r="H487595" s="317"/>
    </row>
    <row r="487596" spans="8:8">
      <c r="H487596" s="317"/>
    </row>
    <row r="487597" spans="8:8">
      <c r="H487597" s="317"/>
    </row>
    <row r="487598" spans="8:8">
      <c r="H487598" s="317"/>
    </row>
    <row r="487599" spans="8:8">
      <c r="H487599" s="317"/>
    </row>
    <row r="487600" spans="8:8">
      <c r="H487600" s="317"/>
    </row>
    <row r="487601" spans="8:8">
      <c r="H487601" s="317"/>
    </row>
    <row r="487602" spans="8:8">
      <c r="H487602" s="317"/>
    </row>
    <row r="487603" spans="8:8">
      <c r="H487603" s="317"/>
    </row>
    <row r="487604" spans="8:8">
      <c r="H487604" s="317"/>
    </row>
    <row r="487605" spans="8:8">
      <c r="H487605" s="317"/>
    </row>
    <row r="487606" spans="8:8">
      <c r="H487606" s="317"/>
    </row>
    <row r="487607" spans="8:8">
      <c r="H487607" s="317"/>
    </row>
    <row r="487608" spans="8:8">
      <c r="H487608" s="317"/>
    </row>
    <row r="487609" spans="8:8">
      <c r="H487609" s="317"/>
    </row>
    <row r="487610" spans="8:8">
      <c r="H487610" s="317"/>
    </row>
    <row r="487611" spans="8:8">
      <c r="H487611" s="317"/>
    </row>
    <row r="487612" spans="8:8">
      <c r="H487612" s="317"/>
    </row>
    <row r="487613" spans="8:8">
      <c r="H487613" s="317"/>
    </row>
    <row r="487614" spans="8:8">
      <c r="H487614" s="317"/>
    </row>
    <row r="487615" spans="8:8">
      <c r="H487615" s="317"/>
    </row>
    <row r="487616" spans="8:8">
      <c r="H487616" s="317"/>
    </row>
    <row r="487617" spans="8:8">
      <c r="H487617" s="317"/>
    </row>
    <row r="487618" spans="8:8">
      <c r="H487618" s="317"/>
    </row>
    <row r="487619" spans="8:8">
      <c r="H487619" s="317"/>
    </row>
    <row r="487620" spans="8:8">
      <c r="H487620" s="317"/>
    </row>
    <row r="487621" spans="8:8">
      <c r="H487621" s="317"/>
    </row>
    <row r="487622" spans="8:8">
      <c r="H487622" s="317"/>
    </row>
    <row r="487623" spans="8:8">
      <c r="H487623" s="317"/>
    </row>
    <row r="487624" spans="8:8">
      <c r="H487624" s="317"/>
    </row>
    <row r="487625" spans="8:8">
      <c r="H487625" s="317"/>
    </row>
    <row r="487626" spans="8:8">
      <c r="H487626" s="317"/>
    </row>
    <row r="487627" spans="8:8">
      <c r="H487627" s="317"/>
    </row>
    <row r="487628" spans="8:8">
      <c r="H487628" s="317"/>
    </row>
    <row r="487629" spans="8:8">
      <c r="H487629" s="317"/>
    </row>
    <row r="487630" spans="8:8">
      <c r="H487630" s="317"/>
    </row>
    <row r="487631" spans="8:8">
      <c r="H487631" s="317"/>
    </row>
    <row r="487632" spans="8:8">
      <c r="H487632" s="317"/>
    </row>
    <row r="487633" spans="8:8">
      <c r="H487633" s="317"/>
    </row>
    <row r="487634" spans="8:8">
      <c r="H487634" s="317"/>
    </row>
    <row r="487635" spans="8:8">
      <c r="H487635" s="317"/>
    </row>
    <row r="487636" spans="8:8">
      <c r="H487636" s="317"/>
    </row>
    <row r="487637" spans="8:8">
      <c r="H487637" s="317"/>
    </row>
    <row r="487638" spans="8:8">
      <c r="H487638" s="317"/>
    </row>
    <row r="487639" spans="8:8">
      <c r="H487639" s="317"/>
    </row>
    <row r="487640" spans="8:8">
      <c r="H487640" s="317"/>
    </row>
    <row r="487641" spans="8:8">
      <c r="H487641" s="317"/>
    </row>
    <row r="487642" spans="8:8">
      <c r="H487642" s="317"/>
    </row>
    <row r="487643" spans="8:8">
      <c r="H487643" s="317"/>
    </row>
    <row r="487644" spans="8:8">
      <c r="H487644" s="317"/>
    </row>
    <row r="487645" spans="8:8">
      <c r="H487645" s="317"/>
    </row>
    <row r="487646" spans="8:8">
      <c r="H487646" s="317"/>
    </row>
    <row r="487647" spans="8:8">
      <c r="H487647" s="317"/>
    </row>
    <row r="487648" spans="8:8">
      <c r="H487648" s="317"/>
    </row>
    <row r="487649" spans="8:8">
      <c r="H487649" s="317"/>
    </row>
    <row r="487650" spans="8:8">
      <c r="H487650" s="317"/>
    </row>
    <row r="487651" spans="8:8">
      <c r="H487651" s="317"/>
    </row>
    <row r="487652" spans="8:8">
      <c r="H487652" s="317"/>
    </row>
    <row r="487653" spans="8:8">
      <c r="H487653" s="317"/>
    </row>
    <row r="487654" spans="8:8">
      <c r="H487654" s="317"/>
    </row>
    <row r="487655" spans="8:8">
      <c r="H487655" s="317"/>
    </row>
    <row r="487656" spans="8:8">
      <c r="H487656" s="317"/>
    </row>
    <row r="487657" spans="8:8">
      <c r="H487657" s="317"/>
    </row>
    <row r="487658" spans="8:8">
      <c r="H487658" s="317"/>
    </row>
    <row r="487659" spans="8:8">
      <c r="H487659" s="317"/>
    </row>
    <row r="487660" spans="8:8">
      <c r="H487660" s="317"/>
    </row>
    <row r="487661" spans="8:8">
      <c r="H487661" s="317"/>
    </row>
    <row r="487662" spans="8:8">
      <c r="H487662" s="317"/>
    </row>
    <row r="487663" spans="8:8">
      <c r="H487663" s="317"/>
    </row>
    <row r="487664" spans="8:8">
      <c r="H487664" s="317"/>
    </row>
    <row r="487665" spans="8:8">
      <c r="H487665" s="317"/>
    </row>
    <row r="487666" spans="8:8">
      <c r="H487666" s="317"/>
    </row>
    <row r="487667" spans="8:8">
      <c r="H487667" s="317"/>
    </row>
    <row r="487668" spans="8:8">
      <c r="H487668" s="317"/>
    </row>
    <row r="487669" spans="8:8">
      <c r="H487669" s="317"/>
    </row>
    <row r="487670" spans="8:8">
      <c r="H487670" s="317"/>
    </row>
    <row r="487671" spans="8:8">
      <c r="H487671" s="317"/>
    </row>
    <row r="487672" spans="8:8">
      <c r="H487672" s="317"/>
    </row>
    <row r="487673" spans="8:8">
      <c r="H487673" s="317"/>
    </row>
    <row r="487674" spans="8:8">
      <c r="H487674" s="317"/>
    </row>
    <row r="487675" spans="8:8">
      <c r="H487675" s="317"/>
    </row>
    <row r="487676" spans="8:8">
      <c r="H487676" s="317"/>
    </row>
    <row r="487677" spans="8:8">
      <c r="H487677" s="317"/>
    </row>
    <row r="487678" spans="8:8">
      <c r="H487678" s="317"/>
    </row>
    <row r="487679" spans="8:8">
      <c r="H487679" s="317"/>
    </row>
    <row r="487680" spans="8:8">
      <c r="H487680" s="317"/>
    </row>
    <row r="487681" spans="8:8">
      <c r="H487681" s="317"/>
    </row>
    <row r="487682" spans="8:8">
      <c r="H487682" s="317"/>
    </row>
    <row r="487683" spans="8:8">
      <c r="H487683" s="317"/>
    </row>
    <row r="487684" spans="8:8">
      <c r="H487684" s="317"/>
    </row>
    <row r="487685" spans="8:8">
      <c r="H487685" s="317"/>
    </row>
    <row r="487686" spans="8:8">
      <c r="H487686" s="317"/>
    </row>
    <row r="487687" spans="8:8">
      <c r="H487687" s="317"/>
    </row>
    <row r="487688" spans="8:8">
      <c r="H487688" s="317"/>
    </row>
    <row r="487689" spans="8:8">
      <c r="H487689" s="317"/>
    </row>
    <row r="487690" spans="8:8">
      <c r="H487690" s="317"/>
    </row>
    <row r="487691" spans="8:8">
      <c r="H487691" s="317"/>
    </row>
    <row r="487692" spans="8:8">
      <c r="H487692" s="317"/>
    </row>
    <row r="487693" spans="8:8">
      <c r="H487693" s="317"/>
    </row>
    <row r="487694" spans="8:8">
      <c r="H487694" s="317"/>
    </row>
    <row r="487695" spans="8:8">
      <c r="H487695" s="317"/>
    </row>
    <row r="487696" spans="8:8">
      <c r="H487696" s="317"/>
    </row>
    <row r="487697" spans="8:8">
      <c r="H487697" s="317"/>
    </row>
    <row r="487698" spans="8:8">
      <c r="H487698" s="317"/>
    </row>
    <row r="487699" spans="8:8">
      <c r="H487699" s="317"/>
    </row>
    <row r="487700" spans="8:8">
      <c r="H487700" s="317"/>
    </row>
    <row r="487701" spans="8:8">
      <c r="H487701" s="317"/>
    </row>
    <row r="487702" spans="8:8">
      <c r="H487702" s="317"/>
    </row>
    <row r="487703" spans="8:8">
      <c r="H487703" s="317"/>
    </row>
    <row r="487704" spans="8:8">
      <c r="H487704" s="317"/>
    </row>
    <row r="487705" spans="8:8">
      <c r="H487705" s="317"/>
    </row>
    <row r="487706" spans="8:8">
      <c r="H487706" s="317"/>
    </row>
    <row r="487707" spans="8:8">
      <c r="H487707" s="317"/>
    </row>
    <row r="487708" spans="8:8">
      <c r="H487708" s="317"/>
    </row>
    <row r="487709" spans="8:8">
      <c r="H487709" s="317"/>
    </row>
    <row r="487710" spans="8:8">
      <c r="H487710" s="317"/>
    </row>
    <row r="487711" spans="8:8">
      <c r="H487711" s="317"/>
    </row>
    <row r="487712" spans="8:8">
      <c r="H487712" s="317"/>
    </row>
    <row r="487713" spans="8:8">
      <c r="H487713" s="317"/>
    </row>
    <row r="487714" spans="8:8">
      <c r="H487714" s="317"/>
    </row>
    <row r="487715" spans="8:8">
      <c r="H487715" s="317"/>
    </row>
    <row r="487716" spans="8:8">
      <c r="H487716" s="317"/>
    </row>
    <row r="487717" spans="8:8">
      <c r="H487717" s="317"/>
    </row>
    <row r="487718" spans="8:8">
      <c r="H487718" s="317"/>
    </row>
    <row r="487719" spans="8:8">
      <c r="H487719" s="317"/>
    </row>
    <row r="487720" spans="8:8">
      <c r="H487720" s="317"/>
    </row>
    <row r="487721" spans="8:8">
      <c r="H487721" s="317"/>
    </row>
    <row r="487722" spans="8:8">
      <c r="H487722" s="317"/>
    </row>
    <row r="487723" spans="8:8">
      <c r="H487723" s="317"/>
    </row>
    <row r="487724" spans="8:8">
      <c r="H487724" s="317"/>
    </row>
    <row r="487725" spans="8:8">
      <c r="H487725" s="317"/>
    </row>
    <row r="487726" spans="8:8">
      <c r="H487726" s="317"/>
    </row>
    <row r="487727" spans="8:8">
      <c r="H487727" s="317"/>
    </row>
    <row r="487728" spans="8:8">
      <c r="H487728" s="317"/>
    </row>
    <row r="487729" spans="8:8">
      <c r="H487729" s="317"/>
    </row>
    <row r="487730" spans="8:8">
      <c r="H487730" s="317"/>
    </row>
    <row r="487731" spans="8:8">
      <c r="H487731" s="317"/>
    </row>
    <row r="487732" spans="8:8">
      <c r="H487732" s="317"/>
    </row>
    <row r="487733" spans="8:8">
      <c r="H487733" s="317"/>
    </row>
    <row r="487734" spans="8:8">
      <c r="H487734" s="317"/>
    </row>
    <row r="487735" spans="8:8">
      <c r="H487735" s="317"/>
    </row>
    <row r="487736" spans="8:8">
      <c r="H487736" s="317"/>
    </row>
    <row r="487737" spans="8:8">
      <c r="H487737" s="317"/>
    </row>
    <row r="487738" spans="8:8">
      <c r="H487738" s="317"/>
    </row>
    <row r="487739" spans="8:8">
      <c r="H487739" s="317"/>
    </row>
    <row r="487740" spans="8:8">
      <c r="H487740" s="317"/>
    </row>
    <row r="487741" spans="8:8">
      <c r="H487741" s="317"/>
    </row>
    <row r="487742" spans="8:8">
      <c r="H487742" s="317"/>
    </row>
    <row r="487743" spans="8:8">
      <c r="H487743" s="317"/>
    </row>
    <row r="487744" spans="8:8">
      <c r="H487744" s="317"/>
    </row>
    <row r="487745" spans="8:8">
      <c r="H487745" s="317"/>
    </row>
    <row r="487746" spans="8:8">
      <c r="H487746" s="317"/>
    </row>
    <row r="487747" spans="8:8">
      <c r="H487747" s="317"/>
    </row>
    <row r="487748" spans="8:8">
      <c r="H487748" s="317"/>
    </row>
    <row r="487749" spans="8:8">
      <c r="H487749" s="317"/>
    </row>
    <row r="487750" spans="8:8">
      <c r="H487750" s="317"/>
    </row>
    <row r="487751" spans="8:8">
      <c r="H487751" s="317"/>
    </row>
    <row r="487752" spans="8:8">
      <c r="H487752" s="317"/>
    </row>
    <row r="487753" spans="8:8">
      <c r="H487753" s="317"/>
    </row>
    <row r="487754" spans="8:8">
      <c r="H487754" s="317"/>
    </row>
    <row r="487755" spans="8:8">
      <c r="H487755" s="317"/>
    </row>
    <row r="487756" spans="8:8">
      <c r="H487756" s="317"/>
    </row>
    <row r="487757" spans="8:8">
      <c r="H487757" s="317"/>
    </row>
    <row r="487758" spans="8:8">
      <c r="H487758" s="317"/>
    </row>
    <row r="487759" spans="8:8">
      <c r="H487759" s="317"/>
    </row>
    <row r="487760" spans="8:8">
      <c r="H487760" s="317"/>
    </row>
    <row r="487761" spans="8:8">
      <c r="H487761" s="317"/>
    </row>
    <row r="487762" spans="8:8">
      <c r="H487762" s="317"/>
    </row>
    <row r="487763" spans="8:8">
      <c r="H487763" s="317"/>
    </row>
    <row r="487764" spans="8:8">
      <c r="H487764" s="317"/>
    </row>
    <row r="487765" spans="8:8">
      <c r="H487765" s="317"/>
    </row>
    <row r="487766" spans="8:8">
      <c r="H487766" s="317"/>
    </row>
    <row r="487767" spans="8:8">
      <c r="H487767" s="317"/>
    </row>
    <row r="487768" spans="8:8">
      <c r="H487768" s="317"/>
    </row>
    <row r="487769" spans="8:8">
      <c r="H487769" s="317"/>
    </row>
    <row r="487770" spans="8:8">
      <c r="H487770" s="317"/>
    </row>
    <row r="487771" spans="8:8">
      <c r="H487771" s="317"/>
    </row>
    <row r="487772" spans="8:8">
      <c r="H487772" s="317"/>
    </row>
    <row r="487773" spans="8:8">
      <c r="H487773" s="317"/>
    </row>
    <row r="487774" spans="8:8">
      <c r="H487774" s="317"/>
    </row>
    <row r="487775" spans="8:8">
      <c r="H487775" s="317"/>
    </row>
    <row r="487776" spans="8:8">
      <c r="H487776" s="317"/>
    </row>
    <row r="487777" spans="8:8">
      <c r="H487777" s="317"/>
    </row>
    <row r="487778" spans="8:8">
      <c r="H487778" s="317"/>
    </row>
    <row r="487779" spans="8:8">
      <c r="H487779" s="317"/>
    </row>
    <row r="487780" spans="8:8">
      <c r="H487780" s="317"/>
    </row>
    <row r="487781" spans="8:8">
      <c r="H487781" s="317"/>
    </row>
    <row r="487782" spans="8:8">
      <c r="H487782" s="317"/>
    </row>
    <row r="487783" spans="8:8">
      <c r="H487783" s="317"/>
    </row>
    <row r="487784" spans="8:8">
      <c r="H487784" s="317"/>
    </row>
    <row r="487785" spans="8:8">
      <c r="H487785" s="317"/>
    </row>
    <row r="487786" spans="8:8">
      <c r="H487786" s="317"/>
    </row>
    <row r="487787" spans="8:8">
      <c r="H487787" s="317"/>
    </row>
    <row r="487788" spans="8:8">
      <c r="H487788" s="317"/>
    </row>
    <row r="487789" spans="8:8">
      <c r="H487789" s="317"/>
    </row>
    <row r="487790" spans="8:8">
      <c r="H487790" s="317"/>
    </row>
    <row r="487791" spans="8:8">
      <c r="H487791" s="317"/>
    </row>
    <row r="487792" spans="8:8">
      <c r="H487792" s="317"/>
    </row>
    <row r="487793" spans="8:8">
      <c r="H487793" s="317"/>
    </row>
    <row r="487794" spans="8:8">
      <c r="H487794" s="317"/>
    </row>
    <row r="487795" spans="8:8">
      <c r="H487795" s="317"/>
    </row>
    <row r="487796" spans="8:8">
      <c r="H487796" s="317"/>
    </row>
    <row r="487797" spans="8:8">
      <c r="H487797" s="317"/>
    </row>
    <row r="487798" spans="8:8">
      <c r="H487798" s="317"/>
    </row>
    <row r="487799" spans="8:8">
      <c r="H487799" s="317"/>
    </row>
    <row r="487800" spans="8:8">
      <c r="H487800" s="317"/>
    </row>
    <row r="487801" spans="8:8">
      <c r="H487801" s="317"/>
    </row>
    <row r="487802" spans="8:8">
      <c r="H487802" s="317"/>
    </row>
    <row r="487803" spans="8:8">
      <c r="H487803" s="317"/>
    </row>
    <row r="487804" spans="8:8">
      <c r="H487804" s="317"/>
    </row>
    <row r="487805" spans="8:8">
      <c r="H487805" s="317"/>
    </row>
    <row r="487806" spans="8:8">
      <c r="H487806" s="317"/>
    </row>
    <row r="487807" spans="8:8">
      <c r="H487807" s="317"/>
    </row>
    <row r="487808" spans="8:8">
      <c r="H487808" s="317"/>
    </row>
    <row r="487809" spans="8:8">
      <c r="H487809" s="317"/>
    </row>
    <row r="487810" spans="8:8">
      <c r="H487810" s="317"/>
    </row>
    <row r="487811" spans="8:8">
      <c r="H487811" s="317"/>
    </row>
    <row r="487812" spans="8:8">
      <c r="H487812" s="317"/>
    </row>
    <row r="487813" spans="8:8">
      <c r="H487813" s="317"/>
    </row>
    <row r="487814" spans="8:8">
      <c r="H487814" s="317"/>
    </row>
    <row r="487815" spans="8:8">
      <c r="H487815" s="317"/>
    </row>
    <row r="487816" spans="8:8">
      <c r="H487816" s="317"/>
    </row>
    <row r="487817" spans="8:8">
      <c r="H487817" s="317"/>
    </row>
    <row r="487818" spans="8:8">
      <c r="H487818" s="317"/>
    </row>
    <row r="487819" spans="8:8">
      <c r="H487819" s="317"/>
    </row>
    <row r="487820" spans="8:8">
      <c r="H487820" s="317"/>
    </row>
    <row r="487821" spans="8:8">
      <c r="H487821" s="317"/>
    </row>
    <row r="487822" spans="8:8">
      <c r="H487822" s="317"/>
    </row>
    <row r="487823" spans="8:8">
      <c r="H487823" s="317"/>
    </row>
    <row r="487824" spans="8:8">
      <c r="H487824" s="317"/>
    </row>
    <row r="487825" spans="8:8">
      <c r="H487825" s="317"/>
    </row>
    <row r="487826" spans="8:8">
      <c r="H487826" s="317"/>
    </row>
    <row r="487827" spans="8:8">
      <c r="H487827" s="317"/>
    </row>
    <row r="487828" spans="8:8">
      <c r="H487828" s="317"/>
    </row>
    <row r="487829" spans="8:8">
      <c r="H487829" s="317"/>
    </row>
    <row r="487830" spans="8:8">
      <c r="H487830" s="317"/>
    </row>
    <row r="487831" spans="8:8">
      <c r="H487831" s="317"/>
    </row>
    <row r="487832" spans="8:8">
      <c r="H487832" s="317"/>
    </row>
    <row r="487833" spans="8:8">
      <c r="H487833" s="317"/>
    </row>
    <row r="487834" spans="8:8">
      <c r="H487834" s="317"/>
    </row>
    <row r="487835" spans="8:8">
      <c r="H487835" s="317"/>
    </row>
    <row r="487836" spans="8:8">
      <c r="H487836" s="317"/>
    </row>
    <row r="487837" spans="8:8">
      <c r="H487837" s="317"/>
    </row>
    <row r="487838" spans="8:8">
      <c r="H487838" s="317"/>
    </row>
    <row r="487839" spans="8:8">
      <c r="H487839" s="317"/>
    </row>
    <row r="487840" spans="8:8">
      <c r="H487840" s="317"/>
    </row>
    <row r="487841" spans="8:8">
      <c r="H487841" s="317"/>
    </row>
    <row r="487842" spans="8:8">
      <c r="H487842" s="317"/>
    </row>
    <row r="487843" spans="8:8">
      <c r="H487843" s="317"/>
    </row>
    <row r="487844" spans="8:8">
      <c r="H487844" s="317"/>
    </row>
    <row r="487845" spans="8:8">
      <c r="H487845" s="317"/>
    </row>
    <row r="487846" spans="8:8">
      <c r="H487846" s="317"/>
    </row>
    <row r="487847" spans="8:8">
      <c r="H487847" s="317"/>
    </row>
    <row r="487848" spans="8:8">
      <c r="H487848" s="317"/>
    </row>
    <row r="487849" spans="8:8">
      <c r="H487849" s="317"/>
    </row>
    <row r="487850" spans="8:8">
      <c r="H487850" s="317"/>
    </row>
    <row r="487851" spans="8:8">
      <c r="H487851" s="317"/>
    </row>
    <row r="487852" spans="8:8">
      <c r="H487852" s="317"/>
    </row>
    <row r="487853" spans="8:8">
      <c r="H487853" s="317"/>
    </row>
    <row r="487854" spans="8:8">
      <c r="H487854" s="317"/>
    </row>
    <row r="487855" spans="8:8">
      <c r="H487855" s="317"/>
    </row>
    <row r="487856" spans="8:8">
      <c r="H487856" s="317"/>
    </row>
    <row r="487857" spans="8:8">
      <c r="H487857" s="317"/>
    </row>
    <row r="487858" spans="8:8">
      <c r="H487858" s="317"/>
    </row>
    <row r="487859" spans="8:8">
      <c r="H487859" s="317"/>
    </row>
    <row r="487860" spans="8:8">
      <c r="H487860" s="317"/>
    </row>
    <row r="487861" spans="8:8">
      <c r="H487861" s="317"/>
    </row>
    <row r="487862" spans="8:8">
      <c r="H487862" s="317"/>
    </row>
    <row r="487863" spans="8:8">
      <c r="H487863" s="317"/>
    </row>
    <row r="487864" spans="8:8">
      <c r="H487864" s="317"/>
    </row>
    <row r="487865" spans="8:8">
      <c r="H487865" s="317"/>
    </row>
    <row r="487866" spans="8:8">
      <c r="H487866" s="317"/>
    </row>
    <row r="487867" spans="8:8">
      <c r="H487867" s="317"/>
    </row>
    <row r="487868" spans="8:8">
      <c r="H487868" s="317"/>
    </row>
    <row r="487869" spans="8:8">
      <c r="H487869" s="317"/>
    </row>
    <row r="487870" spans="8:8">
      <c r="H487870" s="317"/>
    </row>
    <row r="487871" spans="8:8">
      <c r="H487871" s="317"/>
    </row>
    <row r="487872" spans="8:8">
      <c r="H487872" s="317"/>
    </row>
    <row r="487873" spans="8:8">
      <c r="H487873" s="317"/>
    </row>
    <row r="487874" spans="8:8">
      <c r="H487874" s="317"/>
    </row>
    <row r="487875" spans="8:8">
      <c r="H487875" s="317"/>
    </row>
    <row r="487876" spans="8:8">
      <c r="H487876" s="317"/>
    </row>
    <row r="487877" spans="8:8">
      <c r="H487877" s="317"/>
    </row>
    <row r="487878" spans="8:8">
      <c r="H487878" s="317"/>
    </row>
    <row r="487879" spans="8:8">
      <c r="H487879" s="317"/>
    </row>
    <row r="487880" spans="8:8">
      <c r="H487880" s="317"/>
    </row>
    <row r="487881" spans="8:8">
      <c r="H487881" s="317"/>
    </row>
    <row r="487882" spans="8:8">
      <c r="H487882" s="317"/>
    </row>
    <row r="487883" spans="8:8">
      <c r="H487883" s="317"/>
    </row>
    <row r="487884" spans="8:8">
      <c r="H487884" s="317"/>
    </row>
    <row r="487885" spans="8:8">
      <c r="H487885" s="317"/>
    </row>
    <row r="487886" spans="8:8">
      <c r="H487886" s="317"/>
    </row>
    <row r="487887" spans="8:8">
      <c r="H487887" s="317"/>
    </row>
    <row r="487888" spans="8:8">
      <c r="H487888" s="317"/>
    </row>
    <row r="487889" spans="8:8">
      <c r="H487889" s="317"/>
    </row>
    <row r="487890" spans="8:8">
      <c r="H487890" s="317"/>
    </row>
    <row r="487891" spans="8:8">
      <c r="H487891" s="317"/>
    </row>
    <row r="487892" spans="8:8">
      <c r="H487892" s="317"/>
    </row>
    <row r="487893" spans="8:8">
      <c r="H487893" s="317"/>
    </row>
    <row r="487894" spans="8:8">
      <c r="H487894" s="317"/>
    </row>
    <row r="487895" spans="8:8">
      <c r="H487895" s="317"/>
    </row>
    <row r="487896" spans="8:8">
      <c r="H487896" s="317"/>
    </row>
    <row r="487897" spans="8:8">
      <c r="H487897" s="317"/>
    </row>
    <row r="487898" spans="8:8">
      <c r="H487898" s="317"/>
    </row>
    <row r="487899" spans="8:8">
      <c r="H487899" s="317"/>
    </row>
    <row r="487900" spans="8:8">
      <c r="H487900" s="317"/>
    </row>
    <row r="487901" spans="8:8">
      <c r="H487901" s="317"/>
    </row>
    <row r="487902" spans="8:8">
      <c r="H487902" s="317"/>
    </row>
    <row r="487903" spans="8:8">
      <c r="H487903" s="317"/>
    </row>
    <row r="487904" spans="8:8">
      <c r="H487904" s="317"/>
    </row>
    <row r="487905" spans="8:8">
      <c r="H487905" s="317"/>
    </row>
    <row r="487906" spans="8:8">
      <c r="H487906" s="317"/>
    </row>
    <row r="487907" spans="8:8">
      <c r="H487907" s="317"/>
    </row>
    <row r="487908" spans="8:8">
      <c r="H487908" s="317"/>
    </row>
    <row r="487909" spans="8:8">
      <c r="H487909" s="317"/>
    </row>
    <row r="487910" spans="8:8">
      <c r="H487910" s="317"/>
    </row>
    <row r="487911" spans="8:8">
      <c r="H487911" s="317"/>
    </row>
    <row r="487912" spans="8:8">
      <c r="H487912" s="317"/>
    </row>
    <row r="487913" spans="8:8">
      <c r="H487913" s="317"/>
    </row>
    <row r="487914" spans="8:8">
      <c r="H487914" s="317"/>
    </row>
    <row r="487915" spans="8:8">
      <c r="H487915" s="317"/>
    </row>
    <row r="487916" spans="8:8">
      <c r="H487916" s="317"/>
    </row>
    <row r="487917" spans="8:8">
      <c r="H487917" s="317"/>
    </row>
    <row r="487918" spans="8:8">
      <c r="H487918" s="317"/>
    </row>
    <row r="487919" spans="8:8">
      <c r="H487919" s="317"/>
    </row>
    <row r="487920" spans="8:8">
      <c r="H487920" s="317"/>
    </row>
    <row r="487921" spans="8:8">
      <c r="H487921" s="317"/>
    </row>
    <row r="487922" spans="8:8">
      <c r="H487922" s="317"/>
    </row>
    <row r="487923" spans="8:8">
      <c r="H487923" s="317"/>
    </row>
    <row r="487924" spans="8:8">
      <c r="H487924" s="317"/>
    </row>
    <row r="487925" spans="8:8">
      <c r="H487925" s="317"/>
    </row>
    <row r="487926" spans="8:8">
      <c r="H487926" s="317"/>
    </row>
    <row r="487927" spans="8:8">
      <c r="H487927" s="317"/>
    </row>
    <row r="487928" spans="8:8">
      <c r="H487928" s="317"/>
    </row>
    <row r="487929" spans="8:8">
      <c r="H487929" s="317"/>
    </row>
    <row r="487930" spans="8:8">
      <c r="H487930" s="317"/>
    </row>
    <row r="487931" spans="8:8">
      <c r="H487931" s="317"/>
    </row>
    <row r="487932" spans="8:8">
      <c r="H487932" s="317"/>
    </row>
    <row r="487933" spans="8:8">
      <c r="H487933" s="317"/>
    </row>
    <row r="487934" spans="8:8">
      <c r="H487934" s="317"/>
    </row>
    <row r="487935" spans="8:8">
      <c r="H487935" s="317"/>
    </row>
    <row r="487936" spans="8:8">
      <c r="H487936" s="317"/>
    </row>
    <row r="487937" spans="8:8">
      <c r="H487937" s="317"/>
    </row>
    <row r="487938" spans="8:8">
      <c r="H487938" s="317"/>
    </row>
    <row r="487939" spans="8:8">
      <c r="H487939" s="317"/>
    </row>
    <row r="487940" spans="8:8">
      <c r="H487940" s="317"/>
    </row>
    <row r="487941" spans="8:8">
      <c r="H487941" s="317"/>
    </row>
    <row r="487942" spans="8:8">
      <c r="H487942" s="317"/>
    </row>
    <row r="487943" spans="8:8">
      <c r="H487943" s="317"/>
    </row>
    <row r="487944" spans="8:8">
      <c r="H487944" s="317"/>
    </row>
    <row r="487945" spans="8:8">
      <c r="H487945" s="317"/>
    </row>
    <row r="487946" spans="8:8">
      <c r="H487946" s="317"/>
    </row>
    <row r="487947" spans="8:8">
      <c r="H487947" s="317"/>
    </row>
    <row r="487948" spans="8:8">
      <c r="H487948" s="317"/>
    </row>
    <row r="487949" spans="8:8">
      <c r="H487949" s="317"/>
    </row>
    <row r="487950" spans="8:8">
      <c r="H487950" s="317"/>
    </row>
    <row r="487951" spans="8:8">
      <c r="H487951" s="317"/>
    </row>
    <row r="487952" spans="8:8">
      <c r="H487952" s="317"/>
    </row>
    <row r="487953" spans="8:8">
      <c r="H487953" s="317"/>
    </row>
    <row r="487954" spans="8:8">
      <c r="H487954" s="317"/>
    </row>
    <row r="487955" spans="8:8">
      <c r="H487955" s="317"/>
    </row>
    <row r="487956" spans="8:8">
      <c r="H487956" s="317"/>
    </row>
    <row r="487957" spans="8:8">
      <c r="H487957" s="317"/>
    </row>
    <row r="487958" spans="8:8">
      <c r="H487958" s="317"/>
    </row>
    <row r="487959" spans="8:8">
      <c r="H487959" s="317"/>
    </row>
    <row r="487960" spans="8:8">
      <c r="H487960" s="317"/>
    </row>
    <row r="487961" spans="8:8">
      <c r="H487961" s="317"/>
    </row>
    <row r="487962" spans="8:8">
      <c r="H487962" s="317"/>
    </row>
    <row r="487963" spans="8:8">
      <c r="H487963" s="317"/>
    </row>
    <row r="487964" spans="8:8">
      <c r="H487964" s="317"/>
    </row>
    <row r="487965" spans="8:8">
      <c r="H487965" s="317"/>
    </row>
    <row r="487966" spans="8:8">
      <c r="H487966" s="317"/>
    </row>
    <row r="487967" spans="8:8">
      <c r="H487967" s="317"/>
    </row>
    <row r="487968" spans="8:8">
      <c r="H487968" s="317"/>
    </row>
    <row r="487969" spans="8:8">
      <c r="H487969" s="317"/>
    </row>
    <row r="487970" spans="8:8">
      <c r="H487970" s="317"/>
    </row>
    <row r="487971" spans="8:8">
      <c r="H487971" s="317"/>
    </row>
    <row r="487972" spans="8:8">
      <c r="H487972" s="317"/>
    </row>
    <row r="487973" spans="8:8">
      <c r="H487973" s="317"/>
    </row>
    <row r="487974" spans="8:8">
      <c r="H487974" s="317"/>
    </row>
    <row r="487975" spans="8:8">
      <c r="H487975" s="317"/>
    </row>
    <row r="487976" spans="8:8">
      <c r="H487976" s="317"/>
    </row>
    <row r="487977" spans="8:8">
      <c r="H487977" s="317"/>
    </row>
    <row r="487978" spans="8:8">
      <c r="H487978" s="317"/>
    </row>
    <row r="487979" spans="8:8">
      <c r="H487979" s="317"/>
    </row>
    <row r="487980" spans="8:8">
      <c r="H487980" s="317"/>
    </row>
    <row r="487981" spans="8:8">
      <c r="H487981" s="317"/>
    </row>
    <row r="487982" spans="8:8">
      <c r="H487982" s="317"/>
    </row>
    <row r="487983" spans="8:8">
      <c r="H487983" s="317"/>
    </row>
    <row r="487984" spans="8:8">
      <c r="H487984" s="317"/>
    </row>
    <row r="487985" spans="8:8">
      <c r="H487985" s="317"/>
    </row>
    <row r="487986" spans="8:8">
      <c r="H487986" s="317"/>
    </row>
    <row r="487987" spans="8:8">
      <c r="H487987" s="317"/>
    </row>
    <row r="487988" spans="8:8">
      <c r="H487988" s="317"/>
    </row>
    <row r="487989" spans="8:8">
      <c r="H487989" s="317"/>
    </row>
    <row r="487990" spans="8:8">
      <c r="H487990" s="317"/>
    </row>
    <row r="487991" spans="8:8">
      <c r="H487991" s="317"/>
    </row>
    <row r="487992" spans="8:8">
      <c r="H487992" s="317"/>
    </row>
    <row r="487993" spans="8:8">
      <c r="H487993" s="317"/>
    </row>
    <row r="487994" spans="8:8">
      <c r="H487994" s="317"/>
    </row>
    <row r="487995" spans="8:8">
      <c r="H487995" s="317"/>
    </row>
    <row r="487996" spans="8:8">
      <c r="H487996" s="317"/>
    </row>
    <row r="487997" spans="8:8">
      <c r="H487997" s="317"/>
    </row>
    <row r="487998" spans="8:8">
      <c r="H487998" s="317"/>
    </row>
    <row r="487999" spans="8:8">
      <c r="H487999" s="317"/>
    </row>
    <row r="488000" spans="8:8">
      <c r="H488000" s="317"/>
    </row>
    <row r="488001" spans="8:8">
      <c r="H488001" s="317"/>
    </row>
    <row r="488002" spans="8:8">
      <c r="H488002" s="317"/>
    </row>
    <row r="488003" spans="8:8">
      <c r="H488003" s="317"/>
    </row>
    <row r="488004" spans="8:8">
      <c r="H488004" s="317"/>
    </row>
    <row r="488005" spans="8:8">
      <c r="H488005" s="317"/>
    </row>
    <row r="488006" spans="8:8">
      <c r="H488006" s="317"/>
    </row>
    <row r="488007" spans="8:8">
      <c r="H488007" s="317"/>
    </row>
    <row r="488008" spans="8:8">
      <c r="H488008" s="317"/>
    </row>
    <row r="488009" spans="8:8">
      <c r="H488009" s="317"/>
    </row>
    <row r="488010" spans="8:8">
      <c r="H488010" s="317"/>
    </row>
    <row r="488011" spans="8:8">
      <c r="H488011" s="317"/>
    </row>
    <row r="488012" spans="8:8">
      <c r="H488012" s="317"/>
    </row>
    <row r="488013" spans="8:8">
      <c r="H488013" s="317"/>
    </row>
    <row r="488014" spans="8:8">
      <c r="H488014" s="317"/>
    </row>
    <row r="488015" spans="8:8">
      <c r="H488015" s="317"/>
    </row>
    <row r="488016" spans="8:8">
      <c r="H488016" s="317"/>
    </row>
    <row r="488017" spans="8:8">
      <c r="H488017" s="317"/>
    </row>
    <row r="488018" spans="8:8">
      <c r="H488018" s="317"/>
    </row>
    <row r="488019" spans="8:8">
      <c r="H488019" s="317"/>
    </row>
    <row r="488020" spans="8:8">
      <c r="H488020" s="317"/>
    </row>
    <row r="488021" spans="8:8">
      <c r="H488021" s="317"/>
    </row>
    <row r="488022" spans="8:8">
      <c r="H488022" s="317"/>
    </row>
    <row r="488023" spans="8:8">
      <c r="H488023" s="317"/>
    </row>
    <row r="488024" spans="8:8">
      <c r="H488024" s="317"/>
    </row>
    <row r="488025" spans="8:8">
      <c r="H488025" s="317"/>
    </row>
    <row r="488026" spans="8:8">
      <c r="H488026" s="317"/>
    </row>
    <row r="488027" spans="8:8">
      <c r="H488027" s="317"/>
    </row>
    <row r="488028" spans="8:8">
      <c r="H488028" s="317"/>
    </row>
    <row r="488029" spans="8:8">
      <c r="H488029" s="317"/>
    </row>
    <row r="488030" spans="8:8">
      <c r="H488030" s="317"/>
    </row>
    <row r="488031" spans="8:8">
      <c r="H488031" s="317"/>
    </row>
    <row r="488032" spans="8:8">
      <c r="H488032" s="317"/>
    </row>
    <row r="488033" spans="8:8">
      <c r="H488033" s="317"/>
    </row>
    <row r="488034" spans="8:8">
      <c r="H488034" s="317"/>
    </row>
    <row r="488035" spans="8:8">
      <c r="H488035" s="317"/>
    </row>
    <row r="488036" spans="8:8">
      <c r="H488036" s="317"/>
    </row>
    <row r="488037" spans="8:8">
      <c r="H488037" s="317"/>
    </row>
    <row r="488038" spans="8:8">
      <c r="H488038" s="317"/>
    </row>
    <row r="488039" spans="8:8">
      <c r="H488039" s="317"/>
    </row>
    <row r="488040" spans="8:8">
      <c r="H488040" s="317"/>
    </row>
    <row r="488041" spans="8:8">
      <c r="H488041" s="317"/>
    </row>
    <row r="488042" spans="8:8">
      <c r="H488042" s="317"/>
    </row>
    <row r="488043" spans="8:8">
      <c r="H488043" s="317"/>
    </row>
    <row r="488044" spans="8:8">
      <c r="H488044" s="317"/>
    </row>
    <row r="488045" spans="8:8">
      <c r="H488045" s="317"/>
    </row>
    <row r="488046" spans="8:8">
      <c r="H488046" s="317"/>
    </row>
    <row r="488047" spans="8:8">
      <c r="H488047" s="317"/>
    </row>
    <row r="488048" spans="8:8">
      <c r="H488048" s="317"/>
    </row>
    <row r="488049" spans="8:8">
      <c r="H488049" s="317"/>
    </row>
    <row r="488050" spans="8:8">
      <c r="H488050" s="317"/>
    </row>
    <row r="488051" spans="8:8">
      <c r="H488051" s="317"/>
    </row>
    <row r="488052" spans="8:8">
      <c r="H488052" s="317"/>
    </row>
    <row r="488053" spans="8:8">
      <c r="H488053" s="317"/>
    </row>
    <row r="488054" spans="8:8">
      <c r="H488054" s="317"/>
    </row>
    <row r="488055" spans="8:8">
      <c r="H488055" s="317"/>
    </row>
    <row r="488056" spans="8:8">
      <c r="H488056" s="317"/>
    </row>
    <row r="488057" spans="8:8">
      <c r="H488057" s="317"/>
    </row>
    <row r="488058" spans="8:8">
      <c r="H488058" s="317"/>
    </row>
    <row r="488059" spans="8:8">
      <c r="H488059" s="317"/>
    </row>
    <row r="488060" spans="8:8">
      <c r="H488060" s="317"/>
    </row>
    <row r="488061" spans="8:8">
      <c r="H488061" s="317"/>
    </row>
    <row r="488062" spans="8:8">
      <c r="H488062" s="317"/>
    </row>
    <row r="488063" spans="8:8">
      <c r="H488063" s="317"/>
    </row>
    <row r="488064" spans="8:8">
      <c r="H488064" s="317"/>
    </row>
    <row r="488065" spans="8:8">
      <c r="H488065" s="317"/>
    </row>
    <row r="488066" spans="8:8">
      <c r="H488066" s="317"/>
    </row>
    <row r="488067" spans="8:8">
      <c r="H488067" s="317"/>
    </row>
    <row r="488068" spans="8:8">
      <c r="H488068" s="317"/>
    </row>
    <row r="488069" spans="8:8">
      <c r="H488069" s="317"/>
    </row>
    <row r="488070" spans="8:8">
      <c r="H488070" s="317"/>
    </row>
    <row r="488071" spans="8:8">
      <c r="H488071" s="317"/>
    </row>
    <row r="488072" spans="8:8">
      <c r="H488072" s="317"/>
    </row>
    <row r="488073" spans="8:8">
      <c r="H488073" s="317"/>
    </row>
    <row r="488074" spans="8:8">
      <c r="H488074" s="317"/>
    </row>
    <row r="488075" spans="8:8">
      <c r="H488075" s="317"/>
    </row>
    <row r="488076" spans="8:8">
      <c r="H488076" s="317"/>
    </row>
    <row r="488077" spans="8:8">
      <c r="H488077" s="317"/>
    </row>
    <row r="488078" spans="8:8">
      <c r="H488078" s="317"/>
    </row>
    <row r="488079" spans="8:8">
      <c r="H488079" s="317"/>
    </row>
    <row r="488080" spans="8:8">
      <c r="H488080" s="317"/>
    </row>
    <row r="488081" spans="8:8">
      <c r="H488081" s="317"/>
    </row>
    <row r="488082" spans="8:8">
      <c r="H488082" s="317"/>
    </row>
    <row r="488083" spans="8:8">
      <c r="H488083" s="317"/>
    </row>
    <row r="488084" spans="8:8">
      <c r="H488084" s="317"/>
    </row>
    <row r="488085" spans="8:8">
      <c r="H488085" s="317"/>
    </row>
    <row r="488086" spans="8:8">
      <c r="H488086" s="317"/>
    </row>
    <row r="488087" spans="8:8">
      <c r="H488087" s="317"/>
    </row>
    <row r="488088" spans="8:8">
      <c r="H488088" s="317"/>
    </row>
    <row r="488089" spans="8:8">
      <c r="H488089" s="317"/>
    </row>
    <row r="488090" spans="8:8">
      <c r="H488090" s="317"/>
    </row>
    <row r="488091" spans="8:8">
      <c r="H488091" s="317"/>
    </row>
    <row r="488092" spans="8:8">
      <c r="H488092" s="317"/>
    </row>
    <row r="488093" spans="8:8">
      <c r="H488093" s="317"/>
    </row>
    <row r="488094" spans="8:8">
      <c r="H488094" s="317"/>
    </row>
    <row r="488095" spans="8:8">
      <c r="H488095" s="317"/>
    </row>
    <row r="488096" spans="8:8">
      <c r="H488096" s="317"/>
    </row>
    <row r="488097" spans="8:8">
      <c r="H488097" s="317"/>
    </row>
    <row r="488098" spans="8:8">
      <c r="H488098" s="317"/>
    </row>
    <row r="488099" spans="8:8">
      <c r="H488099" s="317"/>
    </row>
    <row r="488100" spans="8:8">
      <c r="H488100" s="317"/>
    </row>
    <row r="488101" spans="8:8">
      <c r="H488101" s="317"/>
    </row>
    <row r="488102" spans="8:8">
      <c r="H488102" s="317"/>
    </row>
    <row r="488103" spans="8:8">
      <c r="H488103" s="317"/>
    </row>
    <row r="488104" spans="8:8">
      <c r="H488104" s="317"/>
    </row>
    <row r="488105" spans="8:8">
      <c r="H488105" s="317"/>
    </row>
    <row r="488106" spans="8:8">
      <c r="H488106" s="317"/>
    </row>
    <row r="488107" spans="8:8">
      <c r="H488107" s="317"/>
    </row>
    <row r="488108" spans="8:8">
      <c r="H488108" s="317"/>
    </row>
    <row r="488109" spans="8:8">
      <c r="H488109" s="317"/>
    </row>
    <row r="488110" spans="8:8">
      <c r="H488110" s="317"/>
    </row>
    <row r="488111" spans="8:8">
      <c r="H488111" s="317"/>
    </row>
    <row r="488112" spans="8:8">
      <c r="H488112" s="317"/>
    </row>
    <row r="488113" spans="8:8">
      <c r="H488113" s="317"/>
    </row>
    <row r="488114" spans="8:8">
      <c r="H488114" s="317"/>
    </row>
    <row r="488115" spans="8:8">
      <c r="H488115" s="317"/>
    </row>
    <row r="488116" spans="8:8">
      <c r="H488116" s="317"/>
    </row>
    <row r="488117" spans="8:8">
      <c r="H488117" s="317"/>
    </row>
    <row r="488118" spans="8:8">
      <c r="H488118" s="317"/>
    </row>
    <row r="488119" spans="8:8">
      <c r="H488119" s="317"/>
    </row>
    <row r="488120" spans="8:8">
      <c r="H488120" s="317"/>
    </row>
    <row r="488121" spans="8:8">
      <c r="H488121" s="317"/>
    </row>
    <row r="488122" spans="8:8">
      <c r="H488122" s="317"/>
    </row>
    <row r="488123" spans="8:8">
      <c r="H488123" s="317"/>
    </row>
    <row r="488124" spans="8:8">
      <c r="H488124" s="317"/>
    </row>
    <row r="488125" spans="8:8">
      <c r="H488125" s="317"/>
    </row>
    <row r="488126" spans="8:8">
      <c r="H488126" s="317"/>
    </row>
    <row r="488127" spans="8:8">
      <c r="H488127" s="317"/>
    </row>
    <row r="488128" spans="8:8">
      <c r="H488128" s="317"/>
    </row>
    <row r="488129" spans="8:8">
      <c r="H488129" s="317"/>
    </row>
    <row r="488130" spans="8:8">
      <c r="H488130" s="317"/>
    </row>
    <row r="488131" spans="8:8">
      <c r="H488131" s="317"/>
    </row>
    <row r="488132" spans="8:8">
      <c r="H488132" s="317"/>
    </row>
    <row r="488133" spans="8:8">
      <c r="H488133" s="317"/>
    </row>
    <row r="488134" spans="8:8">
      <c r="H488134" s="317"/>
    </row>
    <row r="488135" spans="8:8">
      <c r="H488135" s="317"/>
    </row>
    <row r="488136" spans="8:8">
      <c r="H488136" s="317"/>
    </row>
    <row r="488137" spans="8:8">
      <c r="H488137" s="317"/>
    </row>
    <row r="488138" spans="8:8">
      <c r="H488138" s="317"/>
    </row>
    <row r="488139" spans="8:8">
      <c r="H488139" s="317"/>
    </row>
    <row r="488140" spans="8:8">
      <c r="H488140" s="317"/>
    </row>
    <row r="488141" spans="8:8">
      <c r="H488141" s="317"/>
    </row>
    <row r="488142" spans="8:8">
      <c r="H488142" s="317"/>
    </row>
    <row r="488143" spans="8:8">
      <c r="H488143" s="317"/>
    </row>
    <row r="488144" spans="8:8">
      <c r="H488144" s="317"/>
    </row>
    <row r="488145" spans="8:8">
      <c r="H488145" s="317"/>
    </row>
    <row r="488146" spans="8:8">
      <c r="H488146" s="317"/>
    </row>
    <row r="488147" spans="8:8">
      <c r="H488147" s="317"/>
    </row>
    <row r="488148" spans="8:8">
      <c r="H488148" s="317"/>
    </row>
    <row r="488149" spans="8:8">
      <c r="H488149" s="317"/>
    </row>
    <row r="488150" spans="8:8">
      <c r="H488150" s="317"/>
    </row>
    <row r="488151" spans="8:8">
      <c r="H488151" s="317"/>
    </row>
    <row r="488152" spans="8:8">
      <c r="H488152" s="317"/>
    </row>
    <row r="488153" spans="8:8">
      <c r="H488153" s="317"/>
    </row>
    <row r="488154" spans="8:8">
      <c r="H488154" s="317"/>
    </row>
    <row r="488155" spans="8:8">
      <c r="H488155" s="317"/>
    </row>
    <row r="488156" spans="8:8">
      <c r="H488156" s="317"/>
    </row>
    <row r="488157" spans="8:8">
      <c r="H488157" s="317"/>
    </row>
    <row r="488158" spans="8:8">
      <c r="H488158" s="317"/>
    </row>
    <row r="488159" spans="8:8">
      <c r="H488159" s="317"/>
    </row>
    <row r="488160" spans="8:8">
      <c r="H488160" s="317"/>
    </row>
    <row r="488161" spans="8:8">
      <c r="H488161" s="317"/>
    </row>
    <row r="488162" spans="8:8">
      <c r="H488162" s="317"/>
    </row>
    <row r="488163" spans="8:8">
      <c r="H488163" s="317"/>
    </row>
    <row r="488164" spans="8:8">
      <c r="H488164" s="317"/>
    </row>
    <row r="488165" spans="8:8">
      <c r="H488165" s="317"/>
    </row>
    <row r="488166" spans="8:8">
      <c r="H488166" s="317"/>
    </row>
    <row r="488167" spans="8:8">
      <c r="H488167" s="317"/>
    </row>
    <row r="488168" spans="8:8">
      <c r="H488168" s="317"/>
    </row>
    <row r="488169" spans="8:8">
      <c r="H488169" s="317"/>
    </row>
    <row r="488170" spans="8:8">
      <c r="H488170" s="317"/>
    </row>
    <row r="488171" spans="8:8">
      <c r="H488171" s="317"/>
    </row>
    <row r="488172" spans="8:8">
      <c r="H488172" s="317"/>
    </row>
    <row r="488173" spans="8:8">
      <c r="H488173" s="317"/>
    </row>
    <row r="488174" spans="8:8">
      <c r="H488174" s="317"/>
    </row>
    <row r="488175" spans="8:8">
      <c r="H488175" s="317"/>
    </row>
    <row r="488176" spans="8:8">
      <c r="H488176" s="317"/>
    </row>
    <row r="488177" spans="8:8">
      <c r="H488177" s="317"/>
    </row>
    <row r="488178" spans="8:8">
      <c r="H488178" s="317"/>
    </row>
    <row r="488179" spans="8:8">
      <c r="H488179" s="317"/>
    </row>
    <row r="488180" spans="8:8">
      <c r="H488180" s="317"/>
    </row>
    <row r="488181" spans="8:8">
      <c r="H488181" s="317"/>
    </row>
    <row r="488182" spans="8:8">
      <c r="H488182" s="317"/>
    </row>
    <row r="488183" spans="8:8">
      <c r="H488183" s="317"/>
    </row>
    <row r="488184" spans="8:8">
      <c r="H488184" s="317"/>
    </row>
    <row r="488185" spans="8:8">
      <c r="H488185" s="317"/>
    </row>
    <row r="488186" spans="8:8">
      <c r="H488186" s="317"/>
    </row>
    <row r="488187" spans="8:8">
      <c r="H488187" s="317"/>
    </row>
    <row r="488188" spans="8:8">
      <c r="H488188" s="317"/>
    </row>
    <row r="488189" spans="8:8">
      <c r="H488189" s="317"/>
    </row>
    <row r="488190" spans="8:8">
      <c r="H488190" s="317"/>
    </row>
    <row r="488191" spans="8:8">
      <c r="H488191" s="317"/>
    </row>
    <row r="488192" spans="8:8">
      <c r="H488192" s="317"/>
    </row>
    <row r="488193" spans="8:8">
      <c r="H488193" s="317"/>
    </row>
    <row r="488194" spans="8:8">
      <c r="H488194" s="317"/>
    </row>
    <row r="488195" spans="8:8">
      <c r="H488195" s="317"/>
    </row>
    <row r="488196" spans="8:8">
      <c r="H488196" s="317"/>
    </row>
    <row r="488197" spans="8:8">
      <c r="H488197" s="317"/>
    </row>
    <row r="488198" spans="8:8">
      <c r="H488198" s="317"/>
    </row>
    <row r="488199" spans="8:8">
      <c r="H488199" s="317"/>
    </row>
    <row r="488200" spans="8:8">
      <c r="H488200" s="317"/>
    </row>
    <row r="488201" spans="8:8">
      <c r="H488201" s="317"/>
    </row>
    <row r="488202" spans="8:8">
      <c r="H488202" s="317"/>
    </row>
    <row r="488203" spans="8:8">
      <c r="H488203" s="317"/>
    </row>
    <row r="488204" spans="8:8">
      <c r="H488204" s="317"/>
    </row>
    <row r="488205" spans="8:8">
      <c r="H488205" s="317"/>
    </row>
    <row r="488206" spans="8:8">
      <c r="H488206" s="317"/>
    </row>
    <row r="488207" spans="8:8">
      <c r="H488207" s="317"/>
    </row>
    <row r="488208" spans="8:8">
      <c r="H488208" s="317"/>
    </row>
    <row r="488209" spans="8:8">
      <c r="H488209" s="317"/>
    </row>
    <row r="488210" spans="8:8">
      <c r="H488210" s="317"/>
    </row>
    <row r="488211" spans="8:8">
      <c r="H488211" s="317"/>
    </row>
    <row r="488212" spans="8:8">
      <c r="H488212" s="317"/>
    </row>
    <row r="488213" spans="8:8">
      <c r="H488213" s="317"/>
    </row>
    <row r="488214" spans="8:8">
      <c r="H488214" s="317"/>
    </row>
    <row r="488215" spans="8:8">
      <c r="H488215" s="317"/>
    </row>
    <row r="488216" spans="8:8">
      <c r="H488216" s="317"/>
    </row>
    <row r="488217" spans="8:8">
      <c r="H488217" s="317"/>
    </row>
    <row r="488218" spans="8:8">
      <c r="H488218" s="317"/>
    </row>
    <row r="488219" spans="8:8">
      <c r="H488219" s="317"/>
    </row>
    <row r="488220" spans="8:8">
      <c r="H488220" s="317"/>
    </row>
    <row r="488221" spans="8:8">
      <c r="H488221" s="317"/>
    </row>
    <row r="488222" spans="8:8">
      <c r="H488222" s="317"/>
    </row>
    <row r="488223" spans="8:8">
      <c r="H488223" s="317"/>
    </row>
    <row r="488224" spans="8:8">
      <c r="H488224" s="317"/>
    </row>
    <row r="488225" spans="8:8">
      <c r="H488225" s="317"/>
    </row>
    <row r="488226" spans="8:8">
      <c r="H488226" s="317"/>
    </row>
    <row r="488227" spans="8:8">
      <c r="H488227" s="317"/>
    </row>
    <row r="488228" spans="8:8">
      <c r="H488228" s="317"/>
    </row>
    <row r="488229" spans="8:8">
      <c r="H488229" s="317"/>
    </row>
    <row r="488230" spans="8:8">
      <c r="H488230" s="317"/>
    </row>
    <row r="488231" spans="8:8">
      <c r="H488231" s="317"/>
    </row>
    <row r="488232" spans="8:8">
      <c r="H488232" s="317"/>
    </row>
    <row r="488233" spans="8:8">
      <c r="H488233" s="317"/>
    </row>
    <row r="488234" spans="8:8">
      <c r="H488234" s="317"/>
    </row>
    <row r="488235" spans="8:8">
      <c r="H488235" s="317"/>
    </row>
    <row r="488236" spans="8:8">
      <c r="H488236" s="317"/>
    </row>
    <row r="488237" spans="8:8">
      <c r="H488237" s="317"/>
    </row>
    <row r="488238" spans="8:8">
      <c r="H488238" s="317"/>
    </row>
    <row r="488239" spans="8:8">
      <c r="H488239" s="317"/>
    </row>
    <row r="488240" spans="8:8">
      <c r="H488240" s="317"/>
    </row>
    <row r="488241" spans="8:8">
      <c r="H488241" s="317"/>
    </row>
    <row r="488242" spans="8:8">
      <c r="H488242" s="317"/>
    </row>
    <row r="488243" spans="8:8">
      <c r="H488243" s="317"/>
    </row>
    <row r="488244" spans="8:8">
      <c r="H488244" s="317"/>
    </row>
    <row r="488245" spans="8:8">
      <c r="H488245" s="317"/>
    </row>
    <row r="488246" spans="8:8">
      <c r="H488246" s="317"/>
    </row>
    <row r="488247" spans="8:8">
      <c r="H488247" s="317"/>
    </row>
    <row r="488248" spans="8:8">
      <c r="H488248" s="317"/>
    </row>
    <row r="488249" spans="8:8">
      <c r="H488249" s="317"/>
    </row>
    <row r="488250" spans="8:8">
      <c r="H488250" s="317"/>
    </row>
    <row r="488251" spans="8:8">
      <c r="H488251" s="317"/>
    </row>
    <row r="488252" spans="8:8">
      <c r="H488252" s="317"/>
    </row>
    <row r="488253" spans="8:8">
      <c r="H488253" s="317"/>
    </row>
    <row r="488254" spans="8:8">
      <c r="H488254" s="317"/>
    </row>
    <row r="488255" spans="8:8">
      <c r="H488255" s="317"/>
    </row>
    <row r="488256" spans="8:8">
      <c r="H488256" s="317"/>
    </row>
    <row r="488257" spans="8:8">
      <c r="H488257" s="317"/>
    </row>
    <row r="488258" spans="8:8">
      <c r="H488258" s="317"/>
    </row>
    <row r="488259" spans="8:8">
      <c r="H488259" s="317"/>
    </row>
    <row r="488260" spans="8:8">
      <c r="H488260" s="317"/>
    </row>
    <row r="488261" spans="8:8">
      <c r="H488261" s="317"/>
    </row>
    <row r="488262" spans="8:8">
      <c r="H488262" s="317"/>
    </row>
    <row r="488263" spans="8:8">
      <c r="H488263" s="317"/>
    </row>
    <row r="488264" spans="8:8">
      <c r="H488264" s="317"/>
    </row>
    <row r="488265" spans="8:8">
      <c r="H488265" s="317"/>
    </row>
    <row r="488266" spans="8:8">
      <c r="H488266" s="317"/>
    </row>
    <row r="488267" spans="8:8">
      <c r="H488267" s="317"/>
    </row>
    <row r="488268" spans="8:8">
      <c r="H488268" s="317"/>
    </row>
    <row r="488269" spans="8:8">
      <c r="H488269" s="317"/>
    </row>
    <row r="488270" spans="8:8">
      <c r="H488270" s="317"/>
    </row>
    <row r="488271" spans="8:8">
      <c r="H488271" s="317"/>
    </row>
    <row r="488272" spans="8:8">
      <c r="H488272" s="317"/>
    </row>
    <row r="488273" spans="8:8">
      <c r="H488273" s="317"/>
    </row>
    <row r="488274" spans="8:8">
      <c r="H488274" s="317"/>
    </row>
    <row r="488275" spans="8:8">
      <c r="H488275" s="317"/>
    </row>
    <row r="488276" spans="8:8">
      <c r="H488276" s="317"/>
    </row>
    <row r="488277" spans="8:8">
      <c r="H488277" s="317"/>
    </row>
    <row r="488278" spans="8:8">
      <c r="H488278" s="317"/>
    </row>
    <row r="488279" spans="8:8">
      <c r="H488279" s="317"/>
    </row>
    <row r="488280" spans="8:8">
      <c r="H488280" s="317"/>
    </row>
    <row r="488281" spans="8:8">
      <c r="H488281" s="317"/>
    </row>
    <row r="488282" spans="8:8">
      <c r="H488282" s="317"/>
    </row>
    <row r="488283" spans="8:8">
      <c r="H488283" s="317"/>
    </row>
    <row r="488284" spans="8:8">
      <c r="H488284" s="317"/>
    </row>
    <row r="488285" spans="8:8">
      <c r="H488285" s="317"/>
    </row>
    <row r="488286" spans="8:8">
      <c r="H488286" s="317"/>
    </row>
    <row r="488287" spans="8:8">
      <c r="H488287" s="317"/>
    </row>
    <row r="488288" spans="8:8">
      <c r="H488288" s="317"/>
    </row>
    <row r="488289" spans="8:8">
      <c r="H488289" s="317"/>
    </row>
    <row r="488290" spans="8:8">
      <c r="H488290" s="317"/>
    </row>
    <row r="488291" spans="8:8">
      <c r="H488291" s="317"/>
    </row>
    <row r="488292" spans="8:8">
      <c r="H488292" s="317"/>
    </row>
    <row r="488293" spans="8:8">
      <c r="H488293" s="317"/>
    </row>
    <row r="488294" spans="8:8">
      <c r="H488294" s="317"/>
    </row>
    <row r="488295" spans="8:8">
      <c r="H488295" s="317"/>
    </row>
    <row r="488296" spans="8:8">
      <c r="H488296" s="317"/>
    </row>
    <row r="488297" spans="8:8">
      <c r="H488297" s="317"/>
    </row>
    <row r="488298" spans="8:8">
      <c r="H488298" s="317"/>
    </row>
    <row r="488299" spans="8:8">
      <c r="H488299" s="317"/>
    </row>
    <row r="488300" spans="8:8">
      <c r="H488300" s="317"/>
    </row>
    <row r="488301" spans="8:8">
      <c r="H488301" s="317"/>
    </row>
    <row r="488302" spans="8:8">
      <c r="H488302" s="317"/>
    </row>
    <row r="488303" spans="8:8">
      <c r="H488303" s="317"/>
    </row>
    <row r="488304" spans="8:8">
      <c r="H488304" s="317"/>
    </row>
    <row r="488305" spans="8:8">
      <c r="H488305" s="317"/>
    </row>
    <row r="488306" spans="8:8">
      <c r="H488306" s="317"/>
    </row>
    <row r="488307" spans="8:8">
      <c r="H488307" s="317"/>
    </row>
    <row r="488308" spans="8:8">
      <c r="H488308" s="317"/>
    </row>
    <row r="488309" spans="8:8">
      <c r="H488309" s="317"/>
    </row>
    <row r="488310" spans="8:8">
      <c r="H488310" s="317"/>
    </row>
    <row r="488311" spans="8:8">
      <c r="H488311" s="317"/>
    </row>
    <row r="488312" spans="8:8">
      <c r="H488312" s="317"/>
    </row>
    <row r="488313" spans="8:8">
      <c r="H488313" s="317"/>
    </row>
    <row r="488314" spans="8:8">
      <c r="H488314" s="317"/>
    </row>
    <row r="488315" spans="8:8">
      <c r="H488315" s="317"/>
    </row>
    <row r="488316" spans="8:8">
      <c r="H488316" s="317"/>
    </row>
    <row r="488317" spans="8:8">
      <c r="H488317" s="317"/>
    </row>
    <row r="488318" spans="8:8">
      <c r="H488318" s="317"/>
    </row>
    <row r="488319" spans="8:8">
      <c r="H488319" s="317"/>
    </row>
    <row r="488320" spans="8:8">
      <c r="H488320" s="317"/>
    </row>
    <row r="488321" spans="8:8">
      <c r="H488321" s="317"/>
    </row>
    <row r="488322" spans="8:8">
      <c r="H488322" s="317"/>
    </row>
    <row r="488323" spans="8:8">
      <c r="H488323" s="317"/>
    </row>
    <row r="488324" spans="8:8">
      <c r="H488324" s="317"/>
    </row>
    <row r="488325" spans="8:8">
      <c r="H488325" s="317"/>
    </row>
    <row r="488326" spans="8:8">
      <c r="H488326" s="317"/>
    </row>
    <row r="488327" spans="8:8">
      <c r="H488327" s="317"/>
    </row>
    <row r="488328" spans="8:8">
      <c r="H488328" s="317"/>
    </row>
    <row r="488329" spans="8:8">
      <c r="H488329" s="317"/>
    </row>
    <row r="488330" spans="8:8">
      <c r="H488330" s="317"/>
    </row>
    <row r="488331" spans="8:8">
      <c r="H488331" s="317"/>
    </row>
    <row r="488332" spans="8:8">
      <c r="H488332" s="317"/>
    </row>
    <row r="488333" spans="8:8">
      <c r="H488333" s="317"/>
    </row>
    <row r="488334" spans="8:8">
      <c r="H488334" s="317"/>
    </row>
    <row r="488335" spans="8:8">
      <c r="H488335" s="317"/>
    </row>
    <row r="488336" spans="8:8">
      <c r="H488336" s="317"/>
    </row>
    <row r="488337" spans="8:8">
      <c r="H488337" s="317"/>
    </row>
    <row r="488338" spans="8:8">
      <c r="H488338" s="317"/>
    </row>
    <row r="488339" spans="8:8">
      <c r="H488339" s="317"/>
    </row>
    <row r="488340" spans="8:8">
      <c r="H488340" s="317"/>
    </row>
    <row r="488341" spans="8:8">
      <c r="H488341" s="317"/>
    </row>
    <row r="488342" spans="8:8">
      <c r="H488342" s="317"/>
    </row>
    <row r="488343" spans="8:8">
      <c r="H488343" s="317"/>
    </row>
    <row r="488344" spans="8:8">
      <c r="H488344" s="317"/>
    </row>
    <row r="488345" spans="8:8">
      <c r="H488345" s="317"/>
    </row>
    <row r="488346" spans="8:8">
      <c r="H488346" s="317"/>
    </row>
    <row r="488347" spans="8:8">
      <c r="H488347" s="317"/>
    </row>
    <row r="488348" spans="8:8">
      <c r="H488348" s="317"/>
    </row>
    <row r="488349" spans="8:8">
      <c r="H488349" s="317"/>
    </row>
    <row r="488350" spans="8:8">
      <c r="H488350" s="317"/>
    </row>
    <row r="488351" spans="8:8">
      <c r="H488351" s="317"/>
    </row>
    <row r="488352" spans="8:8">
      <c r="H488352" s="317"/>
    </row>
    <row r="488353" spans="8:8">
      <c r="H488353" s="317"/>
    </row>
    <row r="488354" spans="8:8">
      <c r="H488354" s="317"/>
    </row>
    <row r="488355" spans="8:8">
      <c r="H488355" s="317"/>
    </row>
    <row r="488356" spans="8:8">
      <c r="H488356" s="317"/>
    </row>
    <row r="488357" spans="8:8">
      <c r="H488357" s="317"/>
    </row>
    <row r="488358" spans="8:8">
      <c r="H488358" s="317"/>
    </row>
    <row r="488359" spans="8:8">
      <c r="H488359" s="317"/>
    </row>
    <row r="488360" spans="8:8">
      <c r="H488360" s="317"/>
    </row>
    <row r="488361" spans="8:8">
      <c r="H488361" s="317"/>
    </row>
    <row r="488362" spans="8:8">
      <c r="H488362" s="317"/>
    </row>
    <row r="488363" spans="8:8">
      <c r="H488363" s="317"/>
    </row>
    <row r="488364" spans="8:8">
      <c r="H488364" s="317"/>
    </row>
    <row r="488365" spans="8:8">
      <c r="H488365" s="317"/>
    </row>
    <row r="488366" spans="8:8">
      <c r="H488366" s="317"/>
    </row>
    <row r="488367" spans="8:8">
      <c r="H488367" s="317"/>
    </row>
    <row r="488368" spans="8:8">
      <c r="H488368" s="317"/>
    </row>
    <row r="488369" spans="8:8">
      <c r="H488369" s="317"/>
    </row>
    <row r="488370" spans="8:8">
      <c r="H488370" s="317"/>
    </row>
    <row r="488371" spans="8:8">
      <c r="H488371" s="317"/>
    </row>
    <row r="488372" spans="8:8">
      <c r="H488372" s="317"/>
    </row>
    <row r="488373" spans="8:8">
      <c r="H488373" s="317"/>
    </row>
    <row r="488374" spans="8:8">
      <c r="H488374" s="317"/>
    </row>
    <row r="488375" spans="8:8">
      <c r="H488375" s="317"/>
    </row>
    <row r="488376" spans="8:8">
      <c r="H488376" s="317"/>
    </row>
    <row r="488377" spans="8:8">
      <c r="H488377" s="317"/>
    </row>
    <row r="488378" spans="8:8">
      <c r="H488378" s="317"/>
    </row>
    <row r="488379" spans="8:8">
      <c r="H488379" s="317"/>
    </row>
    <row r="488380" spans="8:8">
      <c r="H488380" s="317"/>
    </row>
    <row r="488381" spans="8:8">
      <c r="H488381" s="317"/>
    </row>
    <row r="488382" spans="8:8">
      <c r="H488382" s="317"/>
    </row>
    <row r="488383" spans="8:8">
      <c r="H488383" s="317"/>
    </row>
    <row r="488384" spans="8:8">
      <c r="H488384" s="317"/>
    </row>
    <row r="488385" spans="8:8">
      <c r="H488385" s="317"/>
    </row>
    <row r="488386" spans="8:8">
      <c r="H488386" s="317"/>
    </row>
    <row r="488387" spans="8:8">
      <c r="H488387" s="317"/>
    </row>
    <row r="488388" spans="8:8">
      <c r="H488388" s="317"/>
    </row>
    <row r="488389" spans="8:8">
      <c r="H488389" s="317"/>
    </row>
    <row r="488390" spans="8:8">
      <c r="H488390" s="317"/>
    </row>
    <row r="488391" spans="8:8">
      <c r="H488391" s="317"/>
    </row>
    <row r="488392" spans="8:8">
      <c r="H488392" s="317"/>
    </row>
    <row r="488393" spans="8:8">
      <c r="H488393" s="317"/>
    </row>
    <row r="488394" spans="8:8">
      <c r="H488394" s="317"/>
    </row>
    <row r="488395" spans="8:8">
      <c r="H488395" s="317"/>
    </row>
    <row r="488396" spans="8:8">
      <c r="H488396" s="317"/>
    </row>
    <row r="488397" spans="8:8">
      <c r="H488397" s="317"/>
    </row>
    <row r="488398" spans="8:8">
      <c r="H488398" s="317"/>
    </row>
    <row r="488399" spans="8:8">
      <c r="H488399" s="317"/>
    </row>
    <row r="488400" spans="8:8">
      <c r="H488400" s="317"/>
    </row>
    <row r="488401" spans="8:8">
      <c r="H488401" s="317"/>
    </row>
    <row r="488402" spans="8:8">
      <c r="H488402" s="317"/>
    </row>
    <row r="488403" spans="8:8">
      <c r="H488403" s="317"/>
    </row>
    <row r="488404" spans="8:8">
      <c r="H488404" s="317"/>
    </row>
    <row r="488405" spans="8:8">
      <c r="H488405" s="317"/>
    </row>
    <row r="488406" spans="8:8">
      <c r="H488406" s="317"/>
    </row>
    <row r="488407" spans="8:8">
      <c r="H488407" s="317"/>
    </row>
    <row r="488408" spans="8:8">
      <c r="H488408" s="317"/>
    </row>
    <row r="488409" spans="8:8">
      <c r="H488409" s="317"/>
    </row>
    <row r="488410" spans="8:8">
      <c r="H488410" s="317"/>
    </row>
    <row r="488411" spans="8:8">
      <c r="H488411" s="317"/>
    </row>
    <row r="488412" spans="8:8">
      <c r="H488412" s="317"/>
    </row>
    <row r="488413" spans="8:8">
      <c r="H488413" s="317"/>
    </row>
    <row r="488414" spans="8:8">
      <c r="H488414" s="317"/>
    </row>
    <row r="488415" spans="8:8">
      <c r="H488415" s="317"/>
    </row>
    <row r="488416" spans="8:8">
      <c r="H488416" s="317"/>
    </row>
    <row r="488417" spans="8:8">
      <c r="H488417" s="317"/>
    </row>
    <row r="488418" spans="8:8">
      <c r="H488418" s="317"/>
    </row>
    <row r="488419" spans="8:8">
      <c r="H488419" s="317"/>
    </row>
    <row r="488420" spans="8:8">
      <c r="H488420" s="317"/>
    </row>
    <row r="488421" spans="8:8">
      <c r="H488421" s="317"/>
    </row>
    <row r="488422" spans="8:8">
      <c r="H488422" s="317"/>
    </row>
    <row r="488423" spans="8:8">
      <c r="H488423" s="317"/>
    </row>
    <row r="488424" spans="8:8">
      <c r="H488424" s="317"/>
    </row>
    <row r="488425" spans="8:8">
      <c r="H488425" s="317"/>
    </row>
    <row r="488426" spans="8:8">
      <c r="H488426" s="317"/>
    </row>
    <row r="488427" spans="8:8">
      <c r="H488427" s="317"/>
    </row>
    <row r="488428" spans="8:8">
      <c r="H488428" s="317"/>
    </row>
    <row r="488429" spans="8:8">
      <c r="H488429" s="317"/>
    </row>
    <row r="488430" spans="8:8">
      <c r="H488430" s="317"/>
    </row>
    <row r="488431" spans="8:8">
      <c r="H488431" s="317"/>
    </row>
    <row r="488432" spans="8:8">
      <c r="H488432" s="317"/>
    </row>
    <row r="488433" spans="8:8">
      <c r="H488433" s="317"/>
    </row>
    <row r="488434" spans="8:8">
      <c r="H488434" s="317"/>
    </row>
    <row r="488435" spans="8:8">
      <c r="H488435" s="317"/>
    </row>
    <row r="488436" spans="8:8">
      <c r="H488436" s="317"/>
    </row>
    <row r="488437" spans="8:8">
      <c r="H488437" s="317"/>
    </row>
    <row r="488438" spans="8:8">
      <c r="H488438" s="317"/>
    </row>
    <row r="488439" spans="8:8">
      <c r="H488439" s="317"/>
    </row>
    <row r="488440" spans="8:8">
      <c r="H488440" s="317"/>
    </row>
    <row r="488441" spans="8:8">
      <c r="H488441" s="317"/>
    </row>
    <row r="488442" spans="8:8">
      <c r="H488442" s="317"/>
    </row>
    <row r="488443" spans="8:8">
      <c r="H488443" s="317"/>
    </row>
    <row r="488444" spans="8:8">
      <c r="H488444" s="317"/>
    </row>
    <row r="488445" spans="8:8">
      <c r="H488445" s="317"/>
    </row>
    <row r="488446" spans="8:8">
      <c r="H488446" s="317"/>
    </row>
    <row r="488447" spans="8:8">
      <c r="H488447" s="317"/>
    </row>
    <row r="488448" spans="8:8">
      <c r="H488448" s="317"/>
    </row>
    <row r="488449" spans="8:8">
      <c r="H488449" s="317"/>
    </row>
    <row r="488450" spans="8:8">
      <c r="H488450" s="317"/>
    </row>
    <row r="488451" spans="8:8">
      <c r="H488451" s="317"/>
    </row>
    <row r="488452" spans="8:8">
      <c r="H488452" s="317"/>
    </row>
    <row r="488453" spans="8:8">
      <c r="H488453" s="317"/>
    </row>
    <row r="488454" spans="8:8">
      <c r="H488454" s="317"/>
    </row>
    <row r="488455" spans="8:8">
      <c r="H488455" s="317"/>
    </row>
    <row r="488456" spans="8:8">
      <c r="H488456" s="317"/>
    </row>
    <row r="488457" spans="8:8">
      <c r="H488457" s="317"/>
    </row>
    <row r="488458" spans="8:8">
      <c r="H488458" s="317"/>
    </row>
    <row r="488459" spans="8:8">
      <c r="H488459" s="317"/>
    </row>
    <row r="488460" spans="8:8">
      <c r="H488460" s="317"/>
    </row>
    <row r="488461" spans="8:8">
      <c r="H488461" s="317"/>
    </row>
    <row r="488462" spans="8:8">
      <c r="H488462" s="317"/>
    </row>
    <row r="488463" spans="8:8">
      <c r="H488463" s="317"/>
    </row>
    <row r="488464" spans="8:8">
      <c r="H488464" s="317"/>
    </row>
    <row r="488465" spans="8:8">
      <c r="H488465" s="317"/>
    </row>
    <row r="488466" spans="8:8">
      <c r="H488466" s="317"/>
    </row>
    <row r="488467" spans="8:8">
      <c r="H488467" s="317"/>
    </row>
    <row r="488468" spans="8:8">
      <c r="H488468" s="317"/>
    </row>
    <row r="488469" spans="8:8">
      <c r="H488469" s="317"/>
    </row>
    <row r="488470" spans="8:8">
      <c r="H488470" s="317"/>
    </row>
    <row r="488471" spans="8:8">
      <c r="H488471" s="317"/>
    </row>
    <row r="488472" spans="8:8">
      <c r="H488472" s="317"/>
    </row>
    <row r="488473" spans="8:8">
      <c r="H488473" s="317"/>
    </row>
    <row r="488474" spans="8:8">
      <c r="H488474" s="317"/>
    </row>
    <row r="488475" spans="8:8">
      <c r="H488475" s="317"/>
    </row>
    <row r="488476" spans="8:8">
      <c r="H488476" s="317"/>
    </row>
    <row r="488477" spans="8:8">
      <c r="H488477" s="317"/>
    </row>
    <row r="488478" spans="8:8">
      <c r="H488478" s="317"/>
    </row>
    <row r="488479" spans="8:8">
      <c r="H488479" s="317"/>
    </row>
    <row r="488480" spans="8:8">
      <c r="H488480" s="317"/>
    </row>
    <row r="488481" spans="8:8">
      <c r="H488481" s="317"/>
    </row>
    <row r="488482" spans="8:8">
      <c r="H488482" s="317"/>
    </row>
    <row r="488483" spans="8:8">
      <c r="H488483" s="317"/>
    </row>
    <row r="488484" spans="8:8">
      <c r="H488484" s="317"/>
    </row>
    <row r="488485" spans="8:8">
      <c r="H488485" s="317"/>
    </row>
    <row r="488486" spans="8:8">
      <c r="H488486" s="317"/>
    </row>
    <row r="488487" spans="8:8">
      <c r="H488487" s="317"/>
    </row>
    <row r="488488" spans="8:8">
      <c r="H488488" s="317"/>
    </row>
    <row r="488489" spans="8:8">
      <c r="H488489" s="317"/>
    </row>
    <row r="488490" spans="8:8">
      <c r="H488490" s="317"/>
    </row>
    <row r="488491" spans="8:8">
      <c r="H488491" s="317"/>
    </row>
    <row r="488492" spans="8:8">
      <c r="H488492" s="317"/>
    </row>
    <row r="488493" spans="8:8">
      <c r="H488493" s="317"/>
    </row>
    <row r="488494" spans="8:8">
      <c r="H488494" s="317"/>
    </row>
    <row r="488495" spans="8:8">
      <c r="H488495" s="317"/>
    </row>
    <row r="488496" spans="8:8">
      <c r="H488496" s="317"/>
    </row>
    <row r="488497" spans="8:8">
      <c r="H488497" s="317"/>
    </row>
    <row r="488498" spans="8:8">
      <c r="H488498" s="317"/>
    </row>
    <row r="488499" spans="8:8">
      <c r="H488499" s="317"/>
    </row>
    <row r="488500" spans="8:8">
      <c r="H488500" s="317"/>
    </row>
    <row r="488501" spans="8:8">
      <c r="H488501" s="317"/>
    </row>
    <row r="488502" spans="8:8">
      <c r="H488502" s="317"/>
    </row>
    <row r="488503" spans="8:8">
      <c r="H488503" s="317"/>
    </row>
    <row r="488504" spans="8:8">
      <c r="H488504" s="317"/>
    </row>
    <row r="488505" spans="8:8">
      <c r="H488505" s="317"/>
    </row>
    <row r="488506" spans="8:8">
      <c r="H488506" s="317"/>
    </row>
    <row r="488507" spans="8:8">
      <c r="H488507" s="317"/>
    </row>
    <row r="488508" spans="8:8">
      <c r="H488508" s="317"/>
    </row>
    <row r="488509" spans="8:8">
      <c r="H488509" s="317"/>
    </row>
    <row r="488510" spans="8:8">
      <c r="H488510" s="317"/>
    </row>
    <row r="488511" spans="8:8">
      <c r="H488511" s="317"/>
    </row>
    <row r="488512" spans="8:8">
      <c r="H488512" s="317"/>
    </row>
    <row r="488513" spans="8:8">
      <c r="H488513" s="317"/>
    </row>
    <row r="488514" spans="8:8">
      <c r="H488514" s="317"/>
    </row>
    <row r="488515" spans="8:8">
      <c r="H488515" s="317"/>
    </row>
    <row r="488516" spans="8:8">
      <c r="H488516" s="317"/>
    </row>
    <row r="488517" spans="8:8">
      <c r="H488517" s="317"/>
    </row>
    <row r="488518" spans="8:8">
      <c r="H488518" s="317"/>
    </row>
    <row r="488519" spans="8:8">
      <c r="H488519" s="317"/>
    </row>
    <row r="488520" spans="8:8">
      <c r="H488520" s="317"/>
    </row>
    <row r="488521" spans="8:8">
      <c r="H488521" s="317"/>
    </row>
    <row r="488522" spans="8:8">
      <c r="H488522" s="317"/>
    </row>
    <row r="488523" spans="8:8">
      <c r="H488523" s="317"/>
    </row>
    <row r="488524" spans="8:8">
      <c r="H488524" s="317"/>
    </row>
    <row r="488525" spans="8:8">
      <c r="H488525" s="317"/>
    </row>
    <row r="488526" spans="8:8">
      <c r="H488526" s="317"/>
    </row>
    <row r="488527" spans="8:8">
      <c r="H488527" s="317"/>
    </row>
    <row r="488528" spans="8:8">
      <c r="H488528" s="317"/>
    </row>
    <row r="488529" spans="8:8">
      <c r="H488529" s="317"/>
    </row>
    <row r="488530" spans="8:8">
      <c r="H488530" s="317"/>
    </row>
    <row r="488531" spans="8:8">
      <c r="H488531" s="317"/>
    </row>
    <row r="488532" spans="8:8">
      <c r="H488532" s="317"/>
    </row>
    <row r="488533" spans="8:8">
      <c r="H488533" s="317"/>
    </row>
    <row r="488534" spans="8:8">
      <c r="H488534" s="317"/>
    </row>
    <row r="488535" spans="8:8">
      <c r="H488535" s="317"/>
    </row>
    <row r="488536" spans="8:8">
      <c r="H488536" s="317"/>
    </row>
    <row r="488537" spans="8:8">
      <c r="H488537" s="317"/>
    </row>
    <row r="488538" spans="8:8">
      <c r="H488538" s="317"/>
    </row>
    <row r="488539" spans="8:8">
      <c r="H488539" s="317"/>
    </row>
    <row r="488540" spans="8:8">
      <c r="H488540" s="317"/>
    </row>
    <row r="488541" spans="8:8">
      <c r="H488541" s="317"/>
    </row>
    <row r="488542" spans="8:8">
      <c r="H488542" s="317"/>
    </row>
    <row r="488543" spans="8:8">
      <c r="H488543" s="317"/>
    </row>
    <row r="488544" spans="8:8">
      <c r="H488544" s="317"/>
    </row>
    <row r="488545" spans="8:8">
      <c r="H488545" s="317"/>
    </row>
    <row r="488546" spans="8:8">
      <c r="H488546" s="317"/>
    </row>
    <row r="488547" spans="8:8">
      <c r="H488547" s="317"/>
    </row>
    <row r="488548" spans="8:8">
      <c r="H488548" s="317"/>
    </row>
    <row r="488549" spans="8:8">
      <c r="H488549" s="317"/>
    </row>
    <row r="488550" spans="8:8">
      <c r="H488550" s="317"/>
    </row>
    <row r="488551" spans="8:8">
      <c r="H488551" s="317"/>
    </row>
    <row r="488552" spans="8:8">
      <c r="H488552" s="317"/>
    </row>
    <row r="488553" spans="8:8">
      <c r="H488553" s="317"/>
    </row>
    <row r="488554" spans="8:8">
      <c r="H488554" s="317"/>
    </row>
    <row r="488555" spans="8:8">
      <c r="H488555" s="317"/>
    </row>
    <row r="488556" spans="8:8">
      <c r="H488556" s="317"/>
    </row>
    <row r="488557" spans="8:8">
      <c r="H488557" s="317"/>
    </row>
    <row r="488558" spans="8:8">
      <c r="H488558" s="317"/>
    </row>
    <row r="488559" spans="8:8">
      <c r="H488559" s="317"/>
    </row>
    <row r="488560" spans="8:8">
      <c r="H488560" s="317"/>
    </row>
    <row r="488561" spans="8:8">
      <c r="H488561" s="317"/>
    </row>
    <row r="488562" spans="8:8">
      <c r="H488562" s="317"/>
    </row>
    <row r="488563" spans="8:8">
      <c r="H488563" s="317"/>
    </row>
    <row r="488564" spans="8:8">
      <c r="H488564" s="317"/>
    </row>
    <row r="488565" spans="8:8">
      <c r="H488565" s="317"/>
    </row>
    <row r="488566" spans="8:8">
      <c r="H488566" s="317"/>
    </row>
    <row r="488567" spans="8:8">
      <c r="H488567" s="317"/>
    </row>
    <row r="488568" spans="8:8">
      <c r="H488568" s="317"/>
    </row>
    <row r="488569" spans="8:8">
      <c r="H488569" s="317"/>
    </row>
    <row r="488570" spans="8:8">
      <c r="H488570" s="317"/>
    </row>
    <row r="488571" spans="8:8">
      <c r="H488571" s="317"/>
    </row>
    <row r="488572" spans="8:8">
      <c r="H488572" s="317"/>
    </row>
    <row r="488573" spans="8:8">
      <c r="H488573" s="317"/>
    </row>
    <row r="488574" spans="8:8">
      <c r="H488574" s="317"/>
    </row>
    <row r="488575" spans="8:8">
      <c r="H488575" s="317"/>
    </row>
    <row r="488576" spans="8:8">
      <c r="H488576" s="317"/>
    </row>
    <row r="488577" spans="8:8">
      <c r="H488577" s="317"/>
    </row>
    <row r="488578" spans="8:8">
      <c r="H488578" s="317"/>
    </row>
    <row r="488579" spans="8:8">
      <c r="H488579" s="317"/>
    </row>
    <row r="488580" spans="8:8">
      <c r="H488580" s="317"/>
    </row>
    <row r="488581" spans="8:8">
      <c r="H488581" s="317"/>
    </row>
    <row r="488582" spans="8:8">
      <c r="H488582" s="317"/>
    </row>
    <row r="488583" spans="8:8">
      <c r="H488583" s="317"/>
    </row>
    <row r="488584" spans="8:8">
      <c r="H488584" s="317"/>
    </row>
    <row r="488585" spans="8:8">
      <c r="H488585" s="317"/>
    </row>
    <row r="488586" spans="8:8">
      <c r="H488586" s="317"/>
    </row>
    <row r="488587" spans="8:8">
      <c r="H488587" s="317"/>
    </row>
    <row r="488588" spans="8:8">
      <c r="H488588" s="317"/>
    </row>
    <row r="488589" spans="8:8">
      <c r="H488589" s="317"/>
    </row>
    <row r="488590" spans="8:8">
      <c r="H488590" s="317"/>
    </row>
    <row r="488591" spans="8:8">
      <c r="H488591" s="317"/>
    </row>
    <row r="488592" spans="8:8">
      <c r="H488592" s="317"/>
    </row>
    <row r="488593" spans="8:8">
      <c r="H488593" s="317"/>
    </row>
    <row r="488594" spans="8:8">
      <c r="H488594" s="317"/>
    </row>
    <row r="488595" spans="8:8">
      <c r="H488595" s="317"/>
    </row>
    <row r="488596" spans="8:8">
      <c r="H488596" s="317"/>
    </row>
    <row r="488597" spans="8:8">
      <c r="H488597" s="317"/>
    </row>
    <row r="488598" spans="8:8">
      <c r="H488598" s="317"/>
    </row>
    <row r="488599" spans="8:8">
      <c r="H488599" s="317"/>
    </row>
    <row r="488600" spans="8:8">
      <c r="H488600" s="317"/>
    </row>
    <row r="488601" spans="8:8">
      <c r="H488601" s="317"/>
    </row>
    <row r="488602" spans="8:8">
      <c r="H488602" s="317"/>
    </row>
    <row r="488603" spans="8:8">
      <c r="H488603" s="317"/>
    </row>
    <row r="488604" spans="8:8">
      <c r="H488604" s="317"/>
    </row>
    <row r="488605" spans="8:8">
      <c r="H488605" s="317"/>
    </row>
    <row r="488606" spans="8:8">
      <c r="H488606" s="317"/>
    </row>
    <row r="488607" spans="8:8">
      <c r="H488607" s="317"/>
    </row>
    <row r="488608" spans="8:8">
      <c r="H488608" s="317"/>
    </row>
    <row r="488609" spans="8:8">
      <c r="H488609" s="317"/>
    </row>
    <row r="488610" spans="8:8">
      <c r="H488610" s="317"/>
    </row>
    <row r="488611" spans="8:8">
      <c r="H488611" s="317"/>
    </row>
    <row r="488612" spans="8:8">
      <c r="H488612" s="317"/>
    </row>
    <row r="488613" spans="8:8">
      <c r="H488613" s="317"/>
    </row>
    <row r="488614" spans="8:8">
      <c r="H488614" s="317"/>
    </row>
    <row r="488615" spans="8:8">
      <c r="H488615" s="317"/>
    </row>
    <row r="488616" spans="8:8">
      <c r="H488616" s="317"/>
    </row>
    <row r="488617" spans="8:8">
      <c r="H488617" s="317"/>
    </row>
    <row r="488618" spans="8:8">
      <c r="H488618" s="317"/>
    </row>
    <row r="488619" spans="8:8">
      <c r="H488619" s="317"/>
    </row>
    <row r="488620" spans="8:8">
      <c r="H488620" s="317"/>
    </row>
    <row r="488621" spans="8:8">
      <c r="H488621" s="317"/>
    </row>
    <row r="488622" spans="8:8">
      <c r="H488622" s="317"/>
    </row>
    <row r="488623" spans="8:8">
      <c r="H488623" s="317"/>
    </row>
    <row r="488624" spans="8:8">
      <c r="H488624" s="317"/>
    </row>
    <row r="488625" spans="8:8">
      <c r="H488625" s="317"/>
    </row>
    <row r="488626" spans="8:8">
      <c r="H488626" s="317"/>
    </row>
    <row r="488627" spans="8:8">
      <c r="H488627" s="317"/>
    </row>
    <row r="488628" spans="8:8">
      <c r="H488628" s="317"/>
    </row>
    <row r="488629" spans="8:8">
      <c r="H488629" s="317"/>
    </row>
    <row r="488630" spans="8:8">
      <c r="H488630" s="317"/>
    </row>
    <row r="488631" spans="8:8">
      <c r="H488631" s="317"/>
    </row>
    <row r="488632" spans="8:8">
      <c r="H488632" s="317"/>
    </row>
    <row r="488633" spans="8:8">
      <c r="H488633" s="317"/>
    </row>
    <row r="488634" spans="8:8">
      <c r="H488634" s="317"/>
    </row>
    <row r="488635" spans="8:8">
      <c r="H488635" s="317"/>
    </row>
    <row r="488636" spans="8:8">
      <c r="H488636" s="317"/>
    </row>
    <row r="488637" spans="8:8">
      <c r="H488637" s="317"/>
    </row>
    <row r="488638" spans="8:8">
      <c r="H488638" s="317"/>
    </row>
    <row r="488639" spans="8:8">
      <c r="H488639" s="317"/>
    </row>
    <row r="488640" spans="8:8">
      <c r="H488640" s="317"/>
    </row>
    <row r="488641" spans="8:8">
      <c r="H488641" s="317"/>
    </row>
    <row r="488642" spans="8:8">
      <c r="H488642" s="317"/>
    </row>
    <row r="488643" spans="8:8">
      <c r="H488643" s="317"/>
    </row>
    <row r="488644" spans="8:8">
      <c r="H488644" s="317"/>
    </row>
    <row r="488645" spans="8:8">
      <c r="H488645" s="317"/>
    </row>
    <row r="488646" spans="8:8">
      <c r="H488646" s="317"/>
    </row>
    <row r="488647" spans="8:8">
      <c r="H488647" s="317"/>
    </row>
    <row r="488648" spans="8:8">
      <c r="H488648" s="317"/>
    </row>
    <row r="488649" spans="8:8">
      <c r="H488649" s="317"/>
    </row>
    <row r="488650" spans="8:8">
      <c r="H488650" s="317"/>
    </row>
    <row r="488651" spans="8:8">
      <c r="H488651" s="317"/>
    </row>
    <row r="488652" spans="8:8">
      <c r="H488652" s="317"/>
    </row>
    <row r="488653" spans="8:8">
      <c r="H488653" s="317"/>
    </row>
    <row r="488654" spans="8:8">
      <c r="H488654" s="317"/>
    </row>
    <row r="488655" spans="8:8">
      <c r="H488655" s="317"/>
    </row>
    <row r="488656" spans="8:8">
      <c r="H488656" s="317"/>
    </row>
    <row r="488657" spans="8:8">
      <c r="H488657" s="317"/>
    </row>
    <row r="488658" spans="8:8">
      <c r="H488658" s="317"/>
    </row>
    <row r="488659" spans="8:8">
      <c r="H488659" s="317"/>
    </row>
    <row r="488660" spans="8:8">
      <c r="H488660" s="317"/>
    </row>
    <row r="488661" spans="8:8">
      <c r="H488661" s="317"/>
    </row>
    <row r="488662" spans="8:8">
      <c r="H488662" s="317"/>
    </row>
    <row r="488663" spans="8:8">
      <c r="H488663" s="317"/>
    </row>
    <row r="488664" spans="8:8">
      <c r="H488664" s="317"/>
    </row>
    <row r="488665" spans="8:8">
      <c r="H488665" s="317"/>
    </row>
    <row r="488666" spans="8:8">
      <c r="H488666" s="317"/>
    </row>
    <row r="488667" spans="8:8">
      <c r="H488667" s="317"/>
    </row>
    <row r="488668" spans="8:8">
      <c r="H488668" s="317"/>
    </row>
    <row r="488669" spans="8:8">
      <c r="H488669" s="317"/>
    </row>
    <row r="488670" spans="8:8">
      <c r="H488670" s="317"/>
    </row>
    <row r="488671" spans="8:8">
      <c r="H488671" s="317"/>
    </row>
    <row r="488672" spans="8:8">
      <c r="H488672" s="317"/>
    </row>
    <row r="488673" spans="8:8">
      <c r="H488673" s="317"/>
    </row>
    <row r="488674" spans="8:8">
      <c r="H488674" s="317"/>
    </row>
    <row r="488675" spans="8:8">
      <c r="H488675" s="317"/>
    </row>
    <row r="488676" spans="8:8">
      <c r="H488676" s="317"/>
    </row>
    <row r="488677" spans="8:8">
      <c r="H488677" s="317"/>
    </row>
    <row r="488678" spans="8:8">
      <c r="H488678" s="317"/>
    </row>
    <row r="488679" spans="8:8">
      <c r="H488679" s="317"/>
    </row>
    <row r="488680" spans="8:8">
      <c r="H488680" s="317"/>
    </row>
    <row r="488681" spans="8:8">
      <c r="H488681" s="317"/>
    </row>
    <row r="488682" spans="8:8">
      <c r="H488682" s="317"/>
    </row>
    <row r="488683" spans="8:8">
      <c r="H488683" s="317"/>
    </row>
    <row r="488684" spans="8:8">
      <c r="H488684" s="317"/>
    </row>
    <row r="488685" spans="8:8">
      <c r="H488685" s="317"/>
    </row>
    <row r="488686" spans="8:8">
      <c r="H488686" s="317"/>
    </row>
    <row r="488687" spans="8:8">
      <c r="H488687" s="317"/>
    </row>
    <row r="488688" spans="8:8">
      <c r="H488688" s="317"/>
    </row>
    <row r="488689" spans="8:8">
      <c r="H488689" s="317"/>
    </row>
    <row r="488690" spans="8:8">
      <c r="H488690" s="317"/>
    </row>
    <row r="488691" spans="8:8">
      <c r="H488691" s="317"/>
    </row>
    <row r="488692" spans="8:8">
      <c r="H488692" s="317"/>
    </row>
    <row r="488693" spans="8:8">
      <c r="H488693" s="317"/>
    </row>
    <row r="488694" spans="8:8">
      <c r="H488694" s="317"/>
    </row>
    <row r="488695" spans="8:8">
      <c r="H488695" s="317"/>
    </row>
    <row r="488696" spans="8:8">
      <c r="H488696" s="317"/>
    </row>
    <row r="488697" spans="8:8">
      <c r="H488697" s="317"/>
    </row>
    <row r="488698" spans="8:8">
      <c r="H488698" s="317"/>
    </row>
    <row r="488699" spans="8:8">
      <c r="H488699" s="317"/>
    </row>
    <row r="488700" spans="8:8">
      <c r="H488700" s="317"/>
    </row>
    <row r="488701" spans="8:8">
      <c r="H488701" s="317"/>
    </row>
    <row r="488702" spans="8:8">
      <c r="H488702" s="317"/>
    </row>
    <row r="488703" spans="8:8">
      <c r="H488703" s="317"/>
    </row>
    <row r="488704" spans="8:8">
      <c r="H488704" s="317"/>
    </row>
    <row r="488705" spans="8:8">
      <c r="H488705" s="317"/>
    </row>
    <row r="488706" spans="8:8">
      <c r="H488706" s="317"/>
    </row>
    <row r="488707" spans="8:8">
      <c r="H488707" s="317"/>
    </row>
    <row r="488708" spans="8:8">
      <c r="H488708" s="317"/>
    </row>
    <row r="488709" spans="8:8">
      <c r="H488709" s="317"/>
    </row>
    <row r="488710" spans="8:8">
      <c r="H488710" s="317"/>
    </row>
    <row r="488711" spans="8:8">
      <c r="H488711" s="317"/>
    </row>
    <row r="488712" spans="8:8">
      <c r="H488712" s="317"/>
    </row>
    <row r="488713" spans="8:8">
      <c r="H488713" s="317"/>
    </row>
    <row r="488714" spans="8:8">
      <c r="H488714" s="317"/>
    </row>
    <row r="488715" spans="8:8">
      <c r="H488715" s="317"/>
    </row>
    <row r="488716" spans="8:8">
      <c r="H488716" s="317"/>
    </row>
    <row r="488717" spans="8:8">
      <c r="H488717" s="317"/>
    </row>
    <row r="488718" spans="8:8">
      <c r="H488718" s="317"/>
    </row>
    <row r="488719" spans="8:8">
      <c r="H488719" s="317"/>
    </row>
    <row r="488720" spans="8:8">
      <c r="H488720" s="317"/>
    </row>
    <row r="488721" spans="8:8">
      <c r="H488721" s="317"/>
    </row>
    <row r="488722" spans="8:8">
      <c r="H488722" s="317"/>
    </row>
    <row r="488723" spans="8:8">
      <c r="H488723" s="317"/>
    </row>
    <row r="488724" spans="8:8">
      <c r="H488724" s="317"/>
    </row>
    <row r="488725" spans="8:8">
      <c r="H488725" s="317"/>
    </row>
    <row r="488726" spans="8:8">
      <c r="H488726" s="317"/>
    </row>
    <row r="488727" spans="8:8">
      <c r="H488727" s="317"/>
    </row>
    <row r="488728" spans="8:8">
      <c r="H488728" s="317"/>
    </row>
    <row r="488729" spans="8:8">
      <c r="H488729" s="317"/>
    </row>
    <row r="488730" spans="8:8">
      <c r="H488730" s="317"/>
    </row>
    <row r="488731" spans="8:8">
      <c r="H488731" s="317"/>
    </row>
    <row r="488732" spans="8:8">
      <c r="H488732" s="317"/>
    </row>
    <row r="488733" spans="8:8">
      <c r="H488733" s="317"/>
    </row>
    <row r="488734" spans="8:8">
      <c r="H488734" s="317"/>
    </row>
    <row r="488735" spans="8:8">
      <c r="H488735" s="317"/>
    </row>
    <row r="488736" spans="8:8">
      <c r="H488736" s="317"/>
    </row>
    <row r="488737" spans="8:8">
      <c r="H488737" s="317"/>
    </row>
    <row r="488738" spans="8:8">
      <c r="H488738" s="317"/>
    </row>
    <row r="488739" spans="8:8">
      <c r="H488739" s="317"/>
    </row>
    <row r="488740" spans="8:8">
      <c r="H488740" s="317"/>
    </row>
    <row r="488741" spans="8:8">
      <c r="H488741" s="317"/>
    </row>
    <row r="488742" spans="8:8">
      <c r="H488742" s="317"/>
    </row>
    <row r="488743" spans="8:8">
      <c r="H488743" s="317"/>
    </row>
    <row r="488744" spans="8:8">
      <c r="H488744" s="317"/>
    </row>
    <row r="488745" spans="8:8">
      <c r="H488745" s="317"/>
    </row>
    <row r="488746" spans="8:8">
      <c r="H488746" s="317"/>
    </row>
    <row r="488747" spans="8:8">
      <c r="H488747" s="317"/>
    </row>
    <row r="488748" spans="8:8">
      <c r="H488748" s="317"/>
    </row>
    <row r="488749" spans="8:8">
      <c r="H488749" s="317"/>
    </row>
    <row r="488750" spans="8:8">
      <c r="H488750" s="317"/>
    </row>
    <row r="488751" spans="8:8">
      <c r="H488751" s="317"/>
    </row>
    <row r="488752" spans="8:8">
      <c r="H488752" s="317"/>
    </row>
    <row r="488753" spans="8:8">
      <c r="H488753" s="317"/>
    </row>
    <row r="488754" spans="8:8">
      <c r="H488754" s="317"/>
    </row>
    <row r="488755" spans="8:8">
      <c r="H488755" s="317"/>
    </row>
    <row r="488756" spans="8:8">
      <c r="H488756" s="317"/>
    </row>
    <row r="488757" spans="8:8">
      <c r="H488757" s="317"/>
    </row>
    <row r="488758" spans="8:8">
      <c r="H488758" s="317"/>
    </row>
    <row r="488759" spans="8:8">
      <c r="H488759" s="317"/>
    </row>
    <row r="488760" spans="8:8">
      <c r="H488760" s="317"/>
    </row>
    <row r="488761" spans="8:8">
      <c r="H488761" s="317"/>
    </row>
    <row r="488762" spans="8:8">
      <c r="H488762" s="317"/>
    </row>
    <row r="488763" spans="8:8">
      <c r="H488763" s="317"/>
    </row>
    <row r="488764" spans="8:8">
      <c r="H488764" s="317"/>
    </row>
    <row r="488765" spans="8:8">
      <c r="H488765" s="317"/>
    </row>
    <row r="488766" spans="8:8">
      <c r="H488766" s="317"/>
    </row>
    <row r="488767" spans="8:8">
      <c r="H488767" s="317"/>
    </row>
    <row r="488768" spans="8:8">
      <c r="H488768" s="317"/>
    </row>
    <row r="488769" spans="8:8">
      <c r="H488769" s="317"/>
    </row>
    <row r="488770" spans="8:8">
      <c r="H488770" s="317"/>
    </row>
    <row r="488771" spans="8:8">
      <c r="H488771" s="317"/>
    </row>
    <row r="488772" spans="8:8">
      <c r="H488772" s="317"/>
    </row>
    <row r="488773" spans="8:8">
      <c r="H488773" s="317"/>
    </row>
    <row r="488774" spans="8:8">
      <c r="H488774" s="317"/>
    </row>
    <row r="488775" spans="8:8">
      <c r="H488775" s="317"/>
    </row>
    <row r="488776" spans="8:8">
      <c r="H488776" s="317"/>
    </row>
    <row r="488777" spans="8:8">
      <c r="H488777" s="317"/>
    </row>
    <row r="488778" spans="8:8">
      <c r="H488778" s="317"/>
    </row>
    <row r="488779" spans="8:8">
      <c r="H488779" s="317"/>
    </row>
    <row r="488780" spans="8:8">
      <c r="H488780" s="317"/>
    </row>
    <row r="488781" spans="8:8">
      <c r="H488781" s="317"/>
    </row>
    <row r="488782" spans="8:8">
      <c r="H488782" s="317"/>
    </row>
    <row r="488783" spans="8:8">
      <c r="H488783" s="317"/>
    </row>
    <row r="488784" spans="8:8">
      <c r="H488784" s="317"/>
    </row>
    <row r="488785" spans="8:8">
      <c r="H488785" s="317"/>
    </row>
    <row r="488786" spans="8:8">
      <c r="H488786" s="317"/>
    </row>
    <row r="488787" spans="8:8">
      <c r="H488787" s="317"/>
    </row>
    <row r="488788" spans="8:8">
      <c r="H488788" s="317"/>
    </row>
    <row r="488789" spans="8:8">
      <c r="H488789" s="317"/>
    </row>
    <row r="488790" spans="8:8">
      <c r="H488790" s="317"/>
    </row>
    <row r="488791" spans="8:8">
      <c r="H488791" s="317"/>
    </row>
    <row r="488792" spans="8:8">
      <c r="H488792" s="317"/>
    </row>
    <row r="488793" spans="8:8">
      <c r="H488793" s="317"/>
    </row>
    <row r="488794" spans="8:8">
      <c r="H488794" s="317"/>
    </row>
    <row r="488795" spans="8:8">
      <c r="H488795" s="317"/>
    </row>
    <row r="488796" spans="8:8">
      <c r="H488796" s="317"/>
    </row>
    <row r="488797" spans="8:8">
      <c r="H488797" s="317"/>
    </row>
    <row r="488798" spans="8:8">
      <c r="H488798" s="317"/>
    </row>
    <row r="488799" spans="8:8">
      <c r="H488799" s="317"/>
    </row>
    <row r="488800" spans="8:8">
      <c r="H488800" s="317"/>
    </row>
    <row r="488801" spans="8:8">
      <c r="H488801" s="317"/>
    </row>
    <row r="488802" spans="8:8">
      <c r="H488802" s="317"/>
    </row>
    <row r="488803" spans="8:8">
      <c r="H488803" s="317"/>
    </row>
    <row r="488804" spans="8:8">
      <c r="H488804" s="317"/>
    </row>
    <row r="488805" spans="8:8">
      <c r="H488805" s="317"/>
    </row>
    <row r="488806" spans="8:8">
      <c r="H488806" s="317"/>
    </row>
    <row r="488807" spans="8:8">
      <c r="H488807" s="317"/>
    </row>
    <row r="488808" spans="8:8">
      <c r="H488808" s="317"/>
    </row>
    <row r="488809" spans="8:8">
      <c r="H488809" s="317"/>
    </row>
    <row r="488810" spans="8:8">
      <c r="H488810" s="317"/>
    </row>
    <row r="488811" spans="8:8">
      <c r="H488811" s="317"/>
    </row>
    <row r="488812" spans="8:8">
      <c r="H488812" s="317"/>
    </row>
    <row r="488813" spans="8:8">
      <c r="H488813" s="317"/>
    </row>
    <row r="488814" spans="8:8">
      <c r="H488814" s="317"/>
    </row>
    <row r="488815" spans="8:8">
      <c r="H488815" s="317"/>
    </row>
    <row r="488816" spans="8:8">
      <c r="H488816" s="317"/>
    </row>
    <row r="488817" spans="8:8">
      <c r="H488817" s="317"/>
    </row>
    <row r="488818" spans="8:8">
      <c r="H488818" s="317"/>
    </row>
    <row r="488819" spans="8:8">
      <c r="H488819" s="317"/>
    </row>
    <row r="488820" spans="8:8">
      <c r="H488820" s="317"/>
    </row>
    <row r="488821" spans="8:8">
      <c r="H488821" s="317"/>
    </row>
    <row r="488822" spans="8:8">
      <c r="H488822" s="317"/>
    </row>
    <row r="488823" spans="8:8">
      <c r="H488823" s="317"/>
    </row>
    <row r="488824" spans="8:8">
      <c r="H488824" s="317"/>
    </row>
    <row r="488825" spans="8:8">
      <c r="H488825" s="317"/>
    </row>
    <row r="488826" spans="8:8">
      <c r="H488826" s="317"/>
    </row>
    <row r="488827" spans="8:8">
      <c r="H488827" s="317"/>
    </row>
    <row r="488828" spans="8:8">
      <c r="H488828" s="317"/>
    </row>
    <row r="488829" spans="8:8">
      <c r="H488829" s="317"/>
    </row>
    <row r="488830" spans="8:8">
      <c r="H488830" s="317"/>
    </row>
    <row r="488831" spans="8:8">
      <c r="H488831" s="317"/>
    </row>
    <row r="488832" spans="8:8">
      <c r="H488832" s="317"/>
    </row>
    <row r="488833" spans="8:8">
      <c r="H488833" s="317"/>
    </row>
    <row r="488834" spans="8:8">
      <c r="H488834" s="317"/>
    </row>
    <row r="488835" spans="8:8">
      <c r="H488835" s="317"/>
    </row>
    <row r="488836" spans="8:8">
      <c r="H488836" s="317"/>
    </row>
    <row r="488837" spans="8:8">
      <c r="H488837" s="317"/>
    </row>
    <row r="488838" spans="8:8">
      <c r="H488838" s="317"/>
    </row>
    <row r="488839" spans="8:8">
      <c r="H488839" s="317"/>
    </row>
    <row r="488840" spans="8:8">
      <c r="H488840" s="317"/>
    </row>
    <row r="488841" spans="8:8">
      <c r="H488841" s="317"/>
    </row>
    <row r="488842" spans="8:8">
      <c r="H488842" s="317"/>
    </row>
    <row r="488843" spans="8:8">
      <c r="H488843" s="317"/>
    </row>
    <row r="488844" spans="8:8">
      <c r="H488844" s="317"/>
    </row>
    <row r="488845" spans="8:8">
      <c r="H488845" s="317"/>
    </row>
    <row r="488846" spans="8:8">
      <c r="H488846" s="317"/>
    </row>
    <row r="488847" spans="8:8">
      <c r="H488847" s="317"/>
    </row>
    <row r="488848" spans="8:8">
      <c r="H488848" s="317"/>
    </row>
    <row r="488849" spans="8:8">
      <c r="H488849" s="317"/>
    </row>
    <row r="488850" spans="8:8">
      <c r="H488850" s="317"/>
    </row>
    <row r="488851" spans="8:8">
      <c r="H488851" s="317"/>
    </row>
    <row r="488852" spans="8:8">
      <c r="H488852" s="317"/>
    </row>
    <row r="488853" spans="8:8">
      <c r="H488853" s="317"/>
    </row>
    <row r="488854" spans="8:8">
      <c r="H488854" s="317"/>
    </row>
    <row r="488855" spans="8:8">
      <c r="H488855" s="317"/>
    </row>
    <row r="488856" spans="8:8">
      <c r="H488856" s="317"/>
    </row>
    <row r="488857" spans="8:8">
      <c r="H488857" s="317"/>
    </row>
    <row r="488858" spans="8:8">
      <c r="H488858" s="317"/>
    </row>
    <row r="488859" spans="8:8">
      <c r="H488859" s="317"/>
    </row>
    <row r="488860" spans="8:8">
      <c r="H488860" s="317"/>
    </row>
    <row r="488861" spans="8:8">
      <c r="H488861" s="317"/>
    </row>
    <row r="488862" spans="8:8">
      <c r="H488862" s="317"/>
    </row>
    <row r="488863" spans="8:8">
      <c r="H488863" s="317"/>
    </row>
    <row r="488864" spans="8:8">
      <c r="H488864" s="317"/>
    </row>
    <row r="488865" spans="8:8">
      <c r="H488865" s="317"/>
    </row>
    <row r="488866" spans="8:8">
      <c r="H488866" s="317"/>
    </row>
    <row r="488867" spans="8:8">
      <c r="H488867" s="317"/>
    </row>
    <row r="488868" spans="8:8">
      <c r="H488868" s="317"/>
    </row>
    <row r="488869" spans="8:8">
      <c r="H488869" s="317"/>
    </row>
    <row r="488870" spans="8:8">
      <c r="H488870" s="317"/>
    </row>
    <row r="488871" spans="8:8">
      <c r="H488871" s="317"/>
    </row>
    <row r="488872" spans="8:8">
      <c r="H488872" s="317"/>
    </row>
    <row r="488873" spans="8:8">
      <c r="H488873" s="317"/>
    </row>
    <row r="488874" spans="8:8">
      <c r="H488874" s="317"/>
    </row>
    <row r="488875" spans="8:8">
      <c r="H488875" s="317"/>
    </row>
    <row r="488876" spans="8:8">
      <c r="H488876" s="317"/>
    </row>
    <row r="488877" spans="8:8">
      <c r="H488877" s="317"/>
    </row>
    <row r="488878" spans="8:8">
      <c r="H488878" s="317"/>
    </row>
    <row r="488879" spans="8:8">
      <c r="H488879" s="317"/>
    </row>
    <row r="488880" spans="8:8">
      <c r="H488880" s="317"/>
    </row>
    <row r="488881" spans="8:8">
      <c r="H488881" s="317"/>
    </row>
    <row r="488882" spans="8:8">
      <c r="H488882" s="317"/>
    </row>
    <row r="488883" spans="8:8">
      <c r="H488883" s="317"/>
    </row>
    <row r="488884" spans="8:8">
      <c r="H488884" s="317"/>
    </row>
    <row r="488885" spans="8:8">
      <c r="H488885" s="317"/>
    </row>
    <row r="488886" spans="8:8">
      <c r="H488886" s="317"/>
    </row>
    <row r="488887" spans="8:8">
      <c r="H488887" s="317"/>
    </row>
    <row r="488888" spans="8:8">
      <c r="H488888" s="317"/>
    </row>
    <row r="488889" spans="8:8">
      <c r="H488889" s="317"/>
    </row>
    <row r="488890" spans="8:8">
      <c r="H488890" s="317"/>
    </row>
    <row r="488891" spans="8:8">
      <c r="H488891" s="317"/>
    </row>
    <row r="488892" spans="8:8">
      <c r="H488892" s="317"/>
    </row>
    <row r="488893" spans="8:8">
      <c r="H488893" s="317"/>
    </row>
    <row r="488894" spans="8:8">
      <c r="H488894" s="317"/>
    </row>
    <row r="488895" spans="8:8">
      <c r="H488895" s="317"/>
    </row>
    <row r="488896" spans="8:8">
      <c r="H488896" s="317"/>
    </row>
    <row r="488897" spans="8:8">
      <c r="H488897" s="317"/>
    </row>
    <row r="488898" spans="8:8">
      <c r="H488898" s="317"/>
    </row>
    <row r="488899" spans="8:8">
      <c r="H488899" s="317"/>
    </row>
    <row r="488900" spans="8:8">
      <c r="H488900" s="317"/>
    </row>
    <row r="488901" spans="8:8">
      <c r="H488901" s="317"/>
    </row>
    <row r="488902" spans="8:8">
      <c r="H488902" s="317"/>
    </row>
    <row r="488903" spans="8:8">
      <c r="H488903" s="317"/>
    </row>
    <row r="488904" spans="8:8">
      <c r="H488904" s="317"/>
    </row>
    <row r="488905" spans="8:8">
      <c r="H488905" s="317"/>
    </row>
    <row r="488906" spans="8:8">
      <c r="H488906" s="317"/>
    </row>
    <row r="488907" spans="8:8">
      <c r="H488907" s="317"/>
    </row>
    <row r="488908" spans="8:8">
      <c r="H488908" s="317"/>
    </row>
    <row r="488909" spans="8:8">
      <c r="H488909" s="317"/>
    </row>
    <row r="488910" spans="8:8">
      <c r="H488910" s="317"/>
    </row>
    <row r="488911" spans="8:8">
      <c r="H488911" s="317"/>
    </row>
    <row r="488912" spans="8:8">
      <c r="H488912" s="317"/>
    </row>
    <row r="488913" spans="8:8">
      <c r="H488913" s="317"/>
    </row>
    <row r="488914" spans="8:8">
      <c r="H488914" s="317"/>
    </row>
    <row r="488915" spans="8:8">
      <c r="H488915" s="317"/>
    </row>
    <row r="488916" spans="8:8">
      <c r="H488916" s="317"/>
    </row>
    <row r="488917" spans="8:8">
      <c r="H488917" s="317"/>
    </row>
    <row r="488918" spans="8:8">
      <c r="H488918" s="317"/>
    </row>
    <row r="488919" spans="8:8">
      <c r="H488919" s="317"/>
    </row>
    <row r="488920" spans="8:8">
      <c r="H488920" s="317"/>
    </row>
    <row r="488921" spans="8:8">
      <c r="H488921" s="317"/>
    </row>
    <row r="488922" spans="8:8">
      <c r="H488922" s="317"/>
    </row>
    <row r="488923" spans="8:8">
      <c r="H488923" s="317"/>
    </row>
    <row r="488924" spans="8:8">
      <c r="H488924" s="317"/>
    </row>
    <row r="488925" spans="8:8">
      <c r="H488925" s="317"/>
    </row>
    <row r="488926" spans="8:8">
      <c r="H488926" s="317"/>
    </row>
    <row r="488927" spans="8:8">
      <c r="H488927" s="317"/>
    </row>
    <row r="488928" spans="8:8">
      <c r="H488928" s="317"/>
    </row>
    <row r="488929" spans="8:8">
      <c r="H488929" s="317"/>
    </row>
    <row r="488930" spans="8:8">
      <c r="H488930" s="317"/>
    </row>
    <row r="488931" spans="8:8">
      <c r="H488931" s="317"/>
    </row>
    <row r="488932" spans="8:8">
      <c r="H488932" s="317"/>
    </row>
    <row r="488933" spans="8:8">
      <c r="H488933" s="317"/>
    </row>
    <row r="488934" spans="8:8">
      <c r="H488934" s="317"/>
    </row>
    <row r="488935" spans="8:8">
      <c r="H488935" s="317"/>
    </row>
    <row r="488936" spans="8:8">
      <c r="H488936" s="317"/>
    </row>
    <row r="488937" spans="8:8">
      <c r="H488937" s="317"/>
    </row>
    <row r="488938" spans="8:8">
      <c r="H488938" s="317"/>
    </row>
    <row r="488939" spans="8:8">
      <c r="H488939" s="317"/>
    </row>
    <row r="488940" spans="8:8">
      <c r="H488940" s="317"/>
    </row>
    <row r="488941" spans="8:8">
      <c r="H488941" s="317"/>
    </row>
    <row r="488942" spans="8:8">
      <c r="H488942" s="317"/>
    </row>
    <row r="488943" spans="8:8">
      <c r="H488943" s="317"/>
    </row>
    <row r="488944" spans="8:8">
      <c r="H488944" s="317"/>
    </row>
    <row r="488945" spans="8:8">
      <c r="H488945" s="317"/>
    </row>
    <row r="488946" spans="8:8">
      <c r="H488946" s="317"/>
    </row>
    <row r="488947" spans="8:8">
      <c r="H488947" s="317"/>
    </row>
    <row r="488948" spans="8:8">
      <c r="H488948" s="317"/>
    </row>
    <row r="488949" spans="8:8">
      <c r="H488949" s="317"/>
    </row>
    <row r="488950" spans="8:8">
      <c r="H488950" s="317"/>
    </row>
    <row r="488951" spans="8:8">
      <c r="H488951" s="317"/>
    </row>
    <row r="488952" spans="8:8">
      <c r="H488952" s="317"/>
    </row>
    <row r="488953" spans="8:8">
      <c r="H488953" s="317"/>
    </row>
    <row r="488954" spans="8:8">
      <c r="H488954" s="317"/>
    </row>
    <row r="488955" spans="8:8">
      <c r="H488955" s="317"/>
    </row>
    <row r="488956" spans="8:8">
      <c r="H488956" s="317"/>
    </row>
    <row r="488957" spans="8:8">
      <c r="H488957" s="317"/>
    </row>
    <row r="488958" spans="8:8">
      <c r="H488958" s="317"/>
    </row>
    <row r="488959" spans="8:8">
      <c r="H488959" s="317"/>
    </row>
    <row r="488960" spans="8:8">
      <c r="H488960" s="317"/>
    </row>
    <row r="488961" spans="8:8">
      <c r="H488961" s="317"/>
    </row>
    <row r="488962" spans="8:8">
      <c r="H488962" s="317"/>
    </row>
    <row r="488963" spans="8:8">
      <c r="H488963" s="317"/>
    </row>
    <row r="488964" spans="8:8">
      <c r="H488964" s="317"/>
    </row>
    <row r="488965" spans="8:8">
      <c r="H488965" s="317"/>
    </row>
    <row r="488966" spans="8:8">
      <c r="H488966" s="317"/>
    </row>
    <row r="488967" spans="8:8">
      <c r="H488967" s="317"/>
    </row>
    <row r="488968" spans="8:8">
      <c r="H488968" s="317"/>
    </row>
    <row r="488969" spans="8:8">
      <c r="H488969" s="317"/>
    </row>
    <row r="488970" spans="8:8">
      <c r="H488970" s="317"/>
    </row>
    <row r="488971" spans="8:8">
      <c r="H488971" s="317"/>
    </row>
    <row r="488972" spans="8:8">
      <c r="H488972" s="317"/>
    </row>
    <row r="488973" spans="8:8">
      <c r="H488973" s="317"/>
    </row>
    <row r="488974" spans="8:8">
      <c r="H488974" s="317"/>
    </row>
    <row r="488975" spans="8:8">
      <c r="H488975" s="317"/>
    </row>
    <row r="488976" spans="8:8">
      <c r="H488976" s="317"/>
    </row>
    <row r="488977" spans="8:8">
      <c r="H488977" s="317"/>
    </row>
    <row r="488978" spans="8:8">
      <c r="H488978" s="317"/>
    </row>
    <row r="488979" spans="8:8">
      <c r="H488979" s="317"/>
    </row>
    <row r="488980" spans="8:8">
      <c r="H488980" s="317"/>
    </row>
    <row r="488981" spans="8:8">
      <c r="H488981" s="317"/>
    </row>
    <row r="488982" spans="8:8">
      <c r="H488982" s="317"/>
    </row>
    <row r="488983" spans="8:8">
      <c r="H488983" s="317"/>
    </row>
    <row r="488984" spans="8:8">
      <c r="H488984" s="317"/>
    </row>
    <row r="488985" spans="8:8">
      <c r="H488985" s="317"/>
    </row>
    <row r="488986" spans="8:8">
      <c r="H488986" s="317"/>
    </row>
    <row r="488987" spans="8:8">
      <c r="H488987" s="317"/>
    </row>
    <row r="488988" spans="8:8">
      <c r="H488988" s="317"/>
    </row>
    <row r="488989" spans="8:8">
      <c r="H488989" s="317"/>
    </row>
    <row r="488990" spans="8:8">
      <c r="H488990" s="317"/>
    </row>
    <row r="488991" spans="8:8">
      <c r="H488991" s="317"/>
    </row>
    <row r="488992" spans="8:8">
      <c r="H488992" s="317"/>
    </row>
    <row r="488993" spans="8:8">
      <c r="H488993" s="317"/>
    </row>
    <row r="488994" spans="8:8">
      <c r="H488994" s="317"/>
    </row>
    <row r="488995" spans="8:8">
      <c r="H488995" s="317"/>
    </row>
    <row r="488996" spans="8:8">
      <c r="H488996" s="317"/>
    </row>
    <row r="488997" spans="8:8">
      <c r="H488997" s="317"/>
    </row>
    <row r="488998" spans="8:8">
      <c r="H488998" s="317"/>
    </row>
    <row r="488999" spans="8:8">
      <c r="H488999" s="317"/>
    </row>
    <row r="489000" spans="8:8">
      <c r="H489000" s="317"/>
    </row>
    <row r="489001" spans="8:8">
      <c r="H489001" s="317"/>
    </row>
    <row r="489002" spans="8:8">
      <c r="H489002" s="317"/>
    </row>
    <row r="489003" spans="8:8">
      <c r="H489003" s="317"/>
    </row>
    <row r="489004" spans="8:8">
      <c r="H489004" s="317"/>
    </row>
    <row r="489005" spans="8:8">
      <c r="H489005" s="317"/>
    </row>
    <row r="489006" spans="8:8">
      <c r="H489006" s="317"/>
    </row>
    <row r="489007" spans="8:8">
      <c r="H489007" s="317"/>
    </row>
    <row r="489008" spans="8:8">
      <c r="H489008" s="317"/>
    </row>
    <row r="489009" spans="8:8">
      <c r="H489009" s="317"/>
    </row>
    <row r="489010" spans="8:8">
      <c r="H489010" s="317"/>
    </row>
    <row r="489011" spans="8:8">
      <c r="H489011" s="317"/>
    </row>
    <row r="489012" spans="8:8">
      <c r="H489012" s="317"/>
    </row>
    <row r="489013" spans="8:8">
      <c r="H489013" s="317"/>
    </row>
    <row r="489014" spans="8:8">
      <c r="H489014" s="317"/>
    </row>
    <row r="489015" spans="8:8">
      <c r="H489015" s="317"/>
    </row>
    <row r="489016" spans="8:8">
      <c r="H489016" s="317"/>
    </row>
    <row r="489017" spans="8:8">
      <c r="H489017" s="317"/>
    </row>
    <row r="489018" spans="8:8">
      <c r="H489018" s="317"/>
    </row>
    <row r="489019" spans="8:8">
      <c r="H489019" s="317"/>
    </row>
    <row r="489020" spans="8:8">
      <c r="H489020" s="317"/>
    </row>
    <row r="489021" spans="8:8">
      <c r="H489021" s="317"/>
    </row>
    <row r="489022" spans="8:8">
      <c r="H489022" s="317"/>
    </row>
    <row r="489023" spans="8:8">
      <c r="H489023" s="317"/>
    </row>
    <row r="489024" spans="8:8">
      <c r="H489024" s="317"/>
    </row>
    <row r="489025" spans="8:8">
      <c r="H489025" s="317"/>
    </row>
    <row r="489026" spans="8:8">
      <c r="H489026" s="317"/>
    </row>
    <row r="489027" spans="8:8">
      <c r="H489027" s="317"/>
    </row>
    <row r="489028" spans="8:8">
      <c r="H489028" s="317"/>
    </row>
    <row r="489029" spans="8:8">
      <c r="H489029" s="317"/>
    </row>
    <row r="489030" spans="8:8">
      <c r="H489030" s="317"/>
    </row>
    <row r="489031" spans="8:8">
      <c r="H489031" s="317"/>
    </row>
    <row r="489032" spans="8:8">
      <c r="H489032" s="317"/>
    </row>
    <row r="489033" spans="8:8">
      <c r="H489033" s="317"/>
    </row>
    <row r="489034" spans="8:8">
      <c r="H489034" s="317"/>
    </row>
    <row r="489035" spans="8:8">
      <c r="H489035" s="317"/>
    </row>
    <row r="489036" spans="8:8">
      <c r="H489036" s="317"/>
    </row>
    <row r="489037" spans="8:8">
      <c r="H489037" s="317"/>
    </row>
    <row r="489038" spans="8:8">
      <c r="H489038" s="317"/>
    </row>
    <row r="489039" spans="8:8">
      <c r="H489039" s="317"/>
    </row>
    <row r="489040" spans="8:8">
      <c r="H489040" s="317"/>
    </row>
    <row r="489041" spans="8:8">
      <c r="H489041" s="317"/>
    </row>
    <row r="489042" spans="8:8">
      <c r="H489042" s="317"/>
    </row>
    <row r="489043" spans="8:8">
      <c r="H489043" s="317"/>
    </row>
    <row r="489044" spans="8:8">
      <c r="H489044" s="317"/>
    </row>
    <row r="489045" spans="8:8">
      <c r="H489045" s="317"/>
    </row>
    <row r="489046" spans="8:8">
      <c r="H489046" s="317"/>
    </row>
    <row r="489047" spans="8:8">
      <c r="H489047" s="317"/>
    </row>
    <row r="489048" spans="8:8">
      <c r="H489048" s="317"/>
    </row>
    <row r="489049" spans="8:8">
      <c r="H489049" s="317"/>
    </row>
    <row r="489050" spans="8:8">
      <c r="H489050" s="317"/>
    </row>
    <row r="489051" spans="8:8">
      <c r="H489051" s="317"/>
    </row>
    <row r="489052" spans="8:8">
      <c r="H489052" s="317"/>
    </row>
    <row r="489053" spans="8:8">
      <c r="H489053" s="317"/>
    </row>
    <row r="489054" spans="8:8">
      <c r="H489054" s="317"/>
    </row>
    <row r="489055" spans="8:8">
      <c r="H489055" s="317"/>
    </row>
    <row r="489056" spans="8:8">
      <c r="H489056" s="317"/>
    </row>
    <row r="489057" spans="8:8">
      <c r="H489057" s="317"/>
    </row>
    <row r="489058" spans="8:8">
      <c r="H489058" s="317"/>
    </row>
    <row r="489059" spans="8:8">
      <c r="H489059" s="317"/>
    </row>
    <row r="489060" spans="8:8">
      <c r="H489060" s="317"/>
    </row>
    <row r="489061" spans="8:8">
      <c r="H489061" s="317"/>
    </row>
    <row r="489062" spans="8:8">
      <c r="H489062" s="317"/>
    </row>
    <row r="489063" spans="8:8">
      <c r="H489063" s="317"/>
    </row>
    <row r="489064" spans="8:8">
      <c r="H489064" s="317"/>
    </row>
    <row r="489065" spans="8:8">
      <c r="H489065" s="317"/>
    </row>
    <row r="489066" spans="8:8">
      <c r="H489066" s="317"/>
    </row>
    <row r="489067" spans="8:8">
      <c r="H489067" s="317"/>
    </row>
    <row r="489068" spans="8:8">
      <c r="H489068" s="317"/>
    </row>
    <row r="489069" spans="8:8">
      <c r="H489069" s="317"/>
    </row>
    <row r="489070" spans="8:8">
      <c r="H489070" s="317"/>
    </row>
    <row r="489071" spans="8:8">
      <c r="H489071" s="317"/>
    </row>
    <row r="489072" spans="8:8">
      <c r="H489072" s="317"/>
    </row>
    <row r="489073" spans="8:8">
      <c r="H489073" s="317"/>
    </row>
    <row r="489074" spans="8:8">
      <c r="H489074" s="317"/>
    </row>
    <row r="489075" spans="8:8">
      <c r="H489075" s="317"/>
    </row>
    <row r="489076" spans="8:8">
      <c r="H489076" s="317"/>
    </row>
    <row r="489077" spans="8:8">
      <c r="H489077" s="317"/>
    </row>
    <row r="489078" spans="8:8">
      <c r="H489078" s="317"/>
    </row>
    <row r="489079" spans="8:8">
      <c r="H489079" s="317"/>
    </row>
    <row r="489080" spans="8:8">
      <c r="H489080" s="317"/>
    </row>
    <row r="489081" spans="8:8">
      <c r="H489081" s="317"/>
    </row>
    <row r="489082" spans="8:8">
      <c r="H489082" s="317"/>
    </row>
    <row r="489083" spans="8:8">
      <c r="H489083" s="317"/>
    </row>
    <row r="489084" spans="8:8">
      <c r="H489084" s="317"/>
    </row>
    <row r="489085" spans="8:8">
      <c r="H489085" s="317"/>
    </row>
    <row r="489086" spans="8:8">
      <c r="H489086" s="317"/>
    </row>
    <row r="489087" spans="8:8">
      <c r="H489087" s="317"/>
    </row>
    <row r="489088" spans="8:8">
      <c r="H489088" s="317"/>
    </row>
    <row r="489089" spans="8:8">
      <c r="H489089" s="317"/>
    </row>
    <row r="489090" spans="8:8">
      <c r="H489090" s="317"/>
    </row>
    <row r="489091" spans="8:8">
      <c r="H489091" s="317"/>
    </row>
    <row r="489092" spans="8:8">
      <c r="H489092" s="317"/>
    </row>
    <row r="489093" spans="8:8">
      <c r="H489093" s="317"/>
    </row>
    <row r="489094" spans="8:8">
      <c r="H489094" s="317"/>
    </row>
    <row r="489095" spans="8:8">
      <c r="H489095" s="317"/>
    </row>
    <row r="489096" spans="8:8">
      <c r="H489096" s="317"/>
    </row>
    <row r="489097" spans="8:8">
      <c r="H489097" s="317"/>
    </row>
    <row r="489098" spans="8:8">
      <c r="H489098" s="317"/>
    </row>
    <row r="489099" spans="8:8">
      <c r="H489099" s="317"/>
    </row>
    <row r="489100" spans="8:8">
      <c r="H489100" s="317"/>
    </row>
    <row r="489101" spans="8:8">
      <c r="H489101" s="317"/>
    </row>
    <row r="489102" spans="8:8">
      <c r="H489102" s="317"/>
    </row>
    <row r="489103" spans="8:8">
      <c r="H489103" s="317"/>
    </row>
    <row r="489104" spans="8:8">
      <c r="H489104" s="317"/>
    </row>
    <row r="489105" spans="8:8">
      <c r="H489105" s="317"/>
    </row>
    <row r="489106" spans="8:8">
      <c r="H489106" s="317"/>
    </row>
    <row r="489107" spans="8:8">
      <c r="H489107" s="317"/>
    </row>
    <row r="489108" spans="8:8">
      <c r="H489108" s="317"/>
    </row>
    <row r="489109" spans="8:8">
      <c r="H489109" s="317"/>
    </row>
    <row r="489110" spans="8:8">
      <c r="H489110" s="317"/>
    </row>
    <row r="489111" spans="8:8">
      <c r="H489111" s="317"/>
    </row>
    <row r="489112" spans="8:8">
      <c r="H489112" s="317"/>
    </row>
    <row r="489113" spans="8:8">
      <c r="H489113" s="317"/>
    </row>
    <row r="489114" spans="8:8">
      <c r="H489114" s="317"/>
    </row>
    <row r="489115" spans="8:8">
      <c r="H489115" s="317"/>
    </row>
    <row r="489116" spans="8:8">
      <c r="H489116" s="317"/>
    </row>
    <row r="489117" spans="8:8">
      <c r="H489117" s="317"/>
    </row>
    <row r="489118" spans="8:8">
      <c r="H489118" s="317"/>
    </row>
    <row r="489119" spans="8:8">
      <c r="H489119" s="317"/>
    </row>
    <row r="489120" spans="8:8">
      <c r="H489120" s="317"/>
    </row>
    <row r="489121" spans="8:8">
      <c r="H489121" s="317"/>
    </row>
    <row r="489122" spans="8:8">
      <c r="H489122" s="317"/>
    </row>
    <row r="489123" spans="8:8">
      <c r="H489123" s="317"/>
    </row>
    <row r="489124" spans="8:8">
      <c r="H489124" s="317"/>
    </row>
    <row r="489125" spans="8:8">
      <c r="H489125" s="317"/>
    </row>
    <row r="489126" spans="8:8">
      <c r="H489126" s="317"/>
    </row>
    <row r="489127" spans="8:8">
      <c r="H489127" s="317"/>
    </row>
    <row r="489128" spans="8:8">
      <c r="H489128" s="317"/>
    </row>
    <row r="489129" spans="8:8">
      <c r="H489129" s="317"/>
    </row>
    <row r="489130" spans="8:8">
      <c r="H489130" s="317"/>
    </row>
    <row r="489131" spans="8:8">
      <c r="H489131" s="317"/>
    </row>
    <row r="489132" spans="8:8">
      <c r="H489132" s="317"/>
    </row>
    <row r="489133" spans="8:8">
      <c r="H489133" s="317"/>
    </row>
    <row r="489134" spans="8:8">
      <c r="H489134" s="317"/>
    </row>
    <row r="489135" spans="8:8">
      <c r="H489135" s="317"/>
    </row>
    <row r="489136" spans="8:8">
      <c r="H489136" s="317"/>
    </row>
    <row r="489137" spans="8:8">
      <c r="H489137" s="317"/>
    </row>
    <row r="489138" spans="8:8">
      <c r="H489138" s="317"/>
    </row>
    <row r="489139" spans="8:8">
      <c r="H489139" s="317"/>
    </row>
    <row r="489140" spans="8:8">
      <c r="H489140" s="317"/>
    </row>
    <row r="489141" spans="8:8">
      <c r="H489141" s="317"/>
    </row>
    <row r="489142" spans="8:8">
      <c r="H489142" s="317"/>
    </row>
    <row r="489143" spans="8:8">
      <c r="H489143" s="317"/>
    </row>
    <row r="489144" spans="8:8">
      <c r="H489144" s="317"/>
    </row>
    <row r="489145" spans="8:8">
      <c r="H489145" s="317"/>
    </row>
    <row r="489146" spans="8:8">
      <c r="H489146" s="317"/>
    </row>
    <row r="489147" spans="8:8">
      <c r="H489147" s="317"/>
    </row>
    <row r="489148" spans="8:8">
      <c r="H489148" s="317"/>
    </row>
    <row r="489149" spans="8:8">
      <c r="H489149" s="317"/>
    </row>
    <row r="489150" spans="8:8">
      <c r="H489150" s="317"/>
    </row>
    <row r="489151" spans="8:8">
      <c r="H489151" s="317"/>
    </row>
    <row r="489152" spans="8:8">
      <c r="H489152" s="317"/>
    </row>
    <row r="489153" spans="8:8">
      <c r="H489153" s="317"/>
    </row>
    <row r="489154" spans="8:8">
      <c r="H489154" s="317"/>
    </row>
    <row r="489155" spans="8:8">
      <c r="H489155" s="317"/>
    </row>
    <row r="489156" spans="8:8">
      <c r="H489156" s="317"/>
    </row>
    <row r="489157" spans="8:8">
      <c r="H489157" s="317"/>
    </row>
    <row r="489158" spans="8:8">
      <c r="H489158" s="317"/>
    </row>
    <row r="489159" spans="8:8">
      <c r="H489159" s="317"/>
    </row>
    <row r="489160" spans="8:8">
      <c r="H489160" s="317"/>
    </row>
    <row r="489161" spans="8:8">
      <c r="H489161" s="317"/>
    </row>
    <row r="489162" spans="8:8">
      <c r="H489162" s="317"/>
    </row>
    <row r="489163" spans="8:8">
      <c r="H489163" s="317"/>
    </row>
    <row r="489164" spans="8:8">
      <c r="H489164" s="317"/>
    </row>
    <row r="489165" spans="8:8">
      <c r="H489165" s="317"/>
    </row>
    <row r="489166" spans="8:8">
      <c r="H489166" s="317"/>
    </row>
    <row r="489167" spans="8:8">
      <c r="H489167" s="317"/>
    </row>
    <row r="489168" spans="8:8">
      <c r="H489168" s="317"/>
    </row>
    <row r="489169" spans="8:8">
      <c r="H489169" s="317"/>
    </row>
    <row r="489170" spans="8:8">
      <c r="H489170" s="317"/>
    </row>
    <row r="489171" spans="8:8">
      <c r="H489171" s="317"/>
    </row>
    <row r="489172" spans="8:8">
      <c r="H489172" s="317"/>
    </row>
    <row r="489173" spans="8:8">
      <c r="H489173" s="317"/>
    </row>
    <row r="489174" spans="8:8">
      <c r="H489174" s="317"/>
    </row>
    <row r="489175" spans="8:8">
      <c r="H489175" s="317"/>
    </row>
    <row r="489176" spans="8:8">
      <c r="H489176" s="317"/>
    </row>
    <row r="489177" spans="8:8">
      <c r="H489177" s="317"/>
    </row>
    <row r="489178" spans="8:8">
      <c r="H489178" s="317"/>
    </row>
    <row r="489179" spans="8:8">
      <c r="H489179" s="317"/>
    </row>
    <row r="489180" spans="8:8">
      <c r="H489180" s="317"/>
    </row>
    <row r="489181" spans="8:8">
      <c r="H489181" s="317"/>
    </row>
    <row r="489182" spans="8:8">
      <c r="H489182" s="317"/>
    </row>
    <row r="489183" spans="8:8">
      <c r="H489183" s="317"/>
    </row>
    <row r="489184" spans="8:8">
      <c r="H489184" s="317"/>
    </row>
    <row r="489185" spans="8:8">
      <c r="H489185" s="317"/>
    </row>
    <row r="489186" spans="8:8">
      <c r="H489186" s="317"/>
    </row>
    <row r="489187" spans="8:8">
      <c r="H489187" s="317"/>
    </row>
    <row r="489188" spans="8:8">
      <c r="H489188" s="317"/>
    </row>
    <row r="489189" spans="8:8">
      <c r="H489189" s="317"/>
    </row>
    <row r="489190" spans="8:8">
      <c r="H489190" s="317"/>
    </row>
    <row r="489191" spans="8:8">
      <c r="H489191" s="317"/>
    </row>
    <row r="489192" spans="8:8">
      <c r="H489192" s="317"/>
    </row>
    <row r="489193" spans="8:8">
      <c r="H489193" s="317"/>
    </row>
    <row r="489194" spans="8:8">
      <c r="H489194" s="317"/>
    </row>
    <row r="489195" spans="8:8">
      <c r="H489195" s="317"/>
    </row>
    <row r="489196" spans="8:8">
      <c r="H489196" s="317"/>
    </row>
    <row r="489197" spans="8:8">
      <c r="H489197" s="317"/>
    </row>
    <row r="489198" spans="8:8">
      <c r="H489198" s="317"/>
    </row>
    <row r="489199" spans="8:8">
      <c r="H489199" s="317"/>
    </row>
    <row r="489200" spans="8:8">
      <c r="H489200" s="317"/>
    </row>
    <row r="489201" spans="8:8">
      <c r="H489201" s="317"/>
    </row>
    <row r="489202" spans="8:8">
      <c r="H489202" s="317"/>
    </row>
    <row r="489203" spans="8:8">
      <c r="H489203" s="317"/>
    </row>
    <row r="489204" spans="8:8">
      <c r="H489204" s="317"/>
    </row>
    <row r="489205" spans="8:8">
      <c r="H489205" s="317"/>
    </row>
    <row r="489206" spans="8:8">
      <c r="H489206" s="317"/>
    </row>
    <row r="489207" spans="8:8">
      <c r="H489207" s="317"/>
    </row>
    <row r="489208" spans="8:8">
      <c r="H489208" s="317"/>
    </row>
    <row r="489209" spans="8:8">
      <c r="H489209" s="317"/>
    </row>
    <row r="489210" spans="8:8">
      <c r="H489210" s="317"/>
    </row>
    <row r="489211" spans="8:8">
      <c r="H489211" s="317"/>
    </row>
    <row r="489212" spans="8:8">
      <c r="H489212" s="317"/>
    </row>
    <row r="489213" spans="8:8">
      <c r="H489213" s="317"/>
    </row>
    <row r="489214" spans="8:8">
      <c r="H489214" s="317"/>
    </row>
    <row r="489215" spans="8:8">
      <c r="H489215" s="317"/>
    </row>
    <row r="489216" spans="8:8">
      <c r="H489216" s="317"/>
    </row>
    <row r="489217" spans="8:8">
      <c r="H489217" s="317"/>
    </row>
    <row r="489218" spans="8:8">
      <c r="H489218" s="317"/>
    </row>
    <row r="489219" spans="8:8">
      <c r="H489219" s="317"/>
    </row>
    <row r="489220" spans="8:8">
      <c r="H489220" s="317"/>
    </row>
    <row r="489221" spans="8:8">
      <c r="H489221" s="317"/>
    </row>
    <row r="489222" spans="8:8">
      <c r="H489222" s="317"/>
    </row>
    <row r="489223" spans="8:8">
      <c r="H489223" s="317"/>
    </row>
    <row r="489224" spans="8:8">
      <c r="H489224" s="317"/>
    </row>
    <row r="489225" spans="8:8">
      <c r="H489225" s="317"/>
    </row>
    <row r="489226" spans="8:8">
      <c r="H489226" s="317"/>
    </row>
    <row r="489227" spans="8:8">
      <c r="H489227" s="317"/>
    </row>
    <row r="489228" spans="8:8">
      <c r="H489228" s="317"/>
    </row>
    <row r="489229" spans="8:8">
      <c r="H489229" s="317"/>
    </row>
    <row r="489230" spans="8:8">
      <c r="H489230" s="317"/>
    </row>
    <row r="489231" spans="8:8">
      <c r="H489231" s="317"/>
    </row>
    <row r="489232" spans="8:8">
      <c r="H489232" s="317"/>
    </row>
    <row r="489233" spans="8:8">
      <c r="H489233" s="317"/>
    </row>
    <row r="489234" spans="8:8">
      <c r="H489234" s="317"/>
    </row>
    <row r="489235" spans="8:8">
      <c r="H489235" s="317"/>
    </row>
    <row r="489236" spans="8:8">
      <c r="H489236" s="317"/>
    </row>
    <row r="489237" spans="8:8">
      <c r="H489237" s="317"/>
    </row>
    <row r="489238" spans="8:8">
      <c r="H489238" s="317"/>
    </row>
    <row r="489239" spans="8:8">
      <c r="H489239" s="317"/>
    </row>
    <row r="489240" spans="8:8">
      <c r="H489240" s="317"/>
    </row>
    <row r="489241" spans="8:8">
      <c r="H489241" s="317"/>
    </row>
    <row r="489242" spans="8:8">
      <c r="H489242" s="317"/>
    </row>
    <row r="489243" spans="8:8">
      <c r="H489243" s="317"/>
    </row>
    <row r="489244" spans="8:8">
      <c r="H489244" s="317"/>
    </row>
    <row r="489245" spans="8:8">
      <c r="H489245" s="317"/>
    </row>
    <row r="489246" spans="8:8">
      <c r="H489246" s="317"/>
    </row>
    <row r="489247" spans="8:8">
      <c r="H489247" s="317"/>
    </row>
    <row r="489248" spans="8:8">
      <c r="H489248" s="317"/>
    </row>
    <row r="489249" spans="8:8">
      <c r="H489249" s="317"/>
    </row>
    <row r="489250" spans="8:8">
      <c r="H489250" s="317"/>
    </row>
    <row r="489251" spans="8:8">
      <c r="H489251" s="317"/>
    </row>
    <row r="489252" spans="8:8">
      <c r="H489252" s="317"/>
    </row>
    <row r="489253" spans="8:8">
      <c r="H489253" s="317"/>
    </row>
    <row r="489254" spans="8:8">
      <c r="H489254" s="317"/>
    </row>
    <row r="489255" spans="8:8">
      <c r="H489255" s="317"/>
    </row>
    <row r="489256" spans="8:8">
      <c r="H489256" s="317"/>
    </row>
    <row r="489257" spans="8:8">
      <c r="H489257" s="317"/>
    </row>
    <row r="489258" spans="8:8">
      <c r="H489258" s="317"/>
    </row>
    <row r="489259" spans="8:8">
      <c r="H489259" s="317"/>
    </row>
    <row r="489260" spans="8:8">
      <c r="H489260" s="317"/>
    </row>
    <row r="489261" spans="8:8">
      <c r="H489261" s="317"/>
    </row>
    <row r="489262" spans="8:8">
      <c r="H489262" s="317"/>
    </row>
    <row r="489263" spans="8:8">
      <c r="H489263" s="317"/>
    </row>
    <row r="489264" spans="8:8">
      <c r="H489264" s="317"/>
    </row>
    <row r="489265" spans="8:8">
      <c r="H489265" s="317"/>
    </row>
    <row r="489266" spans="8:8">
      <c r="H489266" s="317"/>
    </row>
    <row r="489267" spans="8:8">
      <c r="H489267" s="317"/>
    </row>
    <row r="489268" spans="8:8">
      <c r="H489268" s="317"/>
    </row>
    <row r="489269" spans="8:8">
      <c r="H489269" s="317"/>
    </row>
    <row r="489270" spans="8:8">
      <c r="H489270" s="317"/>
    </row>
    <row r="489271" spans="8:8">
      <c r="H489271" s="317"/>
    </row>
    <row r="489272" spans="8:8">
      <c r="H489272" s="317"/>
    </row>
    <row r="489273" spans="8:8">
      <c r="H489273" s="317"/>
    </row>
    <row r="489274" spans="8:8">
      <c r="H489274" s="317"/>
    </row>
    <row r="489275" spans="8:8">
      <c r="H489275" s="317"/>
    </row>
    <row r="489276" spans="8:8">
      <c r="H489276" s="317"/>
    </row>
    <row r="489277" spans="8:8">
      <c r="H489277" s="317"/>
    </row>
    <row r="489278" spans="8:8">
      <c r="H489278" s="317"/>
    </row>
    <row r="489279" spans="8:8">
      <c r="H489279" s="317"/>
    </row>
    <row r="489280" spans="8:8">
      <c r="H489280" s="317"/>
    </row>
    <row r="489281" spans="8:8">
      <c r="H489281" s="317"/>
    </row>
    <row r="489282" spans="8:8">
      <c r="H489282" s="317"/>
    </row>
    <row r="489283" spans="8:8">
      <c r="H489283" s="317"/>
    </row>
    <row r="489284" spans="8:8">
      <c r="H489284" s="317"/>
    </row>
    <row r="489285" spans="8:8">
      <c r="H489285" s="317"/>
    </row>
    <row r="489286" spans="8:8">
      <c r="H489286" s="317"/>
    </row>
    <row r="489287" spans="8:8">
      <c r="H489287" s="317"/>
    </row>
    <row r="489288" spans="8:8">
      <c r="H489288" s="317"/>
    </row>
    <row r="489289" spans="8:8">
      <c r="H489289" s="317"/>
    </row>
    <row r="489290" spans="8:8">
      <c r="H489290" s="317"/>
    </row>
    <row r="489291" spans="8:8">
      <c r="H489291" s="317"/>
    </row>
    <row r="489292" spans="8:8">
      <c r="H489292" s="317"/>
    </row>
    <row r="489293" spans="8:8">
      <c r="H489293" s="317"/>
    </row>
    <row r="489294" spans="8:8">
      <c r="H489294" s="317"/>
    </row>
    <row r="489295" spans="8:8">
      <c r="H489295" s="317"/>
    </row>
    <row r="489296" spans="8:8">
      <c r="H489296" s="317"/>
    </row>
    <row r="489297" spans="8:8">
      <c r="H489297" s="317"/>
    </row>
    <row r="489298" spans="8:8">
      <c r="H489298" s="317"/>
    </row>
    <row r="489299" spans="8:8">
      <c r="H489299" s="317"/>
    </row>
    <row r="489300" spans="8:8">
      <c r="H489300" s="317"/>
    </row>
    <row r="489301" spans="8:8">
      <c r="H489301" s="317"/>
    </row>
    <row r="489302" spans="8:8">
      <c r="H489302" s="317"/>
    </row>
    <row r="489303" spans="8:8">
      <c r="H489303" s="317"/>
    </row>
    <row r="489304" spans="8:8">
      <c r="H489304" s="317"/>
    </row>
    <row r="489305" spans="8:8">
      <c r="H489305" s="317"/>
    </row>
    <row r="489306" spans="8:8">
      <c r="H489306" s="317"/>
    </row>
    <row r="489307" spans="8:8">
      <c r="H489307" s="317"/>
    </row>
    <row r="489308" spans="8:8">
      <c r="H489308" s="317"/>
    </row>
    <row r="489309" spans="8:8">
      <c r="H489309" s="317"/>
    </row>
    <row r="489310" spans="8:8">
      <c r="H489310" s="317"/>
    </row>
    <row r="489311" spans="8:8">
      <c r="H489311" s="317"/>
    </row>
    <row r="489312" spans="8:8">
      <c r="H489312" s="317"/>
    </row>
    <row r="489313" spans="8:8">
      <c r="H489313" s="317"/>
    </row>
    <row r="489314" spans="8:8">
      <c r="H489314" s="317"/>
    </row>
    <row r="489315" spans="8:8">
      <c r="H489315" s="317"/>
    </row>
    <row r="489316" spans="8:8">
      <c r="H489316" s="317"/>
    </row>
    <row r="489317" spans="8:8">
      <c r="H489317" s="317"/>
    </row>
    <row r="489318" spans="8:8">
      <c r="H489318" s="317"/>
    </row>
    <row r="489319" spans="8:8">
      <c r="H489319" s="317"/>
    </row>
    <row r="489320" spans="8:8">
      <c r="H489320" s="317"/>
    </row>
    <row r="489321" spans="8:8">
      <c r="H489321" s="317"/>
    </row>
    <row r="489322" spans="8:8">
      <c r="H489322" s="317"/>
    </row>
    <row r="489323" spans="8:8">
      <c r="H489323" s="317"/>
    </row>
    <row r="489324" spans="8:8">
      <c r="H489324" s="317"/>
    </row>
    <row r="489325" spans="8:8">
      <c r="H489325" s="317"/>
    </row>
    <row r="489326" spans="8:8">
      <c r="H489326" s="317"/>
    </row>
    <row r="489327" spans="8:8">
      <c r="H489327" s="317"/>
    </row>
    <row r="489328" spans="8:8">
      <c r="H489328" s="317"/>
    </row>
    <row r="489329" spans="8:8">
      <c r="H489329" s="317"/>
    </row>
    <row r="489330" spans="8:8">
      <c r="H489330" s="317"/>
    </row>
    <row r="489331" spans="8:8">
      <c r="H489331" s="317"/>
    </row>
    <row r="489332" spans="8:8">
      <c r="H489332" s="317"/>
    </row>
    <row r="489333" spans="8:8">
      <c r="H489333" s="317"/>
    </row>
    <row r="489334" spans="8:8">
      <c r="H489334" s="317"/>
    </row>
    <row r="489335" spans="8:8">
      <c r="H489335" s="317"/>
    </row>
    <row r="489336" spans="8:8">
      <c r="H489336" s="317"/>
    </row>
    <row r="489337" spans="8:8">
      <c r="H489337" s="317"/>
    </row>
    <row r="489338" spans="8:8">
      <c r="H489338" s="317"/>
    </row>
    <row r="489339" spans="8:8">
      <c r="H489339" s="317"/>
    </row>
    <row r="489340" spans="8:8">
      <c r="H489340" s="317"/>
    </row>
    <row r="489341" spans="8:8">
      <c r="H489341" s="317"/>
    </row>
    <row r="489342" spans="8:8">
      <c r="H489342" s="317"/>
    </row>
    <row r="489343" spans="8:8">
      <c r="H489343" s="317"/>
    </row>
    <row r="489344" spans="8:8">
      <c r="H489344" s="317"/>
    </row>
    <row r="489345" spans="8:8">
      <c r="H489345" s="317"/>
    </row>
    <row r="489346" spans="8:8">
      <c r="H489346" s="317"/>
    </row>
    <row r="489347" spans="8:8">
      <c r="H489347" s="317"/>
    </row>
    <row r="489348" spans="8:8">
      <c r="H489348" s="317"/>
    </row>
    <row r="489349" spans="8:8">
      <c r="H489349" s="317"/>
    </row>
    <row r="489350" spans="8:8">
      <c r="H489350" s="317"/>
    </row>
    <row r="489351" spans="8:8">
      <c r="H489351" s="317"/>
    </row>
    <row r="489352" spans="8:8">
      <c r="H489352" s="317"/>
    </row>
    <row r="489353" spans="8:8">
      <c r="H489353" s="317"/>
    </row>
    <row r="489354" spans="8:8">
      <c r="H489354" s="317"/>
    </row>
    <row r="489355" spans="8:8">
      <c r="H489355" s="317"/>
    </row>
    <row r="489356" spans="8:8">
      <c r="H489356" s="317"/>
    </row>
    <row r="489357" spans="8:8">
      <c r="H489357" s="317"/>
    </row>
    <row r="489358" spans="8:8">
      <c r="H489358" s="317"/>
    </row>
    <row r="489359" spans="8:8">
      <c r="H489359" s="317"/>
    </row>
    <row r="489360" spans="8:8">
      <c r="H489360" s="317"/>
    </row>
    <row r="489361" spans="8:8">
      <c r="H489361" s="317"/>
    </row>
    <row r="489362" spans="8:8">
      <c r="H489362" s="317"/>
    </row>
    <row r="489363" spans="8:8">
      <c r="H489363" s="317"/>
    </row>
    <row r="489364" spans="8:8">
      <c r="H489364" s="317"/>
    </row>
    <row r="489365" spans="8:8">
      <c r="H489365" s="317"/>
    </row>
    <row r="489366" spans="8:8">
      <c r="H489366" s="317"/>
    </row>
    <row r="489367" spans="8:8">
      <c r="H489367" s="317"/>
    </row>
    <row r="489368" spans="8:8">
      <c r="H489368" s="317"/>
    </row>
    <row r="489369" spans="8:8">
      <c r="H489369" s="317"/>
    </row>
    <row r="489370" spans="8:8">
      <c r="H489370" s="317"/>
    </row>
    <row r="489371" spans="8:8">
      <c r="H489371" s="317"/>
    </row>
    <row r="489372" spans="8:8">
      <c r="H489372" s="317"/>
    </row>
    <row r="489373" spans="8:8">
      <c r="H489373" s="317"/>
    </row>
    <row r="489374" spans="8:8">
      <c r="H489374" s="317"/>
    </row>
    <row r="489375" spans="8:8">
      <c r="H489375" s="317"/>
    </row>
    <row r="489376" spans="8:8">
      <c r="H489376" s="317"/>
    </row>
    <row r="489377" spans="8:8">
      <c r="H489377" s="317"/>
    </row>
    <row r="489378" spans="8:8">
      <c r="H489378" s="317"/>
    </row>
    <row r="489379" spans="8:8">
      <c r="H489379" s="317"/>
    </row>
    <row r="489380" spans="8:8">
      <c r="H489380" s="317"/>
    </row>
    <row r="489381" spans="8:8">
      <c r="H489381" s="317"/>
    </row>
    <row r="489382" spans="8:8">
      <c r="H489382" s="317"/>
    </row>
    <row r="489383" spans="8:8">
      <c r="H489383" s="317"/>
    </row>
    <row r="489384" spans="8:8">
      <c r="H489384" s="317"/>
    </row>
    <row r="489385" spans="8:8">
      <c r="H489385" s="317"/>
    </row>
    <row r="489386" spans="8:8">
      <c r="H489386" s="317"/>
    </row>
    <row r="489387" spans="8:8">
      <c r="H489387" s="317"/>
    </row>
    <row r="489388" spans="8:8">
      <c r="H489388" s="317"/>
    </row>
    <row r="489389" spans="8:8">
      <c r="H489389" s="317"/>
    </row>
    <row r="489390" spans="8:8">
      <c r="H489390" s="317"/>
    </row>
    <row r="489391" spans="8:8">
      <c r="H489391" s="317"/>
    </row>
    <row r="489392" spans="8:8">
      <c r="H489392" s="317"/>
    </row>
    <row r="489393" spans="8:8">
      <c r="H489393" s="317"/>
    </row>
    <row r="489394" spans="8:8">
      <c r="H489394" s="317"/>
    </row>
    <row r="489395" spans="8:8">
      <c r="H489395" s="317"/>
    </row>
    <row r="489396" spans="8:8">
      <c r="H489396" s="317"/>
    </row>
    <row r="489397" spans="8:8">
      <c r="H489397" s="317"/>
    </row>
    <row r="489398" spans="8:8">
      <c r="H489398" s="317"/>
    </row>
    <row r="489399" spans="8:8">
      <c r="H489399" s="317"/>
    </row>
    <row r="489400" spans="8:8">
      <c r="H489400" s="317"/>
    </row>
    <row r="489401" spans="8:8">
      <c r="H489401" s="317"/>
    </row>
    <row r="489402" spans="8:8">
      <c r="H489402" s="317"/>
    </row>
    <row r="489403" spans="8:8">
      <c r="H489403" s="317"/>
    </row>
    <row r="489404" spans="8:8">
      <c r="H489404" s="317"/>
    </row>
    <row r="489405" spans="8:8">
      <c r="H489405" s="317"/>
    </row>
    <row r="489406" spans="8:8">
      <c r="H489406" s="317"/>
    </row>
    <row r="489407" spans="8:8">
      <c r="H489407" s="317"/>
    </row>
    <row r="489408" spans="8:8">
      <c r="H489408" s="317"/>
    </row>
    <row r="489409" spans="8:8">
      <c r="H489409" s="317"/>
    </row>
    <row r="489410" spans="8:8">
      <c r="H489410" s="317"/>
    </row>
    <row r="489411" spans="8:8">
      <c r="H489411" s="317"/>
    </row>
    <row r="489412" spans="8:8">
      <c r="H489412" s="317"/>
    </row>
    <row r="489413" spans="8:8">
      <c r="H489413" s="317"/>
    </row>
    <row r="489414" spans="8:8">
      <c r="H489414" s="317"/>
    </row>
    <row r="489415" spans="8:8">
      <c r="H489415" s="317"/>
    </row>
    <row r="489416" spans="8:8">
      <c r="H489416" s="317"/>
    </row>
    <row r="489417" spans="8:8">
      <c r="H489417" s="317"/>
    </row>
    <row r="489418" spans="8:8">
      <c r="H489418" s="317"/>
    </row>
    <row r="489419" spans="8:8">
      <c r="H489419" s="317"/>
    </row>
    <row r="489420" spans="8:8">
      <c r="H489420" s="317"/>
    </row>
    <row r="489421" spans="8:8">
      <c r="H489421" s="317"/>
    </row>
    <row r="489422" spans="8:8">
      <c r="H489422" s="317"/>
    </row>
    <row r="489423" spans="8:8">
      <c r="H489423" s="317"/>
    </row>
    <row r="489424" spans="8:8">
      <c r="H489424" s="317"/>
    </row>
    <row r="489425" spans="8:8">
      <c r="H489425" s="317"/>
    </row>
    <row r="489426" spans="8:8">
      <c r="H489426" s="317"/>
    </row>
    <row r="489427" spans="8:8">
      <c r="H489427" s="317"/>
    </row>
    <row r="489428" spans="8:8">
      <c r="H489428" s="317"/>
    </row>
    <row r="489429" spans="8:8">
      <c r="H489429" s="317"/>
    </row>
    <row r="489430" spans="8:8">
      <c r="H489430" s="317"/>
    </row>
    <row r="489431" spans="8:8">
      <c r="H489431" s="317"/>
    </row>
    <row r="489432" spans="8:8">
      <c r="H489432" s="317"/>
    </row>
    <row r="489433" spans="8:8">
      <c r="H489433" s="317"/>
    </row>
    <row r="489434" spans="8:8">
      <c r="H489434" s="317"/>
    </row>
    <row r="489435" spans="8:8">
      <c r="H489435" s="317"/>
    </row>
    <row r="489436" spans="8:8">
      <c r="H489436" s="317"/>
    </row>
    <row r="489437" spans="8:8">
      <c r="H489437" s="317"/>
    </row>
    <row r="489438" spans="8:8">
      <c r="H489438" s="317"/>
    </row>
    <row r="489439" spans="8:8">
      <c r="H489439" s="317"/>
    </row>
    <row r="489440" spans="8:8">
      <c r="H489440" s="317"/>
    </row>
    <row r="489441" spans="8:8">
      <c r="H489441" s="317"/>
    </row>
    <row r="489442" spans="8:8">
      <c r="H489442" s="317"/>
    </row>
    <row r="489443" spans="8:8">
      <c r="H489443" s="317"/>
    </row>
    <row r="489444" spans="8:8">
      <c r="H489444" s="317"/>
    </row>
    <row r="489445" spans="8:8">
      <c r="H489445" s="317"/>
    </row>
    <row r="489446" spans="8:8">
      <c r="H489446" s="317"/>
    </row>
    <row r="489447" spans="8:8">
      <c r="H489447" s="317"/>
    </row>
    <row r="489448" spans="8:8">
      <c r="H489448" s="317"/>
    </row>
    <row r="489449" spans="8:8">
      <c r="H489449" s="317"/>
    </row>
    <row r="489450" spans="8:8">
      <c r="H489450" s="317"/>
    </row>
    <row r="489451" spans="8:8">
      <c r="H489451" s="317"/>
    </row>
    <row r="489452" spans="8:8">
      <c r="H489452" s="317"/>
    </row>
    <row r="489453" spans="8:8">
      <c r="H489453" s="317"/>
    </row>
    <row r="489454" spans="8:8">
      <c r="H489454" s="317"/>
    </row>
    <row r="489455" spans="8:8">
      <c r="H489455" s="317"/>
    </row>
    <row r="489456" spans="8:8">
      <c r="H489456" s="317"/>
    </row>
    <row r="489457" spans="8:8">
      <c r="H489457" s="317"/>
    </row>
    <row r="489458" spans="8:8">
      <c r="H489458" s="317"/>
    </row>
    <row r="489459" spans="8:8">
      <c r="H489459" s="317"/>
    </row>
    <row r="489460" spans="8:8">
      <c r="H489460" s="317"/>
    </row>
    <row r="489461" spans="8:8">
      <c r="H489461" s="317"/>
    </row>
    <row r="489462" spans="8:8">
      <c r="H489462" s="317"/>
    </row>
    <row r="489463" spans="8:8">
      <c r="H489463" s="317"/>
    </row>
    <row r="489464" spans="8:8">
      <c r="H489464" s="317"/>
    </row>
    <row r="489465" spans="8:8">
      <c r="H489465" s="317"/>
    </row>
    <row r="489466" spans="8:8">
      <c r="H489466" s="317"/>
    </row>
    <row r="489467" spans="8:8">
      <c r="H489467" s="317"/>
    </row>
    <row r="489468" spans="8:8">
      <c r="H489468" s="317"/>
    </row>
    <row r="489469" spans="8:8">
      <c r="H489469" s="317"/>
    </row>
    <row r="489470" spans="8:8">
      <c r="H489470" s="317"/>
    </row>
    <row r="489471" spans="8:8">
      <c r="H489471" s="317"/>
    </row>
    <row r="489472" spans="8:8">
      <c r="H489472" s="317"/>
    </row>
    <row r="489473" spans="8:8">
      <c r="H489473" s="317"/>
    </row>
    <row r="489474" spans="8:8">
      <c r="H489474" s="317"/>
    </row>
    <row r="489475" spans="8:8">
      <c r="H489475" s="317"/>
    </row>
    <row r="489476" spans="8:8">
      <c r="H489476" s="317"/>
    </row>
    <row r="489477" spans="8:8">
      <c r="H489477" s="317"/>
    </row>
    <row r="489478" spans="8:8">
      <c r="H489478" s="317"/>
    </row>
    <row r="489479" spans="8:8">
      <c r="H489479" s="317"/>
    </row>
    <row r="489480" spans="8:8">
      <c r="H489480" s="317"/>
    </row>
    <row r="489481" spans="8:8">
      <c r="H489481" s="317"/>
    </row>
    <row r="489482" spans="8:8">
      <c r="H489482" s="317"/>
    </row>
    <row r="489483" spans="8:8">
      <c r="H489483" s="317"/>
    </row>
    <row r="489484" spans="8:8">
      <c r="H489484" s="317"/>
    </row>
    <row r="489485" spans="8:8">
      <c r="H489485" s="317"/>
    </row>
    <row r="489486" spans="8:8">
      <c r="H489486" s="317"/>
    </row>
    <row r="489487" spans="8:8">
      <c r="H489487" s="317"/>
    </row>
    <row r="489488" spans="8:8">
      <c r="H489488" s="317"/>
    </row>
    <row r="489489" spans="8:8">
      <c r="H489489" s="317"/>
    </row>
    <row r="489490" spans="8:8">
      <c r="H489490" s="317"/>
    </row>
    <row r="489491" spans="8:8">
      <c r="H489491" s="317"/>
    </row>
    <row r="489492" spans="8:8">
      <c r="H489492" s="317"/>
    </row>
    <row r="489493" spans="8:8">
      <c r="H489493" s="317"/>
    </row>
    <row r="489494" spans="8:8">
      <c r="H489494" s="317"/>
    </row>
    <row r="489495" spans="8:8">
      <c r="H489495" s="317"/>
    </row>
    <row r="489496" spans="8:8">
      <c r="H489496" s="317"/>
    </row>
    <row r="489497" spans="8:8">
      <c r="H489497" s="317"/>
    </row>
    <row r="489498" spans="8:8">
      <c r="H489498" s="317"/>
    </row>
    <row r="489499" spans="8:8">
      <c r="H489499" s="317"/>
    </row>
    <row r="489500" spans="8:8">
      <c r="H489500" s="317"/>
    </row>
    <row r="489501" spans="8:8">
      <c r="H489501" s="317"/>
    </row>
    <row r="489502" spans="8:8">
      <c r="H489502" s="317"/>
    </row>
    <row r="489503" spans="8:8">
      <c r="H489503" s="317"/>
    </row>
    <row r="489504" spans="8:8">
      <c r="H489504" s="317"/>
    </row>
    <row r="489505" spans="8:8">
      <c r="H489505" s="317"/>
    </row>
    <row r="489506" spans="8:8">
      <c r="H489506" s="317"/>
    </row>
    <row r="489507" spans="8:8">
      <c r="H489507" s="317"/>
    </row>
    <row r="489508" spans="8:8">
      <c r="H489508" s="317"/>
    </row>
    <row r="489509" spans="8:8">
      <c r="H489509" s="317"/>
    </row>
    <row r="489510" spans="8:8">
      <c r="H489510" s="317"/>
    </row>
    <row r="489511" spans="8:8">
      <c r="H489511" s="317"/>
    </row>
    <row r="489512" spans="8:8">
      <c r="H489512" s="317"/>
    </row>
    <row r="489513" spans="8:8">
      <c r="H489513" s="317"/>
    </row>
    <row r="489514" spans="8:8">
      <c r="H489514" s="317"/>
    </row>
    <row r="489515" spans="8:8">
      <c r="H489515" s="317"/>
    </row>
    <row r="489516" spans="8:8">
      <c r="H489516" s="317"/>
    </row>
    <row r="489517" spans="8:8">
      <c r="H489517" s="317"/>
    </row>
    <row r="489518" spans="8:8">
      <c r="H489518" s="317"/>
    </row>
    <row r="489519" spans="8:8">
      <c r="H489519" s="317"/>
    </row>
    <row r="489520" spans="8:8">
      <c r="H489520" s="317"/>
    </row>
    <row r="489521" spans="8:8">
      <c r="H489521" s="317"/>
    </row>
    <row r="489522" spans="8:8">
      <c r="H489522" s="317"/>
    </row>
    <row r="489523" spans="8:8">
      <c r="H489523" s="317"/>
    </row>
    <row r="489524" spans="8:8">
      <c r="H489524" s="317"/>
    </row>
    <row r="489525" spans="8:8">
      <c r="H489525" s="317"/>
    </row>
    <row r="489526" spans="8:8">
      <c r="H489526" s="317"/>
    </row>
    <row r="489527" spans="8:8">
      <c r="H489527" s="317"/>
    </row>
    <row r="489528" spans="8:8">
      <c r="H489528" s="317"/>
    </row>
    <row r="489529" spans="8:8">
      <c r="H489529" s="317"/>
    </row>
    <row r="489530" spans="8:8">
      <c r="H489530" s="317"/>
    </row>
    <row r="489531" spans="8:8">
      <c r="H489531" s="317"/>
    </row>
    <row r="489532" spans="8:8">
      <c r="H489532" s="317"/>
    </row>
    <row r="489533" spans="8:8">
      <c r="H489533" s="317"/>
    </row>
    <row r="489534" spans="8:8">
      <c r="H489534" s="317"/>
    </row>
    <row r="489535" spans="8:8">
      <c r="H489535" s="317"/>
    </row>
    <row r="489536" spans="8:8">
      <c r="H489536" s="317"/>
    </row>
    <row r="489537" spans="8:8">
      <c r="H489537" s="317"/>
    </row>
    <row r="489538" spans="8:8">
      <c r="H489538" s="317"/>
    </row>
    <row r="489539" spans="8:8">
      <c r="H489539" s="317"/>
    </row>
    <row r="489540" spans="8:8">
      <c r="H489540" s="317"/>
    </row>
    <row r="489541" spans="8:8">
      <c r="H489541" s="317"/>
    </row>
    <row r="489542" spans="8:8">
      <c r="H489542" s="317"/>
    </row>
    <row r="489543" spans="8:8">
      <c r="H489543" s="317"/>
    </row>
    <row r="489544" spans="8:8">
      <c r="H489544" s="317"/>
    </row>
    <row r="489545" spans="8:8">
      <c r="H489545" s="317"/>
    </row>
    <row r="489546" spans="8:8">
      <c r="H489546" s="317"/>
    </row>
    <row r="489547" spans="8:8">
      <c r="H489547" s="317"/>
    </row>
    <row r="489548" spans="8:8">
      <c r="H489548" s="317"/>
    </row>
    <row r="489549" spans="8:8">
      <c r="H489549" s="317"/>
    </row>
    <row r="489550" spans="8:8">
      <c r="H489550" s="317"/>
    </row>
    <row r="489551" spans="8:8">
      <c r="H489551" s="317"/>
    </row>
    <row r="489552" spans="8:8">
      <c r="H489552" s="317"/>
    </row>
    <row r="489553" spans="8:8">
      <c r="H489553" s="317"/>
    </row>
    <row r="489554" spans="8:8">
      <c r="H489554" s="317"/>
    </row>
    <row r="489555" spans="8:8">
      <c r="H489555" s="317"/>
    </row>
    <row r="489556" spans="8:8">
      <c r="H489556" s="317"/>
    </row>
    <row r="489557" spans="8:8">
      <c r="H489557" s="317"/>
    </row>
    <row r="489558" spans="8:8">
      <c r="H489558" s="317"/>
    </row>
    <row r="489559" spans="8:8">
      <c r="H489559" s="317"/>
    </row>
    <row r="489560" spans="8:8">
      <c r="H489560" s="317"/>
    </row>
    <row r="489561" spans="8:8">
      <c r="H489561" s="317"/>
    </row>
    <row r="489562" spans="8:8">
      <c r="H489562" s="317"/>
    </row>
    <row r="489563" spans="8:8">
      <c r="H489563" s="317"/>
    </row>
    <row r="489564" spans="8:8">
      <c r="H489564" s="317"/>
    </row>
    <row r="489565" spans="8:8">
      <c r="H489565" s="317"/>
    </row>
    <row r="489566" spans="8:8">
      <c r="H489566" s="317"/>
    </row>
    <row r="489567" spans="8:8">
      <c r="H489567" s="317"/>
    </row>
    <row r="489568" spans="8:8">
      <c r="H489568" s="317"/>
    </row>
    <row r="489569" spans="8:8">
      <c r="H489569" s="317"/>
    </row>
    <row r="489570" spans="8:8">
      <c r="H489570" s="317"/>
    </row>
    <row r="489571" spans="8:8">
      <c r="H489571" s="317"/>
    </row>
    <row r="489572" spans="8:8">
      <c r="H489572" s="317"/>
    </row>
    <row r="489573" spans="8:8">
      <c r="H489573" s="317"/>
    </row>
    <row r="489574" spans="8:8">
      <c r="H489574" s="317"/>
    </row>
    <row r="489575" spans="8:8">
      <c r="H489575" s="317"/>
    </row>
    <row r="489576" spans="8:8">
      <c r="H489576" s="317"/>
    </row>
    <row r="489577" spans="8:8">
      <c r="H489577" s="317"/>
    </row>
    <row r="489578" spans="8:8">
      <c r="H489578" s="317"/>
    </row>
    <row r="489579" spans="8:8">
      <c r="H489579" s="317"/>
    </row>
    <row r="489580" spans="8:8">
      <c r="H489580" s="317"/>
    </row>
    <row r="489581" spans="8:8">
      <c r="H489581" s="317"/>
    </row>
    <row r="489582" spans="8:8">
      <c r="H489582" s="317"/>
    </row>
    <row r="489583" spans="8:8">
      <c r="H489583" s="317"/>
    </row>
    <row r="489584" spans="8:8">
      <c r="H489584" s="317"/>
    </row>
    <row r="489585" spans="8:8">
      <c r="H489585" s="317"/>
    </row>
    <row r="489586" spans="8:8">
      <c r="H489586" s="317"/>
    </row>
    <row r="489587" spans="8:8">
      <c r="H489587" s="317"/>
    </row>
    <row r="489588" spans="8:8">
      <c r="H489588" s="317"/>
    </row>
    <row r="489589" spans="8:8">
      <c r="H489589" s="317"/>
    </row>
    <row r="489590" spans="8:8">
      <c r="H489590" s="317"/>
    </row>
    <row r="489591" spans="8:8">
      <c r="H489591" s="317"/>
    </row>
    <row r="489592" spans="8:8">
      <c r="H489592" s="317"/>
    </row>
    <row r="489593" spans="8:8">
      <c r="H489593" s="317"/>
    </row>
    <row r="489594" spans="8:8">
      <c r="H489594" s="317"/>
    </row>
    <row r="489595" spans="8:8">
      <c r="H489595" s="317"/>
    </row>
    <row r="489596" spans="8:8">
      <c r="H489596" s="317"/>
    </row>
    <row r="489597" spans="8:8">
      <c r="H489597" s="317"/>
    </row>
    <row r="489598" spans="8:8">
      <c r="H489598" s="317"/>
    </row>
    <row r="489599" spans="8:8">
      <c r="H489599" s="317"/>
    </row>
    <row r="489600" spans="8:8">
      <c r="H489600" s="317"/>
    </row>
    <row r="489601" spans="8:8">
      <c r="H489601" s="317"/>
    </row>
    <row r="489602" spans="8:8">
      <c r="H489602" s="317"/>
    </row>
    <row r="489603" spans="8:8">
      <c r="H489603" s="317"/>
    </row>
    <row r="489604" spans="8:8">
      <c r="H489604" s="317"/>
    </row>
    <row r="489605" spans="8:8">
      <c r="H489605" s="317"/>
    </row>
    <row r="489606" spans="8:8">
      <c r="H489606" s="317"/>
    </row>
    <row r="489607" spans="8:8">
      <c r="H489607" s="317"/>
    </row>
    <row r="489608" spans="8:8">
      <c r="H489608" s="317"/>
    </row>
    <row r="489609" spans="8:8">
      <c r="H489609" s="317"/>
    </row>
    <row r="489610" spans="8:8">
      <c r="H489610" s="317"/>
    </row>
    <row r="489611" spans="8:8">
      <c r="H489611" s="317"/>
    </row>
    <row r="489612" spans="8:8">
      <c r="H489612" s="317"/>
    </row>
    <row r="489613" spans="8:8">
      <c r="H489613" s="317"/>
    </row>
    <row r="489614" spans="8:8">
      <c r="H489614" s="317"/>
    </row>
    <row r="489615" spans="8:8">
      <c r="H489615" s="317"/>
    </row>
    <row r="489616" spans="8:8">
      <c r="H489616" s="317"/>
    </row>
    <row r="489617" spans="8:8">
      <c r="H489617" s="317"/>
    </row>
    <row r="489618" spans="8:8">
      <c r="H489618" s="317"/>
    </row>
    <row r="489619" spans="8:8">
      <c r="H489619" s="317"/>
    </row>
    <row r="489620" spans="8:8">
      <c r="H489620" s="317"/>
    </row>
    <row r="489621" spans="8:8">
      <c r="H489621" s="317"/>
    </row>
    <row r="489622" spans="8:8">
      <c r="H489622" s="317"/>
    </row>
    <row r="489623" spans="8:8">
      <c r="H489623" s="317"/>
    </row>
    <row r="489624" spans="8:8">
      <c r="H489624" s="317"/>
    </row>
    <row r="489625" spans="8:8">
      <c r="H489625" s="317"/>
    </row>
    <row r="489626" spans="8:8">
      <c r="H489626" s="317"/>
    </row>
    <row r="489627" spans="8:8">
      <c r="H489627" s="317"/>
    </row>
    <row r="489628" spans="8:8">
      <c r="H489628" s="317"/>
    </row>
    <row r="489629" spans="8:8">
      <c r="H489629" s="317"/>
    </row>
    <row r="489630" spans="8:8">
      <c r="H489630" s="317"/>
    </row>
    <row r="489631" spans="8:8">
      <c r="H489631" s="317"/>
    </row>
    <row r="489632" spans="8:8">
      <c r="H489632" s="317"/>
    </row>
    <row r="489633" spans="8:8">
      <c r="H489633" s="317"/>
    </row>
    <row r="489634" spans="8:8">
      <c r="H489634" s="317"/>
    </row>
    <row r="489635" spans="8:8">
      <c r="H489635" s="317"/>
    </row>
    <row r="489636" spans="8:8">
      <c r="H489636" s="317"/>
    </row>
    <row r="489637" spans="8:8">
      <c r="H489637" s="317"/>
    </row>
    <row r="489638" spans="8:8">
      <c r="H489638" s="317"/>
    </row>
    <row r="489639" spans="8:8">
      <c r="H489639" s="317"/>
    </row>
    <row r="489640" spans="8:8">
      <c r="H489640" s="317"/>
    </row>
    <row r="489641" spans="8:8">
      <c r="H489641" s="317"/>
    </row>
    <row r="489642" spans="8:8">
      <c r="H489642" s="317"/>
    </row>
    <row r="489643" spans="8:8">
      <c r="H489643" s="317"/>
    </row>
    <row r="489644" spans="8:8">
      <c r="H489644" s="317"/>
    </row>
    <row r="489645" spans="8:8">
      <c r="H489645" s="317"/>
    </row>
    <row r="489646" spans="8:8">
      <c r="H489646" s="317"/>
    </row>
    <row r="489647" spans="8:8">
      <c r="H489647" s="317"/>
    </row>
    <row r="489648" spans="8:8">
      <c r="H489648" s="317"/>
    </row>
    <row r="489649" spans="8:8">
      <c r="H489649" s="317"/>
    </row>
    <row r="489650" spans="8:8">
      <c r="H489650" s="317"/>
    </row>
    <row r="489651" spans="8:8">
      <c r="H489651" s="317"/>
    </row>
    <row r="489652" spans="8:8">
      <c r="H489652" s="317"/>
    </row>
    <row r="489653" spans="8:8">
      <c r="H489653" s="317"/>
    </row>
    <row r="489654" spans="8:8">
      <c r="H489654" s="317"/>
    </row>
    <row r="489655" spans="8:8">
      <c r="H489655" s="317"/>
    </row>
    <row r="489656" spans="8:8">
      <c r="H489656" s="317"/>
    </row>
    <row r="489657" spans="8:8">
      <c r="H489657" s="317"/>
    </row>
    <row r="489658" spans="8:8">
      <c r="H489658" s="317"/>
    </row>
    <row r="489659" spans="8:8">
      <c r="H489659" s="317"/>
    </row>
    <row r="489660" spans="8:8">
      <c r="H489660" s="317"/>
    </row>
    <row r="489661" spans="8:8">
      <c r="H489661" s="317"/>
    </row>
    <row r="489662" spans="8:8">
      <c r="H489662" s="317"/>
    </row>
    <row r="489663" spans="8:8">
      <c r="H489663" s="317"/>
    </row>
    <row r="489664" spans="8:8">
      <c r="H489664" s="317"/>
    </row>
    <row r="489665" spans="8:8">
      <c r="H489665" s="317"/>
    </row>
    <row r="489666" spans="8:8">
      <c r="H489666" s="317"/>
    </row>
    <row r="489667" spans="8:8">
      <c r="H489667" s="317"/>
    </row>
    <row r="489668" spans="8:8">
      <c r="H489668" s="317"/>
    </row>
    <row r="489669" spans="8:8">
      <c r="H489669" s="317"/>
    </row>
    <row r="489670" spans="8:8">
      <c r="H489670" s="317"/>
    </row>
    <row r="489671" spans="8:8">
      <c r="H489671" s="317"/>
    </row>
    <row r="489672" spans="8:8">
      <c r="H489672" s="317"/>
    </row>
    <row r="489673" spans="8:8">
      <c r="H489673" s="317"/>
    </row>
    <row r="489674" spans="8:8">
      <c r="H489674" s="317"/>
    </row>
    <row r="489675" spans="8:8">
      <c r="H489675" s="317"/>
    </row>
    <row r="489676" spans="8:8">
      <c r="H489676" s="317"/>
    </row>
    <row r="489677" spans="8:8">
      <c r="H489677" s="317"/>
    </row>
    <row r="489678" spans="8:8">
      <c r="H489678" s="317"/>
    </row>
    <row r="489679" spans="8:8">
      <c r="H489679" s="317"/>
    </row>
    <row r="489680" spans="8:8">
      <c r="H489680" s="317"/>
    </row>
    <row r="489681" spans="8:8">
      <c r="H489681" s="317"/>
    </row>
    <row r="489682" spans="8:8">
      <c r="H489682" s="317"/>
    </row>
    <row r="489683" spans="8:8">
      <c r="H489683" s="317"/>
    </row>
    <row r="489684" spans="8:8">
      <c r="H489684" s="317"/>
    </row>
    <row r="489685" spans="8:8">
      <c r="H489685" s="317"/>
    </row>
    <row r="489686" spans="8:8">
      <c r="H489686" s="317"/>
    </row>
    <row r="489687" spans="8:8">
      <c r="H489687" s="317"/>
    </row>
    <row r="489688" spans="8:8">
      <c r="H489688" s="317"/>
    </row>
    <row r="489689" spans="8:8">
      <c r="H489689" s="317"/>
    </row>
    <row r="489690" spans="8:8">
      <c r="H489690" s="317"/>
    </row>
    <row r="489691" spans="8:8">
      <c r="H489691" s="317"/>
    </row>
    <row r="489692" spans="8:8">
      <c r="H489692" s="317"/>
    </row>
    <row r="489693" spans="8:8">
      <c r="H489693" s="317"/>
    </row>
    <row r="489694" spans="8:8">
      <c r="H489694" s="317"/>
    </row>
    <row r="489695" spans="8:8">
      <c r="H489695" s="317"/>
    </row>
    <row r="489696" spans="8:8">
      <c r="H489696" s="317"/>
    </row>
    <row r="489697" spans="8:8">
      <c r="H489697" s="317"/>
    </row>
    <row r="489698" spans="8:8">
      <c r="H489698" s="317"/>
    </row>
    <row r="489699" spans="8:8">
      <c r="H489699" s="317"/>
    </row>
    <row r="489700" spans="8:8">
      <c r="H489700" s="317"/>
    </row>
    <row r="489701" spans="8:8">
      <c r="H489701" s="317"/>
    </row>
    <row r="489702" spans="8:8">
      <c r="H489702" s="317"/>
    </row>
    <row r="489703" spans="8:8">
      <c r="H489703" s="317"/>
    </row>
    <row r="489704" spans="8:8">
      <c r="H489704" s="317"/>
    </row>
    <row r="489705" spans="8:8">
      <c r="H489705" s="317"/>
    </row>
    <row r="489706" spans="8:8">
      <c r="H489706" s="317"/>
    </row>
    <row r="489707" spans="8:8">
      <c r="H489707" s="317"/>
    </row>
    <row r="489708" spans="8:8">
      <c r="H489708" s="317"/>
    </row>
    <row r="489709" spans="8:8">
      <c r="H489709" s="317"/>
    </row>
    <row r="489710" spans="8:8">
      <c r="H489710" s="317"/>
    </row>
    <row r="489711" spans="8:8">
      <c r="H489711" s="317"/>
    </row>
    <row r="489712" spans="8:8">
      <c r="H489712" s="317"/>
    </row>
    <row r="489713" spans="8:8">
      <c r="H489713" s="317"/>
    </row>
    <row r="489714" spans="8:8">
      <c r="H489714" s="317"/>
    </row>
    <row r="489715" spans="8:8">
      <c r="H489715" s="317"/>
    </row>
    <row r="489716" spans="8:8">
      <c r="H489716" s="317"/>
    </row>
    <row r="489717" spans="8:8">
      <c r="H489717" s="317"/>
    </row>
    <row r="489718" spans="8:8">
      <c r="H489718" s="317"/>
    </row>
    <row r="489719" spans="8:8">
      <c r="H489719" s="317"/>
    </row>
    <row r="489720" spans="8:8">
      <c r="H489720" s="317"/>
    </row>
    <row r="489721" spans="8:8">
      <c r="H489721" s="317"/>
    </row>
    <row r="489722" spans="8:8">
      <c r="H489722" s="317"/>
    </row>
    <row r="489723" spans="8:8">
      <c r="H489723" s="317"/>
    </row>
    <row r="489724" spans="8:8">
      <c r="H489724" s="317"/>
    </row>
    <row r="489725" spans="8:8">
      <c r="H489725" s="317"/>
    </row>
    <row r="489726" spans="8:8">
      <c r="H489726" s="317"/>
    </row>
    <row r="489727" spans="8:8">
      <c r="H489727" s="317"/>
    </row>
    <row r="489728" spans="8:8">
      <c r="H489728" s="317"/>
    </row>
    <row r="489729" spans="8:8">
      <c r="H489729" s="317"/>
    </row>
    <row r="489730" spans="8:8">
      <c r="H489730" s="317"/>
    </row>
    <row r="489731" spans="8:8">
      <c r="H489731" s="317"/>
    </row>
    <row r="489732" spans="8:8">
      <c r="H489732" s="317"/>
    </row>
    <row r="489733" spans="8:8">
      <c r="H489733" s="317"/>
    </row>
    <row r="489734" spans="8:8">
      <c r="H489734" s="317"/>
    </row>
    <row r="489735" spans="8:8">
      <c r="H489735" s="317"/>
    </row>
    <row r="489736" spans="8:8">
      <c r="H489736" s="317"/>
    </row>
    <row r="489737" spans="8:8">
      <c r="H489737" s="317"/>
    </row>
    <row r="489738" spans="8:8">
      <c r="H489738" s="317"/>
    </row>
    <row r="489739" spans="8:8">
      <c r="H489739" s="317"/>
    </row>
    <row r="489740" spans="8:8">
      <c r="H489740" s="317"/>
    </row>
    <row r="489741" spans="8:8">
      <c r="H489741" s="317"/>
    </row>
    <row r="489742" spans="8:8">
      <c r="H489742" s="317"/>
    </row>
    <row r="489743" spans="8:8">
      <c r="H489743" s="317"/>
    </row>
    <row r="489744" spans="8:8">
      <c r="H489744" s="317"/>
    </row>
    <row r="489745" spans="8:8">
      <c r="H489745" s="317"/>
    </row>
    <row r="489746" spans="8:8">
      <c r="H489746" s="317"/>
    </row>
    <row r="489747" spans="8:8">
      <c r="H489747" s="317"/>
    </row>
    <row r="489748" spans="8:8">
      <c r="H489748" s="317"/>
    </row>
    <row r="489749" spans="8:8">
      <c r="H489749" s="317"/>
    </row>
    <row r="489750" spans="8:8">
      <c r="H489750" s="317"/>
    </row>
    <row r="489751" spans="8:8">
      <c r="H489751" s="317"/>
    </row>
    <row r="489752" spans="8:8">
      <c r="H489752" s="317"/>
    </row>
    <row r="489753" spans="8:8">
      <c r="H489753" s="317"/>
    </row>
    <row r="489754" spans="8:8">
      <c r="H489754" s="317"/>
    </row>
    <row r="489755" spans="8:8">
      <c r="H489755" s="317"/>
    </row>
    <row r="489756" spans="8:8">
      <c r="H489756" s="317"/>
    </row>
    <row r="489757" spans="8:8">
      <c r="H489757" s="317"/>
    </row>
    <row r="489758" spans="8:8">
      <c r="H489758" s="317"/>
    </row>
    <row r="489759" spans="8:8">
      <c r="H489759" s="317"/>
    </row>
    <row r="489760" spans="8:8">
      <c r="H489760" s="317"/>
    </row>
    <row r="489761" spans="8:8">
      <c r="H489761" s="317"/>
    </row>
    <row r="489762" spans="8:8">
      <c r="H489762" s="317"/>
    </row>
    <row r="489763" spans="8:8">
      <c r="H489763" s="317"/>
    </row>
    <row r="489764" spans="8:8">
      <c r="H489764" s="317"/>
    </row>
    <row r="489765" spans="8:8">
      <c r="H489765" s="317"/>
    </row>
    <row r="489766" spans="8:8">
      <c r="H489766" s="317"/>
    </row>
    <row r="489767" spans="8:8">
      <c r="H489767" s="317"/>
    </row>
    <row r="489768" spans="8:8">
      <c r="H489768" s="317"/>
    </row>
    <row r="489769" spans="8:8">
      <c r="H489769" s="317"/>
    </row>
    <row r="489770" spans="8:8">
      <c r="H489770" s="317"/>
    </row>
    <row r="489771" spans="8:8">
      <c r="H489771" s="317"/>
    </row>
    <row r="489772" spans="8:8">
      <c r="H489772" s="317"/>
    </row>
    <row r="489773" spans="8:8">
      <c r="H489773" s="317"/>
    </row>
    <row r="489774" spans="8:8">
      <c r="H489774" s="317"/>
    </row>
    <row r="489775" spans="8:8">
      <c r="H489775" s="317"/>
    </row>
    <row r="489776" spans="8:8">
      <c r="H489776" s="317"/>
    </row>
    <row r="489777" spans="8:8">
      <c r="H489777" s="317"/>
    </row>
    <row r="489778" spans="8:8">
      <c r="H489778" s="317"/>
    </row>
    <row r="489779" spans="8:8">
      <c r="H489779" s="317"/>
    </row>
    <row r="489780" spans="8:8">
      <c r="H489780" s="317"/>
    </row>
    <row r="489781" spans="8:8">
      <c r="H489781" s="317"/>
    </row>
    <row r="489782" spans="8:8">
      <c r="H489782" s="317"/>
    </row>
    <row r="489783" spans="8:8">
      <c r="H489783" s="317"/>
    </row>
    <row r="489784" spans="8:8">
      <c r="H489784" s="317"/>
    </row>
    <row r="489785" spans="8:8">
      <c r="H489785" s="317"/>
    </row>
    <row r="489786" spans="8:8">
      <c r="H489786" s="317"/>
    </row>
    <row r="489787" spans="8:8">
      <c r="H489787" s="317"/>
    </row>
    <row r="489788" spans="8:8">
      <c r="H489788" s="317"/>
    </row>
    <row r="489789" spans="8:8">
      <c r="H489789" s="317"/>
    </row>
    <row r="489790" spans="8:8">
      <c r="H489790" s="317"/>
    </row>
    <row r="489791" spans="8:8">
      <c r="H489791" s="317"/>
    </row>
    <row r="489792" spans="8:8">
      <c r="H489792" s="317"/>
    </row>
    <row r="489793" spans="8:8">
      <c r="H489793" s="317"/>
    </row>
    <row r="489794" spans="8:8">
      <c r="H489794" s="317"/>
    </row>
    <row r="489795" spans="8:8">
      <c r="H489795" s="317"/>
    </row>
    <row r="489796" spans="8:8">
      <c r="H489796" s="317"/>
    </row>
    <row r="489797" spans="8:8">
      <c r="H489797" s="317"/>
    </row>
    <row r="489798" spans="8:8">
      <c r="H489798" s="317"/>
    </row>
    <row r="489799" spans="8:8">
      <c r="H489799" s="317"/>
    </row>
    <row r="489800" spans="8:8">
      <c r="H489800" s="317"/>
    </row>
    <row r="489801" spans="8:8">
      <c r="H489801" s="317"/>
    </row>
    <row r="489802" spans="8:8">
      <c r="H489802" s="317"/>
    </row>
    <row r="489803" spans="8:8">
      <c r="H489803" s="317"/>
    </row>
    <row r="489804" spans="8:8">
      <c r="H489804" s="317"/>
    </row>
    <row r="489805" spans="8:8">
      <c r="H489805" s="317"/>
    </row>
    <row r="489806" spans="8:8">
      <c r="H489806" s="317"/>
    </row>
    <row r="489807" spans="8:8">
      <c r="H489807" s="317"/>
    </row>
    <row r="489808" spans="8:8">
      <c r="H489808" s="317"/>
    </row>
    <row r="489809" spans="8:8">
      <c r="H489809" s="317"/>
    </row>
    <row r="489810" spans="8:8">
      <c r="H489810" s="317"/>
    </row>
    <row r="489811" spans="8:8">
      <c r="H489811" s="317"/>
    </row>
    <row r="489812" spans="8:8">
      <c r="H489812" s="317"/>
    </row>
    <row r="489813" spans="8:8">
      <c r="H489813" s="317"/>
    </row>
    <row r="489814" spans="8:8">
      <c r="H489814" s="317"/>
    </row>
    <row r="489815" spans="8:8">
      <c r="H489815" s="317"/>
    </row>
    <row r="489816" spans="8:8">
      <c r="H489816" s="317"/>
    </row>
    <row r="489817" spans="8:8">
      <c r="H489817" s="317"/>
    </row>
    <row r="489818" spans="8:8">
      <c r="H489818" s="317"/>
    </row>
    <row r="489819" spans="8:8">
      <c r="H489819" s="317"/>
    </row>
    <row r="489820" spans="8:8">
      <c r="H489820" s="317"/>
    </row>
    <row r="489821" spans="8:8">
      <c r="H489821" s="317"/>
    </row>
    <row r="489822" spans="8:8">
      <c r="H489822" s="317"/>
    </row>
    <row r="489823" spans="8:8">
      <c r="H489823" s="317"/>
    </row>
    <row r="489824" spans="8:8">
      <c r="H489824" s="317"/>
    </row>
    <row r="489825" spans="8:8">
      <c r="H489825" s="317"/>
    </row>
    <row r="489826" spans="8:8">
      <c r="H489826" s="317"/>
    </row>
    <row r="489827" spans="8:8">
      <c r="H489827" s="317"/>
    </row>
    <row r="489828" spans="8:8">
      <c r="H489828" s="317"/>
    </row>
    <row r="489829" spans="8:8">
      <c r="H489829" s="317"/>
    </row>
    <row r="489830" spans="8:8">
      <c r="H489830" s="317"/>
    </row>
    <row r="489831" spans="8:8">
      <c r="H489831" s="317"/>
    </row>
    <row r="489832" spans="8:8">
      <c r="H489832" s="317"/>
    </row>
    <row r="489833" spans="8:8">
      <c r="H489833" s="317"/>
    </row>
    <row r="489834" spans="8:8">
      <c r="H489834" s="317"/>
    </row>
    <row r="489835" spans="8:8">
      <c r="H489835" s="317"/>
    </row>
    <row r="489836" spans="8:8">
      <c r="H489836" s="317"/>
    </row>
    <row r="489837" spans="8:8">
      <c r="H489837" s="317"/>
    </row>
    <row r="489838" spans="8:8">
      <c r="H489838" s="317"/>
    </row>
    <row r="489839" spans="8:8">
      <c r="H489839" s="317"/>
    </row>
    <row r="489840" spans="8:8">
      <c r="H489840" s="317"/>
    </row>
    <row r="489841" spans="8:8">
      <c r="H489841" s="317"/>
    </row>
    <row r="489842" spans="8:8">
      <c r="H489842" s="317"/>
    </row>
    <row r="489843" spans="8:8">
      <c r="H489843" s="317"/>
    </row>
    <row r="489844" spans="8:8">
      <c r="H489844" s="317"/>
    </row>
    <row r="489845" spans="8:8">
      <c r="H489845" s="317"/>
    </row>
    <row r="489846" spans="8:8">
      <c r="H489846" s="317"/>
    </row>
    <row r="489847" spans="8:8">
      <c r="H489847" s="317"/>
    </row>
    <row r="489848" spans="8:8">
      <c r="H489848" s="317"/>
    </row>
    <row r="489849" spans="8:8">
      <c r="H489849" s="317"/>
    </row>
    <row r="489850" spans="8:8">
      <c r="H489850" s="317"/>
    </row>
    <row r="489851" spans="8:8">
      <c r="H489851" s="317"/>
    </row>
    <row r="489852" spans="8:8">
      <c r="H489852" s="317"/>
    </row>
    <row r="489853" spans="8:8">
      <c r="H489853" s="317"/>
    </row>
    <row r="489854" spans="8:8">
      <c r="H489854" s="317"/>
    </row>
    <row r="489855" spans="8:8">
      <c r="H489855" s="317"/>
    </row>
    <row r="489856" spans="8:8">
      <c r="H489856" s="317"/>
    </row>
    <row r="489857" spans="8:8">
      <c r="H489857" s="317"/>
    </row>
    <row r="489858" spans="8:8">
      <c r="H489858" s="317"/>
    </row>
    <row r="489859" spans="8:8">
      <c r="H489859" s="317"/>
    </row>
    <row r="489860" spans="8:8">
      <c r="H489860" s="317"/>
    </row>
    <row r="489861" spans="8:8">
      <c r="H489861" s="317"/>
    </row>
    <row r="489862" spans="8:8">
      <c r="H489862" s="317"/>
    </row>
    <row r="489863" spans="8:8">
      <c r="H489863" s="317"/>
    </row>
    <row r="489864" spans="8:8">
      <c r="H489864" s="317"/>
    </row>
    <row r="489865" spans="8:8">
      <c r="H489865" s="317"/>
    </row>
    <row r="489866" spans="8:8">
      <c r="H489866" s="317"/>
    </row>
    <row r="489867" spans="8:8">
      <c r="H489867" s="317"/>
    </row>
    <row r="489868" spans="8:8">
      <c r="H489868" s="317"/>
    </row>
    <row r="489869" spans="8:8">
      <c r="H489869" s="317"/>
    </row>
    <row r="489870" spans="8:8">
      <c r="H489870" s="317"/>
    </row>
    <row r="489871" spans="8:8">
      <c r="H489871" s="317"/>
    </row>
    <row r="489872" spans="8:8">
      <c r="H489872" s="317"/>
    </row>
    <row r="489873" spans="8:8">
      <c r="H489873" s="317"/>
    </row>
    <row r="489874" spans="8:8">
      <c r="H489874" s="317"/>
    </row>
    <row r="489875" spans="8:8">
      <c r="H489875" s="317"/>
    </row>
    <row r="489876" spans="8:8">
      <c r="H489876" s="317"/>
    </row>
    <row r="489877" spans="8:8">
      <c r="H489877" s="317"/>
    </row>
    <row r="489878" spans="8:8">
      <c r="H489878" s="317"/>
    </row>
    <row r="489879" spans="8:8">
      <c r="H489879" s="317"/>
    </row>
    <row r="489880" spans="8:8">
      <c r="H489880" s="317"/>
    </row>
    <row r="489881" spans="8:8">
      <c r="H489881" s="317"/>
    </row>
    <row r="489882" spans="8:8">
      <c r="H489882" s="317"/>
    </row>
    <row r="489883" spans="8:8">
      <c r="H489883" s="317"/>
    </row>
    <row r="489884" spans="8:8">
      <c r="H489884" s="317"/>
    </row>
    <row r="489885" spans="8:8">
      <c r="H489885" s="317"/>
    </row>
    <row r="489886" spans="8:8">
      <c r="H489886" s="317"/>
    </row>
    <row r="489887" spans="8:8">
      <c r="H489887" s="317"/>
    </row>
    <row r="489888" spans="8:8">
      <c r="H489888" s="317"/>
    </row>
    <row r="489889" spans="8:8">
      <c r="H489889" s="317"/>
    </row>
    <row r="489890" spans="8:8">
      <c r="H489890" s="317"/>
    </row>
    <row r="489891" spans="8:8">
      <c r="H489891" s="317"/>
    </row>
    <row r="489892" spans="8:8">
      <c r="H489892" s="317"/>
    </row>
    <row r="489893" spans="8:8">
      <c r="H489893" s="317"/>
    </row>
    <row r="489894" spans="8:8">
      <c r="H489894" s="317"/>
    </row>
    <row r="489895" spans="8:8">
      <c r="H489895" s="317"/>
    </row>
    <row r="489896" spans="8:8">
      <c r="H489896" s="317"/>
    </row>
    <row r="489897" spans="8:8">
      <c r="H489897" s="317"/>
    </row>
    <row r="489898" spans="8:8">
      <c r="H489898" s="317"/>
    </row>
    <row r="489899" spans="8:8">
      <c r="H489899" s="317"/>
    </row>
    <row r="489900" spans="8:8">
      <c r="H489900" s="317"/>
    </row>
    <row r="489901" spans="8:8">
      <c r="H489901" s="317"/>
    </row>
    <row r="489902" spans="8:8">
      <c r="H489902" s="317"/>
    </row>
    <row r="489903" spans="8:8">
      <c r="H489903" s="317"/>
    </row>
    <row r="489904" spans="8:8">
      <c r="H489904" s="317"/>
    </row>
    <row r="489905" spans="8:8">
      <c r="H489905" s="317"/>
    </row>
    <row r="489906" spans="8:8">
      <c r="H489906" s="317"/>
    </row>
    <row r="489907" spans="8:8">
      <c r="H489907" s="317"/>
    </row>
    <row r="489908" spans="8:8">
      <c r="H489908" s="317"/>
    </row>
    <row r="489909" spans="8:8">
      <c r="H489909" s="317"/>
    </row>
    <row r="489910" spans="8:8">
      <c r="H489910" s="317"/>
    </row>
    <row r="489911" spans="8:8">
      <c r="H489911" s="317"/>
    </row>
    <row r="489912" spans="8:8">
      <c r="H489912" s="317"/>
    </row>
    <row r="489913" spans="8:8">
      <c r="H489913" s="317"/>
    </row>
    <row r="489914" spans="8:8">
      <c r="H489914" s="317"/>
    </row>
    <row r="489915" spans="8:8">
      <c r="H489915" s="317"/>
    </row>
    <row r="489916" spans="8:8">
      <c r="H489916" s="317"/>
    </row>
    <row r="489917" spans="8:8">
      <c r="H489917" s="317"/>
    </row>
    <row r="489918" spans="8:8">
      <c r="H489918" s="317"/>
    </row>
    <row r="489919" spans="8:8">
      <c r="H489919" s="317"/>
    </row>
    <row r="489920" spans="8:8">
      <c r="H489920" s="317"/>
    </row>
    <row r="489921" spans="8:8">
      <c r="H489921" s="317"/>
    </row>
    <row r="489922" spans="8:8">
      <c r="H489922" s="317"/>
    </row>
    <row r="489923" spans="8:8">
      <c r="H489923" s="317"/>
    </row>
    <row r="489924" spans="8:8">
      <c r="H489924" s="317"/>
    </row>
    <row r="489925" spans="8:8">
      <c r="H489925" s="317"/>
    </row>
    <row r="489926" spans="8:8">
      <c r="H489926" s="317"/>
    </row>
    <row r="489927" spans="8:8">
      <c r="H489927" s="317"/>
    </row>
    <row r="489928" spans="8:8">
      <c r="H489928" s="317"/>
    </row>
    <row r="489929" spans="8:8">
      <c r="H489929" s="317"/>
    </row>
    <row r="489930" spans="8:8">
      <c r="H489930" s="317"/>
    </row>
    <row r="489931" spans="8:8">
      <c r="H489931" s="317"/>
    </row>
    <row r="489932" spans="8:8">
      <c r="H489932" s="317"/>
    </row>
    <row r="489933" spans="8:8">
      <c r="H489933" s="317"/>
    </row>
    <row r="489934" spans="8:8">
      <c r="H489934" s="317"/>
    </row>
    <row r="489935" spans="8:8">
      <c r="H489935" s="317"/>
    </row>
    <row r="489936" spans="8:8">
      <c r="H489936" s="317"/>
    </row>
    <row r="489937" spans="8:8">
      <c r="H489937" s="317"/>
    </row>
    <row r="489938" spans="8:8">
      <c r="H489938" s="317"/>
    </row>
    <row r="489939" spans="8:8">
      <c r="H489939" s="317"/>
    </row>
    <row r="489940" spans="8:8">
      <c r="H489940" s="317"/>
    </row>
    <row r="489941" spans="8:8">
      <c r="H489941" s="317"/>
    </row>
    <row r="489942" spans="8:8">
      <c r="H489942" s="317"/>
    </row>
    <row r="489943" spans="8:8">
      <c r="H489943" s="317"/>
    </row>
    <row r="489944" spans="8:8">
      <c r="H489944" s="317"/>
    </row>
    <row r="489945" spans="8:8">
      <c r="H489945" s="317"/>
    </row>
    <row r="489946" spans="8:8">
      <c r="H489946" s="317"/>
    </row>
    <row r="489947" spans="8:8">
      <c r="H489947" s="317"/>
    </row>
    <row r="489948" spans="8:8">
      <c r="H489948" s="317"/>
    </row>
    <row r="489949" spans="8:8">
      <c r="H489949" s="317"/>
    </row>
    <row r="489950" spans="8:8">
      <c r="H489950" s="317"/>
    </row>
    <row r="489951" spans="8:8">
      <c r="H489951" s="317"/>
    </row>
    <row r="489952" spans="8:8">
      <c r="H489952" s="317"/>
    </row>
    <row r="489953" spans="8:8">
      <c r="H489953" s="317"/>
    </row>
    <row r="489954" spans="8:8">
      <c r="H489954" s="317"/>
    </row>
    <row r="489955" spans="8:8">
      <c r="H489955" s="317"/>
    </row>
    <row r="489956" spans="8:8">
      <c r="H489956" s="317"/>
    </row>
    <row r="489957" spans="8:8">
      <c r="H489957" s="317"/>
    </row>
    <row r="489958" spans="8:8">
      <c r="H489958" s="317"/>
    </row>
    <row r="489959" spans="8:8">
      <c r="H489959" s="317"/>
    </row>
    <row r="489960" spans="8:8">
      <c r="H489960" s="317"/>
    </row>
    <row r="489961" spans="8:8">
      <c r="H489961" s="317"/>
    </row>
    <row r="489962" spans="8:8">
      <c r="H489962" s="317"/>
    </row>
    <row r="489963" spans="8:8">
      <c r="H489963" s="317"/>
    </row>
    <row r="489964" spans="8:8">
      <c r="H489964" s="317"/>
    </row>
    <row r="489965" spans="8:8">
      <c r="H489965" s="317"/>
    </row>
    <row r="489966" spans="8:8">
      <c r="H489966" s="317"/>
    </row>
    <row r="489967" spans="8:8">
      <c r="H489967" s="317"/>
    </row>
    <row r="489968" spans="8:8">
      <c r="H489968" s="317"/>
    </row>
    <row r="489969" spans="8:8">
      <c r="H489969" s="317"/>
    </row>
    <row r="489970" spans="8:8">
      <c r="H489970" s="317"/>
    </row>
    <row r="489971" spans="8:8">
      <c r="H489971" s="317"/>
    </row>
    <row r="489972" spans="8:8">
      <c r="H489972" s="317"/>
    </row>
    <row r="489973" spans="8:8">
      <c r="H489973" s="317"/>
    </row>
    <row r="489974" spans="8:8">
      <c r="H489974" s="317"/>
    </row>
    <row r="489975" spans="8:8">
      <c r="H489975" s="317"/>
    </row>
    <row r="489976" spans="8:8">
      <c r="H489976" s="317"/>
    </row>
    <row r="489977" spans="8:8">
      <c r="H489977" s="317"/>
    </row>
    <row r="489978" spans="8:8">
      <c r="H489978" s="317"/>
    </row>
    <row r="489979" spans="8:8">
      <c r="H489979" s="317"/>
    </row>
    <row r="489980" spans="8:8">
      <c r="H489980" s="317"/>
    </row>
    <row r="489981" spans="8:8">
      <c r="H489981" s="317"/>
    </row>
    <row r="489982" spans="8:8">
      <c r="H489982" s="317"/>
    </row>
    <row r="489983" spans="8:8">
      <c r="H489983" s="317"/>
    </row>
    <row r="489984" spans="8:8">
      <c r="H489984" s="317"/>
    </row>
    <row r="489985" spans="8:8">
      <c r="H489985" s="317"/>
    </row>
    <row r="489986" spans="8:8">
      <c r="H489986" s="317"/>
    </row>
    <row r="489987" spans="8:8">
      <c r="H489987" s="317"/>
    </row>
    <row r="489988" spans="8:8">
      <c r="H489988" s="317"/>
    </row>
    <row r="489989" spans="8:8">
      <c r="H489989" s="317"/>
    </row>
    <row r="489990" spans="8:8">
      <c r="H489990" s="317"/>
    </row>
    <row r="489991" spans="8:8">
      <c r="H489991" s="317"/>
    </row>
    <row r="489992" spans="8:8">
      <c r="H489992" s="317"/>
    </row>
    <row r="489993" spans="8:8">
      <c r="H489993" s="317"/>
    </row>
    <row r="489994" spans="8:8">
      <c r="H489994" s="317"/>
    </row>
    <row r="489995" spans="8:8">
      <c r="H489995" s="317"/>
    </row>
    <row r="489996" spans="8:8">
      <c r="H489996" s="317"/>
    </row>
    <row r="489997" spans="8:8">
      <c r="H489997" s="317"/>
    </row>
    <row r="489998" spans="8:8">
      <c r="H489998" s="317"/>
    </row>
    <row r="489999" spans="8:8">
      <c r="H489999" s="317"/>
    </row>
    <row r="490000" spans="8:8">
      <c r="H490000" s="317"/>
    </row>
    <row r="490001" spans="8:8">
      <c r="H490001" s="317"/>
    </row>
    <row r="490002" spans="8:8">
      <c r="H490002" s="317"/>
    </row>
    <row r="490003" spans="8:8">
      <c r="H490003" s="317"/>
    </row>
    <row r="490004" spans="8:8">
      <c r="H490004" s="317"/>
    </row>
    <row r="490005" spans="8:8">
      <c r="H490005" s="317"/>
    </row>
    <row r="490006" spans="8:8">
      <c r="H490006" s="317"/>
    </row>
    <row r="490007" spans="8:8">
      <c r="H490007" s="317"/>
    </row>
    <row r="490008" spans="8:8">
      <c r="H490008" s="317"/>
    </row>
    <row r="490009" spans="8:8">
      <c r="H490009" s="317"/>
    </row>
    <row r="490010" spans="8:8">
      <c r="H490010" s="317"/>
    </row>
    <row r="490011" spans="8:8">
      <c r="H490011" s="317"/>
    </row>
    <row r="490012" spans="8:8">
      <c r="H490012" s="317"/>
    </row>
    <row r="490013" spans="8:8">
      <c r="H490013" s="317"/>
    </row>
    <row r="490014" spans="8:8">
      <c r="H490014" s="317"/>
    </row>
    <row r="490015" spans="8:8">
      <c r="H490015" s="317"/>
    </row>
    <row r="490016" spans="8:8">
      <c r="H490016" s="317"/>
    </row>
    <row r="490017" spans="8:8">
      <c r="H490017" s="317"/>
    </row>
    <row r="490018" spans="8:8">
      <c r="H490018" s="317"/>
    </row>
    <row r="490019" spans="8:8">
      <c r="H490019" s="317"/>
    </row>
    <row r="490020" spans="8:8">
      <c r="H490020" s="317"/>
    </row>
    <row r="490021" spans="8:8">
      <c r="H490021" s="317"/>
    </row>
    <row r="490022" spans="8:8">
      <c r="H490022" s="317"/>
    </row>
    <row r="490023" spans="8:8">
      <c r="H490023" s="317"/>
    </row>
    <row r="490024" spans="8:8">
      <c r="H490024" s="317"/>
    </row>
    <row r="490025" spans="8:8">
      <c r="H490025" s="317"/>
    </row>
    <row r="490026" spans="8:8">
      <c r="H490026" s="317"/>
    </row>
    <row r="490027" spans="8:8">
      <c r="H490027" s="317"/>
    </row>
    <row r="490028" spans="8:8">
      <c r="H490028" s="317"/>
    </row>
    <row r="490029" spans="8:8">
      <c r="H490029" s="317"/>
    </row>
    <row r="490030" spans="8:8">
      <c r="H490030" s="317"/>
    </row>
    <row r="490031" spans="8:8">
      <c r="H490031" s="317"/>
    </row>
    <row r="490032" spans="8:8">
      <c r="H490032" s="317"/>
    </row>
    <row r="490033" spans="8:8">
      <c r="H490033" s="317"/>
    </row>
    <row r="490034" spans="8:8">
      <c r="H490034" s="317"/>
    </row>
    <row r="490035" spans="8:8">
      <c r="H490035" s="317"/>
    </row>
    <row r="490036" spans="8:8">
      <c r="H490036" s="317"/>
    </row>
    <row r="490037" spans="8:8">
      <c r="H490037" s="317"/>
    </row>
    <row r="490038" spans="8:8">
      <c r="H490038" s="317"/>
    </row>
    <row r="490039" spans="8:8">
      <c r="H490039" s="317"/>
    </row>
    <row r="490040" spans="8:8">
      <c r="H490040" s="317"/>
    </row>
    <row r="490041" spans="8:8">
      <c r="H490041" s="317"/>
    </row>
    <row r="490042" spans="8:8">
      <c r="H490042" s="317"/>
    </row>
    <row r="490043" spans="8:8">
      <c r="H490043" s="317"/>
    </row>
    <row r="490044" spans="8:8">
      <c r="H490044" s="317"/>
    </row>
    <row r="490045" spans="8:8">
      <c r="H490045" s="317"/>
    </row>
    <row r="490046" spans="8:8">
      <c r="H490046" s="317"/>
    </row>
    <row r="490047" spans="8:8">
      <c r="H490047" s="317"/>
    </row>
    <row r="490048" spans="8:8">
      <c r="H490048" s="317"/>
    </row>
    <row r="490049" spans="8:8">
      <c r="H490049" s="317"/>
    </row>
    <row r="490050" spans="8:8">
      <c r="H490050" s="317"/>
    </row>
    <row r="490051" spans="8:8">
      <c r="H490051" s="317"/>
    </row>
    <row r="490052" spans="8:8">
      <c r="H490052" s="317"/>
    </row>
    <row r="490053" spans="8:8">
      <c r="H490053" s="317"/>
    </row>
    <row r="490054" spans="8:8">
      <c r="H490054" s="317"/>
    </row>
    <row r="490055" spans="8:8">
      <c r="H490055" s="317"/>
    </row>
    <row r="490056" spans="8:8">
      <c r="H490056" s="317"/>
    </row>
    <row r="490057" spans="8:8">
      <c r="H490057" s="317"/>
    </row>
    <row r="490058" spans="8:8">
      <c r="H490058" s="317"/>
    </row>
    <row r="490059" spans="8:8">
      <c r="H490059" s="317"/>
    </row>
    <row r="490060" spans="8:8">
      <c r="H490060" s="317"/>
    </row>
    <row r="490061" spans="8:8">
      <c r="H490061" s="317"/>
    </row>
    <row r="490062" spans="8:8">
      <c r="H490062" s="317"/>
    </row>
    <row r="490063" spans="8:8">
      <c r="H490063" s="317"/>
    </row>
    <row r="490064" spans="8:8">
      <c r="H490064" s="317"/>
    </row>
    <row r="490065" spans="8:8">
      <c r="H490065" s="317"/>
    </row>
    <row r="490066" spans="8:8">
      <c r="H490066" s="317"/>
    </row>
    <row r="490067" spans="8:8">
      <c r="H490067" s="317"/>
    </row>
    <row r="490068" spans="8:8">
      <c r="H490068" s="317"/>
    </row>
    <row r="490069" spans="8:8">
      <c r="H490069" s="317"/>
    </row>
    <row r="490070" spans="8:8">
      <c r="H490070" s="317"/>
    </row>
    <row r="490071" spans="8:8">
      <c r="H490071" s="317"/>
    </row>
    <row r="490072" spans="8:8">
      <c r="H490072" s="317"/>
    </row>
    <row r="490073" spans="8:8">
      <c r="H490073" s="317"/>
    </row>
    <row r="490074" spans="8:8">
      <c r="H490074" s="317"/>
    </row>
    <row r="490075" spans="8:8">
      <c r="H490075" s="317"/>
    </row>
    <row r="490076" spans="8:8">
      <c r="H490076" s="317"/>
    </row>
    <row r="490077" spans="8:8">
      <c r="H490077" s="317"/>
    </row>
    <row r="490078" spans="8:8">
      <c r="H490078" s="317"/>
    </row>
    <row r="490079" spans="8:8">
      <c r="H490079" s="317"/>
    </row>
    <row r="490080" spans="8:8">
      <c r="H490080" s="317"/>
    </row>
    <row r="490081" spans="8:8">
      <c r="H490081" s="317"/>
    </row>
    <row r="490082" spans="8:8">
      <c r="H490082" s="317"/>
    </row>
    <row r="490083" spans="8:8">
      <c r="H490083" s="317"/>
    </row>
    <row r="490084" spans="8:8">
      <c r="H490084" s="317"/>
    </row>
    <row r="490085" spans="8:8">
      <c r="H490085" s="317"/>
    </row>
    <row r="490086" spans="8:8">
      <c r="H490086" s="317"/>
    </row>
    <row r="490087" spans="8:8">
      <c r="H490087" s="317"/>
    </row>
    <row r="490088" spans="8:8">
      <c r="H490088" s="317"/>
    </row>
    <row r="490089" spans="8:8">
      <c r="H490089" s="317"/>
    </row>
    <row r="490090" spans="8:8">
      <c r="H490090" s="317"/>
    </row>
    <row r="490091" spans="8:8">
      <c r="H490091" s="317"/>
    </row>
    <row r="490092" spans="8:8">
      <c r="H490092" s="317"/>
    </row>
    <row r="490093" spans="8:8">
      <c r="H490093" s="317"/>
    </row>
    <row r="490094" spans="8:8">
      <c r="H490094" s="317"/>
    </row>
    <row r="490095" spans="8:8">
      <c r="H490095" s="317"/>
    </row>
    <row r="490096" spans="8:8">
      <c r="H490096" s="317"/>
    </row>
    <row r="490097" spans="8:8">
      <c r="H490097" s="317"/>
    </row>
    <row r="490098" spans="8:8">
      <c r="H490098" s="317"/>
    </row>
    <row r="490099" spans="8:8">
      <c r="H490099" s="317"/>
    </row>
    <row r="490100" spans="8:8">
      <c r="H490100" s="317"/>
    </row>
    <row r="490101" spans="8:8">
      <c r="H490101" s="317"/>
    </row>
    <row r="490102" spans="8:8">
      <c r="H490102" s="317"/>
    </row>
    <row r="490103" spans="8:8">
      <c r="H490103" s="317"/>
    </row>
    <row r="490104" spans="8:8">
      <c r="H490104" s="317"/>
    </row>
    <row r="490105" spans="8:8">
      <c r="H490105" s="317"/>
    </row>
    <row r="490106" spans="8:8">
      <c r="H490106" s="317"/>
    </row>
    <row r="490107" spans="8:8">
      <c r="H490107" s="317"/>
    </row>
    <row r="490108" spans="8:8">
      <c r="H490108" s="317"/>
    </row>
    <row r="490109" spans="8:8">
      <c r="H490109" s="317"/>
    </row>
    <row r="490110" spans="8:8">
      <c r="H490110" s="317"/>
    </row>
    <row r="490111" spans="8:8">
      <c r="H490111" s="317"/>
    </row>
    <row r="490112" spans="8:8">
      <c r="H490112" s="317"/>
    </row>
    <row r="490113" spans="8:8">
      <c r="H490113" s="317"/>
    </row>
    <row r="490114" spans="8:8">
      <c r="H490114" s="317"/>
    </row>
    <row r="490115" spans="8:8">
      <c r="H490115" s="317"/>
    </row>
    <row r="490116" spans="8:8">
      <c r="H490116" s="317"/>
    </row>
    <row r="490117" spans="8:8">
      <c r="H490117" s="317"/>
    </row>
    <row r="490118" spans="8:8">
      <c r="H490118" s="317"/>
    </row>
    <row r="490119" spans="8:8">
      <c r="H490119" s="317"/>
    </row>
    <row r="490120" spans="8:8">
      <c r="H490120" s="317"/>
    </row>
    <row r="490121" spans="8:8">
      <c r="H490121" s="317"/>
    </row>
    <row r="490122" spans="8:8">
      <c r="H490122" s="317"/>
    </row>
    <row r="490123" spans="8:8">
      <c r="H490123" s="317"/>
    </row>
    <row r="490124" spans="8:8">
      <c r="H490124" s="317"/>
    </row>
    <row r="490125" spans="8:8">
      <c r="H490125" s="317"/>
    </row>
    <row r="490126" spans="8:8">
      <c r="H490126" s="317"/>
    </row>
    <row r="490127" spans="8:8">
      <c r="H490127" s="317"/>
    </row>
    <row r="490128" spans="8:8">
      <c r="H490128" s="317"/>
    </row>
    <row r="490129" spans="8:8">
      <c r="H490129" s="317"/>
    </row>
    <row r="490130" spans="8:8">
      <c r="H490130" s="317"/>
    </row>
    <row r="490131" spans="8:8">
      <c r="H490131" s="317"/>
    </row>
    <row r="490132" spans="8:8">
      <c r="H490132" s="317"/>
    </row>
    <row r="490133" spans="8:8">
      <c r="H490133" s="317"/>
    </row>
    <row r="490134" spans="8:8">
      <c r="H490134" s="317"/>
    </row>
    <row r="490135" spans="8:8">
      <c r="H490135" s="317"/>
    </row>
    <row r="490136" spans="8:8">
      <c r="H490136" s="317"/>
    </row>
    <row r="490137" spans="8:8">
      <c r="H490137" s="317"/>
    </row>
    <row r="490138" spans="8:8">
      <c r="H490138" s="317"/>
    </row>
    <row r="490139" spans="8:8">
      <c r="H490139" s="317"/>
    </row>
    <row r="490140" spans="8:8">
      <c r="H490140" s="317"/>
    </row>
    <row r="490141" spans="8:8">
      <c r="H490141" s="317"/>
    </row>
    <row r="490142" spans="8:8">
      <c r="H490142" s="317"/>
    </row>
    <row r="490143" spans="8:8">
      <c r="H490143" s="317"/>
    </row>
    <row r="490144" spans="8:8">
      <c r="H490144" s="317"/>
    </row>
    <row r="490145" spans="8:8">
      <c r="H490145" s="317"/>
    </row>
    <row r="490146" spans="8:8">
      <c r="H490146" s="317"/>
    </row>
    <row r="490147" spans="8:8">
      <c r="H490147" s="317"/>
    </row>
    <row r="490148" spans="8:8">
      <c r="H490148" s="317"/>
    </row>
    <row r="490149" spans="8:8">
      <c r="H490149" s="317"/>
    </row>
    <row r="490150" spans="8:8">
      <c r="H490150" s="317"/>
    </row>
    <row r="490151" spans="8:8">
      <c r="H490151" s="317"/>
    </row>
    <row r="490152" spans="8:8">
      <c r="H490152" s="317"/>
    </row>
    <row r="490153" spans="8:8">
      <c r="H490153" s="317"/>
    </row>
    <row r="490154" spans="8:8">
      <c r="H490154" s="317"/>
    </row>
    <row r="490155" spans="8:8">
      <c r="H490155" s="317"/>
    </row>
    <row r="490156" spans="8:8">
      <c r="H490156" s="317"/>
    </row>
    <row r="490157" spans="8:8">
      <c r="H490157" s="317"/>
    </row>
    <row r="490158" spans="8:8">
      <c r="H490158" s="317"/>
    </row>
    <row r="490159" spans="8:8">
      <c r="H490159" s="317"/>
    </row>
    <row r="490160" spans="8:8">
      <c r="H490160" s="317"/>
    </row>
    <row r="490161" spans="8:8">
      <c r="H490161" s="317"/>
    </row>
    <row r="490162" spans="8:8">
      <c r="H490162" s="317"/>
    </row>
    <row r="490163" spans="8:8">
      <c r="H490163" s="317"/>
    </row>
    <row r="490164" spans="8:8">
      <c r="H490164" s="317"/>
    </row>
    <row r="490165" spans="8:8">
      <c r="H490165" s="317"/>
    </row>
    <row r="490166" spans="8:8">
      <c r="H490166" s="317"/>
    </row>
    <row r="490167" spans="8:8">
      <c r="H490167" s="317"/>
    </row>
    <row r="490168" spans="8:8">
      <c r="H490168" s="317"/>
    </row>
    <row r="490169" spans="8:8">
      <c r="H490169" s="317"/>
    </row>
    <row r="490170" spans="8:8">
      <c r="H490170" s="317"/>
    </row>
    <row r="490171" spans="8:8">
      <c r="H490171" s="317"/>
    </row>
    <row r="490172" spans="8:8">
      <c r="H490172" s="317"/>
    </row>
    <row r="490173" spans="8:8">
      <c r="H490173" s="317"/>
    </row>
    <row r="490174" spans="8:8">
      <c r="H490174" s="317"/>
    </row>
    <row r="490175" spans="8:8">
      <c r="H490175" s="317"/>
    </row>
    <row r="490176" spans="8:8">
      <c r="H490176" s="317"/>
    </row>
    <row r="490177" spans="8:8">
      <c r="H490177" s="317"/>
    </row>
    <row r="490178" spans="8:8">
      <c r="H490178" s="317"/>
    </row>
    <row r="490179" spans="8:8">
      <c r="H490179" s="317"/>
    </row>
    <row r="490180" spans="8:8">
      <c r="H490180" s="317"/>
    </row>
    <row r="490181" spans="8:8">
      <c r="H490181" s="317"/>
    </row>
    <row r="490182" spans="8:8">
      <c r="H490182" s="317"/>
    </row>
    <row r="490183" spans="8:8">
      <c r="H490183" s="317"/>
    </row>
    <row r="490184" spans="8:8">
      <c r="H490184" s="317"/>
    </row>
    <row r="490185" spans="8:8">
      <c r="H490185" s="317"/>
    </row>
    <row r="490186" spans="8:8">
      <c r="H490186" s="317"/>
    </row>
    <row r="490187" spans="8:8">
      <c r="H490187" s="317"/>
    </row>
    <row r="490188" spans="8:8">
      <c r="H490188" s="317"/>
    </row>
    <row r="490189" spans="8:8">
      <c r="H490189" s="317"/>
    </row>
    <row r="490190" spans="8:8">
      <c r="H490190" s="317"/>
    </row>
    <row r="490191" spans="8:8">
      <c r="H490191" s="317"/>
    </row>
    <row r="490192" spans="8:8">
      <c r="H490192" s="317"/>
    </row>
    <row r="490193" spans="8:8">
      <c r="H490193" s="317"/>
    </row>
    <row r="490194" spans="8:8">
      <c r="H490194" s="317"/>
    </row>
    <row r="490195" spans="8:8">
      <c r="H490195" s="317"/>
    </row>
    <row r="490196" spans="8:8">
      <c r="H490196" s="317"/>
    </row>
    <row r="490197" spans="8:8">
      <c r="H490197" s="317"/>
    </row>
    <row r="490198" spans="8:8">
      <c r="H490198" s="317"/>
    </row>
    <row r="490199" spans="8:8">
      <c r="H490199" s="317"/>
    </row>
    <row r="490200" spans="8:8">
      <c r="H490200" s="317"/>
    </row>
    <row r="490201" spans="8:8">
      <c r="H490201" s="317"/>
    </row>
    <row r="490202" spans="8:8">
      <c r="H490202" s="317"/>
    </row>
    <row r="490203" spans="8:8">
      <c r="H490203" s="317"/>
    </row>
    <row r="490204" spans="8:8">
      <c r="H490204" s="317"/>
    </row>
    <row r="490205" spans="8:8">
      <c r="H490205" s="317"/>
    </row>
    <row r="490206" spans="8:8">
      <c r="H490206" s="317"/>
    </row>
    <row r="490207" spans="8:8">
      <c r="H490207" s="317"/>
    </row>
    <row r="490208" spans="8:8">
      <c r="H490208" s="317"/>
    </row>
    <row r="490209" spans="8:8">
      <c r="H490209" s="317"/>
    </row>
    <row r="490210" spans="8:8">
      <c r="H490210" s="317"/>
    </row>
    <row r="490211" spans="8:8">
      <c r="H490211" s="317"/>
    </row>
    <row r="490212" spans="8:8">
      <c r="H490212" s="317"/>
    </row>
    <row r="490213" spans="8:8">
      <c r="H490213" s="317"/>
    </row>
    <row r="490214" spans="8:8">
      <c r="H490214" s="317"/>
    </row>
    <row r="490215" spans="8:8">
      <c r="H490215" s="317"/>
    </row>
    <row r="490216" spans="8:8">
      <c r="H490216" s="317"/>
    </row>
    <row r="490217" spans="8:8">
      <c r="H490217" s="317"/>
    </row>
    <row r="490218" spans="8:8">
      <c r="H490218" s="317"/>
    </row>
    <row r="490219" spans="8:8">
      <c r="H490219" s="317"/>
    </row>
    <row r="490220" spans="8:8">
      <c r="H490220" s="317"/>
    </row>
    <row r="490221" spans="8:8">
      <c r="H490221" s="317"/>
    </row>
    <row r="490222" spans="8:8">
      <c r="H490222" s="317"/>
    </row>
    <row r="490223" spans="8:8">
      <c r="H490223" s="317"/>
    </row>
    <row r="490224" spans="8:8">
      <c r="H490224" s="317"/>
    </row>
    <row r="490225" spans="8:8">
      <c r="H490225" s="317"/>
    </row>
    <row r="490226" spans="8:8">
      <c r="H490226" s="317"/>
    </row>
    <row r="490227" spans="8:8">
      <c r="H490227" s="317"/>
    </row>
    <row r="490228" spans="8:8">
      <c r="H490228" s="317"/>
    </row>
    <row r="490229" spans="8:8">
      <c r="H490229" s="317"/>
    </row>
    <row r="490230" spans="8:8">
      <c r="H490230" s="317"/>
    </row>
    <row r="490231" spans="8:8">
      <c r="H490231" s="317"/>
    </row>
    <row r="490232" spans="8:8">
      <c r="H490232" s="317"/>
    </row>
    <row r="490233" spans="8:8">
      <c r="H490233" s="317"/>
    </row>
    <row r="490234" spans="8:8">
      <c r="H490234" s="317"/>
    </row>
    <row r="490235" spans="8:8">
      <c r="H490235" s="317"/>
    </row>
    <row r="490236" spans="8:8">
      <c r="H490236" s="317"/>
    </row>
    <row r="490237" spans="8:8">
      <c r="H490237" s="317"/>
    </row>
    <row r="490238" spans="8:8">
      <c r="H490238" s="317"/>
    </row>
    <row r="490239" spans="8:8">
      <c r="H490239" s="317"/>
    </row>
    <row r="490240" spans="8:8">
      <c r="H490240" s="317"/>
    </row>
    <row r="490241" spans="8:8">
      <c r="H490241" s="317"/>
    </row>
    <row r="490242" spans="8:8">
      <c r="H490242" s="317"/>
    </row>
    <row r="490243" spans="8:8">
      <c r="H490243" s="317"/>
    </row>
    <row r="490244" spans="8:8">
      <c r="H490244" s="317"/>
    </row>
    <row r="490245" spans="8:8">
      <c r="H490245" s="317"/>
    </row>
    <row r="490246" spans="8:8">
      <c r="H490246" s="317"/>
    </row>
    <row r="490247" spans="8:8">
      <c r="H490247" s="317"/>
    </row>
    <row r="490248" spans="8:8">
      <c r="H490248" s="317"/>
    </row>
    <row r="490249" spans="8:8">
      <c r="H490249" s="317"/>
    </row>
    <row r="490250" spans="8:8">
      <c r="H490250" s="317"/>
    </row>
    <row r="490251" spans="8:8">
      <c r="H490251" s="317"/>
    </row>
    <row r="490252" spans="8:8">
      <c r="H490252" s="317"/>
    </row>
    <row r="490253" spans="8:8">
      <c r="H490253" s="317"/>
    </row>
    <row r="490254" spans="8:8">
      <c r="H490254" s="317"/>
    </row>
    <row r="490255" spans="8:8">
      <c r="H490255" s="317"/>
    </row>
    <row r="490256" spans="8:8">
      <c r="H490256" s="317"/>
    </row>
    <row r="490257" spans="8:8">
      <c r="H490257" s="317"/>
    </row>
    <row r="490258" spans="8:8">
      <c r="H490258" s="317"/>
    </row>
    <row r="490259" spans="8:8">
      <c r="H490259" s="317"/>
    </row>
    <row r="490260" spans="8:8">
      <c r="H490260" s="317"/>
    </row>
    <row r="490261" spans="8:8">
      <c r="H490261" s="317"/>
    </row>
    <row r="490262" spans="8:8">
      <c r="H490262" s="317"/>
    </row>
    <row r="490263" spans="8:8">
      <c r="H490263" s="317"/>
    </row>
    <row r="490264" spans="8:8">
      <c r="H490264" s="317"/>
    </row>
    <row r="490265" spans="8:8">
      <c r="H490265" s="317"/>
    </row>
    <row r="490266" spans="8:8">
      <c r="H490266" s="317"/>
    </row>
    <row r="490267" spans="8:8">
      <c r="H490267" s="317"/>
    </row>
    <row r="490268" spans="8:8">
      <c r="H490268" s="317"/>
    </row>
    <row r="490269" spans="8:8">
      <c r="H490269" s="317"/>
    </row>
    <row r="490270" spans="8:8">
      <c r="H490270" s="317"/>
    </row>
    <row r="490271" spans="8:8">
      <c r="H490271" s="317"/>
    </row>
    <row r="490272" spans="8:8">
      <c r="H490272" s="317"/>
    </row>
    <row r="490273" spans="8:8">
      <c r="H490273" s="317"/>
    </row>
    <row r="490274" spans="8:8">
      <c r="H490274" s="317"/>
    </row>
    <row r="490275" spans="8:8">
      <c r="H490275" s="317"/>
    </row>
    <row r="490276" spans="8:8">
      <c r="H490276" s="317"/>
    </row>
    <row r="490277" spans="8:8">
      <c r="H490277" s="317"/>
    </row>
    <row r="490278" spans="8:8">
      <c r="H490278" s="317"/>
    </row>
    <row r="490279" spans="8:8">
      <c r="H490279" s="317"/>
    </row>
    <row r="490280" spans="8:8">
      <c r="H490280" s="317"/>
    </row>
    <row r="490281" spans="8:8">
      <c r="H490281" s="317"/>
    </row>
    <row r="490282" spans="8:8">
      <c r="H490282" s="317"/>
    </row>
    <row r="490283" spans="8:8">
      <c r="H490283" s="317"/>
    </row>
    <row r="490284" spans="8:8">
      <c r="H490284" s="317"/>
    </row>
    <row r="490285" spans="8:8">
      <c r="H490285" s="317"/>
    </row>
    <row r="490286" spans="8:8">
      <c r="H490286" s="317"/>
    </row>
    <row r="490287" spans="8:8">
      <c r="H490287" s="317"/>
    </row>
    <row r="490288" spans="8:8">
      <c r="H490288" s="317"/>
    </row>
    <row r="490289" spans="8:8">
      <c r="H490289" s="317"/>
    </row>
    <row r="490290" spans="8:8">
      <c r="H490290" s="317"/>
    </row>
    <row r="490291" spans="8:8">
      <c r="H490291" s="317"/>
    </row>
    <row r="490292" spans="8:8">
      <c r="H490292" s="317"/>
    </row>
    <row r="490293" spans="8:8">
      <c r="H490293" s="317"/>
    </row>
    <row r="490294" spans="8:8">
      <c r="H490294" s="317"/>
    </row>
    <row r="490295" spans="8:8">
      <c r="H490295" s="317"/>
    </row>
    <row r="490296" spans="8:8">
      <c r="H490296" s="317"/>
    </row>
    <row r="490297" spans="8:8">
      <c r="H490297" s="317"/>
    </row>
    <row r="490298" spans="8:8">
      <c r="H490298" s="317"/>
    </row>
    <row r="490299" spans="8:8">
      <c r="H490299" s="317"/>
    </row>
    <row r="490300" spans="8:8">
      <c r="H490300" s="317"/>
    </row>
    <row r="490301" spans="8:8">
      <c r="H490301" s="317"/>
    </row>
    <row r="490302" spans="8:8">
      <c r="H490302" s="317"/>
    </row>
    <row r="490303" spans="8:8">
      <c r="H490303" s="317"/>
    </row>
    <row r="490304" spans="8:8">
      <c r="H490304" s="317"/>
    </row>
    <row r="490305" spans="8:8">
      <c r="H490305" s="317"/>
    </row>
    <row r="490306" spans="8:8">
      <c r="H490306" s="317"/>
    </row>
    <row r="490307" spans="8:8">
      <c r="H490307" s="317"/>
    </row>
    <row r="490308" spans="8:8">
      <c r="H490308" s="317"/>
    </row>
    <row r="490309" spans="8:8">
      <c r="H490309" s="317"/>
    </row>
    <row r="490310" spans="8:8">
      <c r="H490310" s="317"/>
    </row>
    <row r="490311" spans="8:8">
      <c r="H490311" s="317"/>
    </row>
    <row r="490312" spans="8:8">
      <c r="H490312" s="317"/>
    </row>
    <row r="490313" spans="8:8">
      <c r="H490313" s="317"/>
    </row>
    <row r="490314" spans="8:8">
      <c r="H490314" s="317"/>
    </row>
    <row r="490315" spans="8:8">
      <c r="H490315" s="317"/>
    </row>
    <row r="490316" spans="8:8">
      <c r="H490316" s="317"/>
    </row>
    <row r="490317" spans="8:8">
      <c r="H490317" s="317"/>
    </row>
    <row r="490318" spans="8:8">
      <c r="H490318" s="317"/>
    </row>
    <row r="490319" spans="8:8">
      <c r="H490319" s="317"/>
    </row>
    <row r="490320" spans="8:8">
      <c r="H490320" s="317"/>
    </row>
    <row r="490321" spans="8:8">
      <c r="H490321" s="317"/>
    </row>
    <row r="490322" spans="8:8">
      <c r="H490322" s="317"/>
    </row>
    <row r="490323" spans="8:8">
      <c r="H490323" s="317"/>
    </row>
    <row r="490324" spans="8:8">
      <c r="H490324" s="317"/>
    </row>
    <row r="490325" spans="8:8">
      <c r="H490325" s="317"/>
    </row>
    <row r="490326" spans="8:8">
      <c r="H490326" s="317"/>
    </row>
    <row r="490327" spans="8:8">
      <c r="H490327" s="317"/>
    </row>
    <row r="490328" spans="8:8">
      <c r="H490328" s="317"/>
    </row>
    <row r="490329" spans="8:8">
      <c r="H490329" s="317"/>
    </row>
    <row r="490330" spans="8:8">
      <c r="H490330" s="317"/>
    </row>
    <row r="490331" spans="8:8">
      <c r="H490331" s="317"/>
    </row>
    <row r="490332" spans="8:8">
      <c r="H490332" s="317"/>
    </row>
    <row r="490333" spans="8:8">
      <c r="H490333" s="317"/>
    </row>
    <row r="490334" spans="8:8">
      <c r="H490334" s="317"/>
    </row>
    <row r="490335" spans="8:8">
      <c r="H490335" s="317"/>
    </row>
    <row r="490336" spans="8:8">
      <c r="H490336" s="317"/>
    </row>
    <row r="490337" spans="8:8">
      <c r="H490337" s="317"/>
    </row>
    <row r="490338" spans="8:8">
      <c r="H490338" s="317"/>
    </row>
    <row r="490339" spans="8:8">
      <c r="H490339" s="317"/>
    </row>
    <row r="490340" spans="8:8">
      <c r="H490340" s="317"/>
    </row>
    <row r="490341" spans="8:8">
      <c r="H490341" s="317"/>
    </row>
    <row r="490342" spans="8:8">
      <c r="H490342" s="317"/>
    </row>
    <row r="490343" spans="8:8">
      <c r="H490343" s="317"/>
    </row>
    <row r="490344" spans="8:8">
      <c r="H490344" s="317"/>
    </row>
    <row r="490345" spans="8:8">
      <c r="H490345" s="317"/>
    </row>
    <row r="490346" spans="8:8">
      <c r="H490346" s="317"/>
    </row>
    <row r="490347" spans="8:8">
      <c r="H490347" s="317"/>
    </row>
    <row r="490348" spans="8:8">
      <c r="H490348" s="317"/>
    </row>
    <row r="490349" spans="8:8">
      <c r="H490349" s="317"/>
    </row>
    <row r="490350" spans="8:8">
      <c r="H490350" s="317"/>
    </row>
    <row r="490351" spans="8:8">
      <c r="H490351" s="317"/>
    </row>
    <row r="490352" spans="8:8">
      <c r="H490352" s="317"/>
    </row>
    <row r="490353" spans="8:8">
      <c r="H490353" s="317"/>
    </row>
    <row r="490354" spans="8:8">
      <c r="H490354" s="317"/>
    </row>
    <row r="490355" spans="8:8">
      <c r="H490355" s="317"/>
    </row>
    <row r="490356" spans="8:8">
      <c r="H490356" s="317"/>
    </row>
    <row r="490357" spans="8:8">
      <c r="H490357" s="317"/>
    </row>
    <row r="490358" spans="8:8">
      <c r="H490358" s="317"/>
    </row>
    <row r="490359" spans="8:8">
      <c r="H490359" s="317"/>
    </row>
    <row r="490360" spans="8:8">
      <c r="H490360" s="317"/>
    </row>
    <row r="490361" spans="8:8">
      <c r="H490361" s="317"/>
    </row>
    <row r="490362" spans="8:8">
      <c r="H490362" s="317"/>
    </row>
    <row r="490363" spans="8:8">
      <c r="H490363" s="317"/>
    </row>
    <row r="490364" spans="8:8">
      <c r="H490364" s="317"/>
    </row>
    <row r="490365" spans="8:8">
      <c r="H490365" s="317"/>
    </row>
    <row r="490366" spans="8:8">
      <c r="H490366" s="317"/>
    </row>
    <row r="490367" spans="8:8">
      <c r="H490367" s="317"/>
    </row>
    <row r="490368" spans="8:8">
      <c r="H490368" s="317"/>
    </row>
    <row r="490369" spans="8:8">
      <c r="H490369" s="317"/>
    </row>
    <row r="490370" spans="8:8">
      <c r="H490370" s="317"/>
    </row>
    <row r="490371" spans="8:8">
      <c r="H490371" s="317"/>
    </row>
    <row r="490372" spans="8:8">
      <c r="H490372" s="317"/>
    </row>
    <row r="490373" spans="8:8">
      <c r="H490373" s="317"/>
    </row>
    <row r="490374" spans="8:8">
      <c r="H490374" s="317"/>
    </row>
    <row r="490375" spans="8:8">
      <c r="H490375" s="317"/>
    </row>
    <row r="490376" spans="8:8">
      <c r="H490376" s="317"/>
    </row>
    <row r="490377" spans="8:8">
      <c r="H490377" s="317"/>
    </row>
    <row r="490378" spans="8:8">
      <c r="H490378" s="317"/>
    </row>
    <row r="490379" spans="8:8">
      <c r="H490379" s="317"/>
    </row>
    <row r="490380" spans="8:8">
      <c r="H490380" s="317"/>
    </row>
    <row r="490381" spans="8:8">
      <c r="H490381" s="317"/>
    </row>
    <row r="490382" spans="8:8">
      <c r="H490382" s="317"/>
    </row>
    <row r="490383" spans="8:8">
      <c r="H490383" s="317"/>
    </row>
    <row r="490384" spans="8:8">
      <c r="H490384" s="317"/>
    </row>
    <row r="490385" spans="8:8">
      <c r="H490385" s="317"/>
    </row>
    <row r="490386" spans="8:8">
      <c r="H490386" s="317"/>
    </row>
    <row r="490387" spans="8:8">
      <c r="H490387" s="317"/>
    </row>
    <row r="490388" spans="8:8">
      <c r="H490388" s="317"/>
    </row>
    <row r="490389" spans="8:8">
      <c r="H490389" s="317"/>
    </row>
    <row r="490390" spans="8:8">
      <c r="H490390" s="317"/>
    </row>
    <row r="490391" spans="8:8">
      <c r="H490391" s="317"/>
    </row>
    <row r="490392" spans="8:8">
      <c r="H490392" s="317"/>
    </row>
    <row r="490393" spans="8:8">
      <c r="H490393" s="317"/>
    </row>
    <row r="490394" spans="8:8">
      <c r="H490394" s="317"/>
    </row>
    <row r="490395" spans="8:8">
      <c r="H490395" s="317"/>
    </row>
    <row r="490396" spans="8:8">
      <c r="H490396" s="317"/>
    </row>
    <row r="490397" spans="8:8">
      <c r="H490397" s="317"/>
    </row>
    <row r="490398" spans="8:8">
      <c r="H490398" s="317"/>
    </row>
    <row r="490399" spans="8:8">
      <c r="H490399" s="317"/>
    </row>
    <row r="490400" spans="8:8">
      <c r="H490400" s="317"/>
    </row>
    <row r="490401" spans="8:8">
      <c r="H490401" s="317"/>
    </row>
    <row r="490402" spans="8:8">
      <c r="H490402" s="317"/>
    </row>
    <row r="490403" spans="8:8">
      <c r="H490403" s="317"/>
    </row>
    <row r="490404" spans="8:8">
      <c r="H490404" s="317"/>
    </row>
    <row r="490405" spans="8:8">
      <c r="H490405" s="317"/>
    </row>
    <row r="490406" spans="8:8">
      <c r="H490406" s="317"/>
    </row>
    <row r="490407" spans="8:8">
      <c r="H490407" s="317"/>
    </row>
    <row r="490408" spans="8:8">
      <c r="H490408" s="317"/>
    </row>
    <row r="490409" spans="8:8">
      <c r="H490409" s="317"/>
    </row>
    <row r="490410" spans="8:8">
      <c r="H490410" s="317"/>
    </row>
    <row r="490411" spans="8:8">
      <c r="H490411" s="317"/>
    </row>
    <row r="490412" spans="8:8">
      <c r="H490412" s="317"/>
    </row>
    <row r="490413" spans="8:8">
      <c r="H490413" s="317"/>
    </row>
    <row r="490414" spans="8:8">
      <c r="H490414" s="317"/>
    </row>
    <row r="490415" spans="8:8">
      <c r="H490415" s="317"/>
    </row>
    <row r="490416" spans="8:8">
      <c r="H490416" s="317"/>
    </row>
    <row r="490417" spans="8:8">
      <c r="H490417" s="317"/>
    </row>
    <row r="490418" spans="8:8">
      <c r="H490418" s="317"/>
    </row>
    <row r="490419" spans="8:8">
      <c r="H490419" s="317"/>
    </row>
    <row r="490420" spans="8:8">
      <c r="H490420" s="317"/>
    </row>
    <row r="490421" spans="8:8">
      <c r="H490421" s="317"/>
    </row>
    <row r="490422" spans="8:8">
      <c r="H490422" s="317"/>
    </row>
    <row r="490423" spans="8:8">
      <c r="H490423" s="317"/>
    </row>
    <row r="490424" spans="8:8">
      <c r="H490424" s="317"/>
    </row>
    <row r="490425" spans="8:8">
      <c r="H490425" s="317"/>
    </row>
    <row r="490426" spans="8:8">
      <c r="H490426" s="317"/>
    </row>
    <row r="490427" spans="8:8">
      <c r="H490427" s="317"/>
    </row>
    <row r="490428" spans="8:8">
      <c r="H490428" s="317"/>
    </row>
    <row r="490429" spans="8:8">
      <c r="H490429" s="317"/>
    </row>
    <row r="490430" spans="8:8">
      <c r="H490430" s="317"/>
    </row>
    <row r="490431" spans="8:8">
      <c r="H490431" s="317"/>
    </row>
    <row r="490432" spans="8:8">
      <c r="H490432" s="317"/>
    </row>
    <row r="490433" spans="8:8">
      <c r="H490433" s="317"/>
    </row>
    <row r="490434" spans="8:8">
      <c r="H490434" s="317"/>
    </row>
    <row r="490435" spans="8:8">
      <c r="H490435" s="317"/>
    </row>
    <row r="490436" spans="8:8">
      <c r="H490436" s="317"/>
    </row>
    <row r="490437" spans="8:8">
      <c r="H490437" s="317"/>
    </row>
    <row r="490438" spans="8:8">
      <c r="H490438" s="317"/>
    </row>
    <row r="490439" spans="8:8">
      <c r="H490439" s="317"/>
    </row>
    <row r="490440" spans="8:8">
      <c r="H490440" s="317"/>
    </row>
    <row r="490441" spans="8:8">
      <c r="H490441" s="317"/>
    </row>
    <row r="490442" spans="8:8">
      <c r="H490442" s="317"/>
    </row>
    <row r="490443" spans="8:8">
      <c r="H490443" s="317"/>
    </row>
    <row r="490444" spans="8:8">
      <c r="H490444" s="317"/>
    </row>
    <row r="490445" spans="8:8">
      <c r="H490445" s="317"/>
    </row>
    <row r="490446" spans="8:8">
      <c r="H490446" s="317"/>
    </row>
    <row r="490447" spans="8:8">
      <c r="H490447" s="317"/>
    </row>
    <row r="490448" spans="8:8">
      <c r="H490448" s="317"/>
    </row>
    <row r="490449" spans="8:8">
      <c r="H490449" s="317"/>
    </row>
    <row r="490450" spans="8:8">
      <c r="H490450" s="317"/>
    </row>
    <row r="490451" spans="8:8">
      <c r="H490451" s="317"/>
    </row>
    <row r="490452" spans="8:8">
      <c r="H490452" s="317"/>
    </row>
    <row r="490453" spans="8:8">
      <c r="H490453" s="317"/>
    </row>
    <row r="490454" spans="8:8">
      <c r="H490454" s="317"/>
    </row>
    <row r="490455" spans="8:8">
      <c r="H490455" s="317"/>
    </row>
    <row r="490456" spans="8:8">
      <c r="H490456" s="317"/>
    </row>
    <row r="490457" spans="8:8">
      <c r="H490457" s="317"/>
    </row>
    <row r="490458" spans="8:8">
      <c r="H490458" s="317"/>
    </row>
    <row r="490459" spans="8:8">
      <c r="H490459" s="317"/>
    </row>
    <row r="490460" spans="8:8">
      <c r="H490460" s="317"/>
    </row>
    <row r="490461" spans="8:8">
      <c r="H490461" s="317"/>
    </row>
    <row r="490462" spans="8:8">
      <c r="H490462" s="317"/>
    </row>
    <row r="490463" spans="8:8">
      <c r="H490463" s="317"/>
    </row>
    <row r="490464" spans="8:8">
      <c r="H490464" s="317"/>
    </row>
    <row r="490465" spans="8:8">
      <c r="H490465" s="317"/>
    </row>
    <row r="490466" spans="8:8">
      <c r="H490466" s="317"/>
    </row>
    <row r="490467" spans="8:8">
      <c r="H490467" s="317"/>
    </row>
    <row r="490468" spans="8:8">
      <c r="H490468" s="317"/>
    </row>
    <row r="490469" spans="8:8">
      <c r="H490469" s="317"/>
    </row>
    <row r="490470" spans="8:8">
      <c r="H490470" s="317"/>
    </row>
    <row r="490471" spans="8:8">
      <c r="H490471" s="317"/>
    </row>
    <row r="490472" spans="8:8">
      <c r="H490472" s="317"/>
    </row>
    <row r="490473" spans="8:8">
      <c r="H490473" s="317"/>
    </row>
    <row r="490474" spans="8:8">
      <c r="H490474" s="317"/>
    </row>
    <row r="490475" spans="8:8">
      <c r="H490475" s="317"/>
    </row>
    <row r="490476" spans="8:8">
      <c r="H490476" s="317"/>
    </row>
    <row r="490477" spans="8:8">
      <c r="H490477" s="317"/>
    </row>
    <row r="490478" spans="8:8">
      <c r="H490478" s="317"/>
    </row>
    <row r="490479" spans="8:8">
      <c r="H490479" s="317"/>
    </row>
    <row r="490480" spans="8:8">
      <c r="H490480" s="317"/>
    </row>
    <row r="490481" spans="8:8">
      <c r="H490481" s="317"/>
    </row>
    <row r="490482" spans="8:8">
      <c r="H490482" s="317"/>
    </row>
    <row r="490483" spans="8:8">
      <c r="H490483" s="317"/>
    </row>
    <row r="490484" spans="8:8">
      <c r="H490484" s="317"/>
    </row>
    <row r="490485" spans="8:8">
      <c r="H490485" s="317"/>
    </row>
    <row r="490486" spans="8:8">
      <c r="H490486" s="317"/>
    </row>
    <row r="490487" spans="8:8">
      <c r="H490487" s="317"/>
    </row>
    <row r="490488" spans="8:8">
      <c r="H490488" s="317"/>
    </row>
    <row r="490489" spans="8:8">
      <c r="H490489" s="317"/>
    </row>
    <row r="490490" spans="8:8">
      <c r="H490490" s="317"/>
    </row>
    <row r="490491" spans="8:8">
      <c r="H490491" s="317"/>
    </row>
    <row r="490492" spans="8:8">
      <c r="H490492" s="317"/>
    </row>
    <row r="490493" spans="8:8">
      <c r="H490493" s="317"/>
    </row>
    <row r="490494" spans="8:8">
      <c r="H490494" s="317"/>
    </row>
    <row r="490495" spans="8:8">
      <c r="H490495" s="317"/>
    </row>
    <row r="490496" spans="8:8">
      <c r="H490496" s="317"/>
    </row>
    <row r="490497" spans="8:8">
      <c r="H490497" s="317"/>
    </row>
    <row r="490498" spans="8:8">
      <c r="H490498" s="317"/>
    </row>
    <row r="490499" spans="8:8">
      <c r="H490499" s="317"/>
    </row>
    <row r="490500" spans="8:8">
      <c r="H490500" s="317"/>
    </row>
    <row r="490501" spans="8:8">
      <c r="H490501" s="317"/>
    </row>
    <row r="490502" spans="8:8">
      <c r="H490502" s="317"/>
    </row>
    <row r="490503" spans="8:8">
      <c r="H490503" s="317"/>
    </row>
    <row r="490504" spans="8:8">
      <c r="H490504" s="317"/>
    </row>
    <row r="490505" spans="8:8">
      <c r="H490505" s="317"/>
    </row>
    <row r="490506" spans="8:8">
      <c r="H490506" s="317"/>
    </row>
    <row r="490507" spans="8:8">
      <c r="H490507" s="317"/>
    </row>
    <row r="490508" spans="8:8">
      <c r="H490508" s="317"/>
    </row>
    <row r="490509" spans="8:8">
      <c r="H490509" s="317"/>
    </row>
    <row r="490510" spans="8:8">
      <c r="H490510" s="317"/>
    </row>
    <row r="490511" spans="8:8">
      <c r="H490511" s="317"/>
    </row>
    <row r="490512" spans="8:8">
      <c r="H490512" s="317"/>
    </row>
    <row r="490513" spans="8:8">
      <c r="H490513" s="317"/>
    </row>
    <row r="490514" spans="8:8">
      <c r="H490514" s="317"/>
    </row>
    <row r="490515" spans="8:8">
      <c r="H490515" s="317"/>
    </row>
    <row r="490516" spans="8:8">
      <c r="H490516" s="317"/>
    </row>
    <row r="490517" spans="8:8">
      <c r="H490517" s="317"/>
    </row>
    <row r="490518" spans="8:8">
      <c r="H490518" s="317"/>
    </row>
    <row r="490519" spans="8:8">
      <c r="H490519" s="317"/>
    </row>
    <row r="490520" spans="8:8">
      <c r="H490520" s="317"/>
    </row>
    <row r="490521" spans="8:8">
      <c r="H490521" s="317"/>
    </row>
    <row r="490522" spans="8:8">
      <c r="H490522" s="317"/>
    </row>
    <row r="490523" spans="8:8">
      <c r="H490523" s="317"/>
    </row>
    <row r="490524" spans="8:8">
      <c r="H490524" s="317"/>
    </row>
    <row r="490525" spans="8:8">
      <c r="H490525" s="317"/>
    </row>
    <row r="490526" spans="8:8">
      <c r="H490526" s="317"/>
    </row>
    <row r="490527" spans="8:8">
      <c r="H490527" s="317"/>
    </row>
    <row r="490528" spans="8:8">
      <c r="H490528" s="317"/>
    </row>
    <row r="490529" spans="8:8">
      <c r="H490529" s="317"/>
    </row>
    <row r="490530" spans="8:8">
      <c r="H490530" s="317"/>
    </row>
    <row r="490531" spans="8:8">
      <c r="H490531" s="317"/>
    </row>
    <row r="490532" spans="8:8">
      <c r="H490532" s="317"/>
    </row>
    <row r="490533" spans="8:8">
      <c r="H490533" s="317"/>
    </row>
    <row r="490534" spans="8:8">
      <c r="H490534" s="317"/>
    </row>
    <row r="490535" spans="8:8">
      <c r="H490535" s="317"/>
    </row>
    <row r="490536" spans="8:8">
      <c r="H490536" s="317"/>
    </row>
    <row r="490537" spans="8:8">
      <c r="H490537" s="317"/>
    </row>
    <row r="490538" spans="8:8">
      <c r="H490538" s="317"/>
    </row>
    <row r="490539" spans="8:8">
      <c r="H490539" s="317"/>
    </row>
    <row r="490540" spans="8:8">
      <c r="H490540" s="317"/>
    </row>
    <row r="490541" spans="8:8">
      <c r="H490541" s="317"/>
    </row>
    <row r="490542" spans="8:8">
      <c r="H490542" s="317"/>
    </row>
    <row r="490543" spans="8:8">
      <c r="H490543" s="317"/>
    </row>
    <row r="490544" spans="8:8">
      <c r="H490544" s="317"/>
    </row>
    <row r="490545" spans="8:8">
      <c r="H490545" s="317"/>
    </row>
    <row r="490546" spans="8:8">
      <c r="H490546" s="317"/>
    </row>
    <row r="490547" spans="8:8">
      <c r="H490547" s="317"/>
    </row>
    <row r="490548" spans="8:8">
      <c r="H490548" s="317"/>
    </row>
    <row r="490549" spans="8:8">
      <c r="H490549" s="317"/>
    </row>
    <row r="490550" spans="8:8">
      <c r="H490550" s="317"/>
    </row>
    <row r="490551" spans="8:8">
      <c r="H490551" s="317"/>
    </row>
    <row r="490552" spans="8:8">
      <c r="H490552" s="317"/>
    </row>
    <row r="490553" spans="8:8">
      <c r="H490553" s="317"/>
    </row>
    <row r="490554" spans="8:8">
      <c r="H490554" s="317"/>
    </row>
    <row r="490555" spans="8:8">
      <c r="H490555" s="317"/>
    </row>
    <row r="490556" spans="8:8">
      <c r="H490556" s="317"/>
    </row>
    <row r="490557" spans="8:8">
      <c r="H490557" s="317"/>
    </row>
    <row r="490558" spans="8:8">
      <c r="H490558" s="317"/>
    </row>
    <row r="490559" spans="8:8">
      <c r="H490559" s="317"/>
    </row>
    <row r="490560" spans="8:8">
      <c r="H490560" s="317"/>
    </row>
    <row r="490561" spans="8:8">
      <c r="H490561" s="317"/>
    </row>
    <row r="490562" spans="8:8">
      <c r="H490562" s="317"/>
    </row>
    <row r="490563" spans="8:8">
      <c r="H490563" s="317"/>
    </row>
    <row r="490564" spans="8:8">
      <c r="H490564" s="317"/>
    </row>
    <row r="490565" spans="8:8">
      <c r="H490565" s="317"/>
    </row>
    <row r="490566" spans="8:8">
      <c r="H490566" s="317"/>
    </row>
    <row r="490567" spans="8:8">
      <c r="H490567" s="317"/>
    </row>
    <row r="490568" spans="8:8">
      <c r="H490568" s="317"/>
    </row>
    <row r="490569" spans="8:8">
      <c r="H490569" s="317"/>
    </row>
    <row r="490570" spans="8:8">
      <c r="H490570" s="317"/>
    </row>
    <row r="490571" spans="8:8">
      <c r="H490571" s="317"/>
    </row>
    <row r="490572" spans="8:8">
      <c r="H490572" s="317"/>
    </row>
    <row r="490573" spans="8:8">
      <c r="H490573" s="317"/>
    </row>
    <row r="490574" spans="8:8">
      <c r="H490574" s="317"/>
    </row>
    <row r="490575" spans="8:8">
      <c r="H490575" s="317"/>
    </row>
    <row r="490576" spans="8:8">
      <c r="H490576" s="317"/>
    </row>
    <row r="490577" spans="8:8">
      <c r="H490577" s="317"/>
    </row>
    <row r="490578" spans="8:8">
      <c r="H490578" s="317"/>
    </row>
    <row r="490579" spans="8:8">
      <c r="H490579" s="317"/>
    </row>
    <row r="490580" spans="8:8">
      <c r="H490580" s="317"/>
    </row>
    <row r="490581" spans="8:8">
      <c r="H490581" s="317"/>
    </row>
    <row r="490582" spans="8:8">
      <c r="H490582" s="317"/>
    </row>
    <row r="490583" spans="8:8">
      <c r="H490583" s="317"/>
    </row>
    <row r="490584" spans="8:8">
      <c r="H490584" s="317"/>
    </row>
    <row r="490585" spans="8:8">
      <c r="H490585" s="317"/>
    </row>
    <row r="490586" spans="8:8">
      <c r="H490586" s="317"/>
    </row>
    <row r="490587" spans="8:8">
      <c r="H490587" s="317"/>
    </row>
    <row r="490588" spans="8:8">
      <c r="H490588" s="317"/>
    </row>
    <row r="490589" spans="8:8">
      <c r="H490589" s="317"/>
    </row>
    <row r="490590" spans="8:8">
      <c r="H490590" s="317"/>
    </row>
    <row r="490591" spans="8:8">
      <c r="H490591" s="317"/>
    </row>
    <row r="490592" spans="8:8">
      <c r="H490592" s="317"/>
    </row>
    <row r="490593" spans="8:8">
      <c r="H490593" s="317"/>
    </row>
    <row r="490594" spans="8:8">
      <c r="H490594" s="317"/>
    </row>
    <row r="490595" spans="8:8">
      <c r="H490595" s="317"/>
    </row>
    <row r="490596" spans="8:8">
      <c r="H490596" s="317"/>
    </row>
    <row r="490597" spans="8:8">
      <c r="H490597" s="317"/>
    </row>
    <row r="490598" spans="8:8">
      <c r="H490598" s="317"/>
    </row>
    <row r="490599" spans="8:8">
      <c r="H490599" s="317"/>
    </row>
    <row r="490600" spans="8:8">
      <c r="H490600" s="317"/>
    </row>
    <row r="490601" spans="8:8">
      <c r="H490601" s="317"/>
    </row>
    <row r="490602" spans="8:8">
      <c r="H490602" s="317"/>
    </row>
    <row r="490603" spans="8:8">
      <c r="H490603" s="317"/>
    </row>
    <row r="490604" spans="8:8">
      <c r="H490604" s="317"/>
    </row>
    <row r="490605" spans="8:8">
      <c r="H490605" s="317"/>
    </row>
    <row r="490606" spans="8:8">
      <c r="H490606" s="317"/>
    </row>
    <row r="490607" spans="8:8">
      <c r="H490607" s="317"/>
    </row>
    <row r="490608" spans="8:8">
      <c r="H490608" s="317"/>
    </row>
    <row r="490609" spans="8:8">
      <c r="H490609" s="317"/>
    </row>
    <row r="490610" spans="8:8">
      <c r="H490610" s="317"/>
    </row>
    <row r="490611" spans="8:8">
      <c r="H490611" s="317"/>
    </row>
    <row r="490612" spans="8:8">
      <c r="H490612" s="317"/>
    </row>
    <row r="490613" spans="8:8">
      <c r="H490613" s="317"/>
    </row>
    <row r="490614" spans="8:8">
      <c r="H490614" s="317"/>
    </row>
    <row r="490615" spans="8:8">
      <c r="H490615" s="317"/>
    </row>
    <row r="490616" spans="8:8">
      <c r="H490616" s="317"/>
    </row>
    <row r="490617" spans="8:8">
      <c r="H490617" s="317"/>
    </row>
    <row r="490618" spans="8:8">
      <c r="H490618" s="317"/>
    </row>
    <row r="490619" spans="8:8">
      <c r="H490619" s="317"/>
    </row>
    <row r="490620" spans="8:8">
      <c r="H490620" s="317"/>
    </row>
    <row r="490621" spans="8:8">
      <c r="H490621" s="317"/>
    </row>
    <row r="490622" spans="8:8">
      <c r="H490622" s="317"/>
    </row>
    <row r="490623" spans="8:8">
      <c r="H490623" s="317"/>
    </row>
    <row r="490624" spans="8:8">
      <c r="H490624" s="317"/>
    </row>
    <row r="490625" spans="8:8">
      <c r="H490625" s="317"/>
    </row>
    <row r="490626" spans="8:8">
      <c r="H490626" s="317"/>
    </row>
    <row r="490627" spans="8:8">
      <c r="H490627" s="317"/>
    </row>
    <row r="490628" spans="8:8">
      <c r="H490628" s="317"/>
    </row>
    <row r="490629" spans="8:8">
      <c r="H490629" s="317"/>
    </row>
    <row r="490630" spans="8:8">
      <c r="H490630" s="317"/>
    </row>
    <row r="490631" spans="8:8">
      <c r="H490631" s="317"/>
    </row>
    <row r="490632" spans="8:8">
      <c r="H490632" s="317"/>
    </row>
    <row r="490633" spans="8:8">
      <c r="H490633" s="317"/>
    </row>
    <row r="490634" spans="8:8">
      <c r="H490634" s="317"/>
    </row>
    <row r="490635" spans="8:8">
      <c r="H490635" s="317"/>
    </row>
    <row r="490636" spans="8:8">
      <c r="H490636" s="317"/>
    </row>
    <row r="490637" spans="8:8">
      <c r="H490637" s="317"/>
    </row>
    <row r="490638" spans="8:8">
      <c r="H490638" s="317"/>
    </row>
    <row r="490639" spans="8:8">
      <c r="H490639" s="317"/>
    </row>
    <row r="490640" spans="8:8">
      <c r="H490640" s="317"/>
    </row>
    <row r="490641" spans="8:8">
      <c r="H490641" s="317"/>
    </row>
    <row r="490642" spans="8:8">
      <c r="H490642" s="317"/>
    </row>
    <row r="490643" spans="8:8">
      <c r="H490643" s="317"/>
    </row>
    <row r="490644" spans="8:8">
      <c r="H490644" s="317"/>
    </row>
    <row r="490645" spans="8:8">
      <c r="H490645" s="317"/>
    </row>
    <row r="490646" spans="8:8">
      <c r="H490646" s="317"/>
    </row>
    <row r="490647" spans="8:8">
      <c r="H490647" s="317"/>
    </row>
    <row r="490648" spans="8:8">
      <c r="H490648" s="317"/>
    </row>
    <row r="490649" spans="8:8">
      <c r="H490649" s="317"/>
    </row>
    <row r="490650" spans="8:8">
      <c r="H490650" s="317"/>
    </row>
    <row r="490651" spans="8:8">
      <c r="H490651" s="317"/>
    </row>
    <row r="490652" spans="8:8">
      <c r="H490652" s="317"/>
    </row>
    <row r="490653" spans="8:8">
      <c r="H490653" s="317"/>
    </row>
    <row r="490654" spans="8:8">
      <c r="H490654" s="317"/>
    </row>
    <row r="490655" spans="8:8">
      <c r="H490655" s="317"/>
    </row>
    <row r="490656" spans="8:8">
      <c r="H490656" s="317"/>
    </row>
    <row r="490657" spans="8:8">
      <c r="H490657" s="317"/>
    </row>
    <row r="490658" spans="8:8">
      <c r="H490658" s="317"/>
    </row>
    <row r="490659" spans="8:8">
      <c r="H490659" s="317"/>
    </row>
    <row r="490660" spans="8:8">
      <c r="H490660" s="317"/>
    </row>
    <row r="490661" spans="8:8">
      <c r="H490661" s="317"/>
    </row>
    <row r="490662" spans="8:8">
      <c r="H490662" s="317"/>
    </row>
    <row r="490663" spans="8:8">
      <c r="H490663" s="317"/>
    </row>
    <row r="490664" spans="8:8">
      <c r="H490664" s="317"/>
    </row>
    <row r="490665" spans="8:8">
      <c r="H490665" s="317"/>
    </row>
    <row r="490666" spans="8:8">
      <c r="H490666" s="317"/>
    </row>
    <row r="490667" spans="8:8">
      <c r="H490667" s="317"/>
    </row>
    <row r="490668" spans="8:8">
      <c r="H490668" s="317"/>
    </row>
    <row r="490669" spans="8:8">
      <c r="H490669" s="317"/>
    </row>
    <row r="490670" spans="8:8">
      <c r="H490670" s="317"/>
    </row>
    <row r="490671" spans="8:8">
      <c r="H490671" s="317"/>
    </row>
    <row r="490672" spans="8:8">
      <c r="H490672" s="317"/>
    </row>
    <row r="490673" spans="8:8">
      <c r="H490673" s="317"/>
    </row>
    <row r="490674" spans="8:8">
      <c r="H490674" s="317"/>
    </row>
    <row r="490675" spans="8:8">
      <c r="H490675" s="317"/>
    </row>
    <row r="490676" spans="8:8">
      <c r="H490676" s="317"/>
    </row>
    <row r="490677" spans="8:8">
      <c r="H490677" s="317"/>
    </row>
    <row r="490678" spans="8:8">
      <c r="H490678" s="317"/>
    </row>
    <row r="490679" spans="8:8">
      <c r="H490679" s="317"/>
    </row>
    <row r="490680" spans="8:8">
      <c r="H490680" s="317"/>
    </row>
    <row r="490681" spans="8:8">
      <c r="H490681" s="317"/>
    </row>
    <row r="490682" spans="8:8">
      <c r="H490682" s="317"/>
    </row>
    <row r="490683" spans="8:8">
      <c r="H490683" s="317"/>
    </row>
    <row r="490684" spans="8:8">
      <c r="H490684" s="317"/>
    </row>
    <row r="490685" spans="8:8">
      <c r="H490685" s="317"/>
    </row>
    <row r="490686" spans="8:8">
      <c r="H490686" s="317"/>
    </row>
    <row r="490687" spans="8:8">
      <c r="H490687" s="317"/>
    </row>
    <row r="490688" spans="8:8">
      <c r="H490688" s="317"/>
    </row>
    <row r="490689" spans="8:8">
      <c r="H490689" s="317"/>
    </row>
    <row r="490690" spans="8:8">
      <c r="H490690" s="317"/>
    </row>
    <row r="490691" spans="8:8">
      <c r="H490691" s="317"/>
    </row>
    <row r="490692" spans="8:8">
      <c r="H490692" s="317"/>
    </row>
    <row r="490693" spans="8:8">
      <c r="H490693" s="317"/>
    </row>
    <row r="490694" spans="8:8">
      <c r="H490694" s="317"/>
    </row>
    <row r="490695" spans="8:8">
      <c r="H490695" s="317"/>
    </row>
    <row r="490696" spans="8:8">
      <c r="H490696" s="317"/>
    </row>
    <row r="490697" spans="8:8">
      <c r="H490697" s="317"/>
    </row>
    <row r="490698" spans="8:8">
      <c r="H490698" s="317"/>
    </row>
    <row r="490699" spans="8:8">
      <c r="H490699" s="317"/>
    </row>
    <row r="490700" spans="8:8">
      <c r="H490700" s="317"/>
    </row>
    <row r="490701" spans="8:8">
      <c r="H490701" s="317"/>
    </row>
    <row r="490702" spans="8:8">
      <c r="H490702" s="317"/>
    </row>
    <row r="490703" spans="8:8">
      <c r="H490703" s="317"/>
    </row>
    <row r="490704" spans="8:8">
      <c r="H490704" s="317"/>
    </row>
    <row r="490705" spans="8:8">
      <c r="H490705" s="317"/>
    </row>
    <row r="490706" spans="8:8">
      <c r="H490706" s="317"/>
    </row>
    <row r="490707" spans="8:8">
      <c r="H490707" s="317"/>
    </row>
    <row r="490708" spans="8:8">
      <c r="H490708" s="317"/>
    </row>
    <row r="490709" spans="8:8">
      <c r="H490709" s="317"/>
    </row>
    <row r="490710" spans="8:8">
      <c r="H490710" s="317"/>
    </row>
    <row r="490711" spans="8:8">
      <c r="H490711" s="317"/>
    </row>
    <row r="490712" spans="8:8">
      <c r="H490712" s="317"/>
    </row>
    <row r="490713" spans="8:8">
      <c r="H490713" s="317"/>
    </row>
    <row r="490714" spans="8:8">
      <c r="H490714" s="317"/>
    </row>
    <row r="490715" spans="8:8">
      <c r="H490715" s="317"/>
    </row>
    <row r="490716" spans="8:8">
      <c r="H490716" s="317"/>
    </row>
    <row r="490717" spans="8:8">
      <c r="H490717" s="317"/>
    </row>
    <row r="490718" spans="8:8">
      <c r="H490718" s="317"/>
    </row>
    <row r="490719" spans="8:8">
      <c r="H490719" s="317"/>
    </row>
    <row r="490720" spans="8:8">
      <c r="H490720" s="317"/>
    </row>
    <row r="490721" spans="8:8">
      <c r="H490721" s="317"/>
    </row>
    <row r="490722" spans="8:8">
      <c r="H490722" s="317"/>
    </row>
    <row r="490723" spans="8:8">
      <c r="H490723" s="317"/>
    </row>
    <row r="490724" spans="8:8">
      <c r="H490724" s="317"/>
    </row>
    <row r="490725" spans="8:8">
      <c r="H490725" s="317"/>
    </row>
    <row r="490726" spans="8:8">
      <c r="H490726" s="317"/>
    </row>
    <row r="490727" spans="8:8">
      <c r="H490727" s="317"/>
    </row>
    <row r="490728" spans="8:8">
      <c r="H490728" s="317"/>
    </row>
    <row r="490729" spans="8:8">
      <c r="H490729" s="317"/>
    </row>
    <row r="490730" spans="8:8">
      <c r="H490730" s="317"/>
    </row>
    <row r="490731" spans="8:8">
      <c r="H490731" s="317"/>
    </row>
    <row r="490732" spans="8:8">
      <c r="H490732" s="317"/>
    </row>
    <row r="490733" spans="8:8">
      <c r="H490733" s="317"/>
    </row>
    <row r="490734" spans="8:8">
      <c r="H490734" s="317"/>
    </row>
    <row r="490735" spans="8:8">
      <c r="H490735" s="317"/>
    </row>
    <row r="490736" spans="8:8">
      <c r="H490736" s="317"/>
    </row>
    <row r="490737" spans="8:8">
      <c r="H490737" s="317"/>
    </row>
    <row r="490738" spans="8:8">
      <c r="H490738" s="317"/>
    </row>
    <row r="490739" spans="8:8">
      <c r="H490739" s="317"/>
    </row>
    <row r="490740" spans="8:8">
      <c r="H490740" s="317"/>
    </row>
    <row r="490741" spans="8:8">
      <c r="H490741" s="317"/>
    </row>
    <row r="490742" spans="8:8">
      <c r="H490742" s="317"/>
    </row>
    <row r="490743" spans="8:8">
      <c r="H490743" s="317"/>
    </row>
    <row r="490744" spans="8:8">
      <c r="H490744" s="317"/>
    </row>
    <row r="490745" spans="8:8">
      <c r="H490745" s="317"/>
    </row>
    <row r="490746" spans="8:8">
      <c r="H490746" s="317"/>
    </row>
    <row r="490747" spans="8:8">
      <c r="H490747" s="317"/>
    </row>
    <row r="490748" spans="8:8">
      <c r="H490748" s="317"/>
    </row>
    <row r="490749" spans="8:8">
      <c r="H490749" s="317"/>
    </row>
    <row r="490750" spans="8:8">
      <c r="H490750" s="317"/>
    </row>
    <row r="490751" spans="8:8">
      <c r="H490751" s="317"/>
    </row>
    <row r="490752" spans="8:8">
      <c r="H490752" s="317"/>
    </row>
    <row r="490753" spans="8:8">
      <c r="H490753" s="317"/>
    </row>
    <row r="490754" spans="8:8">
      <c r="H490754" s="317"/>
    </row>
    <row r="490755" spans="8:8">
      <c r="H490755" s="317"/>
    </row>
    <row r="490756" spans="8:8">
      <c r="H490756" s="317"/>
    </row>
    <row r="490757" spans="8:8">
      <c r="H490757" s="317"/>
    </row>
    <row r="490758" spans="8:8">
      <c r="H490758" s="317"/>
    </row>
    <row r="490759" spans="8:8">
      <c r="H490759" s="317"/>
    </row>
    <row r="490760" spans="8:8">
      <c r="H490760" s="317"/>
    </row>
    <row r="490761" spans="8:8">
      <c r="H490761" s="317"/>
    </row>
    <row r="490762" spans="8:8">
      <c r="H490762" s="317"/>
    </row>
    <row r="490763" spans="8:8">
      <c r="H490763" s="317"/>
    </row>
    <row r="490764" spans="8:8">
      <c r="H490764" s="317"/>
    </row>
    <row r="490765" spans="8:8">
      <c r="H490765" s="317"/>
    </row>
    <row r="490766" spans="8:8">
      <c r="H490766" s="317"/>
    </row>
    <row r="490767" spans="8:8">
      <c r="H490767" s="317"/>
    </row>
    <row r="490768" spans="8:8">
      <c r="H490768" s="317"/>
    </row>
    <row r="490769" spans="8:8">
      <c r="H490769" s="317"/>
    </row>
    <row r="490770" spans="8:8">
      <c r="H490770" s="317"/>
    </row>
    <row r="490771" spans="8:8">
      <c r="H490771" s="317"/>
    </row>
    <row r="490772" spans="8:8">
      <c r="H490772" s="317"/>
    </row>
    <row r="490773" spans="8:8">
      <c r="H490773" s="317"/>
    </row>
    <row r="490774" spans="8:8">
      <c r="H490774" s="317"/>
    </row>
    <row r="490775" spans="8:8">
      <c r="H490775" s="317"/>
    </row>
    <row r="490776" spans="8:8">
      <c r="H490776" s="317"/>
    </row>
    <row r="490777" spans="8:8">
      <c r="H490777" s="317"/>
    </row>
    <row r="490778" spans="8:8">
      <c r="H490778" s="317"/>
    </row>
    <row r="490779" spans="8:8">
      <c r="H490779" s="317"/>
    </row>
    <row r="490780" spans="8:8">
      <c r="H490780" s="317"/>
    </row>
    <row r="490781" spans="8:8">
      <c r="H490781" s="317"/>
    </row>
    <row r="490782" spans="8:8">
      <c r="H490782" s="317"/>
    </row>
    <row r="490783" spans="8:8">
      <c r="H490783" s="317"/>
    </row>
    <row r="490784" spans="8:8">
      <c r="H490784" s="317"/>
    </row>
    <row r="490785" spans="8:8">
      <c r="H490785" s="317"/>
    </row>
    <row r="490786" spans="8:8">
      <c r="H490786" s="317"/>
    </row>
    <row r="490787" spans="8:8">
      <c r="H490787" s="317"/>
    </row>
    <row r="490788" spans="8:8">
      <c r="H490788" s="317"/>
    </row>
    <row r="490789" spans="8:8">
      <c r="H490789" s="317"/>
    </row>
    <row r="490790" spans="8:8">
      <c r="H490790" s="317"/>
    </row>
    <row r="490791" spans="8:8">
      <c r="H490791" s="317"/>
    </row>
    <row r="490792" spans="8:8">
      <c r="H490792" s="317"/>
    </row>
    <row r="490793" spans="8:8">
      <c r="H490793" s="317"/>
    </row>
    <row r="490794" spans="8:8">
      <c r="H490794" s="317"/>
    </row>
    <row r="490795" spans="8:8">
      <c r="H490795" s="317"/>
    </row>
    <row r="490796" spans="8:8">
      <c r="H490796" s="317"/>
    </row>
    <row r="490797" spans="8:8">
      <c r="H490797" s="317"/>
    </row>
    <row r="490798" spans="8:8">
      <c r="H490798" s="317"/>
    </row>
    <row r="490799" spans="8:8">
      <c r="H490799" s="317"/>
    </row>
    <row r="490800" spans="8:8">
      <c r="H490800" s="317"/>
    </row>
    <row r="490801" spans="8:8">
      <c r="H490801" s="317"/>
    </row>
    <row r="490802" spans="8:8">
      <c r="H490802" s="317"/>
    </row>
    <row r="490803" spans="8:8">
      <c r="H490803" s="317"/>
    </row>
    <row r="490804" spans="8:8">
      <c r="H490804" s="317"/>
    </row>
    <row r="490805" spans="8:8">
      <c r="H490805" s="317"/>
    </row>
    <row r="490806" spans="8:8">
      <c r="H490806" s="317"/>
    </row>
    <row r="490807" spans="8:8">
      <c r="H490807" s="317"/>
    </row>
    <row r="490808" spans="8:8">
      <c r="H490808" s="317"/>
    </row>
    <row r="490809" spans="8:8">
      <c r="H490809" s="317"/>
    </row>
    <row r="490810" spans="8:8">
      <c r="H490810" s="317"/>
    </row>
    <row r="490811" spans="8:8">
      <c r="H490811" s="317"/>
    </row>
    <row r="490812" spans="8:8">
      <c r="H490812" s="317"/>
    </row>
    <row r="490813" spans="8:8">
      <c r="H490813" s="317"/>
    </row>
    <row r="490814" spans="8:8">
      <c r="H490814" s="317"/>
    </row>
    <row r="490815" spans="8:8">
      <c r="H490815" s="317"/>
    </row>
    <row r="490816" spans="8:8">
      <c r="H490816" s="317"/>
    </row>
    <row r="490817" spans="8:8">
      <c r="H490817" s="317"/>
    </row>
    <row r="490818" spans="8:8">
      <c r="H490818" s="317"/>
    </row>
    <row r="490819" spans="8:8">
      <c r="H490819" s="317"/>
    </row>
    <row r="490820" spans="8:8">
      <c r="H490820" s="317"/>
    </row>
    <row r="490821" spans="8:8">
      <c r="H490821" s="317"/>
    </row>
    <row r="490822" spans="8:8">
      <c r="H490822" s="317"/>
    </row>
    <row r="490823" spans="8:8">
      <c r="H490823" s="317"/>
    </row>
    <row r="490824" spans="8:8">
      <c r="H490824" s="317"/>
    </row>
    <row r="490825" spans="8:8">
      <c r="H490825" s="317"/>
    </row>
    <row r="490826" spans="8:8">
      <c r="H490826" s="317"/>
    </row>
    <row r="490827" spans="8:8">
      <c r="H490827" s="317"/>
    </row>
    <row r="490828" spans="8:8">
      <c r="H490828" s="317"/>
    </row>
    <row r="490829" spans="8:8">
      <c r="H490829" s="317"/>
    </row>
    <row r="490830" spans="8:8">
      <c r="H490830" s="317"/>
    </row>
    <row r="490831" spans="8:8">
      <c r="H490831" s="317"/>
    </row>
    <row r="490832" spans="8:8">
      <c r="H490832" s="317"/>
    </row>
    <row r="490833" spans="8:8">
      <c r="H490833" s="317"/>
    </row>
    <row r="490834" spans="8:8">
      <c r="H490834" s="317"/>
    </row>
    <row r="490835" spans="8:8">
      <c r="H490835" s="317"/>
    </row>
    <row r="490836" spans="8:8">
      <c r="H490836" s="317"/>
    </row>
    <row r="490837" spans="8:8">
      <c r="H490837" s="317"/>
    </row>
    <row r="490838" spans="8:8">
      <c r="H490838" s="317"/>
    </row>
    <row r="490839" spans="8:8">
      <c r="H490839" s="317"/>
    </row>
    <row r="490840" spans="8:8">
      <c r="H490840" s="317"/>
    </row>
    <row r="490841" spans="8:8">
      <c r="H490841" s="317"/>
    </row>
    <row r="490842" spans="8:8">
      <c r="H490842" s="317"/>
    </row>
    <row r="490843" spans="8:8">
      <c r="H490843" s="317"/>
    </row>
    <row r="490844" spans="8:8">
      <c r="H490844" s="317"/>
    </row>
    <row r="490845" spans="8:8">
      <c r="H490845" s="317"/>
    </row>
    <row r="490846" spans="8:8">
      <c r="H490846" s="317"/>
    </row>
    <row r="490847" spans="8:8">
      <c r="H490847" s="317"/>
    </row>
    <row r="490848" spans="8:8">
      <c r="H490848" s="317"/>
    </row>
    <row r="490849" spans="8:8">
      <c r="H490849" s="317"/>
    </row>
    <row r="490850" spans="8:8">
      <c r="H490850" s="317"/>
    </row>
    <row r="490851" spans="8:8">
      <c r="H490851" s="317"/>
    </row>
    <row r="490852" spans="8:8">
      <c r="H490852" s="317"/>
    </row>
    <row r="490853" spans="8:8">
      <c r="H490853" s="317"/>
    </row>
    <row r="490854" spans="8:8">
      <c r="H490854" s="317"/>
    </row>
    <row r="490855" spans="8:8">
      <c r="H490855" s="317"/>
    </row>
    <row r="490856" spans="8:8">
      <c r="H490856" s="317"/>
    </row>
    <row r="490857" spans="8:8">
      <c r="H490857" s="317"/>
    </row>
    <row r="490858" spans="8:8">
      <c r="H490858" s="317"/>
    </row>
    <row r="490859" spans="8:8">
      <c r="H490859" s="317"/>
    </row>
    <row r="490860" spans="8:8">
      <c r="H490860" s="317"/>
    </row>
    <row r="490861" spans="8:8">
      <c r="H490861" s="317"/>
    </row>
    <row r="490862" spans="8:8">
      <c r="H490862" s="317"/>
    </row>
    <row r="490863" spans="8:8">
      <c r="H490863" s="317"/>
    </row>
    <row r="490864" spans="8:8">
      <c r="H490864" s="317"/>
    </row>
    <row r="490865" spans="8:8">
      <c r="H490865" s="317"/>
    </row>
    <row r="490866" spans="8:8">
      <c r="H490866" s="317"/>
    </row>
    <row r="490867" spans="8:8">
      <c r="H490867" s="317"/>
    </row>
    <row r="490868" spans="8:8">
      <c r="H490868" s="317"/>
    </row>
    <row r="490869" spans="8:8">
      <c r="H490869" s="317"/>
    </row>
    <row r="490870" spans="8:8">
      <c r="H490870" s="317"/>
    </row>
    <row r="490871" spans="8:8">
      <c r="H490871" s="317"/>
    </row>
    <row r="490872" spans="8:8">
      <c r="H490872" s="317"/>
    </row>
    <row r="490873" spans="8:8">
      <c r="H490873" s="317"/>
    </row>
    <row r="490874" spans="8:8">
      <c r="H490874" s="317"/>
    </row>
    <row r="490875" spans="8:8">
      <c r="H490875" s="317"/>
    </row>
    <row r="490876" spans="8:8">
      <c r="H490876" s="317"/>
    </row>
    <row r="490877" spans="8:8">
      <c r="H490877" s="317"/>
    </row>
    <row r="490878" spans="8:8">
      <c r="H490878" s="317"/>
    </row>
    <row r="490879" spans="8:8">
      <c r="H490879" s="317"/>
    </row>
    <row r="490880" spans="8:8">
      <c r="H490880" s="317"/>
    </row>
    <row r="490881" spans="8:8">
      <c r="H490881" s="317"/>
    </row>
    <row r="490882" spans="8:8">
      <c r="H490882" s="317"/>
    </row>
    <row r="490883" spans="8:8">
      <c r="H490883" s="317"/>
    </row>
    <row r="490884" spans="8:8">
      <c r="H490884" s="317"/>
    </row>
    <row r="490885" spans="8:8">
      <c r="H490885" s="317"/>
    </row>
    <row r="490886" spans="8:8">
      <c r="H490886" s="317"/>
    </row>
    <row r="490887" spans="8:8">
      <c r="H490887" s="317"/>
    </row>
    <row r="490888" spans="8:8">
      <c r="H490888" s="317"/>
    </row>
    <row r="490889" spans="8:8">
      <c r="H490889" s="317"/>
    </row>
    <row r="490890" spans="8:8">
      <c r="H490890" s="317"/>
    </row>
    <row r="490891" spans="8:8">
      <c r="H490891" s="317"/>
    </row>
    <row r="490892" spans="8:8">
      <c r="H490892" s="317"/>
    </row>
    <row r="490893" spans="8:8">
      <c r="H490893" s="317"/>
    </row>
    <row r="490894" spans="8:8">
      <c r="H490894" s="317"/>
    </row>
    <row r="490895" spans="8:8">
      <c r="H490895" s="317"/>
    </row>
    <row r="490896" spans="8:8">
      <c r="H490896" s="317"/>
    </row>
    <row r="490897" spans="8:8">
      <c r="H490897" s="317"/>
    </row>
    <row r="490898" spans="8:8">
      <c r="H490898" s="317"/>
    </row>
    <row r="490899" spans="8:8">
      <c r="H490899" s="317"/>
    </row>
    <row r="490900" spans="8:8">
      <c r="H490900" s="317"/>
    </row>
    <row r="490901" spans="8:8">
      <c r="H490901" s="317"/>
    </row>
    <row r="490902" spans="8:8">
      <c r="H490902" s="317"/>
    </row>
    <row r="490903" spans="8:8">
      <c r="H490903" s="317"/>
    </row>
    <row r="490904" spans="8:8">
      <c r="H490904" s="317"/>
    </row>
    <row r="490905" spans="8:8">
      <c r="H490905" s="317"/>
    </row>
    <row r="490906" spans="8:8">
      <c r="H490906" s="317"/>
    </row>
    <row r="490907" spans="8:8">
      <c r="H490907" s="317"/>
    </row>
    <row r="490908" spans="8:8">
      <c r="H490908" s="317"/>
    </row>
    <row r="490909" spans="8:8">
      <c r="H490909" s="317"/>
    </row>
    <row r="490910" spans="8:8">
      <c r="H490910" s="317"/>
    </row>
    <row r="490911" spans="8:8">
      <c r="H490911" s="317"/>
    </row>
    <row r="490912" spans="8:8">
      <c r="H490912" s="317"/>
    </row>
    <row r="490913" spans="8:8">
      <c r="H490913" s="317"/>
    </row>
    <row r="490914" spans="8:8">
      <c r="H490914" s="317"/>
    </row>
    <row r="490915" spans="8:8">
      <c r="H490915" s="317"/>
    </row>
    <row r="490916" spans="8:8">
      <c r="H490916" s="317"/>
    </row>
    <row r="490917" spans="8:8">
      <c r="H490917" s="317"/>
    </row>
    <row r="490918" spans="8:8">
      <c r="H490918" s="317"/>
    </row>
    <row r="490919" spans="8:8">
      <c r="H490919" s="317"/>
    </row>
    <row r="490920" spans="8:8">
      <c r="H490920" s="317"/>
    </row>
    <row r="490921" spans="8:8">
      <c r="H490921" s="317"/>
    </row>
    <row r="490922" spans="8:8">
      <c r="H490922" s="317"/>
    </row>
    <row r="490923" spans="8:8">
      <c r="H490923" s="317"/>
    </row>
    <row r="490924" spans="8:8">
      <c r="H490924" s="317"/>
    </row>
    <row r="490925" spans="8:8">
      <c r="H490925" s="317"/>
    </row>
    <row r="490926" spans="8:8">
      <c r="H490926" s="317"/>
    </row>
    <row r="490927" spans="8:8">
      <c r="H490927" s="317"/>
    </row>
    <row r="490928" spans="8:8">
      <c r="H490928" s="317"/>
    </row>
    <row r="490929" spans="8:8">
      <c r="H490929" s="317"/>
    </row>
    <row r="490930" spans="8:8">
      <c r="H490930" s="317"/>
    </row>
    <row r="490931" spans="8:8">
      <c r="H490931" s="317"/>
    </row>
    <row r="490932" spans="8:8">
      <c r="H490932" s="317"/>
    </row>
    <row r="490933" spans="8:8">
      <c r="H490933" s="317"/>
    </row>
    <row r="490934" spans="8:8">
      <c r="H490934" s="317"/>
    </row>
    <row r="490935" spans="8:8">
      <c r="H490935" s="317"/>
    </row>
    <row r="490936" spans="8:8">
      <c r="H490936" s="317"/>
    </row>
    <row r="490937" spans="8:8">
      <c r="H490937" s="317"/>
    </row>
    <row r="490938" spans="8:8">
      <c r="H490938" s="317"/>
    </row>
    <row r="490939" spans="8:8">
      <c r="H490939" s="317"/>
    </row>
    <row r="490940" spans="8:8">
      <c r="H490940" s="317"/>
    </row>
    <row r="490941" spans="8:8">
      <c r="H490941" s="317"/>
    </row>
    <row r="490942" spans="8:8">
      <c r="H490942" s="317"/>
    </row>
    <row r="490943" spans="8:8">
      <c r="H490943" s="317"/>
    </row>
    <row r="490944" spans="8:8">
      <c r="H490944" s="317"/>
    </row>
    <row r="490945" spans="8:8">
      <c r="H490945" s="317"/>
    </row>
    <row r="490946" spans="8:8">
      <c r="H490946" s="317"/>
    </row>
    <row r="490947" spans="8:8">
      <c r="H490947" s="317"/>
    </row>
    <row r="490948" spans="8:8">
      <c r="H490948" s="317"/>
    </row>
    <row r="490949" spans="8:8">
      <c r="H490949" s="317"/>
    </row>
    <row r="490950" spans="8:8">
      <c r="H490950" s="317"/>
    </row>
    <row r="490951" spans="8:8">
      <c r="H490951" s="317"/>
    </row>
    <row r="490952" spans="8:8">
      <c r="H490952" s="317"/>
    </row>
    <row r="490953" spans="8:8">
      <c r="H490953" s="317"/>
    </row>
    <row r="490954" spans="8:8">
      <c r="H490954" s="317"/>
    </row>
    <row r="490955" spans="8:8">
      <c r="H490955" s="317"/>
    </row>
    <row r="490956" spans="8:8">
      <c r="H490956" s="317"/>
    </row>
    <row r="490957" spans="8:8">
      <c r="H490957" s="317"/>
    </row>
    <row r="490958" spans="8:8">
      <c r="H490958" s="317"/>
    </row>
    <row r="490959" spans="8:8">
      <c r="H490959" s="317"/>
    </row>
    <row r="490960" spans="8:8">
      <c r="H490960" s="317"/>
    </row>
    <row r="490961" spans="8:8">
      <c r="H490961" s="317"/>
    </row>
    <row r="490962" spans="8:8">
      <c r="H490962" s="317"/>
    </row>
    <row r="490963" spans="8:8">
      <c r="H490963" s="317"/>
    </row>
    <row r="490964" spans="8:8">
      <c r="H490964" s="317"/>
    </row>
    <row r="490965" spans="8:8">
      <c r="H490965" s="317"/>
    </row>
    <row r="490966" spans="8:8">
      <c r="H490966" s="317"/>
    </row>
    <row r="490967" spans="8:8">
      <c r="H490967" s="317"/>
    </row>
    <row r="490968" spans="8:8">
      <c r="H490968" s="317"/>
    </row>
    <row r="490969" spans="8:8">
      <c r="H490969" s="317"/>
    </row>
    <row r="490970" spans="8:8">
      <c r="H490970" s="317"/>
    </row>
    <row r="490971" spans="8:8">
      <c r="H490971" s="317"/>
    </row>
    <row r="490972" spans="8:8">
      <c r="H490972" s="317"/>
    </row>
    <row r="490973" spans="8:8">
      <c r="H490973" s="317"/>
    </row>
    <row r="490974" spans="8:8">
      <c r="H490974" s="317"/>
    </row>
    <row r="490975" spans="8:8">
      <c r="H490975" s="317"/>
    </row>
    <row r="490976" spans="8:8">
      <c r="H490976" s="317"/>
    </row>
    <row r="490977" spans="8:8">
      <c r="H490977" s="317"/>
    </row>
    <row r="490978" spans="8:8">
      <c r="H490978" s="317"/>
    </row>
    <row r="490979" spans="8:8">
      <c r="H490979" s="317"/>
    </row>
    <row r="490980" spans="8:8">
      <c r="H490980" s="317"/>
    </row>
    <row r="490981" spans="8:8">
      <c r="H490981" s="317"/>
    </row>
    <row r="490982" spans="8:8">
      <c r="H490982" s="317"/>
    </row>
    <row r="490983" spans="8:8">
      <c r="H490983" s="317"/>
    </row>
    <row r="490984" spans="8:8">
      <c r="H490984" s="317"/>
    </row>
    <row r="490985" spans="8:8">
      <c r="H490985" s="317"/>
    </row>
    <row r="490986" spans="8:8">
      <c r="H490986" s="317"/>
    </row>
    <row r="490987" spans="8:8">
      <c r="H490987" s="317"/>
    </row>
    <row r="490988" spans="8:8">
      <c r="H490988" s="317"/>
    </row>
    <row r="490989" spans="8:8">
      <c r="H490989" s="317"/>
    </row>
    <row r="490990" spans="8:8">
      <c r="H490990" s="317"/>
    </row>
    <row r="490991" spans="8:8">
      <c r="H490991" s="317"/>
    </row>
    <row r="490992" spans="8:8">
      <c r="H490992" s="317"/>
    </row>
    <row r="490993" spans="8:8">
      <c r="H490993" s="317"/>
    </row>
    <row r="490994" spans="8:8">
      <c r="H490994" s="317"/>
    </row>
    <row r="490995" spans="8:8">
      <c r="H490995" s="317"/>
    </row>
    <row r="490996" spans="8:8">
      <c r="H490996" s="317"/>
    </row>
    <row r="490997" spans="8:8">
      <c r="H490997" s="317"/>
    </row>
    <row r="490998" spans="8:8">
      <c r="H490998" s="317"/>
    </row>
    <row r="490999" spans="8:8">
      <c r="H490999" s="317"/>
    </row>
    <row r="491000" spans="8:8">
      <c r="H491000" s="317"/>
    </row>
    <row r="491001" spans="8:8">
      <c r="H491001" s="317"/>
    </row>
    <row r="491002" spans="8:8">
      <c r="H491002" s="317"/>
    </row>
    <row r="491003" spans="8:8">
      <c r="H491003" s="317"/>
    </row>
    <row r="491004" spans="8:8">
      <c r="H491004" s="317"/>
    </row>
    <row r="491005" spans="8:8">
      <c r="H491005" s="317"/>
    </row>
    <row r="491006" spans="8:8">
      <c r="H491006" s="317"/>
    </row>
    <row r="491007" spans="8:8">
      <c r="H491007" s="317"/>
    </row>
    <row r="491008" spans="8:8">
      <c r="H491008" s="317"/>
    </row>
    <row r="491009" spans="8:8">
      <c r="H491009" s="317"/>
    </row>
    <row r="491010" spans="8:8">
      <c r="H491010" s="317"/>
    </row>
    <row r="491011" spans="8:8">
      <c r="H491011" s="317"/>
    </row>
    <row r="491012" spans="8:8">
      <c r="H491012" s="317"/>
    </row>
    <row r="491013" spans="8:8">
      <c r="H491013" s="317"/>
    </row>
    <row r="491014" spans="8:8">
      <c r="H491014" s="317"/>
    </row>
    <row r="491015" spans="8:8">
      <c r="H491015" s="317"/>
    </row>
    <row r="491016" spans="8:8">
      <c r="H491016" s="317"/>
    </row>
    <row r="491017" spans="8:8">
      <c r="H491017" s="317"/>
    </row>
    <row r="491018" spans="8:8">
      <c r="H491018" s="317"/>
    </row>
    <row r="491019" spans="8:8">
      <c r="H491019" s="317"/>
    </row>
    <row r="491020" spans="8:8">
      <c r="H491020" s="317"/>
    </row>
    <row r="491021" spans="8:8">
      <c r="H491021" s="317"/>
    </row>
    <row r="491022" spans="8:8">
      <c r="H491022" s="317"/>
    </row>
    <row r="491023" spans="8:8">
      <c r="H491023" s="317"/>
    </row>
    <row r="491024" spans="8:8">
      <c r="H491024" s="317"/>
    </row>
    <row r="491025" spans="8:8">
      <c r="H491025" s="317"/>
    </row>
    <row r="491026" spans="8:8">
      <c r="H491026" s="317"/>
    </row>
    <row r="491027" spans="8:8">
      <c r="H491027" s="317"/>
    </row>
    <row r="491028" spans="8:8">
      <c r="H491028" s="317"/>
    </row>
    <row r="491029" spans="8:8">
      <c r="H491029" s="317"/>
    </row>
    <row r="491030" spans="8:8">
      <c r="H491030" s="317"/>
    </row>
    <row r="491031" spans="8:8">
      <c r="H491031" s="317"/>
    </row>
    <row r="491032" spans="8:8">
      <c r="H491032" s="317"/>
    </row>
    <row r="491033" spans="8:8">
      <c r="H491033" s="317"/>
    </row>
    <row r="491034" spans="8:8">
      <c r="H491034" s="317"/>
    </row>
    <row r="491035" spans="8:8">
      <c r="H491035" s="317"/>
    </row>
    <row r="491036" spans="8:8">
      <c r="H491036" s="317"/>
    </row>
    <row r="491037" spans="8:8">
      <c r="H491037" s="317"/>
    </row>
    <row r="491038" spans="8:8">
      <c r="H491038" s="317"/>
    </row>
    <row r="491039" spans="8:8">
      <c r="H491039" s="317"/>
    </row>
    <row r="491040" spans="8:8">
      <c r="H491040" s="317"/>
    </row>
    <row r="491041" spans="8:8">
      <c r="H491041" s="317"/>
    </row>
    <row r="491042" spans="8:8">
      <c r="H491042" s="317"/>
    </row>
    <row r="491043" spans="8:8">
      <c r="H491043" s="317"/>
    </row>
    <row r="491044" spans="8:8">
      <c r="H491044" s="317"/>
    </row>
    <row r="491045" spans="8:8">
      <c r="H491045" s="317"/>
    </row>
    <row r="491046" spans="8:8">
      <c r="H491046" s="317"/>
    </row>
    <row r="491047" spans="8:8">
      <c r="H491047" s="317"/>
    </row>
    <row r="491048" spans="8:8">
      <c r="H491048" s="317"/>
    </row>
    <row r="491049" spans="8:8">
      <c r="H491049" s="317"/>
    </row>
    <row r="491050" spans="8:8">
      <c r="H491050" s="317"/>
    </row>
    <row r="491051" spans="8:8">
      <c r="H491051" s="317"/>
    </row>
    <row r="491052" spans="8:8">
      <c r="H491052" s="317"/>
    </row>
    <row r="491053" spans="8:8">
      <c r="H491053" s="317"/>
    </row>
    <row r="491054" spans="8:8">
      <c r="H491054" s="317"/>
    </row>
    <row r="491055" spans="8:8">
      <c r="H491055" s="317"/>
    </row>
    <row r="491056" spans="8:8">
      <c r="H491056" s="317"/>
    </row>
    <row r="491057" spans="8:8">
      <c r="H491057" s="317"/>
    </row>
    <row r="491058" spans="8:8">
      <c r="H491058" s="317"/>
    </row>
    <row r="491059" spans="8:8">
      <c r="H491059" s="317"/>
    </row>
    <row r="491060" spans="8:8">
      <c r="H491060" s="317"/>
    </row>
    <row r="491061" spans="8:8">
      <c r="H491061" s="317"/>
    </row>
    <row r="491062" spans="8:8">
      <c r="H491062" s="317"/>
    </row>
    <row r="491063" spans="8:8">
      <c r="H491063" s="317"/>
    </row>
    <row r="491064" spans="8:8">
      <c r="H491064" s="317"/>
    </row>
    <row r="491065" spans="8:8">
      <c r="H491065" s="317"/>
    </row>
    <row r="491066" spans="8:8">
      <c r="H491066" s="317"/>
    </row>
    <row r="491067" spans="8:8">
      <c r="H491067" s="317"/>
    </row>
    <row r="491068" spans="8:8">
      <c r="H491068" s="317"/>
    </row>
    <row r="491069" spans="8:8">
      <c r="H491069" s="317"/>
    </row>
    <row r="491070" spans="8:8">
      <c r="H491070" s="317"/>
    </row>
    <row r="491071" spans="8:8">
      <c r="H491071" s="317"/>
    </row>
    <row r="491072" spans="8:8">
      <c r="H491072" s="317"/>
    </row>
    <row r="491073" spans="8:8">
      <c r="H491073" s="317"/>
    </row>
    <row r="491074" spans="8:8">
      <c r="H491074" s="317"/>
    </row>
    <row r="491075" spans="8:8">
      <c r="H491075" s="317"/>
    </row>
    <row r="491076" spans="8:8">
      <c r="H491076" s="317"/>
    </row>
    <row r="491077" spans="8:8">
      <c r="H491077" s="317"/>
    </row>
    <row r="491078" spans="8:8">
      <c r="H491078" s="317"/>
    </row>
    <row r="491079" spans="8:8">
      <c r="H491079" s="317"/>
    </row>
    <row r="491080" spans="8:8">
      <c r="H491080" s="317"/>
    </row>
    <row r="491081" spans="8:8">
      <c r="H491081" s="317"/>
    </row>
    <row r="491082" spans="8:8">
      <c r="H491082" s="317"/>
    </row>
    <row r="491083" spans="8:8">
      <c r="H491083" s="317"/>
    </row>
    <row r="491084" spans="8:8">
      <c r="H491084" s="317"/>
    </row>
    <row r="491085" spans="8:8">
      <c r="H491085" s="317"/>
    </row>
    <row r="491086" spans="8:8">
      <c r="H491086" s="317"/>
    </row>
    <row r="491087" spans="8:8">
      <c r="H491087" s="317"/>
    </row>
    <row r="491088" spans="8:8">
      <c r="H491088" s="317"/>
    </row>
    <row r="491089" spans="8:8">
      <c r="H491089" s="317"/>
    </row>
    <row r="491090" spans="8:8">
      <c r="H491090" s="317"/>
    </row>
    <row r="491091" spans="8:8">
      <c r="H491091" s="317"/>
    </row>
    <row r="491092" spans="8:8">
      <c r="H491092" s="317"/>
    </row>
    <row r="491093" spans="8:8">
      <c r="H491093" s="317"/>
    </row>
    <row r="491094" spans="8:8">
      <c r="H491094" s="317"/>
    </row>
    <row r="491095" spans="8:8">
      <c r="H491095" s="317"/>
    </row>
    <row r="491096" spans="8:8">
      <c r="H491096" s="317"/>
    </row>
    <row r="491097" spans="8:8">
      <c r="H491097" s="317"/>
    </row>
    <row r="491098" spans="8:8">
      <c r="H491098" s="317"/>
    </row>
    <row r="491099" spans="8:8">
      <c r="H491099" s="317"/>
    </row>
    <row r="491100" spans="8:8">
      <c r="H491100" s="317"/>
    </row>
    <row r="491101" spans="8:8">
      <c r="H491101" s="317"/>
    </row>
    <row r="491102" spans="8:8">
      <c r="H491102" s="317"/>
    </row>
    <row r="491103" spans="8:8">
      <c r="H491103" s="317"/>
    </row>
    <row r="491104" spans="8:8">
      <c r="H491104" s="317"/>
    </row>
    <row r="491105" spans="8:8">
      <c r="H491105" s="317"/>
    </row>
    <row r="491106" spans="8:8">
      <c r="H491106" s="317"/>
    </row>
    <row r="491107" spans="8:8">
      <c r="H491107" s="317"/>
    </row>
    <row r="491108" spans="8:8">
      <c r="H491108" s="317"/>
    </row>
    <row r="491109" spans="8:8">
      <c r="H491109" s="317"/>
    </row>
    <row r="491110" spans="8:8">
      <c r="H491110" s="317"/>
    </row>
    <row r="491111" spans="8:8">
      <c r="H491111" s="317"/>
    </row>
    <row r="491112" spans="8:8">
      <c r="H491112" s="317"/>
    </row>
    <row r="491113" spans="8:8">
      <c r="H491113" s="317"/>
    </row>
    <row r="491114" spans="8:8">
      <c r="H491114" s="317"/>
    </row>
    <row r="491115" spans="8:8">
      <c r="H491115" s="317"/>
    </row>
    <row r="491116" spans="8:8">
      <c r="H491116" s="317"/>
    </row>
    <row r="491117" spans="8:8">
      <c r="H491117" s="317"/>
    </row>
    <row r="491118" spans="8:8">
      <c r="H491118" s="317"/>
    </row>
    <row r="491119" spans="8:8">
      <c r="H491119" s="317"/>
    </row>
    <row r="491120" spans="8:8">
      <c r="H491120" s="317"/>
    </row>
    <row r="491121" spans="8:8">
      <c r="H491121" s="317"/>
    </row>
    <row r="491122" spans="8:8">
      <c r="H491122" s="317"/>
    </row>
    <row r="491123" spans="8:8">
      <c r="H491123" s="317"/>
    </row>
    <row r="491124" spans="8:8">
      <c r="H491124" s="317"/>
    </row>
    <row r="491125" spans="8:8">
      <c r="H491125" s="317"/>
    </row>
    <row r="491126" spans="8:8">
      <c r="H491126" s="317"/>
    </row>
    <row r="491127" spans="8:8">
      <c r="H491127" s="317"/>
    </row>
    <row r="491128" spans="8:8">
      <c r="H491128" s="317"/>
    </row>
    <row r="491129" spans="8:8">
      <c r="H491129" s="317"/>
    </row>
    <row r="491130" spans="8:8">
      <c r="H491130" s="317"/>
    </row>
    <row r="491131" spans="8:8">
      <c r="H491131" s="317"/>
    </row>
    <row r="491132" spans="8:8">
      <c r="H491132" s="317"/>
    </row>
    <row r="491133" spans="8:8">
      <c r="H491133" s="317"/>
    </row>
    <row r="491134" spans="8:8">
      <c r="H491134" s="317"/>
    </row>
    <row r="491135" spans="8:8">
      <c r="H491135" s="317"/>
    </row>
    <row r="491136" spans="8:8">
      <c r="H491136" s="317"/>
    </row>
    <row r="491137" spans="8:8">
      <c r="H491137" s="317"/>
    </row>
    <row r="491138" spans="8:8">
      <c r="H491138" s="317"/>
    </row>
    <row r="491139" spans="8:8">
      <c r="H491139" s="317"/>
    </row>
    <row r="491140" spans="8:8">
      <c r="H491140" s="317"/>
    </row>
    <row r="491141" spans="8:8">
      <c r="H491141" s="317"/>
    </row>
    <row r="491142" spans="8:8">
      <c r="H491142" s="317"/>
    </row>
    <row r="491143" spans="8:8">
      <c r="H491143" s="317"/>
    </row>
    <row r="491144" spans="8:8">
      <c r="H491144" s="317"/>
    </row>
    <row r="491145" spans="8:8">
      <c r="H491145" s="317"/>
    </row>
    <row r="491146" spans="8:8">
      <c r="H491146" s="317"/>
    </row>
    <row r="491147" spans="8:8">
      <c r="H491147" s="317"/>
    </row>
    <row r="491148" spans="8:8">
      <c r="H491148" s="317"/>
    </row>
    <row r="491149" spans="8:8">
      <c r="H491149" s="317"/>
    </row>
    <row r="491150" spans="8:8">
      <c r="H491150" s="317"/>
    </row>
    <row r="491151" spans="8:8">
      <c r="H491151" s="317"/>
    </row>
    <row r="491152" spans="8:8">
      <c r="H491152" s="317"/>
    </row>
    <row r="491153" spans="8:8">
      <c r="H491153" s="317"/>
    </row>
    <row r="491154" spans="8:8">
      <c r="H491154" s="317"/>
    </row>
    <row r="491155" spans="8:8">
      <c r="H491155" s="317"/>
    </row>
    <row r="491156" spans="8:8">
      <c r="H491156" s="317"/>
    </row>
    <row r="491157" spans="8:8">
      <c r="H491157" s="317"/>
    </row>
    <row r="491158" spans="8:8">
      <c r="H491158" s="317"/>
    </row>
    <row r="491159" spans="8:8">
      <c r="H491159" s="317"/>
    </row>
    <row r="491160" spans="8:8">
      <c r="H491160" s="317"/>
    </row>
    <row r="491161" spans="8:8">
      <c r="H491161" s="317"/>
    </row>
    <row r="491162" spans="8:8">
      <c r="H491162" s="317"/>
    </row>
    <row r="491163" spans="8:8">
      <c r="H491163" s="317"/>
    </row>
    <row r="491164" spans="8:8">
      <c r="H491164" s="317"/>
    </row>
    <row r="491165" spans="8:8">
      <c r="H491165" s="317"/>
    </row>
    <row r="491166" spans="8:8">
      <c r="H491166" s="317"/>
    </row>
    <row r="491167" spans="8:8">
      <c r="H491167" s="317"/>
    </row>
    <row r="491168" spans="8:8">
      <c r="H491168" s="317"/>
    </row>
    <row r="491169" spans="8:8">
      <c r="H491169" s="317"/>
    </row>
    <row r="491170" spans="8:8">
      <c r="H491170" s="317"/>
    </row>
    <row r="491171" spans="8:8">
      <c r="H491171" s="317"/>
    </row>
    <row r="491172" spans="8:8">
      <c r="H491172" s="317"/>
    </row>
    <row r="491173" spans="8:8">
      <c r="H491173" s="317"/>
    </row>
    <row r="491174" spans="8:8">
      <c r="H491174" s="317"/>
    </row>
    <row r="491175" spans="8:8">
      <c r="H491175" s="317"/>
    </row>
    <row r="491176" spans="8:8">
      <c r="H491176" s="317"/>
    </row>
    <row r="491177" spans="8:8">
      <c r="H491177" s="317"/>
    </row>
    <row r="491178" spans="8:8">
      <c r="H491178" s="317"/>
    </row>
    <row r="491179" spans="8:8">
      <c r="H491179" s="317"/>
    </row>
    <row r="491180" spans="8:8">
      <c r="H491180" s="317"/>
    </row>
    <row r="491181" spans="8:8">
      <c r="H491181" s="317"/>
    </row>
    <row r="491182" spans="8:8">
      <c r="H491182" s="317"/>
    </row>
    <row r="491183" spans="8:8">
      <c r="H491183" s="317"/>
    </row>
    <row r="491184" spans="8:8">
      <c r="H491184" s="317"/>
    </row>
    <row r="491185" spans="8:8">
      <c r="H491185" s="317"/>
    </row>
    <row r="491186" spans="8:8">
      <c r="H491186" s="317"/>
    </row>
    <row r="491187" spans="8:8">
      <c r="H491187" s="317"/>
    </row>
    <row r="491188" spans="8:8">
      <c r="H491188" s="317"/>
    </row>
    <row r="491189" spans="8:8">
      <c r="H491189" s="317"/>
    </row>
    <row r="491190" spans="8:8">
      <c r="H491190" s="317"/>
    </row>
    <row r="491191" spans="8:8">
      <c r="H491191" s="317"/>
    </row>
    <row r="491192" spans="8:8">
      <c r="H491192" s="317"/>
    </row>
    <row r="491193" spans="8:8">
      <c r="H491193" s="317"/>
    </row>
    <row r="491194" spans="8:8">
      <c r="H491194" s="317"/>
    </row>
    <row r="491195" spans="8:8">
      <c r="H491195" s="317"/>
    </row>
    <row r="491196" spans="8:8">
      <c r="H491196" s="317"/>
    </row>
    <row r="491197" spans="8:8">
      <c r="H491197" s="317"/>
    </row>
    <row r="491198" spans="8:8">
      <c r="H491198" s="317"/>
    </row>
    <row r="491199" spans="8:8">
      <c r="H491199" s="317"/>
    </row>
    <row r="491200" spans="8:8">
      <c r="H491200" s="317"/>
    </row>
    <row r="491201" spans="8:8">
      <c r="H491201" s="317"/>
    </row>
    <row r="491202" spans="8:8">
      <c r="H491202" s="317"/>
    </row>
    <row r="491203" spans="8:8">
      <c r="H491203" s="317"/>
    </row>
    <row r="491204" spans="8:8">
      <c r="H491204" s="317"/>
    </row>
    <row r="491205" spans="8:8">
      <c r="H491205" s="317"/>
    </row>
    <row r="491206" spans="8:8">
      <c r="H491206" s="317"/>
    </row>
    <row r="491207" spans="8:8">
      <c r="H491207" s="317"/>
    </row>
    <row r="491208" spans="8:8">
      <c r="H491208" s="317"/>
    </row>
    <row r="491209" spans="8:8">
      <c r="H491209" s="317"/>
    </row>
    <row r="491210" spans="8:8">
      <c r="H491210" s="317"/>
    </row>
    <row r="491211" spans="8:8">
      <c r="H491211" s="317"/>
    </row>
    <row r="491212" spans="8:8">
      <c r="H491212" s="317"/>
    </row>
    <row r="491213" spans="8:8">
      <c r="H491213" s="317"/>
    </row>
    <row r="491214" spans="8:8">
      <c r="H491214" s="317"/>
    </row>
    <row r="491215" spans="8:8">
      <c r="H491215" s="317"/>
    </row>
    <row r="491216" spans="8:8">
      <c r="H491216" s="317"/>
    </row>
    <row r="491217" spans="8:8">
      <c r="H491217" s="317"/>
    </row>
    <row r="491218" spans="8:8">
      <c r="H491218" s="317"/>
    </row>
    <row r="491219" spans="8:8">
      <c r="H491219" s="317"/>
    </row>
    <row r="491220" spans="8:8">
      <c r="H491220" s="317"/>
    </row>
    <row r="491221" spans="8:8">
      <c r="H491221" s="317"/>
    </row>
    <row r="491222" spans="8:8">
      <c r="H491222" s="317"/>
    </row>
    <row r="491223" spans="8:8">
      <c r="H491223" s="317"/>
    </row>
    <row r="491224" spans="8:8">
      <c r="H491224" s="317"/>
    </row>
    <row r="491225" spans="8:8">
      <c r="H491225" s="317"/>
    </row>
    <row r="491226" spans="8:8">
      <c r="H491226" s="317"/>
    </row>
    <row r="491227" spans="8:8">
      <c r="H491227" s="317"/>
    </row>
    <row r="491228" spans="8:8">
      <c r="H491228" s="317"/>
    </row>
    <row r="491229" spans="8:8">
      <c r="H491229" s="317"/>
    </row>
    <row r="491230" spans="8:8">
      <c r="H491230" s="317"/>
    </row>
    <row r="491231" spans="8:8">
      <c r="H491231" s="317"/>
    </row>
    <row r="491232" spans="8:8">
      <c r="H491232" s="317"/>
    </row>
    <row r="491233" spans="8:8">
      <c r="H491233" s="317"/>
    </row>
    <row r="491234" spans="8:8">
      <c r="H491234" s="317"/>
    </row>
    <row r="491235" spans="8:8">
      <c r="H491235" s="317"/>
    </row>
    <row r="491236" spans="8:8">
      <c r="H491236" s="317"/>
    </row>
    <row r="491237" spans="8:8">
      <c r="H491237" s="317"/>
    </row>
    <row r="491238" spans="8:8">
      <c r="H491238" s="317"/>
    </row>
    <row r="491239" spans="8:8">
      <c r="H491239" s="317"/>
    </row>
    <row r="491240" spans="8:8">
      <c r="H491240" s="317"/>
    </row>
    <row r="491241" spans="8:8">
      <c r="H491241" s="317"/>
    </row>
    <row r="491242" spans="8:8">
      <c r="H491242" s="317"/>
    </row>
    <row r="491243" spans="8:8">
      <c r="H491243" s="317"/>
    </row>
    <row r="491244" spans="8:8">
      <c r="H491244" s="317"/>
    </row>
    <row r="491245" spans="8:8">
      <c r="H491245" s="317"/>
    </row>
    <row r="491246" spans="8:8">
      <c r="H491246" s="317"/>
    </row>
    <row r="491247" spans="8:8">
      <c r="H491247" s="317"/>
    </row>
    <row r="491248" spans="8:8">
      <c r="H491248" s="317"/>
    </row>
    <row r="491249" spans="8:8">
      <c r="H491249" s="317"/>
    </row>
    <row r="491250" spans="8:8">
      <c r="H491250" s="317"/>
    </row>
    <row r="491251" spans="8:8">
      <c r="H491251" s="317"/>
    </row>
    <row r="491252" spans="8:8">
      <c r="H491252" s="317"/>
    </row>
    <row r="491253" spans="8:8">
      <c r="H491253" s="317"/>
    </row>
    <row r="491254" spans="8:8">
      <c r="H491254" s="317"/>
    </row>
    <row r="491255" spans="8:8">
      <c r="H491255" s="317"/>
    </row>
    <row r="491256" spans="8:8">
      <c r="H491256" s="317"/>
    </row>
    <row r="491257" spans="8:8">
      <c r="H491257" s="317"/>
    </row>
    <row r="491258" spans="8:8">
      <c r="H491258" s="317"/>
    </row>
    <row r="491259" spans="8:8">
      <c r="H491259" s="317"/>
    </row>
    <row r="491260" spans="8:8">
      <c r="H491260" s="317"/>
    </row>
    <row r="491261" spans="8:8">
      <c r="H491261" s="317"/>
    </row>
    <row r="491262" spans="8:8">
      <c r="H491262" s="317"/>
    </row>
    <row r="491263" spans="8:8">
      <c r="H491263" s="317"/>
    </row>
    <row r="491264" spans="8:8">
      <c r="H491264" s="317"/>
    </row>
    <row r="491265" spans="8:8">
      <c r="H491265" s="317"/>
    </row>
    <row r="491266" spans="8:8">
      <c r="H491266" s="317"/>
    </row>
    <row r="491267" spans="8:8">
      <c r="H491267" s="317"/>
    </row>
    <row r="491268" spans="8:8">
      <c r="H491268" s="317"/>
    </row>
    <row r="491269" spans="8:8">
      <c r="H491269" s="317"/>
    </row>
    <row r="491270" spans="8:8">
      <c r="H491270" s="317"/>
    </row>
    <row r="491271" spans="8:8">
      <c r="H491271" s="317"/>
    </row>
    <row r="491272" spans="8:8">
      <c r="H491272" s="317"/>
    </row>
    <row r="491273" spans="8:8">
      <c r="H491273" s="317"/>
    </row>
    <row r="491274" spans="8:8">
      <c r="H491274" s="317"/>
    </row>
    <row r="491275" spans="8:8">
      <c r="H491275" s="317"/>
    </row>
    <row r="491276" spans="8:8">
      <c r="H491276" s="317"/>
    </row>
    <row r="491277" spans="8:8">
      <c r="H491277" s="317"/>
    </row>
    <row r="491278" spans="8:8">
      <c r="H491278" s="317"/>
    </row>
    <row r="491279" spans="8:8">
      <c r="H491279" s="317"/>
    </row>
    <row r="491280" spans="8:8">
      <c r="H491280" s="317"/>
    </row>
    <row r="491281" spans="8:8">
      <c r="H491281" s="317"/>
    </row>
    <row r="491282" spans="8:8">
      <c r="H491282" s="317"/>
    </row>
    <row r="491283" spans="8:8">
      <c r="H491283" s="317"/>
    </row>
    <row r="491284" spans="8:8">
      <c r="H491284" s="317"/>
    </row>
    <row r="491285" spans="8:8">
      <c r="H491285" s="317"/>
    </row>
    <row r="491286" spans="8:8">
      <c r="H491286" s="317"/>
    </row>
    <row r="491287" spans="8:8">
      <c r="H491287" s="317"/>
    </row>
    <row r="491288" spans="8:8">
      <c r="H491288" s="317"/>
    </row>
    <row r="491289" spans="8:8">
      <c r="H491289" s="317"/>
    </row>
    <row r="491290" spans="8:8">
      <c r="H491290" s="317"/>
    </row>
    <row r="491291" spans="8:8">
      <c r="H491291" s="317"/>
    </row>
    <row r="491292" spans="8:8">
      <c r="H491292" s="317"/>
    </row>
    <row r="491293" spans="8:8">
      <c r="H491293" s="317"/>
    </row>
    <row r="491294" spans="8:8">
      <c r="H491294" s="317"/>
    </row>
    <row r="491295" spans="8:8">
      <c r="H491295" s="317"/>
    </row>
    <row r="491296" spans="8:8">
      <c r="H491296" s="317"/>
    </row>
    <row r="491297" spans="8:8">
      <c r="H491297" s="317"/>
    </row>
    <row r="491298" spans="8:8">
      <c r="H491298" s="317"/>
    </row>
    <row r="491299" spans="8:8">
      <c r="H491299" s="317"/>
    </row>
    <row r="491300" spans="8:8">
      <c r="H491300" s="317"/>
    </row>
    <row r="491301" spans="8:8">
      <c r="H491301" s="317"/>
    </row>
    <row r="491302" spans="8:8">
      <c r="H491302" s="317"/>
    </row>
    <row r="491303" spans="8:8">
      <c r="H491303" s="317"/>
    </row>
    <row r="491304" spans="8:8">
      <c r="H491304" s="317"/>
    </row>
    <row r="491305" spans="8:8">
      <c r="H491305" s="317"/>
    </row>
    <row r="491306" spans="8:8">
      <c r="H491306" s="317"/>
    </row>
    <row r="491307" spans="8:8">
      <c r="H491307" s="317"/>
    </row>
    <row r="491308" spans="8:8">
      <c r="H491308" s="317"/>
    </row>
    <row r="491309" spans="8:8">
      <c r="H491309" s="317"/>
    </row>
    <row r="491310" spans="8:8">
      <c r="H491310" s="317"/>
    </row>
    <row r="491311" spans="8:8">
      <c r="H491311" s="317"/>
    </row>
    <row r="491312" spans="8:8">
      <c r="H491312" s="317"/>
    </row>
    <row r="491313" spans="8:8">
      <c r="H491313" s="317"/>
    </row>
    <row r="491314" spans="8:8">
      <c r="H491314" s="317"/>
    </row>
    <row r="491315" spans="8:8">
      <c r="H491315" s="317"/>
    </row>
    <row r="491316" spans="8:8">
      <c r="H491316" s="317"/>
    </row>
    <row r="491317" spans="8:8">
      <c r="H491317" s="317"/>
    </row>
    <row r="491318" spans="8:8">
      <c r="H491318" s="317"/>
    </row>
    <row r="491319" spans="8:8">
      <c r="H491319" s="317"/>
    </row>
    <row r="491320" spans="8:8">
      <c r="H491320" s="317"/>
    </row>
    <row r="491321" spans="8:8">
      <c r="H491321" s="317"/>
    </row>
    <row r="491322" spans="8:8">
      <c r="H491322" s="317"/>
    </row>
    <row r="491323" spans="8:8">
      <c r="H491323" s="317"/>
    </row>
    <row r="491324" spans="8:8">
      <c r="H491324" s="317"/>
    </row>
    <row r="491325" spans="8:8">
      <c r="H491325" s="317"/>
    </row>
    <row r="491326" spans="8:8">
      <c r="H491326" s="317"/>
    </row>
    <row r="491327" spans="8:8">
      <c r="H491327" s="317"/>
    </row>
    <row r="491328" spans="8:8">
      <c r="H491328" s="317"/>
    </row>
    <row r="491329" spans="8:8">
      <c r="H491329" s="317"/>
    </row>
    <row r="491330" spans="8:8">
      <c r="H491330" s="317"/>
    </row>
    <row r="491331" spans="8:8">
      <c r="H491331" s="317"/>
    </row>
    <row r="491332" spans="8:8">
      <c r="H491332" s="317"/>
    </row>
    <row r="491333" spans="8:8">
      <c r="H491333" s="317"/>
    </row>
    <row r="491334" spans="8:8">
      <c r="H491334" s="317"/>
    </row>
    <row r="491335" spans="8:8">
      <c r="H491335" s="317"/>
    </row>
    <row r="491336" spans="8:8">
      <c r="H491336" s="317"/>
    </row>
    <row r="491337" spans="8:8">
      <c r="H491337" s="317"/>
    </row>
    <row r="491338" spans="8:8">
      <c r="H491338" s="317"/>
    </row>
    <row r="491339" spans="8:8">
      <c r="H491339" s="317"/>
    </row>
    <row r="491340" spans="8:8">
      <c r="H491340" s="317"/>
    </row>
    <row r="491341" spans="8:8">
      <c r="H491341" s="317"/>
    </row>
    <row r="491342" spans="8:8">
      <c r="H491342" s="317"/>
    </row>
    <row r="491343" spans="8:8">
      <c r="H491343" s="317"/>
    </row>
    <row r="491344" spans="8:8">
      <c r="H491344" s="317"/>
    </row>
    <row r="491345" spans="8:8">
      <c r="H491345" s="317"/>
    </row>
    <row r="491346" spans="8:8">
      <c r="H491346" s="317"/>
    </row>
    <row r="491347" spans="8:8">
      <c r="H491347" s="317"/>
    </row>
    <row r="491348" spans="8:8">
      <c r="H491348" s="317"/>
    </row>
    <row r="491349" spans="8:8">
      <c r="H491349" s="317"/>
    </row>
    <row r="491350" spans="8:8">
      <c r="H491350" s="317"/>
    </row>
    <row r="491351" spans="8:8">
      <c r="H491351" s="317"/>
    </row>
    <row r="491352" spans="8:8">
      <c r="H491352" s="317"/>
    </row>
    <row r="491353" spans="8:8">
      <c r="H491353" s="317"/>
    </row>
    <row r="491354" spans="8:8">
      <c r="H491354" s="317"/>
    </row>
    <row r="491355" spans="8:8">
      <c r="H491355" s="317"/>
    </row>
    <row r="491356" spans="8:8">
      <c r="H491356" s="317"/>
    </row>
    <row r="491357" spans="8:8">
      <c r="H491357" s="317"/>
    </row>
    <row r="491358" spans="8:8">
      <c r="H491358" s="317"/>
    </row>
    <row r="491359" spans="8:8">
      <c r="H491359" s="317"/>
    </row>
    <row r="491360" spans="8:8">
      <c r="H491360" s="317"/>
    </row>
    <row r="491361" spans="8:8">
      <c r="H491361" s="317"/>
    </row>
    <row r="491362" spans="8:8">
      <c r="H491362" s="317"/>
    </row>
    <row r="491363" spans="8:8">
      <c r="H491363" s="317"/>
    </row>
    <row r="491364" spans="8:8">
      <c r="H491364" s="317"/>
    </row>
    <row r="491365" spans="8:8">
      <c r="H491365" s="317"/>
    </row>
    <row r="491366" spans="8:8">
      <c r="H491366" s="317"/>
    </row>
    <row r="491367" spans="8:8">
      <c r="H491367" s="317"/>
    </row>
    <row r="491368" spans="8:8">
      <c r="H491368" s="317"/>
    </row>
    <row r="491369" spans="8:8">
      <c r="H491369" s="317"/>
    </row>
    <row r="491370" spans="8:8">
      <c r="H491370" s="317"/>
    </row>
    <row r="491371" spans="8:8">
      <c r="H491371" s="317"/>
    </row>
    <row r="491372" spans="8:8">
      <c r="H491372" s="317"/>
    </row>
    <row r="491373" spans="8:8">
      <c r="H491373" s="317"/>
    </row>
    <row r="491374" spans="8:8">
      <c r="H491374" s="317"/>
    </row>
    <row r="491375" spans="8:8">
      <c r="H491375" s="317"/>
    </row>
    <row r="491376" spans="8:8">
      <c r="H491376" s="317"/>
    </row>
    <row r="491377" spans="8:8">
      <c r="H491377" s="317"/>
    </row>
    <row r="491378" spans="8:8">
      <c r="H491378" s="317"/>
    </row>
    <row r="491379" spans="8:8">
      <c r="H491379" s="317"/>
    </row>
    <row r="491380" spans="8:8">
      <c r="H491380" s="317"/>
    </row>
    <row r="491381" spans="8:8">
      <c r="H491381" s="317"/>
    </row>
    <row r="491382" spans="8:8">
      <c r="H491382" s="317"/>
    </row>
    <row r="491383" spans="8:8">
      <c r="H491383" s="317"/>
    </row>
    <row r="491384" spans="8:8">
      <c r="H491384" s="317"/>
    </row>
    <row r="491385" spans="8:8">
      <c r="H491385" s="317"/>
    </row>
    <row r="491386" spans="8:8">
      <c r="H491386" s="317"/>
    </row>
    <row r="491387" spans="8:8">
      <c r="H491387" s="317"/>
    </row>
    <row r="491388" spans="8:8">
      <c r="H491388" s="317"/>
    </row>
    <row r="491389" spans="8:8">
      <c r="H491389" s="317"/>
    </row>
    <row r="491390" spans="8:8">
      <c r="H491390" s="317"/>
    </row>
    <row r="491391" spans="8:8">
      <c r="H491391" s="317"/>
    </row>
    <row r="491392" spans="8:8">
      <c r="H491392" s="317"/>
    </row>
    <row r="491393" spans="8:8">
      <c r="H491393" s="317"/>
    </row>
    <row r="491394" spans="8:8">
      <c r="H491394" s="317"/>
    </row>
    <row r="491395" spans="8:8">
      <c r="H491395" s="317"/>
    </row>
    <row r="491396" spans="8:8">
      <c r="H491396" s="317"/>
    </row>
    <row r="491397" spans="8:8">
      <c r="H491397" s="317"/>
    </row>
    <row r="491398" spans="8:8">
      <c r="H491398" s="317"/>
    </row>
    <row r="491399" spans="8:8">
      <c r="H491399" s="317"/>
    </row>
    <row r="491400" spans="8:8">
      <c r="H491400" s="317"/>
    </row>
    <row r="491401" spans="8:8">
      <c r="H491401" s="317"/>
    </row>
    <row r="491402" spans="8:8">
      <c r="H491402" s="317"/>
    </row>
    <row r="491403" spans="8:8">
      <c r="H491403" s="317"/>
    </row>
    <row r="491404" spans="8:8">
      <c r="H491404" s="317"/>
    </row>
    <row r="491405" spans="8:8">
      <c r="H491405" s="317"/>
    </row>
    <row r="491406" spans="8:8">
      <c r="H491406" s="317"/>
    </row>
    <row r="491407" spans="8:8">
      <c r="H491407" s="317"/>
    </row>
    <row r="491408" spans="8:8">
      <c r="H491408" s="317"/>
    </row>
    <row r="491409" spans="8:8">
      <c r="H491409" s="317"/>
    </row>
    <row r="491410" spans="8:8">
      <c r="H491410" s="317"/>
    </row>
    <row r="491411" spans="8:8">
      <c r="H491411" s="317"/>
    </row>
    <row r="491412" spans="8:8">
      <c r="H491412" s="317"/>
    </row>
    <row r="491413" spans="8:8">
      <c r="H491413" s="317"/>
    </row>
    <row r="491414" spans="8:8">
      <c r="H491414" s="317"/>
    </row>
    <row r="491415" spans="8:8">
      <c r="H491415" s="317"/>
    </row>
    <row r="491416" spans="8:8">
      <c r="H491416" s="317"/>
    </row>
    <row r="491417" spans="8:8">
      <c r="H491417" s="317"/>
    </row>
    <row r="491418" spans="8:8">
      <c r="H491418" s="317"/>
    </row>
    <row r="491419" spans="8:8">
      <c r="H491419" s="317"/>
    </row>
    <row r="491420" spans="8:8">
      <c r="H491420" s="317"/>
    </row>
    <row r="491421" spans="8:8">
      <c r="H491421" s="317"/>
    </row>
    <row r="491422" spans="8:8">
      <c r="H491422" s="317"/>
    </row>
    <row r="491423" spans="8:8">
      <c r="H491423" s="317"/>
    </row>
    <row r="491424" spans="8:8">
      <c r="H491424" s="317"/>
    </row>
    <row r="491425" spans="8:8">
      <c r="H491425" s="317"/>
    </row>
    <row r="491426" spans="8:8">
      <c r="H491426" s="317"/>
    </row>
    <row r="491427" spans="8:8">
      <c r="H491427" s="317"/>
    </row>
    <row r="491428" spans="8:8">
      <c r="H491428" s="317"/>
    </row>
    <row r="491429" spans="8:8">
      <c r="H491429" s="317"/>
    </row>
    <row r="491430" spans="8:8">
      <c r="H491430" s="317"/>
    </row>
    <row r="491431" spans="8:8">
      <c r="H491431" s="317"/>
    </row>
    <row r="491432" spans="8:8">
      <c r="H491432" s="317"/>
    </row>
    <row r="491433" spans="8:8">
      <c r="H491433" s="317"/>
    </row>
    <row r="491434" spans="8:8">
      <c r="H491434" s="317"/>
    </row>
    <row r="491435" spans="8:8">
      <c r="H491435" s="317"/>
    </row>
    <row r="491436" spans="8:8">
      <c r="H491436" s="317"/>
    </row>
    <row r="491437" spans="8:8">
      <c r="H491437" s="317"/>
    </row>
    <row r="491438" spans="8:8">
      <c r="H491438" s="317"/>
    </row>
    <row r="491439" spans="8:8">
      <c r="H491439" s="317"/>
    </row>
    <row r="491440" spans="8:8">
      <c r="H491440" s="317"/>
    </row>
    <row r="491441" spans="8:8">
      <c r="H491441" s="317"/>
    </row>
    <row r="491442" spans="8:8">
      <c r="H491442" s="317"/>
    </row>
    <row r="491443" spans="8:8">
      <c r="H491443" s="317"/>
    </row>
    <row r="491444" spans="8:8">
      <c r="H491444" s="317"/>
    </row>
    <row r="491445" spans="8:8">
      <c r="H491445" s="317"/>
    </row>
    <row r="491446" spans="8:8">
      <c r="H491446" s="317"/>
    </row>
    <row r="491447" spans="8:8">
      <c r="H491447" s="317"/>
    </row>
    <row r="491448" spans="8:8">
      <c r="H491448" s="317"/>
    </row>
    <row r="491449" spans="8:8">
      <c r="H491449" s="317"/>
    </row>
    <row r="491450" spans="8:8">
      <c r="H491450" s="317"/>
    </row>
    <row r="491451" spans="8:8">
      <c r="H491451" s="317"/>
    </row>
    <row r="491452" spans="8:8">
      <c r="H491452" s="317"/>
    </row>
    <row r="491453" spans="8:8">
      <c r="H491453" s="317"/>
    </row>
    <row r="491454" spans="8:8">
      <c r="H491454" s="317"/>
    </row>
    <row r="491455" spans="8:8">
      <c r="H491455" s="317"/>
    </row>
    <row r="491456" spans="8:8">
      <c r="H491456" s="317"/>
    </row>
    <row r="491457" spans="8:8">
      <c r="H491457" s="317"/>
    </row>
    <row r="491458" spans="8:8">
      <c r="H491458" s="317"/>
    </row>
    <row r="491459" spans="8:8">
      <c r="H491459" s="317"/>
    </row>
    <row r="491460" spans="8:8">
      <c r="H491460" s="317"/>
    </row>
    <row r="491461" spans="8:8">
      <c r="H491461" s="317"/>
    </row>
    <row r="491462" spans="8:8">
      <c r="H491462" s="317"/>
    </row>
    <row r="491463" spans="8:8">
      <c r="H491463" s="317"/>
    </row>
    <row r="491464" spans="8:8">
      <c r="H491464" s="317"/>
    </row>
    <row r="491465" spans="8:8">
      <c r="H491465" s="317"/>
    </row>
    <row r="491466" spans="8:8">
      <c r="H491466" s="317"/>
    </row>
    <row r="491467" spans="8:8">
      <c r="H491467" s="317"/>
    </row>
    <row r="491468" spans="8:8">
      <c r="H491468" s="317"/>
    </row>
    <row r="491469" spans="8:8">
      <c r="H491469" s="317"/>
    </row>
    <row r="491470" spans="8:8">
      <c r="H491470" s="317"/>
    </row>
    <row r="491471" spans="8:8">
      <c r="H491471" s="317"/>
    </row>
    <row r="491472" spans="8:8">
      <c r="H491472" s="317"/>
    </row>
    <row r="491473" spans="8:8">
      <c r="H491473" s="317"/>
    </row>
    <row r="491474" spans="8:8">
      <c r="H491474" s="317"/>
    </row>
    <row r="491475" spans="8:8">
      <c r="H491475" s="317"/>
    </row>
    <row r="491476" spans="8:8">
      <c r="H491476" s="317"/>
    </row>
    <row r="491477" spans="8:8">
      <c r="H491477" s="317"/>
    </row>
    <row r="491478" spans="8:8">
      <c r="H491478" s="317"/>
    </row>
    <row r="491479" spans="8:8">
      <c r="H491479" s="317"/>
    </row>
    <row r="491480" spans="8:8">
      <c r="H491480" s="317"/>
    </row>
    <row r="491481" spans="8:8">
      <c r="H491481" s="317"/>
    </row>
    <row r="491482" spans="8:8">
      <c r="H491482" s="317"/>
    </row>
    <row r="491483" spans="8:8">
      <c r="H491483" s="317"/>
    </row>
    <row r="491484" spans="8:8">
      <c r="H491484" s="317"/>
    </row>
    <row r="491485" spans="8:8">
      <c r="H491485" s="317"/>
    </row>
    <row r="491486" spans="8:8">
      <c r="H491486" s="317"/>
    </row>
    <row r="491487" spans="8:8">
      <c r="H491487" s="317"/>
    </row>
    <row r="491488" spans="8:8">
      <c r="H491488" s="317"/>
    </row>
    <row r="491489" spans="8:8">
      <c r="H491489" s="317"/>
    </row>
    <row r="491490" spans="8:8">
      <c r="H491490" s="317"/>
    </row>
    <row r="491491" spans="8:8">
      <c r="H491491" s="317"/>
    </row>
    <row r="491492" spans="8:8">
      <c r="H491492" s="317"/>
    </row>
    <row r="491493" spans="8:8">
      <c r="H491493" s="317"/>
    </row>
    <row r="491494" spans="8:8">
      <c r="H491494" s="317"/>
    </row>
    <row r="491495" spans="8:8">
      <c r="H491495" s="317"/>
    </row>
    <row r="491496" spans="8:8">
      <c r="H491496" s="317"/>
    </row>
    <row r="491497" spans="8:8">
      <c r="H491497" s="317"/>
    </row>
    <row r="491498" spans="8:8">
      <c r="H491498" s="317"/>
    </row>
    <row r="491499" spans="8:8">
      <c r="H491499" s="317"/>
    </row>
    <row r="491500" spans="8:8">
      <c r="H491500" s="317"/>
    </row>
    <row r="491501" spans="8:8">
      <c r="H491501" s="317"/>
    </row>
    <row r="491502" spans="8:8">
      <c r="H491502" s="317"/>
    </row>
    <row r="491503" spans="8:8">
      <c r="H491503" s="317"/>
    </row>
    <row r="491504" spans="8:8">
      <c r="H491504" s="317"/>
    </row>
    <row r="491505" spans="8:8">
      <c r="H491505" s="317"/>
    </row>
    <row r="491506" spans="8:8">
      <c r="H491506" s="317"/>
    </row>
    <row r="491507" spans="8:8">
      <c r="H491507" s="317"/>
    </row>
    <row r="491508" spans="8:8">
      <c r="H491508" s="317"/>
    </row>
    <row r="491509" spans="8:8">
      <c r="H491509" s="317"/>
    </row>
    <row r="491510" spans="8:8">
      <c r="H491510" s="317"/>
    </row>
    <row r="491511" spans="8:8">
      <c r="H491511" s="317"/>
    </row>
    <row r="491512" spans="8:8">
      <c r="H491512" s="317"/>
    </row>
    <row r="491513" spans="8:8">
      <c r="H491513" s="317"/>
    </row>
    <row r="491514" spans="8:8">
      <c r="H491514" s="317"/>
    </row>
    <row r="491515" spans="8:8">
      <c r="H491515" s="317"/>
    </row>
    <row r="491516" spans="8:8">
      <c r="H491516" s="317"/>
    </row>
    <row r="491517" spans="8:8">
      <c r="H491517" s="317"/>
    </row>
    <row r="491518" spans="8:8">
      <c r="H491518" s="317"/>
    </row>
    <row r="491519" spans="8:8">
      <c r="H491519" s="317"/>
    </row>
    <row r="491520" spans="8:8">
      <c r="H491520" s="317"/>
    </row>
    <row r="491521" spans="8:8">
      <c r="H491521" s="317"/>
    </row>
    <row r="491522" spans="8:8">
      <c r="H491522" s="317"/>
    </row>
    <row r="491523" spans="8:8">
      <c r="H491523" s="317"/>
    </row>
    <row r="491524" spans="8:8">
      <c r="H491524" s="317"/>
    </row>
    <row r="491525" spans="8:8">
      <c r="H491525" s="317"/>
    </row>
    <row r="491526" spans="8:8">
      <c r="H491526" s="317"/>
    </row>
    <row r="491527" spans="8:8">
      <c r="H491527" s="317"/>
    </row>
    <row r="491528" spans="8:8">
      <c r="H491528" s="317"/>
    </row>
    <row r="491529" spans="8:8">
      <c r="H491529" s="317"/>
    </row>
    <row r="491530" spans="8:8">
      <c r="H491530" s="317"/>
    </row>
    <row r="491531" spans="8:8">
      <c r="H491531" s="317"/>
    </row>
    <row r="491532" spans="8:8">
      <c r="H491532" s="317"/>
    </row>
    <row r="491533" spans="8:8">
      <c r="H491533" s="317"/>
    </row>
    <row r="491534" spans="8:8">
      <c r="H491534" s="317"/>
    </row>
    <row r="491535" spans="8:8">
      <c r="H491535" s="317"/>
    </row>
    <row r="491536" spans="8:8">
      <c r="H491536" s="317"/>
    </row>
    <row r="491537" spans="8:8">
      <c r="H491537" s="317"/>
    </row>
    <row r="491538" spans="8:8">
      <c r="H491538" s="317"/>
    </row>
    <row r="491539" spans="8:8">
      <c r="H491539" s="317"/>
    </row>
    <row r="491540" spans="8:8">
      <c r="H491540" s="317"/>
    </row>
    <row r="491541" spans="8:8">
      <c r="H491541" s="317"/>
    </row>
    <row r="491542" spans="8:8">
      <c r="H491542" s="317"/>
    </row>
    <row r="491543" spans="8:8">
      <c r="H491543" s="317"/>
    </row>
    <row r="491544" spans="8:8">
      <c r="H491544" s="317"/>
    </row>
    <row r="491545" spans="8:8">
      <c r="H491545" s="317"/>
    </row>
    <row r="491546" spans="8:8">
      <c r="H491546" s="317"/>
    </row>
    <row r="491547" spans="8:8">
      <c r="H491547" s="317"/>
    </row>
    <row r="491548" spans="8:8">
      <c r="H491548" s="317"/>
    </row>
    <row r="491549" spans="8:8">
      <c r="H491549" s="317"/>
    </row>
    <row r="491550" spans="8:8">
      <c r="H491550" s="317"/>
    </row>
    <row r="491551" spans="8:8">
      <c r="H491551" s="317"/>
    </row>
    <row r="491552" spans="8:8">
      <c r="H491552" s="317"/>
    </row>
    <row r="491553" spans="8:8">
      <c r="H491553" s="317"/>
    </row>
    <row r="491554" spans="8:8">
      <c r="H491554" s="317"/>
    </row>
    <row r="491555" spans="8:8">
      <c r="H491555" s="317"/>
    </row>
    <row r="491556" spans="8:8">
      <c r="H491556" s="317"/>
    </row>
    <row r="491557" spans="8:8">
      <c r="H491557" s="317"/>
    </row>
    <row r="491558" spans="8:8">
      <c r="H491558" s="317"/>
    </row>
    <row r="491559" spans="8:8">
      <c r="H491559" s="317"/>
    </row>
    <row r="491560" spans="8:8">
      <c r="H491560" s="317"/>
    </row>
    <row r="491561" spans="8:8">
      <c r="H491561" s="317"/>
    </row>
    <row r="491562" spans="8:8">
      <c r="H491562" s="317"/>
    </row>
    <row r="491563" spans="8:8">
      <c r="H491563" s="317"/>
    </row>
    <row r="491564" spans="8:8">
      <c r="H491564" s="317"/>
    </row>
    <row r="491565" spans="8:8">
      <c r="H491565" s="317"/>
    </row>
    <row r="491566" spans="8:8">
      <c r="H491566" s="317"/>
    </row>
    <row r="491567" spans="8:8">
      <c r="H491567" s="317"/>
    </row>
    <row r="491568" spans="8:8">
      <c r="H491568" s="317"/>
    </row>
    <row r="491569" spans="8:8">
      <c r="H491569" s="317"/>
    </row>
    <row r="491570" spans="8:8">
      <c r="H491570" s="317"/>
    </row>
    <row r="491571" spans="8:8">
      <c r="H491571" s="317"/>
    </row>
    <row r="491572" spans="8:8">
      <c r="H491572" s="317"/>
    </row>
    <row r="491573" spans="8:8">
      <c r="H491573" s="317"/>
    </row>
    <row r="491574" spans="8:8">
      <c r="H491574" s="317"/>
    </row>
    <row r="491575" spans="8:8">
      <c r="H491575" s="317"/>
    </row>
    <row r="491576" spans="8:8">
      <c r="H491576" s="317"/>
    </row>
    <row r="491577" spans="8:8">
      <c r="H491577" s="317"/>
    </row>
    <row r="491578" spans="8:8">
      <c r="H491578" s="317"/>
    </row>
    <row r="491579" spans="8:8">
      <c r="H491579" s="317"/>
    </row>
    <row r="491580" spans="8:8">
      <c r="H491580" s="317"/>
    </row>
    <row r="491581" spans="8:8">
      <c r="H491581" s="317"/>
    </row>
    <row r="491582" spans="8:8">
      <c r="H491582" s="317"/>
    </row>
    <row r="491583" spans="8:8">
      <c r="H491583" s="317"/>
    </row>
    <row r="491584" spans="8:8">
      <c r="H491584" s="317"/>
    </row>
    <row r="491585" spans="8:8">
      <c r="H491585" s="317"/>
    </row>
    <row r="491586" spans="8:8">
      <c r="H491586" s="317"/>
    </row>
    <row r="491587" spans="8:8">
      <c r="H491587" s="317"/>
    </row>
    <row r="491588" spans="8:8">
      <c r="H491588" s="317"/>
    </row>
    <row r="491589" spans="8:8">
      <c r="H491589" s="317"/>
    </row>
    <row r="491590" spans="8:8">
      <c r="H491590" s="317"/>
    </row>
    <row r="491591" spans="8:8">
      <c r="H491591" s="317"/>
    </row>
    <row r="491592" spans="8:8">
      <c r="H491592" s="317"/>
    </row>
    <row r="491593" spans="8:8">
      <c r="H491593" s="317"/>
    </row>
    <row r="491594" spans="8:8">
      <c r="H491594" s="317"/>
    </row>
    <row r="491595" spans="8:8">
      <c r="H491595" s="317"/>
    </row>
    <row r="491596" spans="8:8">
      <c r="H491596" s="317"/>
    </row>
    <row r="491597" spans="8:8">
      <c r="H491597" s="317"/>
    </row>
    <row r="491598" spans="8:8">
      <c r="H491598" s="317"/>
    </row>
    <row r="491599" spans="8:8">
      <c r="H491599" s="317"/>
    </row>
    <row r="491600" spans="8:8">
      <c r="H491600" s="317"/>
    </row>
    <row r="491601" spans="8:8">
      <c r="H491601" s="317"/>
    </row>
    <row r="491602" spans="8:8">
      <c r="H491602" s="317"/>
    </row>
    <row r="491603" spans="8:8">
      <c r="H491603" s="317"/>
    </row>
    <row r="491604" spans="8:8">
      <c r="H491604" s="317"/>
    </row>
    <row r="491605" spans="8:8">
      <c r="H491605" s="317"/>
    </row>
    <row r="491606" spans="8:8">
      <c r="H491606" s="317"/>
    </row>
    <row r="491607" spans="8:8">
      <c r="H491607" s="317"/>
    </row>
    <row r="491608" spans="8:8">
      <c r="H491608" s="317"/>
    </row>
    <row r="491609" spans="8:8">
      <c r="H491609" s="317"/>
    </row>
    <row r="491610" spans="8:8">
      <c r="H491610" s="317"/>
    </row>
    <row r="491611" spans="8:8">
      <c r="H491611" s="317"/>
    </row>
    <row r="491612" spans="8:8">
      <c r="H491612" s="317"/>
    </row>
    <row r="491613" spans="8:8">
      <c r="H491613" s="317"/>
    </row>
    <row r="491614" spans="8:8">
      <c r="H491614" s="317"/>
    </row>
    <row r="491615" spans="8:8">
      <c r="H491615" s="317"/>
    </row>
    <row r="491616" spans="8:8">
      <c r="H491616" s="317"/>
    </row>
    <row r="491617" spans="8:8">
      <c r="H491617" s="317"/>
    </row>
    <row r="491618" spans="8:8">
      <c r="H491618" s="317"/>
    </row>
    <row r="491619" spans="8:8">
      <c r="H491619" s="317"/>
    </row>
    <row r="491620" spans="8:8">
      <c r="H491620" s="317"/>
    </row>
    <row r="491621" spans="8:8">
      <c r="H491621" s="317"/>
    </row>
    <row r="491622" spans="8:8">
      <c r="H491622" s="317"/>
    </row>
    <row r="491623" spans="8:8">
      <c r="H491623" s="317"/>
    </row>
    <row r="491624" spans="8:8">
      <c r="H491624" s="317"/>
    </row>
    <row r="491625" spans="8:8">
      <c r="H491625" s="317"/>
    </row>
    <row r="491626" spans="8:8">
      <c r="H491626" s="317"/>
    </row>
    <row r="491627" spans="8:8">
      <c r="H491627" s="317"/>
    </row>
    <row r="491628" spans="8:8">
      <c r="H491628" s="317"/>
    </row>
    <row r="491629" spans="8:8">
      <c r="H491629" s="317"/>
    </row>
    <row r="491630" spans="8:8">
      <c r="H491630" s="317"/>
    </row>
    <row r="491631" spans="8:8">
      <c r="H491631" s="317"/>
    </row>
    <row r="491632" spans="8:8">
      <c r="H491632" s="317"/>
    </row>
    <row r="491633" spans="8:8">
      <c r="H491633" s="317"/>
    </row>
    <row r="491634" spans="8:8">
      <c r="H491634" s="317"/>
    </row>
    <row r="491635" spans="8:8">
      <c r="H491635" s="317"/>
    </row>
    <row r="491636" spans="8:8">
      <c r="H491636" s="317"/>
    </row>
    <row r="491637" spans="8:8">
      <c r="H491637" s="317"/>
    </row>
    <row r="491638" spans="8:8">
      <c r="H491638" s="317"/>
    </row>
    <row r="491639" spans="8:8">
      <c r="H491639" s="317"/>
    </row>
    <row r="491640" spans="8:8">
      <c r="H491640" s="317"/>
    </row>
    <row r="491641" spans="8:8">
      <c r="H491641" s="317"/>
    </row>
    <row r="491642" spans="8:8">
      <c r="H491642" s="317"/>
    </row>
    <row r="491643" spans="8:8">
      <c r="H491643" s="317"/>
    </row>
    <row r="491644" spans="8:8">
      <c r="H491644" s="317"/>
    </row>
    <row r="491645" spans="8:8">
      <c r="H491645" s="317"/>
    </row>
    <row r="491646" spans="8:8">
      <c r="H491646" s="317"/>
    </row>
    <row r="491647" spans="8:8">
      <c r="H491647" s="317"/>
    </row>
    <row r="491648" spans="8:8">
      <c r="H491648" s="317"/>
    </row>
    <row r="491649" spans="8:8">
      <c r="H491649" s="317"/>
    </row>
    <row r="491650" spans="8:8">
      <c r="H491650" s="317"/>
    </row>
    <row r="491651" spans="8:8">
      <c r="H491651" s="317"/>
    </row>
    <row r="491652" spans="8:8">
      <c r="H491652" s="317"/>
    </row>
    <row r="491653" spans="8:8">
      <c r="H491653" s="317"/>
    </row>
    <row r="491654" spans="8:8">
      <c r="H491654" s="317"/>
    </row>
    <row r="491655" spans="8:8">
      <c r="H491655" s="317"/>
    </row>
    <row r="491656" spans="8:8">
      <c r="H491656" s="317"/>
    </row>
    <row r="491657" spans="8:8">
      <c r="H491657" s="317"/>
    </row>
    <row r="491658" spans="8:8">
      <c r="H491658" s="317"/>
    </row>
    <row r="491659" spans="8:8">
      <c r="H491659" s="317"/>
    </row>
    <row r="491660" spans="8:8">
      <c r="H491660" s="317"/>
    </row>
    <row r="491661" spans="8:8">
      <c r="H491661" s="317"/>
    </row>
    <row r="491662" spans="8:8">
      <c r="H491662" s="317"/>
    </row>
    <row r="491663" spans="8:8">
      <c r="H491663" s="317"/>
    </row>
    <row r="491664" spans="8:8">
      <c r="H491664" s="317"/>
    </row>
    <row r="491665" spans="8:8">
      <c r="H491665" s="317"/>
    </row>
    <row r="491666" spans="8:8">
      <c r="H491666" s="317"/>
    </row>
    <row r="491667" spans="8:8">
      <c r="H491667" s="317"/>
    </row>
    <row r="491668" spans="8:8">
      <c r="H491668" s="317"/>
    </row>
    <row r="491669" spans="8:8">
      <c r="H491669" s="317"/>
    </row>
    <row r="491670" spans="8:8">
      <c r="H491670" s="317"/>
    </row>
    <row r="491671" spans="8:8">
      <c r="H491671" s="317"/>
    </row>
    <row r="491672" spans="8:8">
      <c r="H491672" s="317"/>
    </row>
    <row r="491673" spans="8:8">
      <c r="H491673" s="317"/>
    </row>
    <row r="491674" spans="8:8">
      <c r="H491674" s="317"/>
    </row>
    <row r="491675" spans="8:8">
      <c r="H491675" s="317"/>
    </row>
    <row r="491676" spans="8:8">
      <c r="H491676" s="317"/>
    </row>
    <row r="491677" spans="8:8">
      <c r="H491677" s="317"/>
    </row>
    <row r="491678" spans="8:8">
      <c r="H491678" s="317"/>
    </row>
    <row r="491679" spans="8:8">
      <c r="H491679" s="317"/>
    </row>
    <row r="491680" spans="8:8">
      <c r="H491680" s="317"/>
    </row>
    <row r="491681" spans="8:8">
      <c r="H491681" s="317"/>
    </row>
    <row r="491682" spans="8:8">
      <c r="H491682" s="317"/>
    </row>
    <row r="491683" spans="8:8">
      <c r="H491683" s="317"/>
    </row>
    <row r="491684" spans="8:8">
      <c r="H491684" s="317"/>
    </row>
    <row r="491685" spans="8:8">
      <c r="H491685" s="317"/>
    </row>
    <row r="491686" spans="8:8">
      <c r="H491686" s="317"/>
    </row>
    <row r="491687" spans="8:8">
      <c r="H491687" s="317"/>
    </row>
    <row r="491688" spans="8:8">
      <c r="H491688" s="317"/>
    </row>
    <row r="491689" spans="8:8">
      <c r="H491689" s="317"/>
    </row>
    <row r="491690" spans="8:8">
      <c r="H491690" s="317"/>
    </row>
    <row r="491691" spans="8:8">
      <c r="H491691" s="317"/>
    </row>
    <row r="491692" spans="8:8">
      <c r="H491692" s="317"/>
    </row>
    <row r="491693" spans="8:8">
      <c r="H491693" s="317"/>
    </row>
    <row r="491694" spans="8:8">
      <c r="H491694" s="317"/>
    </row>
    <row r="491695" spans="8:8">
      <c r="H491695" s="317"/>
    </row>
    <row r="491696" spans="8:8">
      <c r="H491696" s="317"/>
    </row>
    <row r="491697" spans="8:8">
      <c r="H491697" s="317"/>
    </row>
    <row r="491698" spans="8:8">
      <c r="H491698" s="317"/>
    </row>
    <row r="491699" spans="8:8">
      <c r="H491699" s="317"/>
    </row>
    <row r="491700" spans="8:8">
      <c r="H491700" s="317"/>
    </row>
    <row r="491701" spans="8:8">
      <c r="H491701" s="317"/>
    </row>
    <row r="491702" spans="8:8">
      <c r="H491702" s="317"/>
    </row>
    <row r="491703" spans="8:8">
      <c r="H491703" s="317"/>
    </row>
    <row r="491704" spans="8:8">
      <c r="H491704" s="317"/>
    </row>
    <row r="491705" spans="8:8">
      <c r="H491705" s="317"/>
    </row>
    <row r="491706" spans="8:8">
      <c r="H491706" s="317"/>
    </row>
    <row r="491707" spans="8:8">
      <c r="H491707" s="317"/>
    </row>
    <row r="491708" spans="8:8">
      <c r="H491708" s="317"/>
    </row>
    <row r="491709" spans="8:8">
      <c r="H491709" s="317"/>
    </row>
    <row r="491710" spans="8:8">
      <c r="H491710" s="317"/>
    </row>
    <row r="491711" spans="8:8">
      <c r="H491711" s="317"/>
    </row>
    <row r="491712" spans="8:8">
      <c r="H491712" s="317"/>
    </row>
    <row r="491713" spans="8:8">
      <c r="H491713" s="317"/>
    </row>
    <row r="491714" spans="8:8">
      <c r="H491714" s="317"/>
    </row>
    <row r="491715" spans="8:8">
      <c r="H491715" s="317"/>
    </row>
    <row r="491716" spans="8:8">
      <c r="H491716" s="317"/>
    </row>
    <row r="491717" spans="8:8">
      <c r="H491717" s="317"/>
    </row>
    <row r="491718" spans="8:8">
      <c r="H491718" s="317"/>
    </row>
    <row r="491719" spans="8:8">
      <c r="H491719" s="317"/>
    </row>
    <row r="491720" spans="8:8">
      <c r="H491720" s="317"/>
    </row>
    <row r="491721" spans="8:8">
      <c r="H491721" s="317"/>
    </row>
    <row r="491722" spans="8:8">
      <c r="H491722" s="317"/>
    </row>
    <row r="491723" spans="8:8">
      <c r="H491723" s="317"/>
    </row>
    <row r="491724" spans="8:8">
      <c r="H491724" s="317"/>
    </row>
    <row r="491725" spans="8:8">
      <c r="H491725" s="317"/>
    </row>
    <row r="491726" spans="8:8">
      <c r="H491726" s="317"/>
    </row>
    <row r="491727" spans="8:8">
      <c r="H491727" s="317"/>
    </row>
    <row r="491728" spans="8:8">
      <c r="H491728" s="317"/>
    </row>
    <row r="491729" spans="8:8">
      <c r="H491729" s="317"/>
    </row>
    <row r="491730" spans="8:8">
      <c r="H491730" s="317"/>
    </row>
    <row r="491731" spans="8:8">
      <c r="H491731" s="317"/>
    </row>
    <row r="491732" spans="8:8">
      <c r="H491732" s="317"/>
    </row>
    <row r="491733" spans="8:8">
      <c r="H491733" s="317"/>
    </row>
    <row r="491734" spans="8:8">
      <c r="H491734" s="317"/>
    </row>
    <row r="491735" spans="8:8">
      <c r="H491735" s="317"/>
    </row>
    <row r="491736" spans="8:8">
      <c r="H491736" s="317"/>
    </row>
    <row r="491737" spans="8:8">
      <c r="H491737" s="317"/>
    </row>
    <row r="491738" spans="8:8">
      <c r="H491738" s="317"/>
    </row>
    <row r="491739" spans="8:8">
      <c r="H491739" s="317"/>
    </row>
    <row r="491740" spans="8:8">
      <c r="H491740" s="317"/>
    </row>
    <row r="491741" spans="8:8">
      <c r="H491741" s="317"/>
    </row>
    <row r="491742" spans="8:8">
      <c r="H491742" s="317"/>
    </row>
    <row r="491743" spans="8:8">
      <c r="H491743" s="317"/>
    </row>
    <row r="491744" spans="8:8">
      <c r="H491744" s="317"/>
    </row>
    <row r="491745" spans="8:8">
      <c r="H491745" s="317"/>
    </row>
    <row r="491746" spans="8:8">
      <c r="H491746" s="317"/>
    </row>
    <row r="491747" spans="8:8">
      <c r="H491747" s="317"/>
    </row>
    <row r="491748" spans="8:8">
      <c r="H491748" s="317"/>
    </row>
    <row r="491749" spans="8:8">
      <c r="H491749" s="317"/>
    </row>
    <row r="491750" spans="8:8">
      <c r="H491750" s="317"/>
    </row>
    <row r="491751" spans="8:8">
      <c r="H491751" s="317"/>
    </row>
    <row r="491752" spans="8:8">
      <c r="H491752" s="317"/>
    </row>
    <row r="491753" spans="8:8">
      <c r="H491753" s="317"/>
    </row>
    <row r="491754" spans="8:8">
      <c r="H491754" s="317"/>
    </row>
    <row r="491755" spans="8:8">
      <c r="H491755" s="317"/>
    </row>
    <row r="491756" spans="8:8">
      <c r="H491756" s="317"/>
    </row>
    <row r="491757" spans="8:8">
      <c r="H491757" s="317"/>
    </row>
    <row r="491758" spans="8:8">
      <c r="H491758" s="317"/>
    </row>
    <row r="491759" spans="8:8">
      <c r="H491759" s="317"/>
    </row>
    <row r="491760" spans="8:8">
      <c r="H491760" s="317"/>
    </row>
    <row r="491761" spans="8:8">
      <c r="H491761" s="317"/>
    </row>
    <row r="491762" spans="8:8">
      <c r="H491762" s="317"/>
    </row>
    <row r="491763" spans="8:8">
      <c r="H491763" s="317"/>
    </row>
    <row r="491764" spans="8:8">
      <c r="H491764" s="317"/>
    </row>
    <row r="491765" spans="8:8">
      <c r="H491765" s="317"/>
    </row>
    <row r="491766" spans="8:8">
      <c r="H491766" s="317"/>
    </row>
    <row r="491767" spans="8:8">
      <c r="H491767" s="317"/>
    </row>
    <row r="491768" spans="8:8">
      <c r="H491768" s="317"/>
    </row>
    <row r="491769" spans="8:8">
      <c r="H491769" s="317"/>
    </row>
    <row r="491770" spans="8:8">
      <c r="H491770" s="317"/>
    </row>
    <row r="491771" spans="8:8">
      <c r="H491771" s="317"/>
    </row>
    <row r="491772" spans="8:8">
      <c r="H491772" s="317"/>
    </row>
    <row r="491773" spans="8:8">
      <c r="H491773" s="317"/>
    </row>
    <row r="491774" spans="8:8">
      <c r="H491774" s="317"/>
    </row>
    <row r="491775" spans="8:8">
      <c r="H491775" s="317"/>
    </row>
    <row r="491776" spans="8:8">
      <c r="H491776" s="317"/>
    </row>
    <row r="491777" spans="8:8">
      <c r="H491777" s="317"/>
    </row>
    <row r="491778" spans="8:8">
      <c r="H491778" s="317"/>
    </row>
    <row r="491779" spans="8:8">
      <c r="H491779" s="317"/>
    </row>
    <row r="491780" spans="8:8">
      <c r="H491780" s="317"/>
    </row>
    <row r="491781" spans="8:8">
      <c r="H491781" s="317"/>
    </row>
    <row r="491782" spans="8:8">
      <c r="H491782" s="317"/>
    </row>
    <row r="491783" spans="8:8">
      <c r="H491783" s="317"/>
    </row>
    <row r="491784" spans="8:8">
      <c r="H491784" s="317"/>
    </row>
    <row r="491785" spans="8:8">
      <c r="H491785" s="317"/>
    </row>
    <row r="491786" spans="8:8">
      <c r="H491786" s="317"/>
    </row>
    <row r="491787" spans="8:8">
      <c r="H491787" s="317"/>
    </row>
    <row r="491788" spans="8:8">
      <c r="H491788" s="317"/>
    </row>
    <row r="491789" spans="8:8">
      <c r="H491789" s="317"/>
    </row>
    <row r="491790" spans="8:8">
      <c r="H491790" s="317"/>
    </row>
    <row r="491791" spans="8:8">
      <c r="H491791" s="317"/>
    </row>
    <row r="491792" spans="8:8">
      <c r="H491792" s="317"/>
    </row>
    <row r="491793" spans="8:8">
      <c r="H491793" s="317"/>
    </row>
    <row r="491794" spans="8:8">
      <c r="H491794" s="317"/>
    </row>
    <row r="491795" spans="8:8">
      <c r="H491795" s="317"/>
    </row>
    <row r="491796" spans="8:8">
      <c r="H491796" s="317"/>
    </row>
    <row r="491797" spans="8:8">
      <c r="H491797" s="317"/>
    </row>
    <row r="491798" spans="8:8">
      <c r="H491798" s="317"/>
    </row>
    <row r="491799" spans="8:8">
      <c r="H491799" s="317"/>
    </row>
    <row r="491800" spans="8:8">
      <c r="H491800" s="317"/>
    </row>
    <row r="491801" spans="8:8">
      <c r="H491801" s="317"/>
    </row>
    <row r="491802" spans="8:8">
      <c r="H491802" s="317"/>
    </row>
    <row r="491803" spans="8:8">
      <c r="H491803" s="317"/>
    </row>
    <row r="491804" spans="8:8">
      <c r="H491804" s="317"/>
    </row>
    <row r="491805" spans="8:8">
      <c r="H491805" s="317"/>
    </row>
    <row r="491806" spans="8:8">
      <c r="H491806" s="317"/>
    </row>
    <row r="491807" spans="8:8">
      <c r="H491807" s="317"/>
    </row>
    <row r="491808" spans="8:8">
      <c r="H491808" s="317"/>
    </row>
    <row r="491809" spans="8:8">
      <c r="H491809" s="317"/>
    </row>
    <row r="491810" spans="8:8">
      <c r="H491810" s="317"/>
    </row>
    <row r="491811" spans="8:8">
      <c r="H491811" s="317"/>
    </row>
    <row r="491812" spans="8:8">
      <c r="H491812" s="317"/>
    </row>
    <row r="491813" spans="8:8">
      <c r="H491813" s="317"/>
    </row>
    <row r="491814" spans="8:8">
      <c r="H491814" s="317"/>
    </row>
    <row r="491815" spans="8:8">
      <c r="H491815" s="317"/>
    </row>
    <row r="491816" spans="8:8">
      <c r="H491816" s="317"/>
    </row>
    <row r="491817" spans="8:8">
      <c r="H491817" s="317"/>
    </row>
    <row r="491818" spans="8:8">
      <c r="H491818" s="317"/>
    </row>
    <row r="491819" spans="8:8">
      <c r="H491819" s="317"/>
    </row>
    <row r="491820" spans="8:8">
      <c r="H491820" s="317"/>
    </row>
    <row r="491821" spans="8:8">
      <c r="H491821" s="317"/>
    </row>
    <row r="491822" spans="8:8">
      <c r="H491822" s="317"/>
    </row>
    <row r="491823" spans="8:8">
      <c r="H491823" s="317"/>
    </row>
    <row r="491824" spans="8:8">
      <c r="H491824" s="317"/>
    </row>
    <row r="491825" spans="8:8">
      <c r="H491825" s="317"/>
    </row>
    <row r="491826" spans="8:8">
      <c r="H491826" s="317"/>
    </row>
    <row r="491827" spans="8:8">
      <c r="H491827" s="317"/>
    </row>
    <row r="491828" spans="8:8">
      <c r="H491828" s="317"/>
    </row>
    <row r="491829" spans="8:8">
      <c r="H491829" s="317"/>
    </row>
    <row r="491830" spans="8:8">
      <c r="H491830" s="317"/>
    </row>
    <row r="491831" spans="8:8">
      <c r="H491831" s="317"/>
    </row>
    <row r="491832" spans="8:8">
      <c r="H491832" s="317"/>
    </row>
    <row r="491833" spans="8:8">
      <c r="H491833" s="317"/>
    </row>
    <row r="491834" spans="8:8">
      <c r="H491834" s="317"/>
    </row>
    <row r="491835" spans="8:8">
      <c r="H491835" s="317"/>
    </row>
    <row r="491836" spans="8:8">
      <c r="H491836" s="317"/>
    </row>
    <row r="491837" spans="8:8">
      <c r="H491837" s="317"/>
    </row>
    <row r="491838" spans="8:8">
      <c r="H491838" s="317"/>
    </row>
    <row r="491839" spans="8:8">
      <c r="H491839" s="317"/>
    </row>
    <row r="491840" spans="8:8">
      <c r="H491840" s="317"/>
    </row>
    <row r="491841" spans="8:8">
      <c r="H491841" s="317"/>
    </row>
    <row r="491842" spans="8:8">
      <c r="H491842" s="317"/>
    </row>
    <row r="491843" spans="8:8">
      <c r="H491843" s="317"/>
    </row>
    <row r="491844" spans="8:8">
      <c r="H491844" s="317"/>
    </row>
    <row r="491845" spans="8:8">
      <c r="H491845" s="317"/>
    </row>
    <row r="491846" spans="8:8">
      <c r="H491846" s="317"/>
    </row>
    <row r="491847" spans="8:8">
      <c r="H491847" s="317"/>
    </row>
    <row r="491848" spans="8:8">
      <c r="H491848" s="317"/>
    </row>
    <row r="491849" spans="8:8">
      <c r="H491849" s="317"/>
    </row>
    <row r="491850" spans="8:8">
      <c r="H491850" s="317"/>
    </row>
    <row r="491851" spans="8:8">
      <c r="H491851" s="317"/>
    </row>
    <row r="491852" spans="8:8">
      <c r="H491852" s="317"/>
    </row>
    <row r="491853" spans="8:8">
      <c r="H491853" s="317"/>
    </row>
    <row r="491854" spans="8:8">
      <c r="H491854" s="317"/>
    </row>
    <row r="491855" spans="8:8">
      <c r="H491855" s="317"/>
    </row>
    <row r="491856" spans="8:8">
      <c r="H491856" s="317"/>
    </row>
    <row r="491857" spans="8:8">
      <c r="H491857" s="317"/>
    </row>
    <row r="491858" spans="8:8">
      <c r="H491858" s="317"/>
    </row>
    <row r="491859" spans="8:8">
      <c r="H491859" s="317"/>
    </row>
    <row r="491860" spans="8:8">
      <c r="H491860" s="317"/>
    </row>
    <row r="491861" spans="8:8">
      <c r="H491861" s="317"/>
    </row>
    <row r="491862" spans="8:8">
      <c r="H491862" s="317"/>
    </row>
    <row r="491863" spans="8:8">
      <c r="H491863" s="317"/>
    </row>
    <row r="491864" spans="8:8">
      <c r="H491864" s="317"/>
    </row>
    <row r="491865" spans="8:8">
      <c r="H491865" s="317"/>
    </row>
    <row r="491866" spans="8:8">
      <c r="H491866" s="317"/>
    </row>
    <row r="491867" spans="8:8">
      <c r="H491867" s="317"/>
    </row>
    <row r="491868" spans="8:8">
      <c r="H491868" s="317"/>
    </row>
    <row r="491869" spans="8:8">
      <c r="H491869" s="317"/>
    </row>
    <row r="491870" spans="8:8">
      <c r="H491870" s="317"/>
    </row>
    <row r="491871" spans="8:8">
      <c r="H491871" s="317"/>
    </row>
    <row r="491872" spans="8:8">
      <c r="H491872" s="317"/>
    </row>
    <row r="491873" spans="8:8">
      <c r="H491873" s="317"/>
    </row>
    <row r="491874" spans="8:8">
      <c r="H491874" s="317"/>
    </row>
    <row r="491875" spans="8:8">
      <c r="H491875" s="317"/>
    </row>
    <row r="491876" spans="8:8">
      <c r="H491876" s="317"/>
    </row>
    <row r="491877" spans="8:8">
      <c r="H491877" s="317"/>
    </row>
    <row r="491878" spans="8:8">
      <c r="H491878" s="317"/>
    </row>
    <row r="491879" spans="8:8">
      <c r="H491879" s="317"/>
    </row>
    <row r="491880" spans="8:8">
      <c r="H491880" s="317"/>
    </row>
    <row r="491881" spans="8:8">
      <c r="H491881" s="317"/>
    </row>
    <row r="491882" spans="8:8">
      <c r="H491882" s="317"/>
    </row>
    <row r="491883" spans="8:8">
      <c r="H491883" s="317"/>
    </row>
    <row r="491884" spans="8:8">
      <c r="H491884" s="317"/>
    </row>
    <row r="491885" spans="8:8">
      <c r="H491885" s="317"/>
    </row>
    <row r="491886" spans="8:8">
      <c r="H491886" s="317"/>
    </row>
    <row r="491887" spans="8:8">
      <c r="H491887" s="317"/>
    </row>
    <row r="491888" spans="8:8">
      <c r="H491888" s="317"/>
    </row>
    <row r="491889" spans="8:8">
      <c r="H491889" s="317"/>
    </row>
    <row r="491890" spans="8:8">
      <c r="H491890" s="317"/>
    </row>
    <row r="491891" spans="8:8">
      <c r="H491891" s="317"/>
    </row>
    <row r="491892" spans="8:8">
      <c r="H491892" s="317"/>
    </row>
    <row r="491893" spans="8:8">
      <c r="H491893" s="317"/>
    </row>
    <row r="491894" spans="8:8">
      <c r="H491894" s="317"/>
    </row>
    <row r="491895" spans="8:8">
      <c r="H491895" s="317"/>
    </row>
    <row r="491896" spans="8:8">
      <c r="H491896" s="317"/>
    </row>
    <row r="491897" spans="8:8">
      <c r="H491897" s="317"/>
    </row>
    <row r="491898" spans="8:8">
      <c r="H491898" s="317"/>
    </row>
    <row r="491899" spans="8:8">
      <c r="H491899" s="317"/>
    </row>
    <row r="491900" spans="8:8">
      <c r="H491900" s="317"/>
    </row>
    <row r="491901" spans="8:8">
      <c r="H491901" s="317"/>
    </row>
    <row r="491902" spans="8:8">
      <c r="H491902" s="317"/>
    </row>
    <row r="491903" spans="8:8">
      <c r="H491903" s="317"/>
    </row>
    <row r="491904" spans="8:8">
      <c r="H491904" s="317"/>
    </row>
    <row r="491905" spans="8:8">
      <c r="H491905" s="317"/>
    </row>
    <row r="491906" spans="8:8">
      <c r="H491906" s="317"/>
    </row>
    <row r="491907" spans="8:8">
      <c r="H491907" s="317"/>
    </row>
    <row r="491908" spans="8:8">
      <c r="H491908" s="317"/>
    </row>
    <row r="491909" spans="8:8">
      <c r="H491909" s="317"/>
    </row>
    <row r="491910" spans="8:8">
      <c r="H491910" s="317"/>
    </row>
    <row r="491911" spans="8:8">
      <c r="H491911" s="317"/>
    </row>
    <row r="491912" spans="8:8">
      <c r="H491912" s="317"/>
    </row>
    <row r="491913" spans="8:8">
      <c r="H491913" s="317"/>
    </row>
    <row r="491914" spans="8:8">
      <c r="H491914" s="317"/>
    </row>
    <row r="491915" spans="8:8">
      <c r="H491915" s="317"/>
    </row>
    <row r="491916" spans="8:8">
      <c r="H491916" s="317"/>
    </row>
    <row r="491917" spans="8:8">
      <c r="H491917" s="317"/>
    </row>
    <row r="491918" spans="8:8">
      <c r="H491918" s="317"/>
    </row>
    <row r="491919" spans="8:8">
      <c r="H491919" s="317"/>
    </row>
    <row r="491920" spans="8:8">
      <c r="H491920" s="317"/>
    </row>
    <row r="491921" spans="8:8">
      <c r="H491921" s="317"/>
    </row>
    <row r="491922" spans="8:8">
      <c r="H491922" s="317"/>
    </row>
    <row r="491923" spans="8:8">
      <c r="H491923" s="317"/>
    </row>
    <row r="491924" spans="8:8">
      <c r="H491924" s="317"/>
    </row>
    <row r="491925" spans="8:8">
      <c r="H491925" s="317"/>
    </row>
    <row r="491926" spans="8:8">
      <c r="H491926" s="317"/>
    </row>
    <row r="491927" spans="8:8">
      <c r="H491927" s="317"/>
    </row>
    <row r="491928" spans="8:8">
      <c r="H491928" s="317"/>
    </row>
    <row r="491929" spans="8:8">
      <c r="H491929" s="317"/>
    </row>
    <row r="491930" spans="8:8">
      <c r="H491930" s="317"/>
    </row>
    <row r="491931" spans="8:8">
      <c r="H491931" s="317"/>
    </row>
    <row r="491932" spans="8:8">
      <c r="H491932" s="317"/>
    </row>
    <row r="491933" spans="8:8">
      <c r="H491933" s="317"/>
    </row>
    <row r="491934" spans="8:8">
      <c r="H491934" s="317"/>
    </row>
    <row r="491935" spans="8:8">
      <c r="H491935" s="317"/>
    </row>
    <row r="491936" spans="8:8">
      <c r="H491936" s="317"/>
    </row>
    <row r="491937" spans="8:8">
      <c r="H491937" s="317"/>
    </row>
    <row r="491938" spans="8:8">
      <c r="H491938" s="317"/>
    </row>
    <row r="491939" spans="8:8">
      <c r="H491939" s="317"/>
    </row>
    <row r="491940" spans="8:8">
      <c r="H491940" s="317"/>
    </row>
    <row r="491941" spans="8:8">
      <c r="H491941" s="317"/>
    </row>
    <row r="491942" spans="8:8">
      <c r="H491942" s="317"/>
    </row>
    <row r="491943" spans="8:8">
      <c r="H491943" s="317"/>
    </row>
    <row r="491944" spans="8:8">
      <c r="H491944" s="317"/>
    </row>
    <row r="491945" spans="8:8">
      <c r="H491945" s="317"/>
    </row>
    <row r="491946" spans="8:8">
      <c r="H491946" s="317"/>
    </row>
    <row r="491947" spans="8:8">
      <c r="H491947" s="317"/>
    </row>
    <row r="491948" spans="8:8">
      <c r="H491948" s="317"/>
    </row>
    <row r="491949" spans="8:8">
      <c r="H491949" s="317"/>
    </row>
    <row r="491950" spans="8:8">
      <c r="H491950" s="317"/>
    </row>
    <row r="491951" spans="8:8">
      <c r="H491951" s="317"/>
    </row>
    <row r="491952" spans="8:8">
      <c r="H491952" s="317"/>
    </row>
    <row r="491953" spans="8:8">
      <c r="H491953" s="317"/>
    </row>
    <row r="491954" spans="8:8">
      <c r="H491954" s="317"/>
    </row>
    <row r="491955" spans="8:8">
      <c r="H491955" s="317"/>
    </row>
    <row r="491956" spans="8:8">
      <c r="H491956" s="317"/>
    </row>
    <row r="491957" spans="8:8">
      <c r="H491957" s="317"/>
    </row>
    <row r="491958" spans="8:8">
      <c r="H491958" s="317"/>
    </row>
    <row r="491959" spans="8:8">
      <c r="H491959" s="317"/>
    </row>
    <row r="491960" spans="8:8">
      <c r="H491960" s="317"/>
    </row>
    <row r="491961" spans="8:8">
      <c r="H491961" s="317"/>
    </row>
    <row r="491962" spans="8:8">
      <c r="H491962" s="317"/>
    </row>
    <row r="491963" spans="8:8">
      <c r="H491963" s="317"/>
    </row>
    <row r="491964" spans="8:8">
      <c r="H491964" s="317"/>
    </row>
    <row r="491965" spans="8:8">
      <c r="H491965" s="317"/>
    </row>
    <row r="491966" spans="8:8">
      <c r="H491966" s="317"/>
    </row>
    <row r="491967" spans="8:8">
      <c r="H491967" s="317"/>
    </row>
    <row r="491968" spans="8:8">
      <c r="H491968" s="317"/>
    </row>
    <row r="491969" spans="8:8">
      <c r="H491969" s="317"/>
    </row>
    <row r="491970" spans="8:8">
      <c r="H491970" s="317"/>
    </row>
    <row r="491971" spans="8:8">
      <c r="H491971" s="317"/>
    </row>
    <row r="491972" spans="8:8">
      <c r="H491972" s="317"/>
    </row>
    <row r="491973" spans="8:8">
      <c r="H491973" s="317"/>
    </row>
    <row r="491974" spans="8:8">
      <c r="H491974" s="317"/>
    </row>
    <row r="491975" spans="8:8">
      <c r="H491975" s="317"/>
    </row>
    <row r="491976" spans="8:8">
      <c r="H491976" s="317"/>
    </row>
    <row r="491977" spans="8:8">
      <c r="H491977" s="317"/>
    </row>
    <row r="491978" spans="8:8">
      <c r="H491978" s="317"/>
    </row>
    <row r="491979" spans="8:8">
      <c r="H491979" s="317"/>
    </row>
    <row r="491980" spans="8:8">
      <c r="H491980" s="317"/>
    </row>
    <row r="491981" spans="8:8">
      <c r="H491981" s="317"/>
    </row>
    <row r="491982" spans="8:8">
      <c r="H491982" s="317"/>
    </row>
    <row r="491983" spans="8:8">
      <c r="H491983" s="317"/>
    </row>
    <row r="491984" spans="8:8">
      <c r="H491984" s="317"/>
    </row>
    <row r="491985" spans="8:8">
      <c r="H491985" s="317"/>
    </row>
    <row r="491986" spans="8:8">
      <c r="H491986" s="317"/>
    </row>
    <row r="491987" spans="8:8">
      <c r="H491987" s="317"/>
    </row>
    <row r="491988" spans="8:8">
      <c r="H491988" s="317"/>
    </row>
    <row r="491989" spans="8:8">
      <c r="H491989" s="317"/>
    </row>
    <row r="491990" spans="8:8">
      <c r="H491990" s="317"/>
    </row>
    <row r="491991" spans="8:8">
      <c r="H491991" s="317"/>
    </row>
    <row r="491992" spans="8:8">
      <c r="H491992" s="317"/>
    </row>
    <row r="491993" spans="8:8">
      <c r="H491993" s="317"/>
    </row>
    <row r="491994" spans="8:8">
      <c r="H491994" s="317"/>
    </row>
    <row r="491995" spans="8:8">
      <c r="H491995" s="317"/>
    </row>
    <row r="491996" spans="8:8">
      <c r="H491996" s="317"/>
    </row>
    <row r="491997" spans="8:8">
      <c r="H491997" s="317"/>
    </row>
    <row r="491998" spans="8:8">
      <c r="H491998" s="317"/>
    </row>
    <row r="491999" spans="8:8">
      <c r="H491999" s="317"/>
    </row>
    <row r="492000" spans="8:8">
      <c r="H492000" s="317"/>
    </row>
    <row r="492001" spans="8:8">
      <c r="H492001" s="317"/>
    </row>
    <row r="492002" spans="8:8">
      <c r="H492002" s="317"/>
    </row>
    <row r="492003" spans="8:8">
      <c r="H492003" s="317"/>
    </row>
    <row r="492004" spans="8:8">
      <c r="H492004" s="317"/>
    </row>
    <row r="492005" spans="8:8">
      <c r="H492005" s="317"/>
    </row>
    <row r="492006" spans="8:8">
      <c r="H492006" s="317"/>
    </row>
    <row r="492007" spans="8:8">
      <c r="H492007" s="317"/>
    </row>
    <row r="492008" spans="8:8">
      <c r="H492008" s="317"/>
    </row>
    <row r="492009" spans="8:8">
      <c r="H492009" s="317"/>
    </row>
    <row r="492010" spans="8:8">
      <c r="H492010" s="317"/>
    </row>
    <row r="492011" spans="8:8">
      <c r="H492011" s="317"/>
    </row>
    <row r="492012" spans="8:8">
      <c r="H492012" s="317"/>
    </row>
    <row r="492013" spans="8:8">
      <c r="H492013" s="317"/>
    </row>
    <row r="492014" spans="8:8">
      <c r="H492014" s="317"/>
    </row>
    <row r="492015" spans="8:8">
      <c r="H492015" s="317"/>
    </row>
    <row r="492016" spans="8:8">
      <c r="H492016" s="317"/>
    </row>
    <row r="492017" spans="8:8">
      <c r="H492017" s="317"/>
    </row>
    <row r="492018" spans="8:8">
      <c r="H492018" s="317"/>
    </row>
    <row r="492019" spans="8:8">
      <c r="H492019" s="317"/>
    </row>
    <row r="492020" spans="8:8">
      <c r="H492020" s="317"/>
    </row>
    <row r="492021" spans="8:8">
      <c r="H492021" s="317"/>
    </row>
    <row r="492022" spans="8:8">
      <c r="H492022" s="317"/>
    </row>
    <row r="492023" spans="8:8">
      <c r="H492023" s="317"/>
    </row>
    <row r="492024" spans="8:8">
      <c r="H492024" s="317"/>
    </row>
    <row r="492025" spans="8:8">
      <c r="H492025" s="317"/>
    </row>
    <row r="492026" spans="8:8">
      <c r="H492026" s="317"/>
    </row>
    <row r="492027" spans="8:8">
      <c r="H492027" s="317"/>
    </row>
    <row r="492028" spans="8:8">
      <c r="H492028" s="317"/>
    </row>
    <row r="492029" spans="8:8">
      <c r="H492029" s="317"/>
    </row>
    <row r="492030" spans="8:8">
      <c r="H492030" s="317"/>
    </row>
    <row r="492031" spans="8:8">
      <c r="H492031" s="317"/>
    </row>
    <row r="492032" spans="8:8">
      <c r="H492032" s="317"/>
    </row>
    <row r="492033" spans="8:8">
      <c r="H492033" s="317"/>
    </row>
    <row r="492034" spans="8:8">
      <c r="H492034" s="317"/>
    </row>
    <row r="492035" spans="8:8">
      <c r="H492035" s="317"/>
    </row>
    <row r="492036" spans="8:8">
      <c r="H492036" s="317"/>
    </row>
    <row r="492037" spans="8:8">
      <c r="H492037" s="317"/>
    </row>
    <row r="492038" spans="8:8">
      <c r="H492038" s="317"/>
    </row>
    <row r="492039" spans="8:8">
      <c r="H492039" s="317"/>
    </row>
    <row r="492040" spans="8:8">
      <c r="H492040" s="317"/>
    </row>
    <row r="492041" spans="8:8">
      <c r="H492041" s="317"/>
    </row>
    <row r="492042" spans="8:8">
      <c r="H492042" s="317"/>
    </row>
    <row r="492043" spans="8:8">
      <c r="H492043" s="317"/>
    </row>
    <row r="492044" spans="8:8">
      <c r="H492044" s="317"/>
    </row>
    <row r="492045" spans="8:8">
      <c r="H492045" s="317"/>
    </row>
    <row r="492046" spans="8:8">
      <c r="H492046" s="317"/>
    </row>
    <row r="492047" spans="8:8">
      <c r="H492047" s="317"/>
    </row>
    <row r="492048" spans="8:8">
      <c r="H492048" s="317"/>
    </row>
    <row r="492049" spans="8:8">
      <c r="H492049" s="317"/>
    </row>
    <row r="492050" spans="8:8">
      <c r="H492050" s="317"/>
    </row>
    <row r="492051" spans="8:8">
      <c r="H492051" s="317"/>
    </row>
    <row r="492052" spans="8:8">
      <c r="H492052" s="317"/>
    </row>
    <row r="492053" spans="8:8">
      <c r="H492053" s="317"/>
    </row>
    <row r="492054" spans="8:8">
      <c r="H492054" s="317"/>
    </row>
    <row r="492055" spans="8:8">
      <c r="H492055" s="317"/>
    </row>
    <row r="492056" spans="8:8">
      <c r="H492056" s="317"/>
    </row>
    <row r="492057" spans="8:8">
      <c r="H492057" s="317"/>
    </row>
    <row r="492058" spans="8:8">
      <c r="H492058" s="317"/>
    </row>
    <row r="492059" spans="8:8">
      <c r="H492059" s="317"/>
    </row>
    <row r="492060" spans="8:8">
      <c r="H492060" s="317"/>
    </row>
    <row r="492061" spans="8:8">
      <c r="H492061" s="317"/>
    </row>
    <row r="492062" spans="8:8">
      <c r="H492062" s="317"/>
    </row>
    <row r="492063" spans="8:8">
      <c r="H492063" s="317"/>
    </row>
    <row r="492064" spans="8:8">
      <c r="H492064" s="317"/>
    </row>
    <row r="492065" spans="8:8">
      <c r="H492065" s="317"/>
    </row>
    <row r="492066" spans="8:8">
      <c r="H492066" s="317"/>
    </row>
    <row r="492067" spans="8:8">
      <c r="H492067" s="317"/>
    </row>
    <row r="492068" spans="8:8">
      <c r="H492068" s="317"/>
    </row>
    <row r="492069" spans="8:8">
      <c r="H492069" s="317"/>
    </row>
    <row r="492070" spans="8:8">
      <c r="H492070" s="317"/>
    </row>
    <row r="492071" spans="8:8">
      <c r="H492071" s="317"/>
    </row>
    <row r="492072" spans="8:8">
      <c r="H492072" s="317"/>
    </row>
    <row r="492073" spans="8:8">
      <c r="H492073" s="317"/>
    </row>
    <row r="492074" spans="8:8">
      <c r="H492074" s="317"/>
    </row>
    <row r="492075" spans="8:8">
      <c r="H492075" s="317"/>
    </row>
    <row r="492076" spans="8:8">
      <c r="H492076" s="317"/>
    </row>
    <row r="492077" spans="8:8">
      <c r="H492077" s="317"/>
    </row>
    <row r="492078" spans="8:8">
      <c r="H492078" s="317"/>
    </row>
    <row r="492079" spans="8:8">
      <c r="H492079" s="317"/>
    </row>
    <row r="492080" spans="8:8">
      <c r="H492080" s="317"/>
    </row>
    <row r="492081" spans="8:8">
      <c r="H492081" s="317"/>
    </row>
    <row r="492082" spans="8:8">
      <c r="H492082" s="317"/>
    </row>
    <row r="492083" spans="8:8">
      <c r="H492083" s="317"/>
    </row>
    <row r="492084" spans="8:8">
      <c r="H492084" s="317"/>
    </row>
    <row r="492085" spans="8:8">
      <c r="H492085" s="317"/>
    </row>
    <row r="492086" spans="8:8">
      <c r="H492086" s="317"/>
    </row>
    <row r="492087" spans="8:8">
      <c r="H492087" s="317"/>
    </row>
    <row r="492088" spans="8:8">
      <c r="H492088" s="317"/>
    </row>
    <row r="492089" spans="8:8">
      <c r="H492089" s="317"/>
    </row>
    <row r="492090" spans="8:8">
      <c r="H492090" s="317"/>
    </row>
    <row r="492091" spans="8:8">
      <c r="H492091" s="317"/>
    </row>
    <row r="492092" spans="8:8">
      <c r="H492092" s="317"/>
    </row>
    <row r="492093" spans="8:8">
      <c r="H492093" s="317"/>
    </row>
    <row r="492094" spans="8:8">
      <c r="H492094" s="317"/>
    </row>
    <row r="492095" spans="8:8">
      <c r="H492095" s="317"/>
    </row>
    <row r="492096" spans="8:8">
      <c r="H492096" s="317"/>
    </row>
    <row r="492097" spans="8:8">
      <c r="H492097" s="317"/>
    </row>
    <row r="492098" spans="8:8">
      <c r="H492098" s="317"/>
    </row>
    <row r="492099" spans="8:8">
      <c r="H492099" s="317"/>
    </row>
    <row r="492100" spans="8:8">
      <c r="H492100" s="317"/>
    </row>
    <row r="492101" spans="8:8">
      <c r="H492101" s="317"/>
    </row>
    <row r="492102" spans="8:8">
      <c r="H492102" s="317"/>
    </row>
    <row r="492103" spans="8:8">
      <c r="H492103" s="317"/>
    </row>
    <row r="492104" spans="8:8">
      <c r="H492104" s="317"/>
    </row>
    <row r="492105" spans="8:8">
      <c r="H492105" s="317"/>
    </row>
    <row r="492106" spans="8:8">
      <c r="H492106" s="317"/>
    </row>
    <row r="492107" spans="8:8">
      <c r="H492107" s="317"/>
    </row>
    <row r="492108" spans="8:8">
      <c r="H492108" s="317"/>
    </row>
    <row r="492109" spans="8:8">
      <c r="H492109" s="317"/>
    </row>
    <row r="492110" spans="8:8">
      <c r="H492110" s="317"/>
    </row>
    <row r="492111" spans="8:8">
      <c r="H492111" s="317"/>
    </row>
    <row r="492112" spans="8:8">
      <c r="H492112" s="317"/>
    </row>
    <row r="492113" spans="8:8">
      <c r="H492113" s="317"/>
    </row>
    <row r="492114" spans="8:8">
      <c r="H492114" s="317"/>
    </row>
    <row r="492115" spans="8:8">
      <c r="H492115" s="317"/>
    </row>
    <row r="492116" spans="8:8">
      <c r="H492116" s="317"/>
    </row>
    <row r="492117" spans="8:8">
      <c r="H492117" s="317"/>
    </row>
    <row r="492118" spans="8:8">
      <c r="H492118" s="317"/>
    </row>
    <row r="492119" spans="8:8">
      <c r="H492119" s="317"/>
    </row>
    <row r="492120" spans="8:8">
      <c r="H492120" s="317"/>
    </row>
    <row r="492121" spans="8:8">
      <c r="H492121" s="317"/>
    </row>
    <row r="492122" spans="8:8">
      <c r="H492122" s="317"/>
    </row>
    <row r="492123" spans="8:8">
      <c r="H492123" s="317"/>
    </row>
    <row r="492124" spans="8:8">
      <c r="H492124" s="317"/>
    </row>
    <row r="492125" spans="8:8">
      <c r="H492125" s="317"/>
    </row>
    <row r="492126" spans="8:8">
      <c r="H492126" s="317"/>
    </row>
    <row r="492127" spans="8:8">
      <c r="H492127" s="317"/>
    </row>
    <row r="492128" spans="8:8">
      <c r="H492128" s="317"/>
    </row>
    <row r="492129" spans="8:8">
      <c r="H492129" s="317"/>
    </row>
    <row r="492130" spans="8:8">
      <c r="H492130" s="317"/>
    </row>
    <row r="492131" spans="8:8">
      <c r="H492131" s="317"/>
    </row>
    <row r="492132" spans="8:8">
      <c r="H492132" s="317"/>
    </row>
    <row r="492133" spans="8:8">
      <c r="H492133" s="317"/>
    </row>
    <row r="492134" spans="8:8">
      <c r="H492134" s="317"/>
    </row>
    <row r="492135" spans="8:8">
      <c r="H492135" s="317"/>
    </row>
    <row r="492136" spans="8:8">
      <c r="H492136" s="317"/>
    </row>
    <row r="492137" spans="8:8">
      <c r="H492137" s="317"/>
    </row>
    <row r="492138" spans="8:8">
      <c r="H492138" s="317"/>
    </row>
    <row r="492139" spans="8:8">
      <c r="H492139" s="317"/>
    </row>
    <row r="492140" spans="8:8">
      <c r="H492140" s="317"/>
    </row>
    <row r="492141" spans="8:8">
      <c r="H492141" s="317"/>
    </row>
    <row r="492142" spans="8:8">
      <c r="H492142" s="317"/>
    </row>
    <row r="492143" spans="8:8">
      <c r="H492143" s="317"/>
    </row>
    <row r="492144" spans="8:8">
      <c r="H492144" s="317"/>
    </row>
    <row r="492145" spans="8:8">
      <c r="H492145" s="317"/>
    </row>
    <row r="492146" spans="8:8">
      <c r="H492146" s="317"/>
    </row>
    <row r="492147" spans="8:8">
      <c r="H492147" s="317"/>
    </row>
    <row r="492148" spans="8:8">
      <c r="H492148" s="317"/>
    </row>
    <row r="492149" spans="8:8">
      <c r="H492149" s="317"/>
    </row>
    <row r="492150" spans="8:8">
      <c r="H492150" s="317"/>
    </row>
    <row r="492151" spans="8:8">
      <c r="H492151" s="317"/>
    </row>
    <row r="492152" spans="8:8">
      <c r="H492152" s="317"/>
    </row>
    <row r="492153" spans="8:8">
      <c r="H492153" s="317"/>
    </row>
    <row r="492154" spans="8:8">
      <c r="H492154" s="317"/>
    </row>
    <row r="492155" spans="8:8">
      <c r="H492155" s="317"/>
    </row>
    <row r="492156" spans="8:8">
      <c r="H492156" s="317"/>
    </row>
    <row r="492157" spans="8:8">
      <c r="H492157" s="317"/>
    </row>
    <row r="492158" spans="8:8">
      <c r="H492158" s="317"/>
    </row>
    <row r="492159" spans="8:8">
      <c r="H492159" s="317"/>
    </row>
    <row r="492160" spans="8:8">
      <c r="H492160" s="317"/>
    </row>
    <row r="492161" spans="8:8">
      <c r="H492161" s="317"/>
    </row>
    <row r="492162" spans="8:8">
      <c r="H492162" s="317"/>
    </row>
    <row r="492163" spans="8:8">
      <c r="H492163" s="317"/>
    </row>
    <row r="492164" spans="8:8">
      <c r="H492164" s="317"/>
    </row>
    <row r="492165" spans="8:8">
      <c r="H492165" s="317"/>
    </row>
    <row r="492166" spans="8:8">
      <c r="H492166" s="317"/>
    </row>
    <row r="492167" spans="8:8">
      <c r="H492167" s="317"/>
    </row>
    <row r="492168" spans="8:8">
      <c r="H492168" s="317"/>
    </row>
    <row r="492169" spans="8:8">
      <c r="H492169" s="317"/>
    </row>
    <row r="492170" spans="8:8">
      <c r="H492170" s="317"/>
    </row>
    <row r="492171" spans="8:8">
      <c r="H492171" s="317"/>
    </row>
    <row r="492172" spans="8:8">
      <c r="H492172" s="317"/>
    </row>
    <row r="492173" spans="8:8">
      <c r="H492173" s="317"/>
    </row>
    <row r="492174" spans="8:8">
      <c r="H492174" s="317"/>
    </row>
    <row r="492175" spans="8:8">
      <c r="H492175" s="317"/>
    </row>
    <row r="492176" spans="8:8">
      <c r="H492176" s="317"/>
    </row>
    <row r="492177" spans="8:8">
      <c r="H492177" s="317"/>
    </row>
    <row r="492178" spans="8:8">
      <c r="H492178" s="317"/>
    </row>
    <row r="492179" spans="8:8">
      <c r="H492179" s="317"/>
    </row>
    <row r="492180" spans="8:8">
      <c r="H492180" s="317"/>
    </row>
    <row r="492181" spans="8:8">
      <c r="H492181" s="317"/>
    </row>
    <row r="492182" spans="8:8">
      <c r="H492182" s="317"/>
    </row>
    <row r="492183" spans="8:8">
      <c r="H492183" s="317"/>
    </row>
    <row r="492184" spans="8:8">
      <c r="H492184" s="317"/>
    </row>
    <row r="492185" spans="8:8">
      <c r="H492185" s="317"/>
    </row>
    <row r="492186" spans="8:8">
      <c r="H492186" s="317"/>
    </row>
    <row r="492187" spans="8:8">
      <c r="H492187" s="317"/>
    </row>
    <row r="492188" spans="8:8">
      <c r="H492188" s="317"/>
    </row>
    <row r="492189" spans="8:8">
      <c r="H492189" s="317"/>
    </row>
    <row r="492190" spans="8:8">
      <c r="H492190" s="317"/>
    </row>
    <row r="492191" spans="8:8">
      <c r="H492191" s="317"/>
    </row>
    <row r="492192" spans="8:8">
      <c r="H492192" s="317"/>
    </row>
    <row r="492193" spans="8:8">
      <c r="H492193" s="317"/>
    </row>
    <row r="492194" spans="8:8">
      <c r="H492194" s="317"/>
    </row>
    <row r="492195" spans="8:8">
      <c r="H492195" s="317"/>
    </row>
    <row r="492196" spans="8:8">
      <c r="H492196" s="317"/>
    </row>
    <row r="492197" spans="8:8">
      <c r="H492197" s="317"/>
    </row>
    <row r="492198" spans="8:8">
      <c r="H492198" s="317"/>
    </row>
    <row r="492199" spans="8:8">
      <c r="H492199" s="317"/>
    </row>
    <row r="492200" spans="8:8">
      <c r="H492200" s="317"/>
    </row>
    <row r="492201" spans="8:8">
      <c r="H492201" s="317"/>
    </row>
    <row r="492202" spans="8:8">
      <c r="H492202" s="317"/>
    </row>
    <row r="492203" spans="8:8">
      <c r="H492203" s="317"/>
    </row>
    <row r="492204" spans="8:8">
      <c r="H492204" s="317"/>
    </row>
    <row r="492205" spans="8:8">
      <c r="H492205" s="317"/>
    </row>
    <row r="492206" spans="8:8">
      <c r="H492206" s="317"/>
    </row>
    <row r="492207" spans="8:8">
      <c r="H492207" s="317"/>
    </row>
    <row r="492208" spans="8:8">
      <c r="H492208" s="317"/>
    </row>
    <row r="492209" spans="8:8">
      <c r="H492209" s="317"/>
    </row>
    <row r="492210" spans="8:8">
      <c r="H492210" s="317"/>
    </row>
    <row r="492211" spans="8:8">
      <c r="H492211" s="317"/>
    </row>
    <row r="492212" spans="8:8">
      <c r="H492212" s="317"/>
    </row>
    <row r="492213" spans="8:8">
      <c r="H492213" s="317"/>
    </row>
    <row r="492214" spans="8:8">
      <c r="H492214" s="317"/>
    </row>
    <row r="492215" spans="8:8">
      <c r="H492215" s="317"/>
    </row>
    <row r="492216" spans="8:8">
      <c r="H492216" s="317"/>
    </row>
    <row r="492217" spans="8:8">
      <c r="H492217" s="317"/>
    </row>
    <row r="492218" spans="8:8">
      <c r="H492218" s="317"/>
    </row>
    <row r="492219" spans="8:8">
      <c r="H492219" s="317"/>
    </row>
    <row r="492220" spans="8:8">
      <c r="H492220" s="317"/>
    </row>
    <row r="492221" spans="8:8">
      <c r="H492221" s="317"/>
    </row>
    <row r="492222" spans="8:8">
      <c r="H492222" s="317"/>
    </row>
    <row r="492223" spans="8:8">
      <c r="H492223" s="317"/>
    </row>
    <row r="492224" spans="8:8">
      <c r="H492224" s="317"/>
    </row>
    <row r="492225" spans="8:8">
      <c r="H492225" s="317"/>
    </row>
    <row r="492226" spans="8:8">
      <c r="H492226" s="317"/>
    </row>
    <row r="492227" spans="8:8">
      <c r="H492227" s="317"/>
    </row>
    <row r="492228" spans="8:8">
      <c r="H492228" s="317"/>
    </row>
    <row r="492229" spans="8:8">
      <c r="H492229" s="317"/>
    </row>
    <row r="492230" spans="8:8">
      <c r="H492230" s="317"/>
    </row>
    <row r="492231" spans="8:8">
      <c r="H492231" s="317"/>
    </row>
    <row r="492232" spans="8:8">
      <c r="H492232" s="317"/>
    </row>
    <row r="492233" spans="8:8">
      <c r="H492233" s="317"/>
    </row>
    <row r="492234" spans="8:8">
      <c r="H492234" s="317"/>
    </row>
    <row r="492235" spans="8:8">
      <c r="H492235" s="317"/>
    </row>
    <row r="492236" spans="8:8">
      <c r="H492236" s="317"/>
    </row>
    <row r="492237" spans="8:8">
      <c r="H492237" s="317"/>
    </row>
    <row r="492238" spans="8:8">
      <c r="H492238" s="317"/>
    </row>
    <row r="492239" spans="8:8">
      <c r="H492239" s="317"/>
    </row>
    <row r="492240" spans="8:8">
      <c r="H492240" s="317"/>
    </row>
    <row r="492241" spans="8:8">
      <c r="H492241" s="317"/>
    </row>
    <row r="492242" spans="8:8">
      <c r="H492242" s="317"/>
    </row>
    <row r="492243" spans="8:8">
      <c r="H492243" s="317"/>
    </row>
    <row r="492244" spans="8:8">
      <c r="H492244" s="317"/>
    </row>
    <row r="492245" spans="8:8">
      <c r="H492245" s="317"/>
    </row>
    <row r="492246" spans="8:8">
      <c r="H492246" s="317"/>
    </row>
    <row r="492247" spans="8:8">
      <c r="H492247" s="317"/>
    </row>
    <row r="492248" spans="8:8">
      <c r="H492248" s="317"/>
    </row>
    <row r="492249" spans="8:8">
      <c r="H492249" s="317"/>
    </row>
    <row r="492250" spans="8:8">
      <c r="H492250" s="317"/>
    </row>
    <row r="492251" spans="8:8">
      <c r="H492251" s="317"/>
    </row>
    <row r="492252" spans="8:8">
      <c r="H492252" s="317"/>
    </row>
    <row r="492253" spans="8:8">
      <c r="H492253" s="317"/>
    </row>
    <row r="492254" spans="8:8">
      <c r="H492254" s="317"/>
    </row>
    <row r="492255" spans="8:8">
      <c r="H492255" s="317"/>
    </row>
    <row r="492256" spans="8:8">
      <c r="H492256" s="317"/>
    </row>
    <row r="492257" spans="8:8">
      <c r="H492257" s="317"/>
    </row>
    <row r="492258" spans="8:8">
      <c r="H492258" s="317"/>
    </row>
    <row r="492259" spans="8:8">
      <c r="H492259" s="317"/>
    </row>
    <row r="492260" spans="8:8">
      <c r="H492260" s="317"/>
    </row>
    <row r="492261" spans="8:8">
      <c r="H492261" s="317"/>
    </row>
    <row r="492262" spans="8:8">
      <c r="H492262" s="317"/>
    </row>
    <row r="492263" spans="8:8">
      <c r="H492263" s="317"/>
    </row>
    <row r="492264" spans="8:8">
      <c r="H492264" s="317"/>
    </row>
    <row r="492265" spans="8:8">
      <c r="H492265" s="317"/>
    </row>
    <row r="492266" spans="8:8">
      <c r="H492266" s="317"/>
    </row>
    <row r="492267" spans="8:8">
      <c r="H492267" s="317"/>
    </row>
    <row r="492268" spans="8:8">
      <c r="H492268" s="317"/>
    </row>
    <row r="492269" spans="8:8">
      <c r="H492269" s="317"/>
    </row>
    <row r="492270" spans="8:8">
      <c r="H492270" s="317"/>
    </row>
    <row r="492271" spans="8:8">
      <c r="H492271" s="317"/>
    </row>
    <row r="492272" spans="8:8">
      <c r="H492272" s="317"/>
    </row>
    <row r="492273" spans="8:8">
      <c r="H492273" s="317"/>
    </row>
    <row r="492274" spans="8:8">
      <c r="H492274" s="317"/>
    </row>
    <row r="492275" spans="8:8">
      <c r="H492275" s="317"/>
    </row>
    <row r="492276" spans="8:8">
      <c r="H492276" s="317"/>
    </row>
    <row r="492277" spans="8:8">
      <c r="H492277" s="317"/>
    </row>
    <row r="492278" spans="8:8">
      <c r="H492278" s="317"/>
    </row>
    <row r="492279" spans="8:8">
      <c r="H492279" s="317"/>
    </row>
    <row r="492280" spans="8:8">
      <c r="H492280" s="317"/>
    </row>
    <row r="492281" spans="8:8">
      <c r="H492281" s="317"/>
    </row>
    <row r="492282" spans="8:8">
      <c r="H492282" s="317"/>
    </row>
    <row r="492283" spans="8:8">
      <c r="H492283" s="317"/>
    </row>
    <row r="492284" spans="8:8">
      <c r="H492284" s="317"/>
    </row>
    <row r="492285" spans="8:8">
      <c r="H492285" s="317"/>
    </row>
    <row r="492286" spans="8:8">
      <c r="H492286" s="317"/>
    </row>
    <row r="492287" spans="8:8">
      <c r="H492287" s="317"/>
    </row>
    <row r="492288" spans="8:8">
      <c r="H492288" s="317"/>
    </row>
    <row r="492289" spans="8:8">
      <c r="H492289" s="317"/>
    </row>
    <row r="492290" spans="8:8">
      <c r="H492290" s="317"/>
    </row>
    <row r="492291" spans="8:8">
      <c r="H492291" s="317"/>
    </row>
    <row r="492292" spans="8:8">
      <c r="H492292" s="317"/>
    </row>
    <row r="492293" spans="8:8">
      <c r="H492293" s="317"/>
    </row>
    <row r="492294" spans="8:8">
      <c r="H492294" s="317"/>
    </row>
    <row r="492295" spans="8:8">
      <c r="H492295" s="317"/>
    </row>
    <row r="492296" spans="8:8">
      <c r="H492296" s="317"/>
    </row>
    <row r="492297" spans="8:8">
      <c r="H492297" s="317"/>
    </row>
    <row r="492298" spans="8:8">
      <c r="H492298" s="317"/>
    </row>
    <row r="492299" spans="8:8">
      <c r="H492299" s="317"/>
    </row>
    <row r="492300" spans="8:8">
      <c r="H492300" s="317"/>
    </row>
    <row r="492301" spans="8:8">
      <c r="H492301" s="317"/>
    </row>
    <row r="492302" spans="8:8">
      <c r="H492302" s="317"/>
    </row>
    <row r="492303" spans="8:8">
      <c r="H492303" s="317"/>
    </row>
    <row r="492304" spans="8:8">
      <c r="H492304" s="317"/>
    </row>
    <row r="492305" spans="8:8">
      <c r="H492305" s="317"/>
    </row>
    <row r="492306" spans="8:8">
      <c r="H492306" s="317"/>
    </row>
    <row r="492307" spans="8:8">
      <c r="H492307" s="317"/>
    </row>
    <row r="492308" spans="8:8">
      <c r="H492308" s="317"/>
    </row>
    <row r="492309" spans="8:8">
      <c r="H492309" s="317"/>
    </row>
    <row r="492310" spans="8:8">
      <c r="H492310" s="317"/>
    </row>
    <row r="492311" spans="8:8">
      <c r="H492311" s="317"/>
    </row>
    <row r="492312" spans="8:8">
      <c r="H492312" s="317"/>
    </row>
    <row r="492313" spans="8:8">
      <c r="H492313" s="317"/>
    </row>
    <row r="492314" spans="8:8">
      <c r="H492314" s="317"/>
    </row>
    <row r="492315" spans="8:8">
      <c r="H492315" s="317"/>
    </row>
    <row r="492316" spans="8:8">
      <c r="H492316" s="317"/>
    </row>
    <row r="492317" spans="8:8">
      <c r="H492317" s="317"/>
    </row>
    <row r="492318" spans="8:8">
      <c r="H492318" s="317"/>
    </row>
    <row r="492319" spans="8:8">
      <c r="H492319" s="317"/>
    </row>
    <row r="492320" spans="8:8">
      <c r="H492320" s="317"/>
    </row>
    <row r="492321" spans="8:8">
      <c r="H492321" s="317"/>
    </row>
    <row r="492322" spans="8:8">
      <c r="H492322" s="317"/>
    </row>
    <row r="492323" spans="8:8">
      <c r="H492323" s="317"/>
    </row>
    <row r="492324" spans="8:8">
      <c r="H492324" s="317"/>
    </row>
    <row r="492325" spans="8:8">
      <c r="H492325" s="317"/>
    </row>
    <row r="492326" spans="8:8">
      <c r="H492326" s="317"/>
    </row>
    <row r="492327" spans="8:8">
      <c r="H492327" s="317"/>
    </row>
    <row r="492328" spans="8:8">
      <c r="H492328" s="317"/>
    </row>
    <row r="492329" spans="8:8">
      <c r="H492329" s="317"/>
    </row>
    <row r="492330" spans="8:8">
      <c r="H492330" s="317"/>
    </row>
    <row r="492331" spans="8:8">
      <c r="H492331" s="317"/>
    </row>
    <row r="492332" spans="8:8">
      <c r="H492332" s="317"/>
    </row>
    <row r="492333" spans="8:8">
      <c r="H492333" s="317"/>
    </row>
    <row r="492334" spans="8:8">
      <c r="H492334" s="317"/>
    </row>
    <row r="492335" spans="8:8">
      <c r="H492335" s="317"/>
    </row>
    <row r="492336" spans="8:8">
      <c r="H492336" s="317"/>
    </row>
    <row r="492337" spans="8:8">
      <c r="H492337" s="317"/>
    </row>
    <row r="492338" spans="8:8">
      <c r="H492338" s="317"/>
    </row>
    <row r="492339" spans="8:8">
      <c r="H492339" s="317"/>
    </row>
    <row r="492340" spans="8:8">
      <c r="H492340" s="317"/>
    </row>
    <row r="492341" spans="8:8">
      <c r="H492341" s="317"/>
    </row>
    <row r="492342" spans="8:8">
      <c r="H492342" s="317"/>
    </row>
    <row r="492343" spans="8:8">
      <c r="H492343" s="317"/>
    </row>
    <row r="492344" spans="8:8">
      <c r="H492344" s="317"/>
    </row>
    <row r="492345" spans="8:8">
      <c r="H492345" s="317"/>
    </row>
    <row r="492346" spans="8:8">
      <c r="H492346" s="317"/>
    </row>
    <row r="492347" spans="8:8">
      <c r="H492347" s="317"/>
    </row>
    <row r="492348" spans="8:8">
      <c r="H492348" s="317"/>
    </row>
    <row r="492349" spans="8:8">
      <c r="H492349" s="317"/>
    </row>
    <row r="492350" spans="8:8">
      <c r="H492350" s="317"/>
    </row>
    <row r="492351" spans="8:8">
      <c r="H492351" s="317"/>
    </row>
    <row r="492352" spans="8:8">
      <c r="H492352" s="317"/>
    </row>
    <row r="492353" spans="8:8">
      <c r="H492353" s="317"/>
    </row>
    <row r="492354" spans="8:8">
      <c r="H492354" s="317"/>
    </row>
    <row r="492355" spans="8:8">
      <c r="H492355" s="317"/>
    </row>
    <row r="492356" spans="8:8">
      <c r="H492356" s="317"/>
    </row>
    <row r="492357" spans="8:8">
      <c r="H492357" s="317"/>
    </row>
    <row r="492358" spans="8:8">
      <c r="H492358" s="317"/>
    </row>
    <row r="492359" spans="8:8">
      <c r="H492359" s="317"/>
    </row>
    <row r="492360" spans="8:8">
      <c r="H492360" s="317"/>
    </row>
    <row r="492361" spans="8:8">
      <c r="H492361" s="317"/>
    </row>
    <row r="492362" spans="8:8">
      <c r="H492362" s="317"/>
    </row>
    <row r="492363" spans="8:8">
      <c r="H492363" s="317"/>
    </row>
    <row r="492364" spans="8:8">
      <c r="H492364" s="317"/>
    </row>
    <row r="492365" spans="8:8">
      <c r="H492365" s="317"/>
    </row>
    <row r="492366" spans="8:8">
      <c r="H492366" s="317"/>
    </row>
    <row r="492367" spans="8:8">
      <c r="H492367" s="317"/>
    </row>
    <row r="492368" spans="8:8">
      <c r="H492368" s="317"/>
    </row>
    <row r="492369" spans="8:8">
      <c r="H492369" s="317"/>
    </row>
    <row r="492370" spans="8:8">
      <c r="H492370" s="317"/>
    </row>
    <row r="492371" spans="8:8">
      <c r="H492371" s="317"/>
    </row>
    <row r="492372" spans="8:8">
      <c r="H492372" s="317"/>
    </row>
    <row r="492373" spans="8:8">
      <c r="H492373" s="317"/>
    </row>
    <row r="492374" spans="8:8">
      <c r="H492374" s="317"/>
    </row>
    <row r="492375" spans="8:8">
      <c r="H492375" s="317"/>
    </row>
    <row r="492376" spans="8:8">
      <c r="H492376" s="317"/>
    </row>
    <row r="492377" spans="8:8">
      <c r="H492377" s="317"/>
    </row>
    <row r="492378" spans="8:8">
      <c r="H492378" s="317"/>
    </row>
    <row r="492379" spans="8:8">
      <c r="H492379" s="317"/>
    </row>
    <row r="492380" spans="8:8">
      <c r="H492380" s="317"/>
    </row>
    <row r="492381" spans="8:8">
      <c r="H492381" s="317"/>
    </row>
    <row r="492382" spans="8:8">
      <c r="H492382" s="317"/>
    </row>
    <row r="492383" spans="8:8">
      <c r="H492383" s="317"/>
    </row>
    <row r="492384" spans="8:8">
      <c r="H492384" s="317"/>
    </row>
    <row r="492385" spans="8:8">
      <c r="H492385" s="317"/>
    </row>
    <row r="492386" spans="8:8">
      <c r="H492386" s="317"/>
    </row>
    <row r="492387" spans="8:8">
      <c r="H492387" s="317"/>
    </row>
    <row r="492388" spans="8:8">
      <c r="H492388" s="317"/>
    </row>
    <row r="492389" spans="8:8">
      <c r="H492389" s="317"/>
    </row>
    <row r="492390" spans="8:8">
      <c r="H492390" s="317"/>
    </row>
    <row r="492391" spans="8:8">
      <c r="H492391" s="317"/>
    </row>
    <row r="492392" spans="8:8">
      <c r="H492392" s="317"/>
    </row>
    <row r="492393" spans="8:8">
      <c r="H492393" s="317"/>
    </row>
    <row r="492394" spans="8:8">
      <c r="H492394" s="317"/>
    </row>
    <row r="492395" spans="8:8">
      <c r="H492395" s="317"/>
    </row>
    <row r="492396" spans="8:8">
      <c r="H492396" s="317"/>
    </row>
    <row r="492397" spans="8:8">
      <c r="H492397" s="317"/>
    </row>
    <row r="492398" spans="8:8">
      <c r="H492398" s="317"/>
    </row>
    <row r="492399" spans="8:8">
      <c r="H492399" s="317"/>
    </row>
    <row r="492400" spans="8:8">
      <c r="H492400" s="317"/>
    </row>
    <row r="492401" spans="8:8">
      <c r="H492401" s="317"/>
    </row>
    <row r="492402" spans="8:8">
      <c r="H492402" s="317"/>
    </row>
    <row r="492403" spans="8:8">
      <c r="H492403" s="317"/>
    </row>
    <row r="492404" spans="8:8">
      <c r="H492404" s="317"/>
    </row>
    <row r="492405" spans="8:8">
      <c r="H492405" s="317"/>
    </row>
    <row r="492406" spans="8:8">
      <c r="H492406" s="317"/>
    </row>
    <row r="492407" spans="8:8">
      <c r="H492407" s="317"/>
    </row>
    <row r="492408" spans="8:8">
      <c r="H492408" s="317"/>
    </row>
    <row r="492409" spans="8:8">
      <c r="H492409" s="317"/>
    </row>
    <row r="492410" spans="8:8">
      <c r="H492410" s="317"/>
    </row>
    <row r="492411" spans="8:8">
      <c r="H492411" s="317"/>
    </row>
    <row r="492412" spans="8:8">
      <c r="H492412" s="317"/>
    </row>
    <row r="492413" spans="8:8">
      <c r="H492413" s="317"/>
    </row>
    <row r="492414" spans="8:8">
      <c r="H492414" s="317"/>
    </row>
    <row r="492415" spans="8:8">
      <c r="H492415" s="317"/>
    </row>
    <row r="492416" spans="8:8">
      <c r="H492416" s="317"/>
    </row>
    <row r="492417" spans="8:8">
      <c r="H492417" s="317"/>
    </row>
    <row r="492418" spans="8:8">
      <c r="H492418" s="317"/>
    </row>
    <row r="492419" spans="8:8">
      <c r="H492419" s="317"/>
    </row>
    <row r="492420" spans="8:8">
      <c r="H492420" s="317"/>
    </row>
    <row r="492421" spans="8:8">
      <c r="H492421" s="317"/>
    </row>
    <row r="492422" spans="8:8">
      <c r="H492422" s="317"/>
    </row>
    <row r="492423" spans="8:8">
      <c r="H492423" s="317"/>
    </row>
    <row r="492424" spans="8:8">
      <c r="H492424" s="317"/>
    </row>
    <row r="492425" spans="8:8">
      <c r="H492425" s="317"/>
    </row>
    <row r="492426" spans="8:8">
      <c r="H492426" s="317"/>
    </row>
    <row r="492427" spans="8:8">
      <c r="H492427" s="317"/>
    </row>
    <row r="492428" spans="8:8">
      <c r="H492428" s="317"/>
    </row>
    <row r="492429" spans="8:8">
      <c r="H492429" s="317"/>
    </row>
    <row r="492430" spans="8:8">
      <c r="H492430" s="317"/>
    </row>
    <row r="492431" spans="8:8">
      <c r="H492431" s="317"/>
    </row>
    <row r="492432" spans="8:8">
      <c r="H492432" s="317"/>
    </row>
    <row r="492433" spans="8:8">
      <c r="H492433" s="317"/>
    </row>
    <row r="492434" spans="8:8">
      <c r="H492434" s="317"/>
    </row>
    <row r="492435" spans="8:8">
      <c r="H492435" s="317"/>
    </row>
    <row r="492436" spans="8:8">
      <c r="H492436" s="317"/>
    </row>
    <row r="492437" spans="8:8">
      <c r="H492437" s="317"/>
    </row>
    <row r="492438" spans="8:8">
      <c r="H492438" s="317"/>
    </row>
    <row r="492439" spans="8:8">
      <c r="H492439" s="317"/>
    </row>
    <row r="492440" spans="8:8">
      <c r="H492440" s="317"/>
    </row>
    <row r="492441" spans="8:8">
      <c r="H492441" s="317"/>
    </row>
    <row r="492442" spans="8:8">
      <c r="H492442" s="317"/>
    </row>
    <row r="492443" spans="8:8">
      <c r="H492443" s="317"/>
    </row>
    <row r="492444" spans="8:8">
      <c r="H492444" s="317"/>
    </row>
    <row r="492445" spans="8:8">
      <c r="H492445" s="317"/>
    </row>
    <row r="492446" spans="8:8">
      <c r="H492446" s="317"/>
    </row>
    <row r="492447" spans="8:8">
      <c r="H492447" s="317"/>
    </row>
    <row r="492448" spans="8:8">
      <c r="H492448" s="317"/>
    </row>
    <row r="492449" spans="8:8">
      <c r="H492449" s="317"/>
    </row>
    <row r="492450" spans="8:8">
      <c r="H492450" s="317"/>
    </row>
    <row r="492451" spans="8:8">
      <c r="H492451" s="317"/>
    </row>
    <row r="492452" spans="8:8">
      <c r="H492452" s="317"/>
    </row>
    <row r="492453" spans="8:8">
      <c r="H492453" s="317"/>
    </row>
    <row r="492454" spans="8:8">
      <c r="H492454" s="317"/>
    </row>
    <row r="492455" spans="8:8">
      <c r="H492455" s="317"/>
    </row>
    <row r="492456" spans="8:8">
      <c r="H492456" s="317"/>
    </row>
    <row r="492457" spans="8:8">
      <c r="H492457" s="317"/>
    </row>
    <row r="492458" spans="8:8">
      <c r="H492458" s="317"/>
    </row>
    <row r="492459" spans="8:8">
      <c r="H492459" s="317"/>
    </row>
    <row r="492460" spans="8:8">
      <c r="H492460" s="317"/>
    </row>
    <row r="492461" spans="8:8">
      <c r="H492461" s="317"/>
    </row>
    <row r="492462" spans="8:8">
      <c r="H492462" s="317"/>
    </row>
    <row r="492463" spans="8:8">
      <c r="H492463" s="317"/>
    </row>
    <row r="492464" spans="8:8">
      <c r="H492464" s="317"/>
    </row>
    <row r="492465" spans="8:8">
      <c r="H492465" s="317"/>
    </row>
    <row r="492466" spans="8:8">
      <c r="H492466" s="317"/>
    </row>
    <row r="492467" spans="8:8">
      <c r="H492467" s="317"/>
    </row>
    <row r="492468" spans="8:8">
      <c r="H492468" s="317"/>
    </row>
    <row r="492469" spans="8:8">
      <c r="H492469" s="317"/>
    </row>
    <row r="492470" spans="8:8">
      <c r="H492470" s="317"/>
    </row>
    <row r="492471" spans="8:8">
      <c r="H492471" s="317"/>
    </row>
    <row r="492472" spans="8:8">
      <c r="H492472" s="317"/>
    </row>
    <row r="492473" spans="8:8">
      <c r="H492473" s="317"/>
    </row>
    <row r="492474" spans="8:8">
      <c r="H492474" s="317"/>
    </row>
    <row r="492475" spans="8:8">
      <c r="H492475" s="317"/>
    </row>
    <row r="492476" spans="8:8">
      <c r="H492476" s="317"/>
    </row>
    <row r="492477" spans="8:8">
      <c r="H492477" s="317"/>
    </row>
    <row r="492478" spans="8:8">
      <c r="H492478" s="317"/>
    </row>
    <row r="492479" spans="8:8">
      <c r="H492479" s="317"/>
    </row>
    <row r="492480" spans="8:8">
      <c r="H492480" s="317"/>
    </row>
    <row r="492481" spans="8:8">
      <c r="H492481" s="317"/>
    </row>
    <row r="492482" spans="8:8">
      <c r="H492482" s="317"/>
    </row>
    <row r="492483" spans="8:8">
      <c r="H492483" s="317"/>
    </row>
    <row r="492484" spans="8:8">
      <c r="H492484" s="317"/>
    </row>
    <row r="492485" spans="8:8">
      <c r="H492485" s="317"/>
    </row>
    <row r="492486" spans="8:8">
      <c r="H492486" s="317"/>
    </row>
    <row r="492487" spans="8:8">
      <c r="H492487" s="317"/>
    </row>
    <row r="492488" spans="8:8">
      <c r="H492488" s="317"/>
    </row>
    <row r="492489" spans="8:8">
      <c r="H492489" s="317"/>
    </row>
    <row r="492490" spans="8:8">
      <c r="H492490" s="317"/>
    </row>
    <row r="492491" spans="8:8">
      <c r="H492491" s="317"/>
    </row>
    <row r="492492" spans="8:8">
      <c r="H492492" s="317"/>
    </row>
    <row r="492493" spans="8:8">
      <c r="H492493" s="317"/>
    </row>
    <row r="492494" spans="8:8">
      <c r="H492494" s="317"/>
    </row>
    <row r="492495" spans="8:8">
      <c r="H492495" s="317"/>
    </row>
    <row r="492496" spans="8:8">
      <c r="H492496" s="317"/>
    </row>
    <row r="492497" spans="8:8">
      <c r="H492497" s="317"/>
    </row>
    <row r="492498" spans="8:8">
      <c r="H492498" s="317"/>
    </row>
    <row r="492499" spans="8:8">
      <c r="H492499" s="317"/>
    </row>
    <row r="492500" spans="8:8">
      <c r="H492500" s="317"/>
    </row>
    <row r="492501" spans="8:8">
      <c r="H492501" s="317"/>
    </row>
    <row r="492502" spans="8:8">
      <c r="H492502" s="317"/>
    </row>
    <row r="492503" spans="8:8">
      <c r="H492503" s="317"/>
    </row>
    <row r="492504" spans="8:8">
      <c r="H492504" s="317"/>
    </row>
    <row r="492505" spans="8:8">
      <c r="H492505" s="317"/>
    </row>
    <row r="492506" spans="8:8">
      <c r="H492506" s="317"/>
    </row>
    <row r="492507" spans="8:8">
      <c r="H492507" s="317"/>
    </row>
    <row r="492508" spans="8:8">
      <c r="H492508" s="317"/>
    </row>
    <row r="492509" spans="8:8">
      <c r="H492509" s="317"/>
    </row>
    <row r="492510" spans="8:8">
      <c r="H492510" s="317"/>
    </row>
    <row r="492511" spans="8:8">
      <c r="H492511" s="317"/>
    </row>
    <row r="492512" spans="8:8">
      <c r="H492512" s="317"/>
    </row>
    <row r="492513" spans="8:8">
      <c r="H492513" s="317"/>
    </row>
    <row r="492514" spans="8:8">
      <c r="H492514" s="317"/>
    </row>
    <row r="492515" spans="8:8">
      <c r="H492515" s="317"/>
    </row>
    <row r="492516" spans="8:8">
      <c r="H492516" s="317"/>
    </row>
    <row r="492517" spans="8:8">
      <c r="H492517" s="317"/>
    </row>
    <row r="492518" spans="8:8">
      <c r="H492518" s="317"/>
    </row>
    <row r="492519" spans="8:8">
      <c r="H492519" s="317"/>
    </row>
    <row r="492520" spans="8:8">
      <c r="H492520" s="317"/>
    </row>
    <row r="492521" spans="8:8">
      <c r="H492521" s="317"/>
    </row>
    <row r="492522" spans="8:8">
      <c r="H492522" s="317"/>
    </row>
    <row r="492523" spans="8:8">
      <c r="H492523" s="317"/>
    </row>
    <row r="492524" spans="8:8">
      <c r="H492524" s="317"/>
    </row>
    <row r="492525" spans="8:8">
      <c r="H492525" s="317"/>
    </row>
    <row r="492526" spans="8:8">
      <c r="H492526" s="317"/>
    </row>
    <row r="492527" spans="8:8">
      <c r="H492527" s="317"/>
    </row>
    <row r="492528" spans="8:8">
      <c r="H492528" s="317"/>
    </row>
    <row r="492529" spans="8:8">
      <c r="H492529" s="317"/>
    </row>
    <row r="492530" spans="8:8">
      <c r="H492530" s="317"/>
    </row>
    <row r="492531" spans="8:8">
      <c r="H492531" s="317"/>
    </row>
    <row r="492532" spans="8:8">
      <c r="H492532" s="317"/>
    </row>
    <row r="492533" spans="8:8">
      <c r="H492533" s="317"/>
    </row>
    <row r="492534" spans="8:8">
      <c r="H492534" s="317"/>
    </row>
    <row r="492535" spans="8:8">
      <c r="H492535" s="317"/>
    </row>
    <row r="492536" spans="8:8">
      <c r="H492536" s="317"/>
    </row>
    <row r="492537" spans="8:8">
      <c r="H492537" s="317"/>
    </row>
    <row r="492538" spans="8:8">
      <c r="H492538" s="317"/>
    </row>
    <row r="492539" spans="8:8">
      <c r="H492539" s="317"/>
    </row>
    <row r="492540" spans="8:8">
      <c r="H492540" s="317"/>
    </row>
    <row r="492541" spans="8:8">
      <c r="H492541" s="317"/>
    </row>
    <row r="492542" spans="8:8">
      <c r="H492542" s="317"/>
    </row>
    <row r="492543" spans="8:8">
      <c r="H492543" s="317"/>
    </row>
    <row r="492544" spans="8:8">
      <c r="H492544" s="317"/>
    </row>
    <row r="492545" spans="8:8">
      <c r="H492545" s="317"/>
    </row>
    <row r="492546" spans="8:8">
      <c r="H492546" s="317"/>
    </row>
    <row r="492547" spans="8:8">
      <c r="H492547" s="317"/>
    </row>
    <row r="492548" spans="8:8">
      <c r="H492548" s="317"/>
    </row>
    <row r="492549" spans="8:8">
      <c r="H492549" s="317"/>
    </row>
    <row r="492550" spans="8:8">
      <c r="H492550" s="317"/>
    </row>
    <row r="492551" spans="8:8">
      <c r="H492551" s="317"/>
    </row>
    <row r="492552" spans="8:8">
      <c r="H492552" s="317"/>
    </row>
    <row r="492553" spans="8:8">
      <c r="H492553" s="317"/>
    </row>
    <row r="492554" spans="8:8">
      <c r="H492554" s="317"/>
    </row>
    <row r="492555" spans="8:8">
      <c r="H492555" s="317"/>
    </row>
    <row r="492556" spans="8:8">
      <c r="H492556" s="317"/>
    </row>
    <row r="492557" spans="8:8">
      <c r="H492557" s="317"/>
    </row>
    <row r="492558" spans="8:8">
      <c r="H492558" s="317"/>
    </row>
    <row r="492559" spans="8:8">
      <c r="H492559" s="317"/>
    </row>
    <row r="492560" spans="8:8">
      <c r="H492560" s="317"/>
    </row>
    <row r="492561" spans="8:8">
      <c r="H492561" s="317"/>
    </row>
    <row r="492562" spans="8:8">
      <c r="H492562" s="317"/>
    </row>
    <row r="492563" spans="8:8">
      <c r="H492563" s="317"/>
    </row>
    <row r="492564" spans="8:8">
      <c r="H492564" s="317"/>
    </row>
    <row r="492565" spans="8:8">
      <c r="H492565" s="317"/>
    </row>
    <row r="492566" spans="8:8">
      <c r="H492566" s="317"/>
    </row>
    <row r="492567" spans="8:8">
      <c r="H492567" s="317"/>
    </row>
    <row r="492568" spans="8:8">
      <c r="H492568" s="317"/>
    </row>
    <row r="492569" spans="8:8">
      <c r="H492569" s="317"/>
    </row>
    <row r="492570" spans="8:8">
      <c r="H492570" s="317"/>
    </row>
    <row r="492571" spans="8:8">
      <c r="H492571" s="317"/>
    </row>
    <row r="492572" spans="8:8">
      <c r="H492572" s="317"/>
    </row>
    <row r="492573" spans="8:8">
      <c r="H492573" s="317"/>
    </row>
    <row r="492574" spans="8:8">
      <c r="H492574" s="317"/>
    </row>
    <row r="492575" spans="8:8">
      <c r="H492575" s="317"/>
    </row>
    <row r="492576" spans="8:8">
      <c r="H492576" s="317"/>
    </row>
    <row r="492577" spans="8:8">
      <c r="H492577" s="317"/>
    </row>
    <row r="492578" spans="8:8">
      <c r="H492578" s="317"/>
    </row>
    <row r="492579" spans="8:8">
      <c r="H492579" s="317"/>
    </row>
    <row r="492580" spans="8:8">
      <c r="H492580" s="317"/>
    </row>
    <row r="492581" spans="8:8">
      <c r="H492581" s="317"/>
    </row>
    <row r="492582" spans="8:8">
      <c r="H492582" s="317"/>
    </row>
    <row r="492583" spans="8:8">
      <c r="H492583" s="317"/>
    </row>
    <row r="492584" spans="8:8">
      <c r="H492584" s="317"/>
    </row>
    <row r="492585" spans="8:8">
      <c r="H492585" s="317"/>
    </row>
    <row r="492586" spans="8:8">
      <c r="H492586" s="317"/>
    </row>
    <row r="492587" spans="8:8">
      <c r="H492587" s="317"/>
    </row>
    <row r="492588" spans="8:8">
      <c r="H492588" s="317"/>
    </row>
    <row r="492589" spans="8:8">
      <c r="H492589" s="317"/>
    </row>
    <row r="492590" spans="8:8">
      <c r="H492590" s="317"/>
    </row>
    <row r="492591" spans="8:8">
      <c r="H492591" s="317"/>
    </row>
    <row r="492592" spans="8:8">
      <c r="H492592" s="317"/>
    </row>
    <row r="492593" spans="8:8">
      <c r="H492593" s="317"/>
    </row>
    <row r="492594" spans="8:8">
      <c r="H492594" s="317"/>
    </row>
    <row r="492595" spans="8:8">
      <c r="H492595" s="317"/>
    </row>
    <row r="492596" spans="8:8">
      <c r="H492596" s="317"/>
    </row>
    <row r="492597" spans="8:8">
      <c r="H492597" s="317"/>
    </row>
    <row r="492598" spans="8:8">
      <c r="H492598" s="317"/>
    </row>
    <row r="492599" spans="8:8">
      <c r="H492599" s="317"/>
    </row>
    <row r="492600" spans="8:8">
      <c r="H492600" s="317"/>
    </row>
    <row r="492601" spans="8:8">
      <c r="H492601" s="317"/>
    </row>
    <row r="492602" spans="8:8">
      <c r="H492602" s="317"/>
    </row>
    <row r="492603" spans="8:8">
      <c r="H492603" s="317"/>
    </row>
    <row r="492604" spans="8:8">
      <c r="H492604" s="317"/>
    </row>
    <row r="492605" spans="8:8">
      <c r="H492605" s="317"/>
    </row>
    <row r="492606" spans="8:8">
      <c r="H492606" s="317"/>
    </row>
    <row r="492607" spans="8:8">
      <c r="H492607" s="317"/>
    </row>
    <row r="492608" spans="8:8">
      <c r="H492608" s="317"/>
    </row>
    <row r="492609" spans="8:8">
      <c r="H492609" s="317"/>
    </row>
    <row r="492610" spans="8:8">
      <c r="H492610" s="317"/>
    </row>
    <row r="492611" spans="8:8">
      <c r="H492611" s="317"/>
    </row>
    <row r="492612" spans="8:8">
      <c r="H492612" s="317"/>
    </row>
    <row r="492613" spans="8:8">
      <c r="H492613" s="317"/>
    </row>
    <row r="492614" spans="8:8">
      <c r="H492614" s="317"/>
    </row>
    <row r="492615" spans="8:8">
      <c r="H492615" s="317"/>
    </row>
    <row r="492616" spans="8:8">
      <c r="H492616" s="317"/>
    </row>
    <row r="492617" spans="8:8">
      <c r="H492617" s="317"/>
    </row>
    <row r="492618" spans="8:8">
      <c r="H492618" s="317"/>
    </row>
    <row r="492619" spans="8:8">
      <c r="H492619" s="317"/>
    </row>
    <row r="492620" spans="8:8">
      <c r="H492620" s="317"/>
    </row>
    <row r="492621" spans="8:8">
      <c r="H492621" s="317"/>
    </row>
    <row r="492622" spans="8:8">
      <c r="H492622" s="317"/>
    </row>
    <row r="492623" spans="8:8">
      <c r="H492623" s="317"/>
    </row>
    <row r="492624" spans="8:8">
      <c r="H492624" s="317"/>
    </row>
    <row r="492625" spans="8:8">
      <c r="H492625" s="317"/>
    </row>
    <row r="492626" spans="8:8">
      <c r="H492626" s="317"/>
    </row>
    <row r="492627" spans="8:8">
      <c r="H492627" s="317"/>
    </row>
    <row r="492628" spans="8:8">
      <c r="H492628" s="317"/>
    </row>
    <row r="492629" spans="8:8">
      <c r="H492629" s="317"/>
    </row>
    <row r="492630" spans="8:8">
      <c r="H492630" s="317"/>
    </row>
    <row r="492631" spans="8:8">
      <c r="H492631" s="317"/>
    </row>
    <row r="492632" spans="8:8">
      <c r="H492632" s="317"/>
    </row>
    <row r="492633" spans="8:8">
      <c r="H492633" s="317"/>
    </row>
    <row r="492634" spans="8:8">
      <c r="H492634" s="317"/>
    </row>
    <row r="492635" spans="8:8">
      <c r="H492635" s="317"/>
    </row>
    <row r="492636" spans="8:8">
      <c r="H492636" s="317"/>
    </row>
    <row r="492637" spans="8:8">
      <c r="H492637" s="317"/>
    </row>
    <row r="492638" spans="8:8">
      <c r="H492638" s="317"/>
    </row>
    <row r="492639" spans="8:8">
      <c r="H492639" s="317"/>
    </row>
    <row r="492640" spans="8:8">
      <c r="H492640" s="317"/>
    </row>
    <row r="492641" spans="8:8">
      <c r="H492641" s="317"/>
    </row>
    <row r="492642" spans="8:8">
      <c r="H492642" s="317"/>
    </row>
    <row r="492643" spans="8:8">
      <c r="H492643" s="317"/>
    </row>
    <row r="492644" spans="8:8">
      <c r="H492644" s="317"/>
    </row>
    <row r="492645" spans="8:8">
      <c r="H492645" s="317"/>
    </row>
    <row r="492646" spans="8:8">
      <c r="H492646" s="317"/>
    </row>
    <row r="492647" spans="8:8">
      <c r="H492647" s="317"/>
    </row>
    <row r="492648" spans="8:8">
      <c r="H492648" s="317"/>
    </row>
    <row r="492649" spans="8:8">
      <c r="H492649" s="317"/>
    </row>
    <row r="492650" spans="8:8">
      <c r="H492650" s="317"/>
    </row>
    <row r="492651" spans="8:8">
      <c r="H492651" s="317"/>
    </row>
    <row r="492652" spans="8:8">
      <c r="H492652" s="317"/>
    </row>
    <row r="492653" spans="8:8">
      <c r="H492653" s="317"/>
    </row>
    <row r="492654" spans="8:8">
      <c r="H492654" s="317"/>
    </row>
    <row r="492655" spans="8:8">
      <c r="H492655" s="317"/>
    </row>
    <row r="492656" spans="8:8">
      <c r="H492656" s="317"/>
    </row>
    <row r="492657" spans="8:8">
      <c r="H492657" s="317"/>
    </row>
    <row r="492658" spans="8:8">
      <c r="H492658" s="317"/>
    </row>
    <row r="492659" spans="8:8">
      <c r="H492659" s="317"/>
    </row>
    <row r="492660" spans="8:8">
      <c r="H492660" s="317"/>
    </row>
    <row r="492661" spans="8:8">
      <c r="H492661" s="317"/>
    </row>
    <row r="492662" spans="8:8">
      <c r="H492662" s="317"/>
    </row>
    <row r="492663" spans="8:8">
      <c r="H492663" s="317"/>
    </row>
    <row r="492664" spans="8:8">
      <c r="H492664" s="317"/>
    </row>
    <row r="492665" spans="8:8">
      <c r="H492665" s="317"/>
    </row>
    <row r="492666" spans="8:8">
      <c r="H492666" s="317"/>
    </row>
    <row r="492667" spans="8:8">
      <c r="H492667" s="317"/>
    </row>
    <row r="492668" spans="8:8">
      <c r="H492668" s="317"/>
    </row>
    <row r="492669" spans="8:8">
      <c r="H492669" s="317"/>
    </row>
    <row r="492670" spans="8:8">
      <c r="H492670" s="317"/>
    </row>
    <row r="492671" spans="8:8">
      <c r="H492671" s="317"/>
    </row>
    <row r="492672" spans="8:8">
      <c r="H492672" s="317"/>
    </row>
    <row r="492673" spans="8:8">
      <c r="H492673" s="317"/>
    </row>
    <row r="492674" spans="8:8">
      <c r="H492674" s="317"/>
    </row>
    <row r="492675" spans="8:8">
      <c r="H492675" s="317"/>
    </row>
    <row r="492676" spans="8:8">
      <c r="H492676" s="317"/>
    </row>
    <row r="492677" spans="8:8">
      <c r="H492677" s="317"/>
    </row>
    <row r="492678" spans="8:8">
      <c r="H492678" s="317"/>
    </row>
    <row r="492679" spans="8:8">
      <c r="H492679" s="317"/>
    </row>
    <row r="492680" spans="8:8">
      <c r="H492680" s="317"/>
    </row>
    <row r="492681" spans="8:8">
      <c r="H492681" s="317"/>
    </row>
    <row r="492682" spans="8:8">
      <c r="H492682" s="317"/>
    </row>
    <row r="492683" spans="8:8">
      <c r="H492683" s="317"/>
    </row>
    <row r="492684" spans="8:8">
      <c r="H492684" s="317"/>
    </row>
    <row r="492685" spans="8:8">
      <c r="H492685" s="317"/>
    </row>
    <row r="492686" spans="8:8">
      <c r="H492686" s="317"/>
    </row>
    <row r="492687" spans="8:8">
      <c r="H492687" s="317"/>
    </row>
    <row r="492688" spans="8:8">
      <c r="H492688" s="317"/>
    </row>
    <row r="492689" spans="8:8">
      <c r="H492689" s="317"/>
    </row>
    <row r="492690" spans="8:8">
      <c r="H492690" s="317"/>
    </row>
    <row r="492691" spans="8:8">
      <c r="H492691" s="317"/>
    </row>
    <row r="492692" spans="8:8">
      <c r="H492692" s="317"/>
    </row>
    <row r="492693" spans="8:8">
      <c r="H492693" s="317"/>
    </row>
    <row r="492694" spans="8:8">
      <c r="H492694" s="317"/>
    </row>
    <row r="492695" spans="8:8">
      <c r="H492695" s="317"/>
    </row>
    <row r="492696" spans="8:8">
      <c r="H492696" s="317"/>
    </row>
    <row r="492697" spans="8:8">
      <c r="H492697" s="317"/>
    </row>
    <row r="492698" spans="8:8">
      <c r="H492698" s="317"/>
    </row>
    <row r="492699" spans="8:8">
      <c r="H492699" s="317"/>
    </row>
    <row r="492700" spans="8:8">
      <c r="H492700" s="317"/>
    </row>
    <row r="492701" spans="8:8">
      <c r="H492701" s="317"/>
    </row>
    <row r="492702" spans="8:8">
      <c r="H492702" s="317"/>
    </row>
    <row r="492703" spans="8:8">
      <c r="H492703" s="317"/>
    </row>
    <row r="492704" spans="8:8">
      <c r="H492704" s="317"/>
    </row>
    <row r="492705" spans="8:8">
      <c r="H492705" s="317"/>
    </row>
    <row r="492706" spans="8:8">
      <c r="H492706" s="317"/>
    </row>
    <row r="492707" spans="8:8">
      <c r="H492707" s="317"/>
    </row>
    <row r="492708" spans="8:8">
      <c r="H492708" s="317"/>
    </row>
    <row r="492709" spans="8:8">
      <c r="H492709" s="317"/>
    </row>
    <row r="492710" spans="8:8">
      <c r="H492710" s="317"/>
    </row>
    <row r="492711" spans="8:8">
      <c r="H492711" s="317"/>
    </row>
    <row r="492712" spans="8:8">
      <c r="H492712" s="317"/>
    </row>
    <row r="492713" spans="8:8">
      <c r="H492713" s="317"/>
    </row>
    <row r="492714" spans="8:8">
      <c r="H492714" s="317"/>
    </row>
    <row r="492715" spans="8:8">
      <c r="H492715" s="317"/>
    </row>
    <row r="492716" spans="8:8">
      <c r="H492716" s="317"/>
    </row>
    <row r="492717" spans="8:8">
      <c r="H492717" s="317"/>
    </row>
    <row r="492718" spans="8:8">
      <c r="H492718" s="317"/>
    </row>
    <row r="492719" spans="8:8">
      <c r="H492719" s="317"/>
    </row>
    <row r="492720" spans="8:8">
      <c r="H492720" s="317"/>
    </row>
    <row r="492721" spans="8:8">
      <c r="H492721" s="317"/>
    </row>
    <row r="492722" spans="8:8">
      <c r="H492722" s="317"/>
    </row>
    <row r="492723" spans="8:8">
      <c r="H492723" s="317"/>
    </row>
    <row r="492724" spans="8:8">
      <c r="H492724" s="317"/>
    </row>
    <row r="492725" spans="8:8">
      <c r="H492725" s="317"/>
    </row>
    <row r="492726" spans="8:8">
      <c r="H492726" s="317"/>
    </row>
    <row r="492727" spans="8:8">
      <c r="H492727" s="317"/>
    </row>
    <row r="492728" spans="8:8">
      <c r="H492728" s="317"/>
    </row>
    <row r="492729" spans="8:8">
      <c r="H492729" s="317"/>
    </row>
    <row r="492730" spans="8:8">
      <c r="H492730" s="317"/>
    </row>
    <row r="492731" spans="8:8">
      <c r="H492731" s="317"/>
    </row>
    <row r="492732" spans="8:8">
      <c r="H492732" s="317"/>
    </row>
    <row r="492733" spans="8:8">
      <c r="H492733" s="317"/>
    </row>
    <row r="492734" spans="8:8">
      <c r="H492734" s="317"/>
    </row>
    <row r="492735" spans="8:8">
      <c r="H492735" s="317"/>
    </row>
    <row r="492736" spans="8:8">
      <c r="H492736" s="317"/>
    </row>
    <row r="492737" spans="8:8">
      <c r="H492737" s="317"/>
    </row>
    <row r="492738" spans="8:8">
      <c r="H492738" s="317"/>
    </row>
    <row r="492739" spans="8:8">
      <c r="H492739" s="317"/>
    </row>
    <row r="492740" spans="8:8">
      <c r="H492740" s="317"/>
    </row>
    <row r="492741" spans="8:8">
      <c r="H492741" s="317"/>
    </row>
    <row r="492742" spans="8:8">
      <c r="H492742" s="317"/>
    </row>
    <row r="492743" spans="8:8">
      <c r="H492743" s="317"/>
    </row>
    <row r="492744" spans="8:8">
      <c r="H492744" s="317"/>
    </row>
    <row r="492745" spans="8:8">
      <c r="H492745" s="317"/>
    </row>
    <row r="492746" spans="8:8">
      <c r="H492746" s="317"/>
    </row>
    <row r="492747" spans="8:8">
      <c r="H492747" s="317"/>
    </row>
    <row r="492748" spans="8:8">
      <c r="H492748" s="317"/>
    </row>
    <row r="492749" spans="8:8">
      <c r="H492749" s="317"/>
    </row>
    <row r="492750" spans="8:8">
      <c r="H492750" s="317"/>
    </row>
    <row r="492751" spans="8:8">
      <c r="H492751" s="317"/>
    </row>
    <row r="492752" spans="8:8">
      <c r="H492752" s="317"/>
    </row>
    <row r="492753" spans="8:8">
      <c r="H492753" s="317"/>
    </row>
    <row r="492754" spans="8:8">
      <c r="H492754" s="317"/>
    </row>
    <row r="492755" spans="8:8">
      <c r="H492755" s="317"/>
    </row>
    <row r="492756" spans="8:8">
      <c r="H492756" s="317"/>
    </row>
    <row r="492757" spans="8:8">
      <c r="H492757" s="317"/>
    </row>
    <row r="492758" spans="8:8">
      <c r="H492758" s="317"/>
    </row>
    <row r="492759" spans="8:8">
      <c r="H492759" s="317"/>
    </row>
    <row r="492760" spans="8:8">
      <c r="H492760" s="317"/>
    </row>
    <row r="492761" spans="8:8">
      <c r="H492761" s="317"/>
    </row>
    <row r="492762" spans="8:8">
      <c r="H492762" s="317"/>
    </row>
    <row r="492763" spans="8:8">
      <c r="H492763" s="317"/>
    </row>
    <row r="492764" spans="8:8">
      <c r="H492764" s="317"/>
    </row>
    <row r="492765" spans="8:8">
      <c r="H492765" s="317"/>
    </row>
    <row r="492766" spans="8:8">
      <c r="H492766" s="317"/>
    </row>
    <row r="492767" spans="8:8">
      <c r="H492767" s="317"/>
    </row>
    <row r="492768" spans="8:8">
      <c r="H492768" s="317"/>
    </row>
    <row r="492769" spans="8:8">
      <c r="H492769" s="317"/>
    </row>
    <row r="492770" spans="8:8">
      <c r="H492770" s="317"/>
    </row>
    <row r="492771" spans="8:8">
      <c r="H492771" s="317"/>
    </row>
    <row r="492772" spans="8:8">
      <c r="H492772" s="317"/>
    </row>
    <row r="492773" spans="8:8">
      <c r="H492773" s="317"/>
    </row>
    <row r="492774" spans="8:8">
      <c r="H492774" s="317"/>
    </row>
    <row r="492775" spans="8:8">
      <c r="H492775" s="317"/>
    </row>
    <row r="492776" spans="8:8">
      <c r="H492776" s="317"/>
    </row>
    <row r="492777" spans="8:8">
      <c r="H492777" s="317"/>
    </row>
    <row r="492778" spans="8:8">
      <c r="H492778" s="317"/>
    </row>
    <row r="492779" spans="8:8">
      <c r="H492779" s="317"/>
    </row>
    <row r="492780" spans="8:8">
      <c r="H492780" s="317"/>
    </row>
    <row r="492781" spans="8:8">
      <c r="H492781" s="317"/>
    </row>
    <row r="492782" spans="8:8">
      <c r="H492782" s="317"/>
    </row>
    <row r="492783" spans="8:8">
      <c r="H492783" s="317"/>
    </row>
    <row r="492784" spans="8:8">
      <c r="H492784" s="317"/>
    </row>
    <row r="492785" spans="8:8">
      <c r="H492785" s="317"/>
    </row>
    <row r="492786" spans="8:8">
      <c r="H492786" s="317"/>
    </row>
    <row r="492787" spans="8:8">
      <c r="H492787" s="317"/>
    </row>
    <row r="492788" spans="8:8">
      <c r="H492788" s="317"/>
    </row>
    <row r="492789" spans="8:8">
      <c r="H492789" s="317"/>
    </row>
    <row r="492790" spans="8:8">
      <c r="H492790" s="317"/>
    </row>
    <row r="492791" spans="8:8">
      <c r="H492791" s="317"/>
    </row>
    <row r="492792" spans="8:8">
      <c r="H492792" s="317"/>
    </row>
    <row r="492793" spans="8:8">
      <c r="H492793" s="317"/>
    </row>
    <row r="492794" spans="8:8">
      <c r="H492794" s="317"/>
    </row>
    <row r="492795" spans="8:8">
      <c r="H492795" s="317"/>
    </row>
    <row r="492796" spans="8:8">
      <c r="H492796" s="317"/>
    </row>
    <row r="492797" spans="8:8">
      <c r="H492797" s="317"/>
    </row>
    <row r="492798" spans="8:8">
      <c r="H492798" s="317"/>
    </row>
    <row r="492799" spans="8:8">
      <c r="H492799" s="317"/>
    </row>
    <row r="492800" spans="8:8">
      <c r="H492800" s="317"/>
    </row>
    <row r="492801" spans="8:8">
      <c r="H492801" s="317"/>
    </row>
    <row r="492802" spans="8:8">
      <c r="H492802" s="317"/>
    </row>
    <row r="492803" spans="8:8">
      <c r="H492803" s="317"/>
    </row>
    <row r="492804" spans="8:8">
      <c r="H492804" s="317"/>
    </row>
    <row r="492805" spans="8:8">
      <c r="H492805" s="317"/>
    </row>
    <row r="492806" spans="8:8">
      <c r="H492806" s="317"/>
    </row>
    <row r="492807" spans="8:8">
      <c r="H492807" s="317"/>
    </row>
    <row r="492808" spans="8:8">
      <c r="H492808" s="317"/>
    </row>
    <row r="492809" spans="8:8">
      <c r="H492809" s="317"/>
    </row>
    <row r="492810" spans="8:8">
      <c r="H492810" s="317"/>
    </row>
    <row r="492811" spans="8:8">
      <c r="H492811" s="317"/>
    </row>
    <row r="492812" spans="8:8">
      <c r="H492812" s="317"/>
    </row>
    <row r="492813" spans="8:8">
      <c r="H492813" s="317"/>
    </row>
    <row r="492814" spans="8:8">
      <c r="H492814" s="317"/>
    </row>
    <row r="492815" spans="8:8">
      <c r="H492815" s="317"/>
    </row>
    <row r="492816" spans="8:8">
      <c r="H492816" s="317"/>
    </row>
    <row r="492817" spans="8:8">
      <c r="H492817" s="317"/>
    </row>
    <row r="492818" spans="8:8">
      <c r="H492818" s="317"/>
    </row>
    <row r="492819" spans="8:8">
      <c r="H492819" s="317"/>
    </row>
    <row r="492820" spans="8:8">
      <c r="H492820" s="317"/>
    </row>
    <row r="492821" spans="8:8">
      <c r="H492821" s="317"/>
    </row>
    <row r="492822" spans="8:8">
      <c r="H492822" s="317"/>
    </row>
    <row r="492823" spans="8:8">
      <c r="H492823" s="317"/>
    </row>
    <row r="492824" spans="8:8">
      <c r="H492824" s="317"/>
    </row>
    <row r="492825" spans="8:8">
      <c r="H492825" s="317"/>
    </row>
    <row r="492826" spans="8:8">
      <c r="H492826" s="317"/>
    </row>
    <row r="492827" spans="8:8">
      <c r="H492827" s="317"/>
    </row>
    <row r="492828" spans="8:8">
      <c r="H492828" s="317"/>
    </row>
    <row r="492829" spans="8:8">
      <c r="H492829" s="317"/>
    </row>
    <row r="492830" spans="8:8">
      <c r="H492830" s="317"/>
    </row>
    <row r="492831" spans="8:8">
      <c r="H492831" s="317"/>
    </row>
    <row r="492832" spans="8:8">
      <c r="H492832" s="317"/>
    </row>
    <row r="492833" spans="8:8">
      <c r="H492833" s="317"/>
    </row>
    <row r="492834" spans="8:8">
      <c r="H492834" s="317"/>
    </row>
    <row r="492835" spans="8:8">
      <c r="H492835" s="317"/>
    </row>
    <row r="492836" spans="8:8">
      <c r="H492836" s="317"/>
    </row>
    <row r="492837" spans="8:8">
      <c r="H492837" s="317"/>
    </row>
    <row r="492838" spans="8:8">
      <c r="H492838" s="317"/>
    </row>
    <row r="492839" spans="8:8">
      <c r="H492839" s="317"/>
    </row>
    <row r="492840" spans="8:8">
      <c r="H492840" s="317"/>
    </row>
    <row r="492841" spans="8:8">
      <c r="H492841" s="317"/>
    </row>
    <row r="492842" spans="8:8">
      <c r="H492842" s="317"/>
    </row>
    <row r="492843" spans="8:8">
      <c r="H492843" s="317"/>
    </row>
    <row r="492844" spans="8:8">
      <c r="H492844" s="317"/>
    </row>
    <row r="492845" spans="8:8">
      <c r="H492845" s="317"/>
    </row>
    <row r="492846" spans="8:8">
      <c r="H492846" s="317"/>
    </row>
    <row r="492847" spans="8:8">
      <c r="H492847" s="317"/>
    </row>
    <row r="492848" spans="8:8">
      <c r="H492848" s="317"/>
    </row>
    <row r="492849" spans="8:8">
      <c r="H492849" s="317"/>
    </row>
    <row r="492850" spans="8:8">
      <c r="H492850" s="317"/>
    </row>
    <row r="492851" spans="8:8">
      <c r="H492851" s="317"/>
    </row>
    <row r="492852" spans="8:8">
      <c r="H492852" s="317"/>
    </row>
    <row r="492853" spans="8:8">
      <c r="H492853" s="317"/>
    </row>
    <row r="492854" spans="8:8">
      <c r="H492854" s="317"/>
    </row>
    <row r="492855" spans="8:8">
      <c r="H492855" s="317"/>
    </row>
    <row r="492856" spans="8:8">
      <c r="H492856" s="317"/>
    </row>
    <row r="492857" spans="8:8">
      <c r="H492857" s="317"/>
    </row>
    <row r="492858" spans="8:8">
      <c r="H492858" s="317"/>
    </row>
    <row r="492859" spans="8:8">
      <c r="H492859" s="317"/>
    </row>
    <row r="492860" spans="8:8">
      <c r="H492860" s="317"/>
    </row>
    <row r="492861" spans="8:8">
      <c r="H492861" s="317"/>
    </row>
    <row r="492862" spans="8:8">
      <c r="H492862" s="317"/>
    </row>
    <row r="492863" spans="8:8">
      <c r="H492863" s="317"/>
    </row>
    <row r="492864" spans="8:8">
      <c r="H492864" s="317"/>
    </row>
    <row r="492865" spans="8:8">
      <c r="H492865" s="317"/>
    </row>
    <row r="492866" spans="8:8">
      <c r="H492866" s="317"/>
    </row>
    <row r="492867" spans="8:8">
      <c r="H492867" s="317"/>
    </row>
    <row r="492868" spans="8:8">
      <c r="H492868" s="317"/>
    </row>
    <row r="492869" spans="8:8">
      <c r="H492869" s="317"/>
    </row>
    <row r="492870" spans="8:8">
      <c r="H492870" s="317"/>
    </row>
    <row r="492871" spans="8:8">
      <c r="H492871" s="317"/>
    </row>
    <row r="492872" spans="8:8">
      <c r="H492872" s="317"/>
    </row>
    <row r="492873" spans="8:8">
      <c r="H492873" s="317"/>
    </row>
    <row r="492874" spans="8:8">
      <c r="H492874" s="317"/>
    </row>
    <row r="492875" spans="8:8">
      <c r="H492875" s="317"/>
    </row>
    <row r="492876" spans="8:8">
      <c r="H492876" s="317"/>
    </row>
    <row r="492877" spans="8:8">
      <c r="H492877" s="317"/>
    </row>
    <row r="492878" spans="8:8">
      <c r="H492878" s="317"/>
    </row>
    <row r="492879" spans="8:8">
      <c r="H492879" s="317"/>
    </row>
    <row r="492880" spans="8:8">
      <c r="H492880" s="317"/>
    </row>
    <row r="492881" spans="8:8">
      <c r="H492881" s="317"/>
    </row>
    <row r="492882" spans="8:8">
      <c r="H492882" s="317"/>
    </row>
    <row r="492883" spans="8:8">
      <c r="H492883" s="317"/>
    </row>
    <row r="492884" spans="8:8">
      <c r="H492884" s="317"/>
    </row>
    <row r="492885" spans="8:8">
      <c r="H492885" s="317"/>
    </row>
    <row r="492886" spans="8:8">
      <c r="H492886" s="317"/>
    </row>
    <row r="492887" spans="8:8">
      <c r="H492887" s="317"/>
    </row>
    <row r="492888" spans="8:8">
      <c r="H492888" s="317"/>
    </row>
    <row r="492889" spans="8:8">
      <c r="H492889" s="317"/>
    </row>
    <row r="492890" spans="8:8">
      <c r="H492890" s="317"/>
    </row>
    <row r="492891" spans="8:8">
      <c r="H492891" s="317"/>
    </row>
    <row r="492892" spans="8:8">
      <c r="H492892" s="317"/>
    </row>
    <row r="492893" spans="8:8">
      <c r="H492893" s="317"/>
    </row>
    <row r="492894" spans="8:8">
      <c r="H492894" s="317"/>
    </row>
    <row r="492895" spans="8:8">
      <c r="H492895" s="317"/>
    </row>
    <row r="492896" spans="8:8">
      <c r="H492896" s="317"/>
    </row>
    <row r="492897" spans="8:8">
      <c r="H492897" s="317"/>
    </row>
    <row r="492898" spans="8:8">
      <c r="H492898" s="317"/>
    </row>
    <row r="492899" spans="8:8">
      <c r="H492899" s="317"/>
    </row>
    <row r="492900" spans="8:8">
      <c r="H492900" s="317"/>
    </row>
    <row r="492901" spans="8:8">
      <c r="H492901" s="317"/>
    </row>
    <row r="492902" spans="8:8">
      <c r="H492902" s="317"/>
    </row>
    <row r="492903" spans="8:8">
      <c r="H492903" s="317"/>
    </row>
    <row r="492904" spans="8:8">
      <c r="H492904" s="317"/>
    </row>
    <row r="492905" spans="8:8">
      <c r="H492905" s="317"/>
    </row>
    <row r="492906" spans="8:8">
      <c r="H492906" s="317"/>
    </row>
    <row r="492907" spans="8:8">
      <c r="H492907" s="317"/>
    </row>
    <row r="492908" spans="8:8">
      <c r="H492908" s="317"/>
    </row>
    <row r="492909" spans="8:8">
      <c r="H492909" s="317"/>
    </row>
    <row r="492910" spans="8:8">
      <c r="H492910" s="317"/>
    </row>
    <row r="492911" spans="8:8">
      <c r="H492911" s="317"/>
    </row>
    <row r="492912" spans="8:8">
      <c r="H492912" s="317"/>
    </row>
    <row r="492913" spans="8:8">
      <c r="H492913" s="317"/>
    </row>
    <row r="492914" spans="8:8">
      <c r="H492914" s="317"/>
    </row>
    <row r="492915" spans="8:8">
      <c r="H492915" s="317"/>
    </row>
    <row r="492916" spans="8:8">
      <c r="H492916" s="317"/>
    </row>
    <row r="492917" spans="8:8">
      <c r="H492917" s="317"/>
    </row>
    <row r="492918" spans="8:8">
      <c r="H492918" s="317"/>
    </row>
    <row r="492919" spans="8:8">
      <c r="H492919" s="317"/>
    </row>
    <row r="492920" spans="8:8">
      <c r="H492920" s="317"/>
    </row>
    <row r="492921" spans="8:8">
      <c r="H492921" s="317"/>
    </row>
    <row r="492922" spans="8:8">
      <c r="H492922" s="317"/>
    </row>
    <row r="492923" spans="8:8">
      <c r="H492923" s="317"/>
    </row>
    <row r="492924" spans="8:8">
      <c r="H492924" s="317"/>
    </row>
    <row r="492925" spans="8:8">
      <c r="H492925" s="317"/>
    </row>
    <row r="492926" spans="8:8">
      <c r="H492926" s="317"/>
    </row>
    <row r="492927" spans="8:8">
      <c r="H492927" s="317"/>
    </row>
    <row r="492928" spans="8:8">
      <c r="H492928" s="317"/>
    </row>
    <row r="492929" spans="8:8">
      <c r="H492929" s="317"/>
    </row>
    <row r="492930" spans="8:8">
      <c r="H492930" s="317"/>
    </row>
    <row r="492931" spans="8:8">
      <c r="H492931" s="317"/>
    </row>
    <row r="492932" spans="8:8">
      <c r="H492932" s="317"/>
    </row>
    <row r="492933" spans="8:8">
      <c r="H492933" s="317"/>
    </row>
    <row r="492934" spans="8:8">
      <c r="H492934" s="317"/>
    </row>
    <row r="492935" spans="8:8">
      <c r="H492935" s="317"/>
    </row>
    <row r="492936" spans="8:8">
      <c r="H492936" s="317"/>
    </row>
    <row r="492937" spans="8:8">
      <c r="H492937" s="317"/>
    </row>
    <row r="492938" spans="8:8">
      <c r="H492938" s="317"/>
    </row>
    <row r="492939" spans="8:8">
      <c r="H492939" s="317"/>
    </row>
    <row r="492940" spans="8:8">
      <c r="H492940" s="317"/>
    </row>
    <row r="492941" spans="8:8">
      <c r="H492941" s="317"/>
    </row>
    <row r="492942" spans="8:8">
      <c r="H492942" s="317"/>
    </row>
    <row r="492943" spans="8:8">
      <c r="H492943" s="317"/>
    </row>
    <row r="492944" spans="8:8">
      <c r="H492944" s="317"/>
    </row>
    <row r="492945" spans="8:8">
      <c r="H492945" s="317"/>
    </row>
    <row r="492946" spans="8:8">
      <c r="H492946" s="317"/>
    </row>
    <row r="492947" spans="8:8">
      <c r="H492947" s="317"/>
    </row>
    <row r="492948" spans="8:8">
      <c r="H492948" s="317"/>
    </row>
    <row r="492949" spans="8:8">
      <c r="H492949" s="317"/>
    </row>
    <row r="492950" spans="8:8">
      <c r="H492950" s="317"/>
    </row>
    <row r="492951" spans="8:8">
      <c r="H492951" s="317"/>
    </row>
    <row r="492952" spans="8:8">
      <c r="H492952" s="317"/>
    </row>
    <row r="492953" spans="8:8">
      <c r="H492953" s="317"/>
    </row>
    <row r="492954" spans="8:8">
      <c r="H492954" s="317"/>
    </row>
    <row r="492955" spans="8:8">
      <c r="H492955" s="317"/>
    </row>
    <row r="492956" spans="8:8">
      <c r="H492956" s="317"/>
    </row>
    <row r="492957" spans="8:8">
      <c r="H492957" s="317"/>
    </row>
    <row r="492958" spans="8:8">
      <c r="H492958" s="317"/>
    </row>
    <row r="492959" spans="8:8">
      <c r="H492959" s="317"/>
    </row>
    <row r="492960" spans="8:8">
      <c r="H492960" s="317"/>
    </row>
    <row r="492961" spans="8:8">
      <c r="H492961" s="317"/>
    </row>
    <row r="492962" spans="8:8">
      <c r="H492962" s="317"/>
    </row>
    <row r="492963" spans="8:8">
      <c r="H492963" s="317"/>
    </row>
    <row r="492964" spans="8:8">
      <c r="H492964" s="317"/>
    </row>
    <row r="492965" spans="8:8">
      <c r="H492965" s="317"/>
    </row>
    <row r="492966" spans="8:8">
      <c r="H492966" s="317"/>
    </row>
    <row r="492967" spans="8:8">
      <c r="H492967" s="317"/>
    </row>
    <row r="492968" spans="8:8">
      <c r="H492968" s="317"/>
    </row>
    <row r="492969" spans="8:8">
      <c r="H492969" s="317"/>
    </row>
    <row r="492970" spans="8:8">
      <c r="H492970" s="317"/>
    </row>
    <row r="492971" spans="8:8">
      <c r="H492971" s="317"/>
    </row>
    <row r="492972" spans="8:8">
      <c r="H492972" s="317"/>
    </row>
    <row r="492973" spans="8:8">
      <c r="H492973" s="317"/>
    </row>
    <row r="492974" spans="8:8">
      <c r="H492974" s="317"/>
    </row>
    <row r="492975" spans="8:8">
      <c r="H492975" s="317"/>
    </row>
    <row r="492976" spans="8:8">
      <c r="H492976" s="317"/>
    </row>
    <row r="492977" spans="8:8">
      <c r="H492977" s="317"/>
    </row>
    <row r="492978" spans="8:8">
      <c r="H492978" s="317"/>
    </row>
    <row r="492979" spans="8:8">
      <c r="H492979" s="317"/>
    </row>
    <row r="492980" spans="8:8">
      <c r="H492980" s="317"/>
    </row>
    <row r="492981" spans="8:8">
      <c r="H492981" s="317"/>
    </row>
    <row r="492982" spans="8:8">
      <c r="H492982" s="317"/>
    </row>
    <row r="492983" spans="8:8">
      <c r="H492983" s="317"/>
    </row>
    <row r="492984" spans="8:8">
      <c r="H492984" s="317"/>
    </row>
    <row r="492985" spans="8:8">
      <c r="H492985" s="317"/>
    </row>
    <row r="492986" spans="8:8">
      <c r="H492986" s="317"/>
    </row>
    <row r="492987" spans="8:8">
      <c r="H492987" s="317"/>
    </row>
    <row r="492988" spans="8:8">
      <c r="H492988" s="317"/>
    </row>
    <row r="492989" spans="8:8">
      <c r="H492989" s="317"/>
    </row>
    <row r="492990" spans="8:8">
      <c r="H492990" s="317"/>
    </row>
    <row r="492991" spans="8:8">
      <c r="H492991" s="317"/>
    </row>
    <row r="492992" spans="8:8">
      <c r="H492992" s="317"/>
    </row>
    <row r="492993" spans="8:8">
      <c r="H492993" s="317"/>
    </row>
    <row r="492994" spans="8:8">
      <c r="H492994" s="317"/>
    </row>
    <row r="492995" spans="8:8">
      <c r="H492995" s="317"/>
    </row>
    <row r="492996" spans="8:8">
      <c r="H492996" s="317"/>
    </row>
    <row r="492997" spans="8:8">
      <c r="H492997" s="317"/>
    </row>
    <row r="492998" spans="8:8">
      <c r="H492998" s="317"/>
    </row>
    <row r="492999" spans="8:8">
      <c r="H492999" s="317"/>
    </row>
    <row r="493000" spans="8:8">
      <c r="H493000" s="317"/>
    </row>
    <row r="493001" spans="8:8">
      <c r="H493001" s="317"/>
    </row>
    <row r="493002" spans="8:8">
      <c r="H493002" s="317"/>
    </row>
    <row r="493003" spans="8:8">
      <c r="H493003" s="317"/>
    </row>
    <row r="493004" spans="8:8">
      <c r="H493004" s="317"/>
    </row>
    <row r="493005" spans="8:8">
      <c r="H493005" s="317"/>
    </row>
    <row r="493006" spans="8:8">
      <c r="H493006" s="317"/>
    </row>
    <row r="493007" spans="8:8">
      <c r="H493007" s="317"/>
    </row>
    <row r="493008" spans="8:8">
      <c r="H493008" s="317"/>
    </row>
    <row r="493009" spans="8:8">
      <c r="H493009" s="317"/>
    </row>
    <row r="493010" spans="8:8">
      <c r="H493010" s="317"/>
    </row>
    <row r="493011" spans="8:8">
      <c r="H493011" s="317"/>
    </row>
    <row r="493012" spans="8:8">
      <c r="H493012" s="317"/>
    </row>
    <row r="493013" spans="8:8">
      <c r="H493013" s="317"/>
    </row>
    <row r="493014" spans="8:8">
      <c r="H493014" s="317"/>
    </row>
    <row r="493015" spans="8:8">
      <c r="H493015" s="317"/>
    </row>
    <row r="493016" spans="8:8">
      <c r="H493016" s="317"/>
    </row>
    <row r="493017" spans="8:8">
      <c r="H493017" s="317"/>
    </row>
    <row r="493018" spans="8:8">
      <c r="H493018" s="317"/>
    </row>
    <row r="493019" spans="8:8">
      <c r="H493019" s="317"/>
    </row>
    <row r="493020" spans="8:8">
      <c r="H493020" s="317"/>
    </row>
    <row r="493021" spans="8:8">
      <c r="H493021" s="317"/>
    </row>
    <row r="493022" spans="8:8">
      <c r="H493022" s="317"/>
    </row>
    <row r="493023" spans="8:8">
      <c r="H493023" s="317"/>
    </row>
    <row r="493024" spans="8:8">
      <c r="H493024" s="317"/>
    </row>
    <row r="493025" spans="8:8">
      <c r="H493025" s="317"/>
    </row>
    <row r="493026" spans="8:8">
      <c r="H493026" s="317"/>
    </row>
    <row r="493027" spans="8:8">
      <c r="H493027" s="317"/>
    </row>
    <row r="493028" spans="8:8">
      <c r="H493028" s="317"/>
    </row>
    <row r="493029" spans="8:8">
      <c r="H493029" s="317"/>
    </row>
    <row r="493030" spans="8:8">
      <c r="H493030" s="317"/>
    </row>
    <row r="493031" spans="8:8">
      <c r="H493031" s="317"/>
    </row>
    <row r="493032" spans="8:8">
      <c r="H493032" s="317"/>
    </row>
    <row r="493033" spans="8:8">
      <c r="H493033" s="317"/>
    </row>
    <row r="493034" spans="8:8">
      <c r="H493034" s="317"/>
    </row>
    <row r="493035" spans="8:8">
      <c r="H493035" s="317"/>
    </row>
    <row r="493036" spans="8:8">
      <c r="H493036" s="317"/>
    </row>
    <row r="493037" spans="8:8">
      <c r="H493037" s="317"/>
    </row>
    <row r="493038" spans="8:8">
      <c r="H493038" s="317"/>
    </row>
    <row r="493039" spans="8:8">
      <c r="H493039" s="317"/>
    </row>
    <row r="493040" spans="8:8">
      <c r="H493040" s="317"/>
    </row>
    <row r="493041" spans="8:8">
      <c r="H493041" s="317"/>
    </row>
    <row r="493042" spans="8:8">
      <c r="H493042" s="317"/>
    </row>
    <row r="493043" spans="8:8">
      <c r="H493043" s="317"/>
    </row>
    <row r="493044" spans="8:8">
      <c r="H493044" s="317"/>
    </row>
    <row r="493045" spans="8:8">
      <c r="H493045" s="317"/>
    </row>
    <row r="493046" spans="8:8">
      <c r="H493046" s="317"/>
    </row>
    <row r="493047" spans="8:8">
      <c r="H493047" s="317"/>
    </row>
    <row r="493048" spans="8:8">
      <c r="H493048" s="317"/>
    </row>
    <row r="493049" spans="8:8">
      <c r="H493049" s="317"/>
    </row>
    <row r="493050" spans="8:8">
      <c r="H493050" s="317"/>
    </row>
    <row r="493051" spans="8:8">
      <c r="H493051" s="317"/>
    </row>
    <row r="493052" spans="8:8">
      <c r="H493052" s="317"/>
    </row>
    <row r="493053" spans="8:8">
      <c r="H493053" s="317"/>
    </row>
    <row r="493054" spans="8:8">
      <c r="H493054" s="317"/>
    </row>
    <row r="493055" spans="8:8">
      <c r="H493055" s="317"/>
    </row>
    <row r="493056" spans="8:8">
      <c r="H493056" s="317"/>
    </row>
    <row r="493057" spans="8:8">
      <c r="H493057" s="317"/>
    </row>
    <row r="493058" spans="8:8">
      <c r="H493058" s="317"/>
    </row>
    <row r="493059" spans="8:8">
      <c r="H493059" s="317"/>
    </row>
    <row r="493060" spans="8:8">
      <c r="H493060" s="317"/>
    </row>
    <row r="493061" spans="8:8">
      <c r="H493061" s="317"/>
    </row>
    <row r="493062" spans="8:8">
      <c r="H493062" s="317"/>
    </row>
    <row r="493063" spans="8:8">
      <c r="H493063" s="317"/>
    </row>
    <row r="493064" spans="8:8">
      <c r="H493064" s="317"/>
    </row>
    <row r="493065" spans="8:8">
      <c r="H493065" s="317"/>
    </row>
    <row r="493066" spans="8:8">
      <c r="H493066" s="317"/>
    </row>
    <row r="493067" spans="8:8">
      <c r="H493067" s="317"/>
    </row>
    <row r="493068" spans="8:8">
      <c r="H493068" s="317"/>
    </row>
    <row r="493069" spans="8:8">
      <c r="H493069" s="317"/>
    </row>
    <row r="493070" spans="8:8">
      <c r="H493070" s="317"/>
    </row>
    <row r="493071" spans="8:8">
      <c r="H493071" s="317"/>
    </row>
    <row r="493072" spans="8:8">
      <c r="H493072" s="317"/>
    </row>
    <row r="493073" spans="8:8">
      <c r="H493073" s="317"/>
    </row>
    <row r="493074" spans="8:8">
      <c r="H493074" s="317"/>
    </row>
    <row r="493075" spans="8:8">
      <c r="H493075" s="317"/>
    </row>
    <row r="493076" spans="8:8">
      <c r="H493076" s="317"/>
    </row>
    <row r="493077" spans="8:8">
      <c r="H493077" s="317"/>
    </row>
    <row r="493078" spans="8:8">
      <c r="H493078" s="317"/>
    </row>
    <row r="493079" spans="8:8">
      <c r="H493079" s="317"/>
    </row>
    <row r="493080" spans="8:8">
      <c r="H493080" s="317"/>
    </row>
    <row r="493081" spans="8:8">
      <c r="H493081" s="317"/>
    </row>
    <row r="493082" spans="8:8">
      <c r="H493082" s="317"/>
    </row>
    <row r="493083" spans="8:8">
      <c r="H493083" s="317"/>
    </row>
    <row r="493084" spans="8:8">
      <c r="H493084" s="317"/>
    </row>
    <row r="493085" spans="8:8">
      <c r="H493085" s="317"/>
    </row>
    <row r="493086" spans="8:8">
      <c r="H493086" s="317"/>
    </row>
    <row r="493087" spans="8:8">
      <c r="H493087" s="317"/>
    </row>
    <row r="493088" spans="8:8">
      <c r="H493088" s="317"/>
    </row>
    <row r="493089" spans="8:8">
      <c r="H493089" s="317"/>
    </row>
    <row r="493090" spans="8:8">
      <c r="H493090" s="317"/>
    </row>
    <row r="493091" spans="8:8">
      <c r="H493091" s="317"/>
    </row>
    <row r="493092" spans="8:8">
      <c r="H493092" s="317"/>
    </row>
    <row r="493093" spans="8:8">
      <c r="H493093" s="317"/>
    </row>
    <row r="493094" spans="8:8">
      <c r="H493094" s="317"/>
    </row>
    <row r="493095" spans="8:8">
      <c r="H493095" s="317"/>
    </row>
    <row r="493096" spans="8:8">
      <c r="H493096" s="317"/>
    </row>
    <row r="493097" spans="8:8">
      <c r="H493097" s="317"/>
    </row>
    <row r="493098" spans="8:8">
      <c r="H493098" s="317"/>
    </row>
    <row r="493099" spans="8:8">
      <c r="H493099" s="317"/>
    </row>
    <row r="493100" spans="8:8">
      <c r="H493100" s="317"/>
    </row>
    <row r="493101" spans="8:8">
      <c r="H493101" s="317"/>
    </row>
    <row r="493102" spans="8:8">
      <c r="H493102" s="317"/>
    </row>
    <row r="493103" spans="8:8">
      <c r="H493103" s="317"/>
    </row>
    <row r="493104" spans="8:8">
      <c r="H493104" s="317"/>
    </row>
    <row r="493105" spans="8:8">
      <c r="H493105" s="317"/>
    </row>
    <row r="493106" spans="8:8">
      <c r="H493106" s="317"/>
    </row>
    <row r="493107" spans="8:8">
      <c r="H493107" s="317"/>
    </row>
    <row r="493108" spans="8:8">
      <c r="H493108" s="317"/>
    </row>
    <row r="493109" spans="8:8">
      <c r="H493109" s="317"/>
    </row>
    <row r="493110" spans="8:8">
      <c r="H493110" s="317"/>
    </row>
    <row r="493111" spans="8:8">
      <c r="H493111" s="317"/>
    </row>
    <row r="493112" spans="8:8">
      <c r="H493112" s="317"/>
    </row>
    <row r="493113" spans="8:8">
      <c r="H493113" s="317"/>
    </row>
    <row r="493114" spans="8:8">
      <c r="H493114" s="317"/>
    </row>
    <row r="493115" spans="8:8">
      <c r="H493115" s="317"/>
    </row>
    <row r="493116" spans="8:8">
      <c r="H493116" s="317"/>
    </row>
    <row r="493117" spans="8:8">
      <c r="H493117" s="317"/>
    </row>
    <row r="493118" spans="8:8">
      <c r="H493118" s="317"/>
    </row>
    <row r="493119" spans="8:8">
      <c r="H493119" s="317"/>
    </row>
    <row r="493120" spans="8:8">
      <c r="H493120" s="317"/>
    </row>
    <row r="493121" spans="8:8">
      <c r="H493121" s="317"/>
    </row>
    <row r="493122" spans="8:8">
      <c r="H493122" s="317"/>
    </row>
    <row r="493123" spans="8:8">
      <c r="H493123" s="317"/>
    </row>
    <row r="493124" spans="8:8">
      <c r="H493124" s="317"/>
    </row>
    <row r="493125" spans="8:8">
      <c r="H493125" s="317"/>
    </row>
    <row r="493126" spans="8:8">
      <c r="H493126" s="317"/>
    </row>
    <row r="493127" spans="8:8">
      <c r="H493127" s="317"/>
    </row>
    <row r="493128" spans="8:8">
      <c r="H493128" s="317"/>
    </row>
    <row r="493129" spans="8:8">
      <c r="H493129" s="317"/>
    </row>
    <row r="493130" spans="8:8">
      <c r="H493130" s="317"/>
    </row>
    <row r="493131" spans="8:8">
      <c r="H493131" s="317"/>
    </row>
    <row r="493132" spans="8:8">
      <c r="H493132" s="317"/>
    </row>
    <row r="493133" spans="8:8">
      <c r="H493133" s="317"/>
    </row>
    <row r="493134" spans="8:8">
      <c r="H493134" s="317"/>
    </row>
    <row r="493135" spans="8:8">
      <c r="H493135" s="317"/>
    </row>
    <row r="493136" spans="8:8">
      <c r="H493136" s="317"/>
    </row>
    <row r="493137" spans="8:8">
      <c r="H493137" s="317"/>
    </row>
    <row r="493138" spans="8:8">
      <c r="H493138" s="317"/>
    </row>
    <row r="493139" spans="8:8">
      <c r="H493139" s="317"/>
    </row>
    <row r="493140" spans="8:8">
      <c r="H493140" s="317"/>
    </row>
    <row r="493141" spans="8:8">
      <c r="H493141" s="317"/>
    </row>
    <row r="493142" spans="8:8">
      <c r="H493142" s="317"/>
    </row>
    <row r="493143" spans="8:8">
      <c r="H493143" s="317"/>
    </row>
    <row r="493144" spans="8:8">
      <c r="H493144" s="317"/>
    </row>
    <row r="493145" spans="8:8">
      <c r="H493145" s="317"/>
    </row>
    <row r="493146" spans="8:8">
      <c r="H493146" s="317"/>
    </row>
    <row r="493147" spans="8:8">
      <c r="H493147" s="317"/>
    </row>
    <row r="493148" spans="8:8">
      <c r="H493148" s="317"/>
    </row>
    <row r="493149" spans="8:8">
      <c r="H493149" s="317"/>
    </row>
    <row r="493150" spans="8:8">
      <c r="H493150" s="317"/>
    </row>
    <row r="493151" spans="8:8">
      <c r="H493151" s="317"/>
    </row>
    <row r="493152" spans="8:8">
      <c r="H493152" s="317"/>
    </row>
    <row r="493153" spans="8:8">
      <c r="H493153" s="317"/>
    </row>
    <row r="493154" spans="8:8">
      <c r="H493154" s="317"/>
    </row>
    <row r="493155" spans="8:8">
      <c r="H493155" s="317"/>
    </row>
    <row r="493156" spans="8:8">
      <c r="H493156" s="317"/>
    </row>
    <row r="493157" spans="8:8">
      <c r="H493157" s="317"/>
    </row>
    <row r="493158" spans="8:8">
      <c r="H493158" s="317"/>
    </row>
    <row r="493159" spans="8:8">
      <c r="H493159" s="317"/>
    </row>
    <row r="493160" spans="8:8">
      <c r="H493160" s="317"/>
    </row>
    <row r="493161" spans="8:8">
      <c r="H493161" s="317"/>
    </row>
    <row r="493162" spans="8:8">
      <c r="H493162" s="317"/>
    </row>
    <row r="493163" spans="8:8">
      <c r="H493163" s="317"/>
    </row>
    <row r="493164" spans="8:8">
      <c r="H493164" s="317"/>
    </row>
    <row r="493165" spans="8:8">
      <c r="H493165" s="317"/>
    </row>
    <row r="493166" spans="8:8">
      <c r="H493166" s="317"/>
    </row>
    <row r="493167" spans="8:8">
      <c r="H493167" s="317"/>
    </row>
    <row r="493168" spans="8:8">
      <c r="H493168" s="317"/>
    </row>
    <row r="493169" spans="8:8">
      <c r="H493169" s="317"/>
    </row>
    <row r="493170" spans="8:8">
      <c r="H493170" s="317"/>
    </row>
    <row r="493171" spans="8:8">
      <c r="H493171" s="317"/>
    </row>
    <row r="493172" spans="8:8">
      <c r="H493172" s="317"/>
    </row>
    <row r="493173" spans="8:8">
      <c r="H493173" s="317"/>
    </row>
    <row r="493174" spans="8:8">
      <c r="H493174" s="317"/>
    </row>
    <row r="493175" spans="8:8">
      <c r="H493175" s="317"/>
    </row>
    <row r="493176" spans="8:8">
      <c r="H493176" s="317"/>
    </row>
    <row r="493177" spans="8:8">
      <c r="H493177" s="317"/>
    </row>
    <row r="493178" spans="8:8">
      <c r="H493178" s="317"/>
    </row>
    <row r="493179" spans="8:8">
      <c r="H493179" s="317"/>
    </row>
    <row r="493180" spans="8:8">
      <c r="H493180" s="317"/>
    </row>
    <row r="493181" spans="8:8">
      <c r="H493181" s="317"/>
    </row>
    <row r="493182" spans="8:8">
      <c r="H493182" s="317"/>
    </row>
    <row r="493183" spans="8:8">
      <c r="H493183" s="317"/>
    </row>
    <row r="493184" spans="8:8">
      <c r="H493184" s="317"/>
    </row>
    <row r="493185" spans="8:8">
      <c r="H493185" s="317"/>
    </row>
    <row r="493186" spans="8:8">
      <c r="H493186" s="317"/>
    </row>
    <row r="493187" spans="8:8">
      <c r="H493187" s="317"/>
    </row>
    <row r="493188" spans="8:8">
      <c r="H493188" s="317"/>
    </row>
    <row r="493189" spans="8:8">
      <c r="H493189" s="317"/>
    </row>
    <row r="493190" spans="8:8">
      <c r="H493190" s="317"/>
    </row>
    <row r="493191" spans="8:8">
      <c r="H493191" s="317"/>
    </row>
    <row r="493192" spans="8:8">
      <c r="H493192" s="317"/>
    </row>
    <row r="493193" spans="8:8">
      <c r="H493193" s="317"/>
    </row>
    <row r="493194" spans="8:8">
      <c r="H493194" s="317"/>
    </row>
    <row r="493195" spans="8:8">
      <c r="H493195" s="317"/>
    </row>
    <row r="493196" spans="8:8">
      <c r="H493196" s="317"/>
    </row>
    <row r="493197" spans="8:8">
      <c r="H493197" s="317"/>
    </row>
    <row r="493198" spans="8:8">
      <c r="H493198" s="317"/>
    </row>
    <row r="493199" spans="8:8">
      <c r="H493199" s="317"/>
    </row>
    <row r="493200" spans="8:8">
      <c r="H493200" s="317"/>
    </row>
    <row r="493201" spans="8:8">
      <c r="H493201" s="317"/>
    </row>
    <row r="493202" spans="8:8">
      <c r="H493202" s="317"/>
    </row>
    <row r="493203" spans="8:8">
      <c r="H493203" s="317"/>
    </row>
    <row r="493204" spans="8:8">
      <c r="H493204" s="317"/>
    </row>
    <row r="493205" spans="8:8">
      <c r="H493205" s="317"/>
    </row>
    <row r="493206" spans="8:8">
      <c r="H493206" s="317"/>
    </row>
    <row r="493207" spans="8:8">
      <c r="H493207" s="317"/>
    </row>
    <row r="493208" spans="8:8">
      <c r="H493208" s="317"/>
    </row>
    <row r="493209" spans="8:8">
      <c r="H493209" s="317"/>
    </row>
    <row r="493210" spans="8:8">
      <c r="H493210" s="317"/>
    </row>
    <row r="493211" spans="8:8">
      <c r="H493211" s="317"/>
    </row>
    <row r="493212" spans="8:8">
      <c r="H493212" s="317"/>
    </row>
    <row r="493213" spans="8:8">
      <c r="H493213" s="317"/>
    </row>
    <row r="493214" spans="8:8">
      <c r="H493214" s="317"/>
    </row>
    <row r="493215" spans="8:8">
      <c r="H493215" s="317"/>
    </row>
    <row r="493216" spans="8:8">
      <c r="H493216" s="317"/>
    </row>
    <row r="493217" spans="8:8">
      <c r="H493217" s="317"/>
    </row>
    <row r="493218" spans="8:8">
      <c r="H493218" s="317"/>
    </row>
    <row r="493219" spans="8:8">
      <c r="H493219" s="317"/>
    </row>
    <row r="493220" spans="8:8">
      <c r="H493220" s="317"/>
    </row>
    <row r="493221" spans="8:8">
      <c r="H493221" s="317"/>
    </row>
    <row r="493222" spans="8:8">
      <c r="H493222" s="317"/>
    </row>
    <row r="493223" spans="8:8">
      <c r="H493223" s="317"/>
    </row>
    <row r="493224" spans="8:8">
      <c r="H493224" s="317"/>
    </row>
    <row r="493225" spans="8:8">
      <c r="H493225" s="317"/>
    </row>
    <row r="493226" spans="8:8">
      <c r="H493226" s="317"/>
    </row>
    <row r="493227" spans="8:8">
      <c r="H493227" s="317"/>
    </row>
    <row r="493228" spans="8:8">
      <c r="H493228" s="317"/>
    </row>
    <row r="493229" spans="8:8">
      <c r="H493229" s="317"/>
    </row>
    <row r="493230" spans="8:8">
      <c r="H493230" s="317"/>
    </row>
    <row r="493231" spans="8:8">
      <c r="H493231" s="317"/>
    </row>
    <row r="493232" spans="8:8">
      <c r="H493232" s="317"/>
    </row>
    <row r="493233" spans="8:8">
      <c r="H493233" s="317"/>
    </row>
    <row r="493234" spans="8:8">
      <c r="H493234" s="317"/>
    </row>
    <row r="493235" spans="8:8">
      <c r="H493235" s="317"/>
    </row>
    <row r="493236" spans="8:8">
      <c r="H493236" s="317"/>
    </row>
    <row r="493237" spans="8:8">
      <c r="H493237" s="317"/>
    </row>
    <row r="493238" spans="8:8">
      <c r="H493238" s="317"/>
    </row>
    <row r="493239" spans="8:8">
      <c r="H493239" s="317"/>
    </row>
    <row r="493240" spans="8:8">
      <c r="H493240" s="317"/>
    </row>
    <row r="493241" spans="8:8">
      <c r="H493241" s="317"/>
    </row>
    <row r="493242" spans="8:8">
      <c r="H493242" s="317"/>
    </row>
    <row r="493243" spans="8:8">
      <c r="H493243" s="317"/>
    </row>
    <row r="493244" spans="8:8">
      <c r="H493244" s="317"/>
    </row>
    <row r="493245" spans="8:8">
      <c r="H493245" s="317"/>
    </row>
    <row r="493246" spans="8:8">
      <c r="H493246" s="317"/>
    </row>
    <row r="493247" spans="8:8">
      <c r="H493247" s="317"/>
    </row>
    <row r="493248" spans="8:8">
      <c r="H493248" s="317"/>
    </row>
    <row r="493249" spans="8:8">
      <c r="H493249" s="317"/>
    </row>
    <row r="493250" spans="8:8">
      <c r="H493250" s="317"/>
    </row>
    <row r="493251" spans="8:8">
      <c r="H493251" s="317"/>
    </row>
    <row r="493252" spans="8:8">
      <c r="H493252" s="317"/>
    </row>
    <row r="493253" spans="8:8">
      <c r="H493253" s="317"/>
    </row>
    <row r="493254" spans="8:8">
      <c r="H493254" s="317"/>
    </row>
    <row r="493255" spans="8:8">
      <c r="H493255" s="317"/>
    </row>
    <row r="493256" spans="8:8">
      <c r="H493256" s="317"/>
    </row>
    <row r="493257" spans="8:8">
      <c r="H493257" s="317"/>
    </row>
    <row r="493258" spans="8:8">
      <c r="H493258" s="317"/>
    </row>
    <row r="493259" spans="8:8">
      <c r="H493259" s="317"/>
    </row>
    <row r="493260" spans="8:8">
      <c r="H493260" s="317"/>
    </row>
    <row r="493261" spans="8:8">
      <c r="H493261" s="317"/>
    </row>
    <row r="493262" spans="8:8">
      <c r="H493262" s="317"/>
    </row>
    <row r="493263" spans="8:8">
      <c r="H493263" s="317"/>
    </row>
    <row r="493264" spans="8:8">
      <c r="H493264" s="317"/>
    </row>
    <row r="493265" spans="8:8">
      <c r="H493265" s="317"/>
    </row>
    <row r="493266" spans="8:8">
      <c r="H493266" s="317"/>
    </row>
    <row r="493267" spans="8:8">
      <c r="H493267" s="317"/>
    </row>
    <row r="493268" spans="8:8">
      <c r="H493268" s="317"/>
    </row>
    <row r="493269" spans="8:8">
      <c r="H493269" s="317"/>
    </row>
    <row r="493270" spans="8:8">
      <c r="H493270" s="317"/>
    </row>
    <row r="493271" spans="8:8">
      <c r="H493271" s="317"/>
    </row>
    <row r="493272" spans="8:8">
      <c r="H493272" s="317"/>
    </row>
    <row r="493273" spans="8:8">
      <c r="H493273" s="317"/>
    </row>
    <row r="493274" spans="8:8">
      <c r="H493274" s="317"/>
    </row>
    <row r="493275" spans="8:8">
      <c r="H493275" s="317"/>
    </row>
    <row r="493276" spans="8:8">
      <c r="H493276" s="317"/>
    </row>
    <row r="493277" spans="8:8">
      <c r="H493277" s="317"/>
    </row>
    <row r="493278" spans="8:8">
      <c r="H493278" s="317"/>
    </row>
    <row r="493279" spans="8:8">
      <c r="H493279" s="317"/>
    </row>
    <row r="493280" spans="8:8">
      <c r="H493280" s="317"/>
    </row>
    <row r="493281" spans="8:8">
      <c r="H493281" s="317"/>
    </row>
    <row r="493282" spans="8:8">
      <c r="H493282" s="317"/>
    </row>
    <row r="493283" spans="8:8">
      <c r="H493283" s="317"/>
    </row>
    <row r="493284" spans="8:8">
      <c r="H493284" s="317"/>
    </row>
    <row r="493285" spans="8:8">
      <c r="H493285" s="317"/>
    </row>
    <row r="493286" spans="8:8">
      <c r="H493286" s="317"/>
    </row>
    <row r="493287" spans="8:8">
      <c r="H493287" s="317"/>
    </row>
    <row r="493288" spans="8:8">
      <c r="H493288" s="317"/>
    </row>
    <row r="493289" spans="8:8">
      <c r="H493289" s="317"/>
    </row>
    <row r="493290" spans="8:8">
      <c r="H493290" s="317"/>
    </row>
    <row r="493291" spans="8:8">
      <c r="H493291" s="317"/>
    </row>
    <row r="493292" spans="8:8">
      <c r="H493292" s="317"/>
    </row>
    <row r="493293" spans="8:8">
      <c r="H493293" s="317"/>
    </row>
    <row r="493294" spans="8:8">
      <c r="H493294" s="317"/>
    </row>
    <row r="493295" spans="8:8">
      <c r="H493295" s="317"/>
    </row>
    <row r="493296" spans="8:8">
      <c r="H493296" s="317"/>
    </row>
    <row r="493297" spans="8:8">
      <c r="H493297" s="317"/>
    </row>
    <row r="493298" spans="8:8">
      <c r="H493298" s="317"/>
    </row>
    <row r="493299" spans="8:8">
      <c r="H493299" s="317"/>
    </row>
    <row r="493300" spans="8:8">
      <c r="H493300" s="317"/>
    </row>
    <row r="493301" spans="8:8">
      <c r="H493301" s="317"/>
    </row>
    <row r="493302" spans="8:8">
      <c r="H493302" s="317"/>
    </row>
    <row r="493303" spans="8:8">
      <c r="H493303" s="317"/>
    </row>
    <row r="493304" spans="8:8">
      <c r="H493304" s="317"/>
    </row>
    <row r="493305" spans="8:8">
      <c r="H493305" s="317"/>
    </row>
    <row r="493306" spans="8:8">
      <c r="H493306" s="317"/>
    </row>
    <row r="493307" spans="8:8">
      <c r="H493307" s="317"/>
    </row>
    <row r="493308" spans="8:8">
      <c r="H493308" s="317"/>
    </row>
    <row r="493309" spans="8:8">
      <c r="H493309" s="317"/>
    </row>
    <row r="493310" spans="8:8">
      <c r="H493310" s="317"/>
    </row>
    <row r="493311" spans="8:8">
      <c r="H493311" s="317"/>
    </row>
    <row r="493312" spans="8:8">
      <c r="H493312" s="317"/>
    </row>
    <row r="493313" spans="8:8">
      <c r="H493313" s="317"/>
    </row>
    <row r="493314" spans="8:8">
      <c r="H493314" s="317"/>
    </row>
    <row r="493315" spans="8:8">
      <c r="H493315" s="317"/>
    </row>
    <row r="493316" spans="8:8">
      <c r="H493316" s="317"/>
    </row>
    <row r="493317" spans="8:8">
      <c r="H493317" s="317"/>
    </row>
    <row r="493318" spans="8:8">
      <c r="H493318" s="317"/>
    </row>
    <row r="493319" spans="8:8">
      <c r="H493319" s="317"/>
    </row>
    <row r="493320" spans="8:8">
      <c r="H493320" s="317"/>
    </row>
    <row r="493321" spans="8:8">
      <c r="H493321" s="317"/>
    </row>
    <row r="493322" spans="8:8">
      <c r="H493322" s="317"/>
    </row>
    <row r="493323" spans="8:8">
      <c r="H493323" s="317"/>
    </row>
    <row r="493324" spans="8:8">
      <c r="H493324" s="317"/>
    </row>
    <row r="493325" spans="8:8">
      <c r="H493325" s="317"/>
    </row>
    <row r="493326" spans="8:8">
      <c r="H493326" s="317"/>
    </row>
    <row r="493327" spans="8:8">
      <c r="H493327" s="317"/>
    </row>
    <row r="493328" spans="8:8">
      <c r="H493328" s="317"/>
    </row>
    <row r="493329" spans="8:8">
      <c r="H493329" s="317"/>
    </row>
    <row r="493330" spans="8:8">
      <c r="H493330" s="317"/>
    </row>
    <row r="493331" spans="8:8">
      <c r="H493331" s="317"/>
    </row>
    <row r="493332" spans="8:8">
      <c r="H493332" s="317"/>
    </row>
    <row r="493333" spans="8:8">
      <c r="H493333" s="317"/>
    </row>
    <row r="493334" spans="8:8">
      <c r="H493334" s="317"/>
    </row>
    <row r="493335" spans="8:8">
      <c r="H493335" s="317"/>
    </row>
    <row r="493336" spans="8:8">
      <c r="H493336" s="317"/>
    </row>
    <row r="493337" spans="8:8">
      <c r="H493337" s="317"/>
    </row>
    <row r="493338" spans="8:8">
      <c r="H493338" s="317"/>
    </row>
    <row r="493339" spans="8:8">
      <c r="H493339" s="317"/>
    </row>
    <row r="493340" spans="8:8">
      <c r="H493340" s="317"/>
    </row>
    <row r="493341" spans="8:8">
      <c r="H493341" s="317"/>
    </row>
    <row r="493342" spans="8:8">
      <c r="H493342" s="317"/>
    </row>
    <row r="493343" spans="8:8">
      <c r="H493343" s="317"/>
    </row>
    <row r="493344" spans="8:8">
      <c r="H493344" s="317"/>
    </row>
    <row r="493345" spans="8:8">
      <c r="H493345" s="317"/>
    </row>
    <row r="493346" spans="8:8">
      <c r="H493346" s="317"/>
    </row>
    <row r="493347" spans="8:8">
      <c r="H493347" s="317"/>
    </row>
    <row r="493348" spans="8:8">
      <c r="H493348" s="317"/>
    </row>
    <row r="493349" spans="8:8">
      <c r="H493349" s="317"/>
    </row>
    <row r="493350" spans="8:8">
      <c r="H493350" s="317"/>
    </row>
    <row r="493351" spans="8:8">
      <c r="H493351" s="317"/>
    </row>
    <row r="493352" spans="8:8">
      <c r="H493352" s="317"/>
    </row>
    <row r="493353" spans="8:8">
      <c r="H493353" s="317"/>
    </row>
    <row r="493354" spans="8:8">
      <c r="H493354" s="317"/>
    </row>
    <row r="493355" spans="8:8">
      <c r="H493355" s="317"/>
    </row>
    <row r="493356" spans="8:8">
      <c r="H493356" s="317"/>
    </row>
    <row r="493357" spans="8:8">
      <c r="H493357" s="317"/>
    </row>
    <row r="493358" spans="8:8">
      <c r="H493358" s="317"/>
    </row>
    <row r="493359" spans="8:8">
      <c r="H493359" s="317"/>
    </row>
    <row r="493360" spans="8:8">
      <c r="H493360" s="317"/>
    </row>
    <row r="493361" spans="8:8">
      <c r="H493361" s="317"/>
    </row>
    <row r="493362" spans="8:8">
      <c r="H493362" s="317"/>
    </row>
    <row r="493363" spans="8:8">
      <c r="H493363" s="317"/>
    </row>
    <row r="493364" spans="8:8">
      <c r="H493364" s="317"/>
    </row>
    <row r="493365" spans="8:8">
      <c r="H493365" s="317"/>
    </row>
    <row r="493366" spans="8:8">
      <c r="H493366" s="317"/>
    </row>
    <row r="493367" spans="8:8">
      <c r="H493367" s="317"/>
    </row>
    <row r="493368" spans="8:8">
      <c r="H493368" s="317"/>
    </row>
    <row r="493369" spans="8:8">
      <c r="H493369" s="317"/>
    </row>
    <row r="493370" spans="8:8">
      <c r="H493370" s="317"/>
    </row>
    <row r="493371" spans="8:8">
      <c r="H493371" s="317"/>
    </row>
    <row r="493372" spans="8:8">
      <c r="H493372" s="317"/>
    </row>
    <row r="493373" spans="8:8">
      <c r="H493373" s="317"/>
    </row>
    <row r="493374" spans="8:8">
      <c r="H493374" s="317"/>
    </row>
    <row r="493375" spans="8:8">
      <c r="H493375" s="317"/>
    </row>
    <row r="493376" spans="8:8">
      <c r="H493376" s="317"/>
    </row>
    <row r="493377" spans="8:8">
      <c r="H493377" s="317"/>
    </row>
    <row r="493378" spans="8:8">
      <c r="H493378" s="317"/>
    </row>
    <row r="493379" spans="8:8">
      <c r="H493379" s="317"/>
    </row>
    <row r="493380" spans="8:8">
      <c r="H493380" s="317"/>
    </row>
    <row r="493381" spans="8:8">
      <c r="H493381" s="317"/>
    </row>
    <row r="493382" spans="8:8">
      <c r="H493382" s="317"/>
    </row>
    <row r="493383" spans="8:8">
      <c r="H493383" s="317"/>
    </row>
    <row r="493384" spans="8:8">
      <c r="H493384" s="317"/>
    </row>
    <row r="493385" spans="8:8">
      <c r="H493385" s="317"/>
    </row>
    <row r="493386" spans="8:8">
      <c r="H493386" s="317"/>
    </row>
    <row r="493387" spans="8:8">
      <c r="H493387" s="317"/>
    </row>
    <row r="493388" spans="8:8">
      <c r="H493388" s="317"/>
    </row>
    <row r="493389" spans="8:8">
      <c r="H493389" s="317"/>
    </row>
    <row r="493390" spans="8:8">
      <c r="H493390" s="317"/>
    </row>
    <row r="493391" spans="8:8">
      <c r="H493391" s="317"/>
    </row>
    <row r="493392" spans="8:8">
      <c r="H493392" s="317"/>
    </row>
    <row r="493393" spans="8:8">
      <c r="H493393" s="317"/>
    </row>
    <row r="493394" spans="8:8">
      <c r="H493394" s="317"/>
    </row>
    <row r="493395" spans="8:8">
      <c r="H493395" s="317"/>
    </row>
    <row r="493396" spans="8:8">
      <c r="H493396" s="317"/>
    </row>
    <row r="493397" spans="8:8">
      <c r="H493397" s="317"/>
    </row>
    <row r="493398" spans="8:8">
      <c r="H493398" s="317"/>
    </row>
    <row r="493399" spans="8:8">
      <c r="H493399" s="317"/>
    </row>
    <row r="493400" spans="8:8">
      <c r="H493400" s="317"/>
    </row>
    <row r="493401" spans="8:8">
      <c r="H493401" s="317"/>
    </row>
    <row r="493402" spans="8:8">
      <c r="H493402" s="317"/>
    </row>
    <row r="493403" spans="8:8">
      <c r="H493403" s="317"/>
    </row>
    <row r="493404" spans="8:8">
      <c r="H493404" s="317"/>
    </row>
    <row r="493405" spans="8:8">
      <c r="H493405" s="317"/>
    </row>
    <row r="493406" spans="8:8">
      <c r="H493406" s="317"/>
    </row>
    <row r="493407" spans="8:8">
      <c r="H493407" s="317"/>
    </row>
    <row r="493408" spans="8:8">
      <c r="H493408" s="317"/>
    </row>
    <row r="493409" spans="8:8">
      <c r="H493409" s="317"/>
    </row>
    <row r="493410" spans="8:8">
      <c r="H493410" s="317"/>
    </row>
    <row r="493411" spans="8:8">
      <c r="H493411" s="317"/>
    </row>
    <row r="493412" spans="8:8">
      <c r="H493412" s="317"/>
    </row>
    <row r="493413" spans="8:8">
      <c r="H493413" s="317"/>
    </row>
    <row r="493414" spans="8:8">
      <c r="H493414" s="317"/>
    </row>
    <row r="493415" spans="8:8">
      <c r="H493415" s="317"/>
    </row>
    <row r="493416" spans="8:8">
      <c r="H493416" s="317"/>
    </row>
    <row r="493417" spans="8:8">
      <c r="H493417" s="317"/>
    </row>
    <row r="493418" spans="8:8">
      <c r="H493418" s="317"/>
    </row>
    <row r="493419" spans="8:8">
      <c r="H493419" s="317"/>
    </row>
    <row r="493420" spans="8:8">
      <c r="H493420" s="317"/>
    </row>
    <row r="493421" spans="8:8">
      <c r="H493421" s="317"/>
    </row>
    <row r="493422" spans="8:8">
      <c r="H493422" s="317"/>
    </row>
    <row r="493423" spans="8:8">
      <c r="H493423" s="317"/>
    </row>
    <row r="493424" spans="8:8">
      <c r="H493424" s="317"/>
    </row>
    <row r="493425" spans="8:8">
      <c r="H493425" s="317"/>
    </row>
    <row r="493426" spans="8:8">
      <c r="H493426" s="317"/>
    </row>
    <row r="493427" spans="8:8">
      <c r="H493427" s="317"/>
    </row>
    <row r="493428" spans="8:8">
      <c r="H493428" s="317"/>
    </row>
    <row r="493429" spans="8:8">
      <c r="H493429" s="317"/>
    </row>
    <row r="493430" spans="8:8">
      <c r="H493430" s="317"/>
    </row>
    <row r="493431" spans="8:8">
      <c r="H493431" s="317"/>
    </row>
    <row r="493432" spans="8:8">
      <c r="H493432" s="317"/>
    </row>
    <row r="493433" spans="8:8">
      <c r="H493433" s="317"/>
    </row>
    <row r="493434" spans="8:8">
      <c r="H493434" s="317"/>
    </row>
    <row r="493435" spans="8:8">
      <c r="H493435" s="317"/>
    </row>
    <row r="493436" spans="8:8">
      <c r="H493436" s="317"/>
    </row>
    <row r="493437" spans="8:8">
      <c r="H493437" s="317"/>
    </row>
    <row r="493438" spans="8:8">
      <c r="H493438" s="317"/>
    </row>
    <row r="493439" spans="8:8">
      <c r="H493439" s="317"/>
    </row>
    <row r="493440" spans="8:8">
      <c r="H493440" s="317"/>
    </row>
    <row r="493441" spans="8:8">
      <c r="H493441" s="317"/>
    </row>
    <row r="493442" spans="8:8">
      <c r="H493442" s="317"/>
    </row>
    <row r="493443" spans="8:8">
      <c r="H493443" s="317"/>
    </row>
    <row r="493444" spans="8:8">
      <c r="H493444" s="317"/>
    </row>
    <row r="493445" spans="8:8">
      <c r="H493445" s="317"/>
    </row>
    <row r="493446" spans="8:8">
      <c r="H493446" s="317"/>
    </row>
    <row r="493447" spans="8:8">
      <c r="H493447" s="317"/>
    </row>
    <row r="493448" spans="8:8">
      <c r="H493448" s="317"/>
    </row>
    <row r="493449" spans="8:8">
      <c r="H493449" s="317"/>
    </row>
    <row r="493450" spans="8:8">
      <c r="H493450" s="317"/>
    </row>
    <row r="493451" spans="8:8">
      <c r="H493451" s="317"/>
    </row>
    <row r="493452" spans="8:8">
      <c r="H493452" s="317"/>
    </row>
    <row r="493453" spans="8:8">
      <c r="H493453" s="317"/>
    </row>
    <row r="493454" spans="8:8">
      <c r="H493454" s="317"/>
    </row>
    <row r="493455" spans="8:8">
      <c r="H493455" s="317"/>
    </row>
    <row r="493456" spans="8:8">
      <c r="H493456" s="317"/>
    </row>
    <row r="493457" spans="8:8">
      <c r="H493457" s="317"/>
    </row>
    <row r="493458" spans="8:8">
      <c r="H493458" s="317"/>
    </row>
    <row r="493459" spans="8:8">
      <c r="H493459" s="317"/>
    </row>
    <row r="493460" spans="8:8">
      <c r="H493460" s="317"/>
    </row>
    <row r="493461" spans="8:8">
      <c r="H493461" s="317"/>
    </row>
    <row r="493462" spans="8:8">
      <c r="H493462" s="317"/>
    </row>
    <row r="493463" spans="8:8">
      <c r="H493463" s="317"/>
    </row>
    <row r="493464" spans="8:8">
      <c r="H493464" s="317"/>
    </row>
    <row r="493465" spans="8:8">
      <c r="H493465" s="317"/>
    </row>
    <row r="493466" spans="8:8">
      <c r="H493466" s="317"/>
    </row>
    <row r="493467" spans="8:8">
      <c r="H493467" s="317"/>
    </row>
    <row r="493468" spans="8:8">
      <c r="H493468" s="317"/>
    </row>
    <row r="493469" spans="8:8">
      <c r="H493469" s="317"/>
    </row>
    <row r="493470" spans="8:8">
      <c r="H493470" s="317"/>
    </row>
    <row r="493471" spans="8:8">
      <c r="H493471" s="317"/>
    </row>
    <row r="493472" spans="8:8">
      <c r="H493472" s="317"/>
    </row>
    <row r="493473" spans="8:8">
      <c r="H493473" s="317"/>
    </row>
    <row r="493474" spans="8:8">
      <c r="H493474" s="317"/>
    </row>
    <row r="493475" spans="8:8">
      <c r="H493475" s="317"/>
    </row>
    <row r="493476" spans="8:8">
      <c r="H493476" s="317"/>
    </row>
    <row r="493477" spans="8:8">
      <c r="H493477" s="317"/>
    </row>
    <row r="493478" spans="8:8">
      <c r="H493478" s="317"/>
    </row>
    <row r="493479" spans="8:8">
      <c r="H493479" s="317"/>
    </row>
    <row r="493480" spans="8:8">
      <c r="H493480" s="317"/>
    </row>
    <row r="493481" spans="8:8">
      <c r="H493481" s="317"/>
    </row>
    <row r="493482" spans="8:8">
      <c r="H493482" s="317"/>
    </row>
    <row r="493483" spans="8:8">
      <c r="H493483" s="317"/>
    </row>
    <row r="493484" spans="8:8">
      <c r="H493484" s="317"/>
    </row>
    <row r="493485" spans="8:8">
      <c r="H493485" s="317"/>
    </row>
    <row r="493486" spans="8:8">
      <c r="H493486" s="317"/>
    </row>
    <row r="493487" spans="8:8">
      <c r="H493487" s="317"/>
    </row>
    <row r="493488" spans="8:8">
      <c r="H493488" s="317"/>
    </row>
    <row r="493489" spans="8:8">
      <c r="H493489" s="317"/>
    </row>
    <row r="493490" spans="8:8">
      <c r="H493490" s="317"/>
    </row>
    <row r="493491" spans="8:8">
      <c r="H493491" s="317"/>
    </row>
    <row r="493492" spans="8:8">
      <c r="H493492" s="317"/>
    </row>
    <row r="493493" spans="8:8">
      <c r="H493493" s="317"/>
    </row>
    <row r="493494" spans="8:8">
      <c r="H493494" s="317"/>
    </row>
    <row r="493495" spans="8:8">
      <c r="H493495" s="317"/>
    </row>
    <row r="493496" spans="8:8">
      <c r="H493496" s="317"/>
    </row>
    <row r="493497" spans="8:8">
      <c r="H493497" s="317"/>
    </row>
    <row r="493498" spans="8:8">
      <c r="H493498" s="317"/>
    </row>
    <row r="493499" spans="8:8">
      <c r="H493499" s="317"/>
    </row>
    <row r="493500" spans="8:8">
      <c r="H493500" s="317"/>
    </row>
    <row r="493501" spans="8:8">
      <c r="H493501" s="317"/>
    </row>
    <row r="493502" spans="8:8">
      <c r="H493502" s="317"/>
    </row>
    <row r="493503" spans="8:8">
      <c r="H493503" s="317"/>
    </row>
    <row r="493504" spans="8:8">
      <c r="H493504" s="317"/>
    </row>
    <row r="493505" spans="8:8">
      <c r="H493505" s="317"/>
    </row>
    <row r="493506" spans="8:8">
      <c r="H493506" s="317"/>
    </row>
    <row r="493507" spans="8:8">
      <c r="H493507" s="317"/>
    </row>
    <row r="493508" spans="8:8">
      <c r="H493508" s="317"/>
    </row>
    <row r="493509" spans="8:8">
      <c r="H493509" s="317"/>
    </row>
    <row r="493510" spans="8:8">
      <c r="H493510" s="317"/>
    </row>
    <row r="493511" spans="8:8">
      <c r="H493511" s="317"/>
    </row>
    <row r="493512" spans="8:8">
      <c r="H493512" s="317"/>
    </row>
    <row r="493513" spans="8:8">
      <c r="H493513" s="317"/>
    </row>
    <row r="493514" spans="8:8">
      <c r="H493514" s="317"/>
    </row>
    <row r="493515" spans="8:8">
      <c r="H493515" s="317"/>
    </row>
    <row r="493516" spans="8:8">
      <c r="H493516" s="317"/>
    </row>
    <row r="493517" spans="8:8">
      <c r="H493517" s="317"/>
    </row>
    <row r="493518" spans="8:8">
      <c r="H493518" s="317"/>
    </row>
    <row r="493519" spans="8:8">
      <c r="H493519" s="317"/>
    </row>
    <row r="493520" spans="8:8">
      <c r="H493520" s="317"/>
    </row>
    <row r="493521" spans="8:8">
      <c r="H493521" s="317"/>
    </row>
    <row r="493522" spans="8:8">
      <c r="H493522" s="317"/>
    </row>
    <row r="493523" spans="8:8">
      <c r="H493523" s="317"/>
    </row>
    <row r="493524" spans="8:8">
      <c r="H493524" s="317"/>
    </row>
    <row r="493525" spans="8:8">
      <c r="H493525" s="317"/>
    </row>
    <row r="493526" spans="8:8">
      <c r="H493526" s="317"/>
    </row>
    <row r="493527" spans="8:8">
      <c r="H493527" s="317"/>
    </row>
    <row r="493528" spans="8:8">
      <c r="H493528" s="317"/>
    </row>
    <row r="493529" spans="8:8">
      <c r="H493529" s="317"/>
    </row>
    <row r="493530" spans="8:8">
      <c r="H493530" s="317"/>
    </row>
    <row r="493531" spans="8:8">
      <c r="H493531" s="317"/>
    </row>
    <row r="493532" spans="8:8">
      <c r="H493532" s="317"/>
    </row>
    <row r="493533" spans="8:8">
      <c r="H493533" s="317"/>
    </row>
    <row r="493534" spans="8:8">
      <c r="H493534" s="317"/>
    </row>
    <row r="493535" spans="8:8">
      <c r="H493535" s="317"/>
    </row>
    <row r="493536" spans="8:8">
      <c r="H493536" s="317"/>
    </row>
    <row r="493537" spans="8:8">
      <c r="H493537" s="317"/>
    </row>
    <row r="493538" spans="8:8">
      <c r="H493538" s="317"/>
    </row>
    <row r="493539" spans="8:8">
      <c r="H493539" s="317"/>
    </row>
    <row r="493540" spans="8:8">
      <c r="H493540" s="317"/>
    </row>
    <row r="493541" spans="8:8">
      <c r="H493541" s="317"/>
    </row>
    <row r="493542" spans="8:8">
      <c r="H493542" s="317"/>
    </row>
    <row r="493543" spans="8:8">
      <c r="H493543" s="317"/>
    </row>
    <row r="493544" spans="8:8">
      <c r="H493544" s="317"/>
    </row>
    <row r="493545" spans="8:8">
      <c r="H493545" s="317"/>
    </row>
    <row r="493546" spans="8:8">
      <c r="H493546" s="317"/>
    </row>
    <row r="493547" spans="8:8">
      <c r="H493547" s="317"/>
    </row>
    <row r="493548" spans="8:8">
      <c r="H493548" s="317"/>
    </row>
    <row r="493549" spans="8:8">
      <c r="H493549" s="317"/>
    </row>
    <row r="493550" spans="8:8">
      <c r="H493550" s="317"/>
    </row>
    <row r="493551" spans="8:8">
      <c r="H493551" s="317"/>
    </row>
    <row r="493552" spans="8:8">
      <c r="H493552" s="317"/>
    </row>
    <row r="493553" spans="8:8">
      <c r="H493553" s="317"/>
    </row>
    <row r="493554" spans="8:8">
      <c r="H493554" s="317"/>
    </row>
    <row r="493555" spans="8:8">
      <c r="H493555" s="317"/>
    </row>
    <row r="493556" spans="8:8">
      <c r="H493556" s="317"/>
    </row>
    <row r="493557" spans="8:8">
      <c r="H493557" s="317"/>
    </row>
    <row r="493558" spans="8:8">
      <c r="H493558" s="317"/>
    </row>
    <row r="493559" spans="8:8">
      <c r="H493559" s="317"/>
    </row>
    <row r="493560" spans="8:8">
      <c r="H493560" s="317"/>
    </row>
    <row r="493561" spans="8:8">
      <c r="H493561" s="317"/>
    </row>
    <row r="493562" spans="8:8">
      <c r="H493562" s="317"/>
    </row>
    <row r="493563" spans="8:8">
      <c r="H493563" s="317"/>
    </row>
    <row r="493564" spans="8:8">
      <c r="H493564" s="317"/>
    </row>
    <row r="493565" spans="8:8">
      <c r="H493565" s="317"/>
    </row>
    <row r="493566" spans="8:8">
      <c r="H493566" s="317"/>
    </row>
    <row r="493567" spans="8:8">
      <c r="H493567" s="317"/>
    </row>
    <row r="493568" spans="8:8">
      <c r="H493568" s="317"/>
    </row>
    <row r="493569" spans="8:8">
      <c r="H493569" s="317"/>
    </row>
    <row r="493570" spans="8:8">
      <c r="H493570" s="317"/>
    </row>
    <row r="493571" spans="8:8">
      <c r="H493571" s="317"/>
    </row>
    <row r="493572" spans="8:8">
      <c r="H493572" s="317"/>
    </row>
    <row r="493573" spans="8:8">
      <c r="H493573" s="317"/>
    </row>
    <row r="493574" spans="8:8">
      <c r="H493574" s="317"/>
    </row>
    <row r="493575" spans="8:8">
      <c r="H493575" s="317"/>
    </row>
    <row r="493576" spans="8:8">
      <c r="H493576" s="317"/>
    </row>
    <row r="493577" spans="8:8">
      <c r="H493577" s="317"/>
    </row>
    <row r="493578" spans="8:8">
      <c r="H493578" s="317"/>
    </row>
    <row r="493579" spans="8:8">
      <c r="H493579" s="317"/>
    </row>
    <row r="493580" spans="8:8">
      <c r="H493580" s="317"/>
    </row>
    <row r="493581" spans="8:8">
      <c r="H493581" s="317"/>
    </row>
    <row r="493582" spans="8:8">
      <c r="H493582" s="317"/>
    </row>
    <row r="493583" spans="8:8">
      <c r="H493583" s="317"/>
    </row>
    <row r="493584" spans="8:8">
      <c r="H493584" s="317"/>
    </row>
    <row r="493585" spans="8:8">
      <c r="H493585" s="317"/>
    </row>
    <row r="493586" spans="8:8">
      <c r="H493586" s="317"/>
    </row>
    <row r="493587" spans="8:8">
      <c r="H493587" s="317"/>
    </row>
    <row r="493588" spans="8:8">
      <c r="H493588" s="317"/>
    </row>
    <row r="493589" spans="8:8">
      <c r="H493589" s="317"/>
    </row>
    <row r="493590" spans="8:8">
      <c r="H493590" s="317"/>
    </row>
    <row r="493591" spans="8:8">
      <c r="H493591" s="317"/>
    </row>
    <row r="493592" spans="8:8">
      <c r="H493592" s="317"/>
    </row>
    <row r="493593" spans="8:8">
      <c r="H493593" s="317"/>
    </row>
    <row r="493594" spans="8:8">
      <c r="H493594" s="317"/>
    </row>
    <row r="493595" spans="8:8">
      <c r="H493595" s="317"/>
    </row>
    <row r="493596" spans="8:8">
      <c r="H493596" s="317"/>
    </row>
    <row r="493597" spans="8:8">
      <c r="H493597" s="317"/>
    </row>
    <row r="493598" spans="8:8">
      <c r="H493598" s="317"/>
    </row>
    <row r="493599" spans="8:8">
      <c r="H493599" s="317"/>
    </row>
    <row r="493600" spans="8:8">
      <c r="H493600" s="317"/>
    </row>
    <row r="493601" spans="8:8">
      <c r="H493601" s="317"/>
    </row>
    <row r="493602" spans="8:8">
      <c r="H493602" s="317"/>
    </row>
    <row r="493603" spans="8:8">
      <c r="H493603" s="317"/>
    </row>
    <row r="493604" spans="8:8">
      <c r="H493604" s="317"/>
    </row>
    <row r="493605" spans="8:8">
      <c r="H493605" s="317"/>
    </row>
    <row r="493606" spans="8:8">
      <c r="H493606" s="317"/>
    </row>
    <row r="493607" spans="8:8">
      <c r="H493607" s="317"/>
    </row>
    <row r="493608" spans="8:8">
      <c r="H493608" s="317"/>
    </row>
    <row r="493609" spans="8:8">
      <c r="H493609" s="317"/>
    </row>
    <row r="493610" spans="8:8">
      <c r="H493610" s="317"/>
    </row>
    <row r="493611" spans="8:8">
      <c r="H493611" s="317"/>
    </row>
    <row r="493612" spans="8:8">
      <c r="H493612" s="317"/>
    </row>
    <row r="493613" spans="8:8">
      <c r="H493613" s="317"/>
    </row>
    <row r="493614" spans="8:8">
      <c r="H493614" s="317"/>
    </row>
    <row r="493615" spans="8:8">
      <c r="H493615" s="317"/>
    </row>
    <row r="493616" spans="8:8">
      <c r="H493616" s="317"/>
    </row>
    <row r="493617" spans="8:8">
      <c r="H493617" s="317"/>
    </row>
    <row r="493618" spans="8:8">
      <c r="H493618" s="317"/>
    </row>
    <row r="493619" spans="8:8">
      <c r="H493619" s="317"/>
    </row>
    <row r="493620" spans="8:8">
      <c r="H493620" s="317"/>
    </row>
    <row r="493621" spans="8:8">
      <c r="H493621" s="317"/>
    </row>
    <row r="493622" spans="8:8">
      <c r="H493622" s="317"/>
    </row>
    <row r="493623" spans="8:8">
      <c r="H493623" s="317"/>
    </row>
    <row r="493624" spans="8:8">
      <c r="H493624" s="317"/>
    </row>
    <row r="493625" spans="8:8">
      <c r="H493625" s="317"/>
    </row>
    <row r="493626" spans="8:8">
      <c r="H493626" s="317"/>
    </row>
    <row r="493627" spans="8:8">
      <c r="H493627" s="317"/>
    </row>
    <row r="493628" spans="8:8">
      <c r="H493628" s="317"/>
    </row>
    <row r="493629" spans="8:8">
      <c r="H493629" s="317"/>
    </row>
    <row r="493630" spans="8:8">
      <c r="H493630" s="317"/>
    </row>
    <row r="493631" spans="8:8">
      <c r="H493631" s="317"/>
    </row>
    <row r="493632" spans="8:8">
      <c r="H493632" s="317"/>
    </row>
    <row r="493633" spans="8:8">
      <c r="H493633" s="317"/>
    </row>
    <row r="493634" spans="8:8">
      <c r="H493634" s="317"/>
    </row>
    <row r="493635" spans="8:8">
      <c r="H493635" s="317"/>
    </row>
    <row r="493636" spans="8:8">
      <c r="H493636" s="317"/>
    </row>
    <row r="493637" spans="8:8">
      <c r="H493637" s="317"/>
    </row>
    <row r="493638" spans="8:8">
      <c r="H493638" s="317"/>
    </row>
    <row r="493639" spans="8:8">
      <c r="H493639" s="317"/>
    </row>
    <row r="493640" spans="8:8">
      <c r="H493640" s="317"/>
    </row>
    <row r="493641" spans="8:8">
      <c r="H493641" s="317"/>
    </row>
    <row r="493642" spans="8:8">
      <c r="H493642" s="317"/>
    </row>
    <row r="493643" spans="8:8">
      <c r="H493643" s="317"/>
    </row>
    <row r="493644" spans="8:8">
      <c r="H493644" s="317"/>
    </row>
    <row r="493645" spans="8:8">
      <c r="H493645" s="317"/>
    </row>
    <row r="493646" spans="8:8">
      <c r="H493646" s="317"/>
    </row>
    <row r="493647" spans="8:8">
      <c r="H493647" s="317"/>
    </row>
    <row r="493648" spans="8:8">
      <c r="H493648" s="317"/>
    </row>
    <row r="493649" spans="8:8">
      <c r="H493649" s="317"/>
    </row>
    <row r="493650" spans="8:8">
      <c r="H493650" s="317"/>
    </row>
    <row r="493651" spans="8:8">
      <c r="H493651" s="317"/>
    </row>
    <row r="493652" spans="8:8">
      <c r="H493652" s="317"/>
    </row>
    <row r="493653" spans="8:8">
      <c r="H493653" s="317"/>
    </row>
    <row r="493654" spans="8:8">
      <c r="H493654" s="317"/>
    </row>
    <row r="493655" spans="8:8">
      <c r="H493655" s="317"/>
    </row>
    <row r="493656" spans="8:8">
      <c r="H493656" s="317"/>
    </row>
    <row r="493657" spans="8:8">
      <c r="H493657" s="317"/>
    </row>
    <row r="493658" spans="8:8">
      <c r="H493658" s="317"/>
    </row>
    <row r="493659" spans="8:8">
      <c r="H493659" s="317"/>
    </row>
    <row r="493660" spans="8:8">
      <c r="H493660" s="317"/>
    </row>
    <row r="493661" spans="8:8">
      <c r="H493661" s="317"/>
    </row>
    <row r="493662" spans="8:8">
      <c r="H493662" s="317"/>
    </row>
    <row r="493663" spans="8:8">
      <c r="H493663" s="317"/>
    </row>
    <row r="493664" spans="8:8">
      <c r="H493664" s="317"/>
    </row>
    <row r="493665" spans="8:8">
      <c r="H493665" s="317"/>
    </row>
    <row r="493666" spans="8:8">
      <c r="H493666" s="317"/>
    </row>
    <row r="493667" spans="8:8">
      <c r="H493667" s="317"/>
    </row>
    <row r="493668" spans="8:8">
      <c r="H493668" s="317"/>
    </row>
    <row r="493669" spans="8:8">
      <c r="H493669" s="317"/>
    </row>
    <row r="493670" spans="8:8">
      <c r="H493670" s="317"/>
    </row>
    <row r="493671" spans="8:8">
      <c r="H493671" s="317"/>
    </row>
    <row r="493672" spans="8:8">
      <c r="H493672" s="317"/>
    </row>
    <row r="493673" spans="8:8">
      <c r="H493673" s="317"/>
    </row>
    <row r="493674" spans="8:8">
      <c r="H493674" s="317"/>
    </row>
    <row r="493675" spans="8:8">
      <c r="H493675" s="317"/>
    </row>
    <row r="493676" spans="8:8">
      <c r="H493676" s="317"/>
    </row>
    <row r="493677" spans="8:8">
      <c r="H493677" s="317"/>
    </row>
    <row r="493678" spans="8:8">
      <c r="H493678" s="317"/>
    </row>
    <row r="493679" spans="8:8">
      <c r="H493679" s="317"/>
    </row>
    <row r="493680" spans="8:8">
      <c r="H493680" s="317"/>
    </row>
    <row r="493681" spans="8:8">
      <c r="H493681" s="317"/>
    </row>
    <row r="493682" spans="8:8">
      <c r="H493682" s="317"/>
    </row>
    <row r="493683" spans="8:8">
      <c r="H493683" s="317"/>
    </row>
    <row r="493684" spans="8:8">
      <c r="H493684" s="317"/>
    </row>
    <row r="493685" spans="8:8">
      <c r="H493685" s="317"/>
    </row>
    <row r="493686" spans="8:8">
      <c r="H493686" s="317"/>
    </row>
    <row r="493687" spans="8:8">
      <c r="H493687" s="317"/>
    </row>
    <row r="493688" spans="8:8">
      <c r="H493688" s="317"/>
    </row>
    <row r="493689" spans="8:8">
      <c r="H493689" s="317"/>
    </row>
    <row r="493690" spans="8:8">
      <c r="H493690" s="317"/>
    </row>
    <row r="493691" spans="8:8">
      <c r="H493691" s="317"/>
    </row>
    <row r="493692" spans="8:8">
      <c r="H493692" s="317"/>
    </row>
    <row r="493693" spans="8:8">
      <c r="H493693" s="317"/>
    </row>
    <row r="493694" spans="8:8">
      <c r="H493694" s="317"/>
    </row>
    <row r="493695" spans="8:8">
      <c r="H493695" s="317"/>
    </row>
    <row r="493696" spans="8:8">
      <c r="H493696" s="317"/>
    </row>
    <row r="493697" spans="8:8">
      <c r="H493697" s="317"/>
    </row>
    <row r="493698" spans="8:8">
      <c r="H493698" s="317"/>
    </row>
    <row r="493699" spans="8:8">
      <c r="H493699" s="317"/>
    </row>
    <row r="493700" spans="8:8">
      <c r="H493700" s="317"/>
    </row>
    <row r="493701" spans="8:8">
      <c r="H493701" s="317"/>
    </row>
    <row r="493702" spans="8:8">
      <c r="H493702" s="317"/>
    </row>
    <row r="493703" spans="8:8">
      <c r="H493703" s="317"/>
    </row>
    <row r="493704" spans="8:8">
      <c r="H493704" s="317"/>
    </row>
    <row r="493705" spans="8:8">
      <c r="H493705" s="317"/>
    </row>
    <row r="493706" spans="8:8">
      <c r="H493706" s="317"/>
    </row>
    <row r="493707" spans="8:8">
      <c r="H493707" s="317"/>
    </row>
    <row r="493708" spans="8:8">
      <c r="H493708" s="317"/>
    </row>
    <row r="493709" spans="8:8">
      <c r="H493709" s="317"/>
    </row>
    <row r="493710" spans="8:8">
      <c r="H493710" s="317"/>
    </row>
    <row r="493711" spans="8:8">
      <c r="H493711" s="317"/>
    </row>
    <row r="493712" spans="8:8">
      <c r="H493712" s="317"/>
    </row>
    <row r="493713" spans="8:8">
      <c r="H493713" s="317"/>
    </row>
    <row r="493714" spans="8:8">
      <c r="H493714" s="317"/>
    </row>
    <row r="493715" spans="8:8">
      <c r="H493715" s="317"/>
    </row>
    <row r="493716" spans="8:8">
      <c r="H493716" s="317"/>
    </row>
    <row r="493717" spans="8:8">
      <c r="H493717" s="317"/>
    </row>
    <row r="493718" spans="8:8">
      <c r="H493718" s="317"/>
    </row>
    <row r="493719" spans="8:8">
      <c r="H493719" s="317"/>
    </row>
    <row r="493720" spans="8:8">
      <c r="H493720" s="317"/>
    </row>
    <row r="493721" spans="8:8">
      <c r="H493721" s="317"/>
    </row>
    <row r="493722" spans="8:8">
      <c r="H493722" s="317"/>
    </row>
    <row r="493723" spans="8:8">
      <c r="H493723" s="317"/>
    </row>
    <row r="493724" spans="8:8">
      <c r="H493724" s="317"/>
    </row>
    <row r="493725" spans="8:8">
      <c r="H493725" s="317"/>
    </row>
    <row r="493726" spans="8:8">
      <c r="H493726" s="317"/>
    </row>
    <row r="493727" spans="8:8">
      <c r="H493727" s="317"/>
    </row>
    <row r="493728" spans="8:8">
      <c r="H493728" s="317"/>
    </row>
    <row r="493729" spans="8:8">
      <c r="H493729" s="317"/>
    </row>
    <row r="493730" spans="8:8">
      <c r="H493730" s="317"/>
    </row>
    <row r="493731" spans="8:8">
      <c r="H493731" s="317"/>
    </row>
    <row r="493732" spans="8:8">
      <c r="H493732" s="317"/>
    </row>
    <row r="493733" spans="8:8">
      <c r="H493733" s="317"/>
    </row>
    <row r="493734" spans="8:8">
      <c r="H493734" s="317"/>
    </row>
    <row r="493735" spans="8:8">
      <c r="H493735" s="317"/>
    </row>
    <row r="493736" spans="8:8">
      <c r="H493736" s="317"/>
    </row>
    <row r="493737" spans="8:8">
      <c r="H493737" s="317"/>
    </row>
    <row r="493738" spans="8:8">
      <c r="H493738" s="317"/>
    </row>
    <row r="493739" spans="8:8">
      <c r="H493739" s="317"/>
    </row>
    <row r="493740" spans="8:8">
      <c r="H493740" s="317"/>
    </row>
    <row r="493741" spans="8:8">
      <c r="H493741" s="317"/>
    </row>
    <row r="493742" spans="8:8">
      <c r="H493742" s="317"/>
    </row>
    <row r="493743" spans="8:8">
      <c r="H493743" s="317"/>
    </row>
    <row r="493744" spans="8:8">
      <c r="H493744" s="317"/>
    </row>
    <row r="493745" spans="8:8">
      <c r="H493745" s="317"/>
    </row>
    <row r="493746" spans="8:8">
      <c r="H493746" s="317"/>
    </row>
    <row r="493747" spans="8:8">
      <c r="H493747" s="317"/>
    </row>
    <row r="493748" spans="8:8">
      <c r="H493748" s="317"/>
    </row>
    <row r="493749" spans="8:8">
      <c r="H493749" s="317"/>
    </row>
    <row r="493750" spans="8:8">
      <c r="H493750" s="317"/>
    </row>
    <row r="493751" spans="8:8">
      <c r="H493751" s="317"/>
    </row>
    <row r="493752" spans="8:8">
      <c r="H493752" s="317"/>
    </row>
    <row r="493753" spans="8:8">
      <c r="H493753" s="317"/>
    </row>
    <row r="493754" spans="8:8">
      <c r="H493754" s="317"/>
    </row>
    <row r="493755" spans="8:8">
      <c r="H493755" s="317"/>
    </row>
    <row r="493756" spans="8:8">
      <c r="H493756" s="317"/>
    </row>
    <row r="493757" spans="8:8">
      <c r="H493757" s="317"/>
    </row>
    <row r="493758" spans="8:8">
      <c r="H493758" s="317"/>
    </row>
    <row r="493759" spans="8:8">
      <c r="H493759" s="317"/>
    </row>
    <row r="493760" spans="8:8">
      <c r="H493760" s="317"/>
    </row>
    <row r="493761" spans="8:8">
      <c r="H493761" s="317"/>
    </row>
    <row r="493762" spans="8:8">
      <c r="H493762" s="317"/>
    </row>
    <row r="493763" spans="8:8">
      <c r="H493763" s="317"/>
    </row>
    <row r="493764" spans="8:8">
      <c r="H493764" s="317"/>
    </row>
    <row r="493765" spans="8:8">
      <c r="H493765" s="317"/>
    </row>
    <row r="493766" spans="8:8">
      <c r="H493766" s="317"/>
    </row>
    <row r="493767" spans="8:8">
      <c r="H493767" s="317"/>
    </row>
    <row r="493768" spans="8:8">
      <c r="H493768" s="317"/>
    </row>
    <row r="493769" spans="8:8">
      <c r="H493769" s="317"/>
    </row>
    <row r="493770" spans="8:8">
      <c r="H493770" s="317"/>
    </row>
    <row r="493771" spans="8:8">
      <c r="H493771" s="317"/>
    </row>
    <row r="493772" spans="8:8">
      <c r="H493772" s="317"/>
    </row>
    <row r="493773" spans="8:8">
      <c r="H493773" s="317"/>
    </row>
    <row r="493774" spans="8:8">
      <c r="H493774" s="317"/>
    </row>
    <row r="493775" spans="8:8">
      <c r="H493775" s="317"/>
    </row>
    <row r="493776" spans="8:8">
      <c r="H493776" s="317"/>
    </row>
    <row r="493777" spans="8:8">
      <c r="H493777" s="317"/>
    </row>
    <row r="493778" spans="8:8">
      <c r="H493778" s="317"/>
    </row>
    <row r="493779" spans="8:8">
      <c r="H493779" s="317"/>
    </row>
    <row r="493780" spans="8:8">
      <c r="H493780" s="317"/>
    </row>
    <row r="493781" spans="8:8">
      <c r="H493781" s="317"/>
    </row>
    <row r="493782" spans="8:8">
      <c r="H493782" s="317"/>
    </row>
    <row r="493783" spans="8:8">
      <c r="H493783" s="317"/>
    </row>
    <row r="493784" spans="8:8">
      <c r="H493784" s="317"/>
    </row>
    <row r="493785" spans="8:8">
      <c r="H493785" s="317"/>
    </row>
    <row r="493786" spans="8:8">
      <c r="H493786" s="317"/>
    </row>
    <row r="493787" spans="8:8">
      <c r="H493787" s="317"/>
    </row>
    <row r="493788" spans="8:8">
      <c r="H493788" s="317"/>
    </row>
    <row r="493789" spans="8:8">
      <c r="H493789" s="317"/>
    </row>
    <row r="493790" spans="8:8">
      <c r="H493790" s="317"/>
    </row>
    <row r="493791" spans="8:8">
      <c r="H493791" s="317"/>
    </row>
    <row r="493792" spans="8:8">
      <c r="H493792" s="317"/>
    </row>
    <row r="493793" spans="8:8">
      <c r="H493793" s="317"/>
    </row>
    <row r="493794" spans="8:8">
      <c r="H493794" s="317"/>
    </row>
    <row r="493795" spans="8:8">
      <c r="H493795" s="317"/>
    </row>
    <row r="493796" spans="8:8">
      <c r="H493796" s="317"/>
    </row>
    <row r="493797" spans="8:8">
      <c r="H493797" s="317"/>
    </row>
    <row r="493798" spans="8:8">
      <c r="H493798" s="317"/>
    </row>
    <row r="493799" spans="8:8">
      <c r="H493799" s="317"/>
    </row>
    <row r="493800" spans="8:8">
      <c r="H493800" s="317"/>
    </row>
    <row r="493801" spans="8:8">
      <c r="H493801" s="317"/>
    </row>
    <row r="493802" spans="8:8">
      <c r="H493802" s="317"/>
    </row>
    <row r="493803" spans="8:8">
      <c r="H493803" s="317"/>
    </row>
    <row r="493804" spans="8:8">
      <c r="H493804" s="317"/>
    </row>
    <row r="493805" spans="8:8">
      <c r="H493805" s="317"/>
    </row>
    <row r="493806" spans="8:8">
      <c r="H493806" s="317"/>
    </row>
    <row r="493807" spans="8:8">
      <c r="H493807" s="317"/>
    </row>
    <row r="493808" spans="8:8">
      <c r="H493808" s="317"/>
    </row>
    <row r="493809" spans="8:8">
      <c r="H493809" s="317"/>
    </row>
    <row r="493810" spans="8:8">
      <c r="H493810" s="317"/>
    </row>
    <row r="493811" spans="8:8">
      <c r="H493811" s="317"/>
    </row>
    <row r="493812" spans="8:8">
      <c r="H493812" s="317"/>
    </row>
    <row r="493813" spans="8:8">
      <c r="H493813" s="317"/>
    </row>
    <row r="493814" spans="8:8">
      <c r="H493814" s="317"/>
    </row>
    <row r="493815" spans="8:8">
      <c r="H493815" s="317"/>
    </row>
    <row r="493816" spans="8:8">
      <c r="H493816" s="317"/>
    </row>
    <row r="493817" spans="8:8">
      <c r="H493817" s="317"/>
    </row>
    <row r="493818" spans="8:8">
      <c r="H493818" s="317"/>
    </row>
    <row r="493819" spans="8:8">
      <c r="H493819" s="317"/>
    </row>
    <row r="493820" spans="8:8">
      <c r="H493820" s="317"/>
    </row>
    <row r="493821" spans="8:8">
      <c r="H493821" s="317"/>
    </row>
    <row r="493822" spans="8:8">
      <c r="H493822" s="317"/>
    </row>
    <row r="493823" spans="8:8">
      <c r="H493823" s="317"/>
    </row>
    <row r="493824" spans="8:8">
      <c r="H493824" s="317"/>
    </row>
    <row r="493825" spans="8:8">
      <c r="H493825" s="317"/>
    </row>
    <row r="493826" spans="8:8">
      <c r="H493826" s="317"/>
    </row>
    <row r="493827" spans="8:8">
      <c r="H493827" s="317"/>
    </row>
    <row r="493828" spans="8:8">
      <c r="H493828" s="317"/>
    </row>
    <row r="493829" spans="8:8">
      <c r="H493829" s="317"/>
    </row>
    <row r="493830" spans="8:8">
      <c r="H493830" s="317"/>
    </row>
    <row r="493831" spans="8:8">
      <c r="H493831" s="317"/>
    </row>
    <row r="493832" spans="8:8">
      <c r="H493832" s="317"/>
    </row>
    <row r="493833" spans="8:8">
      <c r="H493833" s="317"/>
    </row>
    <row r="493834" spans="8:8">
      <c r="H493834" s="317"/>
    </row>
    <row r="493835" spans="8:8">
      <c r="H493835" s="317"/>
    </row>
    <row r="493836" spans="8:8">
      <c r="H493836" s="317"/>
    </row>
    <row r="493837" spans="8:8">
      <c r="H493837" s="317"/>
    </row>
    <row r="493838" spans="8:8">
      <c r="H493838" s="317"/>
    </row>
    <row r="493839" spans="8:8">
      <c r="H493839" s="317"/>
    </row>
    <row r="493840" spans="8:8">
      <c r="H493840" s="317"/>
    </row>
    <row r="493841" spans="8:8">
      <c r="H493841" s="317"/>
    </row>
    <row r="493842" spans="8:8">
      <c r="H493842" s="317"/>
    </row>
    <row r="493843" spans="8:8">
      <c r="H493843" s="317"/>
    </row>
    <row r="493844" spans="8:8">
      <c r="H493844" s="317"/>
    </row>
    <row r="493845" spans="8:8">
      <c r="H493845" s="317"/>
    </row>
    <row r="493846" spans="8:8">
      <c r="H493846" s="317"/>
    </row>
    <row r="493847" spans="8:8">
      <c r="H493847" s="317"/>
    </row>
    <row r="493848" spans="8:8">
      <c r="H493848" s="317"/>
    </row>
    <row r="493849" spans="8:8">
      <c r="H493849" s="317"/>
    </row>
    <row r="493850" spans="8:8">
      <c r="H493850" s="317"/>
    </row>
    <row r="493851" spans="8:8">
      <c r="H493851" s="317"/>
    </row>
    <row r="493852" spans="8:8">
      <c r="H493852" s="317"/>
    </row>
    <row r="493853" spans="8:8">
      <c r="H493853" s="317"/>
    </row>
    <row r="493854" spans="8:8">
      <c r="H493854" s="317"/>
    </row>
    <row r="493855" spans="8:8">
      <c r="H493855" s="317"/>
    </row>
    <row r="493856" spans="8:8">
      <c r="H493856" s="317"/>
    </row>
    <row r="493857" spans="8:8">
      <c r="H493857" s="317"/>
    </row>
    <row r="493858" spans="8:8">
      <c r="H493858" s="317"/>
    </row>
    <row r="493859" spans="8:8">
      <c r="H493859" s="317"/>
    </row>
    <row r="493860" spans="8:8">
      <c r="H493860" s="317"/>
    </row>
    <row r="493861" spans="8:8">
      <c r="H493861" s="317"/>
    </row>
    <row r="493862" spans="8:8">
      <c r="H493862" s="317"/>
    </row>
    <row r="493863" spans="8:8">
      <c r="H493863" s="317"/>
    </row>
    <row r="493864" spans="8:8">
      <c r="H493864" s="317"/>
    </row>
    <row r="493865" spans="8:8">
      <c r="H493865" s="317"/>
    </row>
    <row r="493866" spans="8:8">
      <c r="H493866" s="317"/>
    </row>
    <row r="493867" spans="8:8">
      <c r="H493867" s="317"/>
    </row>
    <row r="493868" spans="8:8">
      <c r="H493868" s="317"/>
    </row>
    <row r="493869" spans="8:8">
      <c r="H493869" s="317"/>
    </row>
    <row r="493870" spans="8:8">
      <c r="H493870" s="317"/>
    </row>
    <row r="493871" spans="8:8">
      <c r="H493871" s="317"/>
    </row>
    <row r="493872" spans="8:8">
      <c r="H493872" s="317"/>
    </row>
    <row r="493873" spans="8:8">
      <c r="H493873" s="317"/>
    </row>
    <row r="493874" spans="8:8">
      <c r="H493874" s="317"/>
    </row>
    <row r="493875" spans="8:8">
      <c r="H493875" s="317"/>
    </row>
    <row r="493876" spans="8:8">
      <c r="H493876" s="317"/>
    </row>
    <row r="493877" spans="8:8">
      <c r="H493877" s="317"/>
    </row>
    <row r="493878" spans="8:8">
      <c r="H493878" s="317"/>
    </row>
    <row r="493879" spans="8:8">
      <c r="H493879" s="317"/>
    </row>
    <row r="493880" spans="8:8">
      <c r="H493880" s="317"/>
    </row>
    <row r="493881" spans="8:8">
      <c r="H493881" s="317"/>
    </row>
    <row r="493882" spans="8:8">
      <c r="H493882" s="317"/>
    </row>
    <row r="493883" spans="8:8">
      <c r="H493883" s="317"/>
    </row>
    <row r="493884" spans="8:8">
      <c r="H493884" s="317"/>
    </row>
    <row r="493885" spans="8:8">
      <c r="H493885" s="317"/>
    </row>
    <row r="493886" spans="8:8">
      <c r="H493886" s="317"/>
    </row>
    <row r="493887" spans="8:8">
      <c r="H493887" s="317"/>
    </row>
    <row r="493888" spans="8:8">
      <c r="H493888" s="317"/>
    </row>
    <row r="493889" spans="8:8">
      <c r="H493889" s="317"/>
    </row>
    <row r="493890" spans="8:8">
      <c r="H493890" s="317"/>
    </row>
    <row r="493891" spans="8:8">
      <c r="H493891" s="317"/>
    </row>
    <row r="493892" spans="8:8">
      <c r="H493892" s="317"/>
    </row>
    <row r="493893" spans="8:8">
      <c r="H493893" s="317"/>
    </row>
    <row r="493894" spans="8:8">
      <c r="H493894" s="317"/>
    </row>
    <row r="493895" spans="8:8">
      <c r="H493895" s="317"/>
    </row>
    <row r="493896" spans="8:8">
      <c r="H493896" s="317"/>
    </row>
    <row r="493897" spans="8:8">
      <c r="H493897" s="317"/>
    </row>
    <row r="493898" spans="8:8">
      <c r="H493898" s="317"/>
    </row>
    <row r="493899" spans="8:8">
      <c r="H493899" s="317"/>
    </row>
    <row r="493900" spans="8:8">
      <c r="H493900" s="317"/>
    </row>
    <row r="493901" spans="8:8">
      <c r="H493901" s="317"/>
    </row>
    <row r="493902" spans="8:8">
      <c r="H493902" s="317"/>
    </row>
    <row r="493903" spans="8:8">
      <c r="H493903" s="317"/>
    </row>
    <row r="493904" spans="8:8">
      <c r="H493904" s="317"/>
    </row>
    <row r="493905" spans="8:8">
      <c r="H493905" s="317"/>
    </row>
    <row r="493906" spans="8:8">
      <c r="H493906" s="317"/>
    </row>
    <row r="493907" spans="8:8">
      <c r="H493907" s="317"/>
    </row>
    <row r="493908" spans="8:8">
      <c r="H493908" s="317"/>
    </row>
    <row r="493909" spans="8:8">
      <c r="H493909" s="317"/>
    </row>
    <row r="493910" spans="8:8">
      <c r="H493910" s="317"/>
    </row>
    <row r="493911" spans="8:8">
      <c r="H493911" s="317"/>
    </row>
    <row r="493912" spans="8:8">
      <c r="H493912" s="317"/>
    </row>
    <row r="493913" spans="8:8">
      <c r="H493913" s="317"/>
    </row>
    <row r="493914" spans="8:8">
      <c r="H493914" s="317"/>
    </row>
    <row r="493915" spans="8:8">
      <c r="H493915" s="317"/>
    </row>
    <row r="493916" spans="8:8">
      <c r="H493916" s="317"/>
    </row>
    <row r="493917" spans="8:8">
      <c r="H493917" s="317"/>
    </row>
    <row r="493918" spans="8:8">
      <c r="H493918" s="317"/>
    </row>
    <row r="493919" spans="8:8">
      <c r="H493919" s="317"/>
    </row>
    <row r="493920" spans="8:8">
      <c r="H493920" s="317"/>
    </row>
    <row r="493921" spans="8:8">
      <c r="H493921" s="317"/>
    </row>
    <row r="493922" spans="8:8">
      <c r="H493922" s="317"/>
    </row>
    <row r="493923" spans="8:8">
      <c r="H493923" s="317"/>
    </row>
    <row r="493924" spans="8:8">
      <c r="H493924" s="317"/>
    </row>
    <row r="493925" spans="8:8">
      <c r="H493925" s="317"/>
    </row>
    <row r="493926" spans="8:8">
      <c r="H493926" s="317"/>
    </row>
    <row r="493927" spans="8:8">
      <c r="H493927" s="317"/>
    </row>
    <row r="493928" spans="8:8">
      <c r="H493928" s="317"/>
    </row>
    <row r="493929" spans="8:8">
      <c r="H493929" s="317"/>
    </row>
    <row r="493930" spans="8:8">
      <c r="H493930" s="317"/>
    </row>
    <row r="493931" spans="8:8">
      <c r="H493931" s="317"/>
    </row>
    <row r="493932" spans="8:8">
      <c r="H493932" s="317"/>
    </row>
    <row r="493933" spans="8:8">
      <c r="H493933" s="317"/>
    </row>
    <row r="493934" spans="8:8">
      <c r="H493934" s="317"/>
    </row>
    <row r="493935" spans="8:8">
      <c r="H493935" s="317"/>
    </row>
    <row r="493936" spans="8:8">
      <c r="H493936" s="317"/>
    </row>
    <row r="493937" spans="8:8">
      <c r="H493937" s="317"/>
    </row>
    <row r="493938" spans="8:8">
      <c r="H493938" s="317"/>
    </row>
    <row r="493939" spans="8:8">
      <c r="H493939" s="317"/>
    </row>
    <row r="493940" spans="8:8">
      <c r="H493940" s="317"/>
    </row>
    <row r="493941" spans="8:8">
      <c r="H493941" s="317"/>
    </row>
    <row r="493942" spans="8:8">
      <c r="H493942" s="317"/>
    </row>
    <row r="493943" spans="8:8">
      <c r="H493943" s="317"/>
    </row>
    <row r="493944" spans="8:8">
      <c r="H493944" s="317"/>
    </row>
    <row r="493945" spans="8:8">
      <c r="H493945" s="317"/>
    </row>
    <row r="493946" spans="8:8">
      <c r="H493946" s="317"/>
    </row>
    <row r="493947" spans="8:8">
      <c r="H493947" s="317"/>
    </row>
    <row r="493948" spans="8:8">
      <c r="H493948" s="317"/>
    </row>
    <row r="493949" spans="8:8">
      <c r="H493949" s="317"/>
    </row>
    <row r="493950" spans="8:8">
      <c r="H493950" s="317"/>
    </row>
    <row r="493951" spans="8:8">
      <c r="H493951" s="317"/>
    </row>
    <row r="493952" spans="8:8">
      <c r="H493952" s="317"/>
    </row>
    <row r="493953" spans="8:8">
      <c r="H493953" s="317"/>
    </row>
    <row r="493954" spans="8:8">
      <c r="H493954" s="317"/>
    </row>
    <row r="493955" spans="8:8">
      <c r="H493955" s="317"/>
    </row>
    <row r="493956" spans="8:8">
      <c r="H493956" s="317"/>
    </row>
    <row r="493957" spans="8:8">
      <c r="H493957" s="317"/>
    </row>
    <row r="493958" spans="8:8">
      <c r="H493958" s="317"/>
    </row>
    <row r="493959" spans="8:8">
      <c r="H493959" s="317"/>
    </row>
    <row r="493960" spans="8:8">
      <c r="H493960" s="317"/>
    </row>
    <row r="493961" spans="8:8">
      <c r="H493961" s="317"/>
    </row>
    <row r="493962" spans="8:8">
      <c r="H493962" s="317"/>
    </row>
    <row r="493963" spans="8:8">
      <c r="H493963" s="317"/>
    </row>
    <row r="493964" spans="8:8">
      <c r="H493964" s="317"/>
    </row>
    <row r="493965" spans="8:8">
      <c r="H493965" s="317"/>
    </row>
    <row r="493966" spans="8:8">
      <c r="H493966" s="317"/>
    </row>
    <row r="493967" spans="8:8">
      <c r="H493967" s="317"/>
    </row>
    <row r="493968" spans="8:8">
      <c r="H493968" s="317"/>
    </row>
    <row r="493969" spans="8:8">
      <c r="H493969" s="317"/>
    </row>
    <row r="493970" spans="8:8">
      <c r="H493970" s="317"/>
    </row>
    <row r="493971" spans="8:8">
      <c r="H493971" s="317"/>
    </row>
    <row r="493972" spans="8:8">
      <c r="H493972" s="317"/>
    </row>
    <row r="493973" spans="8:8">
      <c r="H493973" s="317"/>
    </row>
    <row r="493974" spans="8:8">
      <c r="H493974" s="317"/>
    </row>
    <row r="493975" spans="8:8">
      <c r="H493975" s="317"/>
    </row>
    <row r="493976" spans="8:8">
      <c r="H493976" s="317"/>
    </row>
    <row r="493977" spans="8:8">
      <c r="H493977" s="317"/>
    </row>
    <row r="493978" spans="8:8">
      <c r="H493978" s="317"/>
    </row>
    <row r="493979" spans="8:8">
      <c r="H493979" s="317"/>
    </row>
    <row r="493980" spans="8:8">
      <c r="H493980" s="317"/>
    </row>
    <row r="493981" spans="8:8">
      <c r="H493981" s="317"/>
    </row>
    <row r="493982" spans="8:8">
      <c r="H493982" s="317"/>
    </row>
    <row r="493983" spans="8:8">
      <c r="H493983" s="317"/>
    </row>
    <row r="493984" spans="8:8">
      <c r="H493984" s="317"/>
    </row>
    <row r="493985" spans="8:8">
      <c r="H493985" s="317"/>
    </row>
    <row r="493986" spans="8:8">
      <c r="H493986" s="317"/>
    </row>
    <row r="493987" spans="8:8">
      <c r="H493987" s="317"/>
    </row>
    <row r="493988" spans="8:8">
      <c r="H493988" s="317"/>
    </row>
    <row r="493989" spans="8:8">
      <c r="H493989" s="317"/>
    </row>
    <row r="493990" spans="8:8">
      <c r="H493990" s="317"/>
    </row>
    <row r="493991" spans="8:8">
      <c r="H493991" s="317"/>
    </row>
    <row r="493992" spans="8:8">
      <c r="H493992" s="317"/>
    </row>
    <row r="493993" spans="8:8">
      <c r="H493993" s="317"/>
    </row>
    <row r="493994" spans="8:8">
      <c r="H493994" s="317"/>
    </row>
    <row r="493995" spans="8:8">
      <c r="H493995" s="317"/>
    </row>
    <row r="493996" spans="8:8">
      <c r="H493996" s="317"/>
    </row>
    <row r="493997" spans="8:8">
      <c r="H493997" s="317"/>
    </row>
    <row r="493998" spans="8:8">
      <c r="H493998" s="317"/>
    </row>
    <row r="493999" spans="8:8">
      <c r="H493999" s="317"/>
    </row>
    <row r="494000" spans="8:8">
      <c r="H494000" s="317"/>
    </row>
    <row r="494001" spans="8:8">
      <c r="H494001" s="317"/>
    </row>
    <row r="494002" spans="8:8">
      <c r="H494002" s="317"/>
    </row>
    <row r="494003" spans="8:8">
      <c r="H494003" s="317"/>
    </row>
    <row r="494004" spans="8:8">
      <c r="H494004" s="317"/>
    </row>
    <row r="494005" spans="8:8">
      <c r="H494005" s="317"/>
    </row>
    <row r="494006" spans="8:8">
      <c r="H494006" s="317"/>
    </row>
    <row r="494007" spans="8:8">
      <c r="H494007" s="317"/>
    </row>
    <row r="494008" spans="8:8">
      <c r="H494008" s="317"/>
    </row>
    <row r="494009" spans="8:8">
      <c r="H494009" s="317"/>
    </row>
    <row r="494010" spans="8:8">
      <c r="H494010" s="317"/>
    </row>
    <row r="494011" spans="8:8">
      <c r="H494011" s="317"/>
    </row>
    <row r="494012" spans="8:8">
      <c r="H494012" s="317"/>
    </row>
    <row r="494013" spans="8:8">
      <c r="H494013" s="317"/>
    </row>
    <row r="494014" spans="8:8">
      <c r="H494014" s="317"/>
    </row>
    <row r="494015" spans="8:8">
      <c r="H494015" s="317"/>
    </row>
    <row r="494016" spans="8:8">
      <c r="H494016" s="317"/>
    </row>
    <row r="494017" spans="8:8">
      <c r="H494017" s="317"/>
    </row>
    <row r="494018" spans="8:8">
      <c r="H494018" s="317"/>
    </row>
    <row r="494019" spans="8:8">
      <c r="H494019" s="317"/>
    </row>
    <row r="494020" spans="8:8">
      <c r="H494020" s="317"/>
    </row>
    <row r="494021" spans="8:8">
      <c r="H494021" s="317"/>
    </row>
    <row r="494022" spans="8:8">
      <c r="H494022" s="317"/>
    </row>
    <row r="494023" spans="8:8">
      <c r="H494023" s="317"/>
    </row>
    <row r="494024" spans="8:8">
      <c r="H494024" s="317"/>
    </row>
    <row r="494025" spans="8:8">
      <c r="H494025" s="317"/>
    </row>
    <row r="494026" spans="8:8">
      <c r="H494026" s="317"/>
    </row>
    <row r="494027" spans="8:8">
      <c r="H494027" s="317"/>
    </row>
    <row r="494028" spans="8:8">
      <c r="H494028" s="317"/>
    </row>
    <row r="494029" spans="8:8">
      <c r="H494029" s="317"/>
    </row>
    <row r="494030" spans="8:8">
      <c r="H494030" s="317"/>
    </row>
    <row r="494031" spans="8:8">
      <c r="H494031" s="317"/>
    </row>
    <row r="494032" spans="8:8">
      <c r="H494032" s="317"/>
    </row>
    <row r="494033" spans="8:8">
      <c r="H494033" s="317"/>
    </row>
    <row r="494034" spans="8:8">
      <c r="H494034" s="317"/>
    </row>
    <row r="494035" spans="8:8">
      <c r="H494035" s="317"/>
    </row>
    <row r="494036" spans="8:8">
      <c r="H494036" s="317"/>
    </row>
    <row r="494037" spans="8:8">
      <c r="H494037" s="317"/>
    </row>
    <row r="494038" spans="8:8">
      <c r="H494038" s="317"/>
    </row>
    <row r="494039" spans="8:8">
      <c r="H494039" s="317"/>
    </row>
    <row r="494040" spans="8:8">
      <c r="H494040" s="317"/>
    </row>
    <row r="494041" spans="8:8">
      <c r="H494041" s="317"/>
    </row>
    <row r="494042" spans="8:8">
      <c r="H494042" s="317"/>
    </row>
    <row r="494043" spans="8:8">
      <c r="H494043" s="317"/>
    </row>
    <row r="494044" spans="8:8">
      <c r="H494044" s="317"/>
    </row>
    <row r="494045" spans="8:8">
      <c r="H494045" s="317"/>
    </row>
    <row r="494046" spans="8:8">
      <c r="H494046" s="317"/>
    </row>
    <row r="494047" spans="8:8">
      <c r="H494047" s="317"/>
    </row>
    <row r="494048" spans="8:8">
      <c r="H494048" s="317"/>
    </row>
    <row r="494049" spans="8:8">
      <c r="H494049" s="317"/>
    </row>
    <row r="494050" spans="8:8">
      <c r="H494050" s="317"/>
    </row>
    <row r="494051" spans="8:8">
      <c r="H494051" s="317"/>
    </row>
    <row r="494052" spans="8:8">
      <c r="H494052" s="317"/>
    </row>
    <row r="494053" spans="8:8">
      <c r="H494053" s="317"/>
    </row>
    <row r="494054" spans="8:8">
      <c r="H494054" s="317"/>
    </row>
    <row r="494055" spans="8:8">
      <c r="H494055" s="317"/>
    </row>
    <row r="494056" spans="8:8">
      <c r="H494056" s="317"/>
    </row>
    <row r="494057" spans="8:8">
      <c r="H494057" s="317"/>
    </row>
    <row r="494058" spans="8:8">
      <c r="H494058" s="317"/>
    </row>
    <row r="494059" spans="8:8">
      <c r="H494059" s="317"/>
    </row>
    <row r="494060" spans="8:8">
      <c r="H494060" s="317"/>
    </row>
    <row r="494061" spans="8:8">
      <c r="H494061" s="317"/>
    </row>
    <row r="494062" spans="8:8">
      <c r="H494062" s="317"/>
    </row>
    <row r="494063" spans="8:8">
      <c r="H494063" s="317"/>
    </row>
    <row r="494064" spans="8:8">
      <c r="H494064" s="317"/>
    </row>
    <row r="494065" spans="8:8">
      <c r="H494065" s="317"/>
    </row>
    <row r="494066" spans="8:8">
      <c r="H494066" s="317"/>
    </row>
    <row r="494067" spans="8:8">
      <c r="H494067" s="317"/>
    </row>
    <row r="494068" spans="8:8">
      <c r="H494068" s="317"/>
    </row>
    <row r="494069" spans="8:8">
      <c r="H494069" s="317"/>
    </row>
    <row r="494070" spans="8:8">
      <c r="H494070" s="317"/>
    </row>
    <row r="494071" spans="8:8">
      <c r="H494071" s="317"/>
    </row>
    <row r="494072" spans="8:8">
      <c r="H494072" s="317"/>
    </row>
    <row r="494073" spans="8:8">
      <c r="H494073" s="317"/>
    </row>
    <row r="494074" spans="8:8">
      <c r="H494074" s="317"/>
    </row>
    <row r="494075" spans="8:8">
      <c r="H494075" s="317"/>
    </row>
    <row r="494076" spans="8:8">
      <c r="H494076" s="317"/>
    </row>
    <row r="494077" spans="8:8">
      <c r="H494077" s="317"/>
    </row>
    <row r="494078" spans="8:8">
      <c r="H494078" s="317"/>
    </row>
    <row r="494079" spans="8:8">
      <c r="H494079" s="317"/>
    </row>
    <row r="494080" spans="8:8">
      <c r="H494080" s="317"/>
    </row>
    <row r="494081" spans="8:8">
      <c r="H494081" s="317"/>
    </row>
    <row r="494082" spans="8:8">
      <c r="H494082" s="317"/>
    </row>
    <row r="494083" spans="8:8">
      <c r="H494083" s="317"/>
    </row>
    <row r="494084" spans="8:8">
      <c r="H494084" s="317"/>
    </row>
    <row r="494085" spans="8:8">
      <c r="H494085" s="317"/>
    </row>
    <row r="494086" spans="8:8">
      <c r="H494086" s="317"/>
    </row>
    <row r="494087" spans="8:8">
      <c r="H494087" s="317"/>
    </row>
    <row r="494088" spans="8:8">
      <c r="H494088" s="317"/>
    </row>
    <row r="494089" spans="8:8">
      <c r="H494089" s="317"/>
    </row>
    <row r="494090" spans="8:8">
      <c r="H494090" s="317"/>
    </row>
    <row r="494091" spans="8:8">
      <c r="H494091" s="317"/>
    </row>
    <row r="494092" spans="8:8">
      <c r="H494092" s="317"/>
    </row>
    <row r="494093" spans="8:8">
      <c r="H494093" s="317"/>
    </row>
    <row r="494094" spans="8:8">
      <c r="H494094" s="317"/>
    </row>
    <row r="494095" spans="8:8">
      <c r="H494095" s="317"/>
    </row>
    <row r="494096" spans="8:8">
      <c r="H494096" s="317"/>
    </row>
    <row r="494097" spans="8:8">
      <c r="H494097" s="317"/>
    </row>
    <row r="494098" spans="8:8">
      <c r="H494098" s="317"/>
    </row>
    <row r="494099" spans="8:8">
      <c r="H494099" s="317"/>
    </row>
    <row r="494100" spans="8:8">
      <c r="H494100" s="317"/>
    </row>
    <row r="494101" spans="8:8">
      <c r="H494101" s="317"/>
    </row>
    <row r="494102" spans="8:8">
      <c r="H494102" s="317"/>
    </row>
    <row r="494103" spans="8:8">
      <c r="H494103" s="317"/>
    </row>
    <row r="494104" spans="8:8">
      <c r="H494104" s="317"/>
    </row>
    <row r="494105" spans="8:8">
      <c r="H494105" s="317"/>
    </row>
    <row r="494106" spans="8:8">
      <c r="H494106" s="317"/>
    </row>
    <row r="494107" spans="8:8">
      <c r="H494107" s="317"/>
    </row>
    <row r="494108" spans="8:8">
      <c r="H494108" s="317"/>
    </row>
    <row r="494109" spans="8:8">
      <c r="H494109" s="317"/>
    </row>
    <row r="494110" spans="8:8">
      <c r="H494110" s="317"/>
    </row>
    <row r="494111" spans="8:8">
      <c r="H494111" s="317"/>
    </row>
    <row r="494112" spans="8:8">
      <c r="H494112" s="317"/>
    </row>
    <row r="494113" spans="8:8">
      <c r="H494113" s="317"/>
    </row>
    <row r="494114" spans="8:8">
      <c r="H494114" s="317"/>
    </row>
    <row r="494115" spans="8:8">
      <c r="H494115" s="317"/>
    </row>
    <row r="494116" spans="8:8">
      <c r="H494116" s="317"/>
    </row>
    <row r="494117" spans="8:8">
      <c r="H494117" s="317"/>
    </row>
    <row r="494118" spans="8:8">
      <c r="H494118" s="317"/>
    </row>
    <row r="494119" spans="8:8">
      <c r="H494119" s="317"/>
    </row>
    <row r="494120" spans="8:8">
      <c r="H494120" s="317"/>
    </row>
    <row r="494121" spans="8:8">
      <c r="H494121" s="317"/>
    </row>
    <row r="494122" spans="8:8">
      <c r="H494122" s="317"/>
    </row>
    <row r="494123" spans="8:8">
      <c r="H494123" s="317"/>
    </row>
    <row r="494124" spans="8:8">
      <c r="H494124" s="317"/>
    </row>
    <row r="494125" spans="8:8">
      <c r="H494125" s="317"/>
    </row>
    <row r="494126" spans="8:8">
      <c r="H494126" s="317"/>
    </row>
    <row r="494127" spans="8:8">
      <c r="H494127" s="317"/>
    </row>
    <row r="494128" spans="8:8">
      <c r="H494128" s="317"/>
    </row>
    <row r="494129" spans="8:8">
      <c r="H494129" s="317"/>
    </row>
    <row r="494130" spans="8:8">
      <c r="H494130" s="317"/>
    </row>
    <row r="494131" spans="8:8">
      <c r="H494131" s="317"/>
    </row>
    <row r="494132" spans="8:8">
      <c r="H494132" s="317"/>
    </row>
    <row r="494133" spans="8:8">
      <c r="H494133" s="317"/>
    </row>
    <row r="494134" spans="8:8">
      <c r="H494134" s="317"/>
    </row>
    <row r="494135" spans="8:8">
      <c r="H494135" s="317"/>
    </row>
    <row r="494136" spans="8:8">
      <c r="H494136" s="317"/>
    </row>
    <row r="494137" spans="8:8">
      <c r="H494137" s="317"/>
    </row>
    <row r="494138" spans="8:8">
      <c r="H494138" s="317"/>
    </row>
    <row r="494139" spans="8:8">
      <c r="H494139" s="317"/>
    </row>
    <row r="494140" spans="8:8">
      <c r="H494140" s="317"/>
    </row>
    <row r="494141" spans="8:8">
      <c r="H494141" s="317"/>
    </row>
    <row r="494142" spans="8:8">
      <c r="H494142" s="317"/>
    </row>
    <row r="494143" spans="8:8">
      <c r="H494143" s="317"/>
    </row>
    <row r="494144" spans="8:8">
      <c r="H494144" s="317"/>
    </row>
    <row r="494145" spans="8:8">
      <c r="H494145" s="317"/>
    </row>
    <row r="494146" spans="8:8">
      <c r="H494146" s="317"/>
    </row>
    <row r="494147" spans="8:8">
      <c r="H494147" s="317"/>
    </row>
    <row r="494148" spans="8:8">
      <c r="H494148" s="317"/>
    </row>
    <row r="494149" spans="8:8">
      <c r="H494149" s="317"/>
    </row>
    <row r="494150" spans="8:8">
      <c r="H494150" s="317"/>
    </row>
    <row r="494151" spans="8:8">
      <c r="H494151" s="317"/>
    </row>
    <row r="494152" spans="8:8">
      <c r="H494152" s="317"/>
    </row>
    <row r="494153" spans="8:8">
      <c r="H494153" s="317"/>
    </row>
    <row r="494154" spans="8:8">
      <c r="H494154" s="317"/>
    </row>
    <row r="494155" spans="8:8">
      <c r="H494155" s="317"/>
    </row>
    <row r="494156" spans="8:8">
      <c r="H494156" s="317"/>
    </row>
    <row r="494157" spans="8:8">
      <c r="H494157" s="317"/>
    </row>
    <row r="494158" spans="8:8">
      <c r="H494158" s="317"/>
    </row>
    <row r="494159" spans="8:8">
      <c r="H494159" s="317"/>
    </row>
    <row r="494160" spans="8:8">
      <c r="H494160" s="317"/>
    </row>
    <row r="494161" spans="8:8">
      <c r="H494161" s="317"/>
    </row>
    <row r="494162" spans="8:8">
      <c r="H494162" s="317"/>
    </row>
    <row r="494163" spans="8:8">
      <c r="H494163" s="317"/>
    </row>
    <row r="494164" spans="8:8">
      <c r="H494164" s="317"/>
    </row>
    <row r="494165" spans="8:8">
      <c r="H494165" s="317"/>
    </row>
    <row r="494166" spans="8:8">
      <c r="H494166" s="317"/>
    </row>
    <row r="494167" spans="8:8">
      <c r="H494167" s="317"/>
    </row>
    <row r="494168" spans="8:8">
      <c r="H494168" s="317"/>
    </row>
    <row r="494169" spans="8:8">
      <c r="H494169" s="317"/>
    </row>
    <row r="494170" spans="8:8">
      <c r="H494170" s="317"/>
    </row>
    <row r="494171" spans="8:8">
      <c r="H494171" s="317"/>
    </row>
    <row r="494172" spans="8:8">
      <c r="H494172" s="317"/>
    </row>
    <row r="494173" spans="8:8">
      <c r="H494173" s="317"/>
    </row>
    <row r="494174" spans="8:8">
      <c r="H494174" s="317"/>
    </row>
    <row r="494175" spans="8:8">
      <c r="H494175" s="317"/>
    </row>
    <row r="494176" spans="8:8">
      <c r="H494176" s="317"/>
    </row>
    <row r="494177" spans="8:8">
      <c r="H494177" s="317"/>
    </row>
    <row r="494178" spans="8:8">
      <c r="H494178" s="317"/>
    </row>
    <row r="494179" spans="8:8">
      <c r="H494179" s="317"/>
    </row>
    <row r="494180" spans="8:8">
      <c r="H494180" s="317"/>
    </row>
    <row r="494181" spans="8:8">
      <c r="H494181" s="317"/>
    </row>
    <row r="494182" spans="8:8">
      <c r="H494182" s="317"/>
    </row>
    <row r="494183" spans="8:8">
      <c r="H494183" s="317"/>
    </row>
    <row r="494184" spans="8:8">
      <c r="H494184" s="317"/>
    </row>
    <row r="494185" spans="8:8">
      <c r="H494185" s="317"/>
    </row>
    <row r="494186" spans="8:8">
      <c r="H494186" s="317"/>
    </row>
    <row r="494187" spans="8:8">
      <c r="H494187" s="317"/>
    </row>
    <row r="494188" spans="8:8">
      <c r="H494188" s="317"/>
    </row>
    <row r="494189" spans="8:8">
      <c r="H494189" s="317"/>
    </row>
    <row r="494190" spans="8:8">
      <c r="H494190" s="317"/>
    </row>
    <row r="494191" spans="8:8">
      <c r="H494191" s="317"/>
    </row>
    <row r="494192" spans="8:8">
      <c r="H494192" s="317"/>
    </row>
    <row r="494193" spans="8:8">
      <c r="H494193" s="317"/>
    </row>
    <row r="494194" spans="8:8">
      <c r="H494194" s="317"/>
    </row>
    <row r="494195" spans="8:8">
      <c r="H494195" s="317"/>
    </row>
    <row r="494196" spans="8:8">
      <c r="H494196" s="317"/>
    </row>
    <row r="494197" spans="8:8">
      <c r="H494197" s="317"/>
    </row>
    <row r="494198" spans="8:8">
      <c r="H494198" s="317"/>
    </row>
    <row r="494199" spans="8:8">
      <c r="H494199" s="317"/>
    </row>
    <row r="494200" spans="8:8">
      <c r="H494200" s="317"/>
    </row>
    <row r="494201" spans="8:8">
      <c r="H494201" s="317"/>
    </row>
    <row r="494202" spans="8:8">
      <c r="H494202" s="317"/>
    </row>
    <row r="494203" spans="8:8">
      <c r="H494203" s="317"/>
    </row>
    <row r="494204" spans="8:8">
      <c r="H494204" s="317"/>
    </row>
    <row r="494205" spans="8:8">
      <c r="H494205" s="317"/>
    </row>
    <row r="494206" spans="8:8">
      <c r="H494206" s="317"/>
    </row>
    <row r="494207" spans="8:8">
      <c r="H494207" s="317"/>
    </row>
    <row r="494208" spans="8:8">
      <c r="H494208" s="317"/>
    </row>
    <row r="494209" spans="8:8">
      <c r="H494209" s="317"/>
    </row>
    <row r="494210" spans="8:8">
      <c r="H494210" s="317"/>
    </row>
    <row r="494211" spans="8:8">
      <c r="H494211" s="317"/>
    </row>
    <row r="494212" spans="8:8">
      <c r="H494212" s="317"/>
    </row>
    <row r="494213" spans="8:8">
      <c r="H494213" s="317"/>
    </row>
    <row r="494214" spans="8:8">
      <c r="H494214" s="317"/>
    </row>
    <row r="494215" spans="8:8">
      <c r="H494215" s="317"/>
    </row>
    <row r="494216" spans="8:8">
      <c r="H494216" s="317"/>
    </row>
    <row r="494217" spans="8:8">
      <c r="H494217" s="317"/>
    </row>
    <row r="494218" spans="8:8">
      <c r="H494218" s="317"/>
    </row>
    <row r="494219" spans="8:8">
      <c r="H494219" s="317"/>
    </row>
    <row r="494220" spans="8:8">
      <c r="H494220" s="317"/>
    </row>
    <row r="494221" spans="8:8">
      <c r="H494221" s="317"/>
    </row>
    <row r="494222" spans="8:8">
      <c r="H494222" s="317"/>
    </row>
    <row r="494223" spans="8:8">
      <c r="H494223" s="317"/>
    </row>
    <row r="494224" spans="8:8">
      <c r="H494224" s="317"/>
    </row>
    <row r="494225" spans="8:8">
      <c r="H494225" s="317"/>
    </row>
    <row r="494226" spans="8:8">
      <c r="H494226" s="317"/>
    </row>
    <row r="494227" spans="8:8">
      <c r="H494227" s="317"/>
    </row>
    <row r="494228" spans="8:8">
      <c r="H494228" s="317"/>
    </row>
    <row r="494229" spans="8:8">
      <c r="H494229" s="317"/>
    </row>
    <row r="494230" spans="8:8">
      <c r="H494230" s="317"/>
    </row>
    <row r="494231" spans="8:8">
      <c r="H494231" s="317"/>
    </row>
    <row r="494232" spans="8:8">
      <c r="H494232" s="317"/>
    </row>
    <row r="494233" spans="8:8">
      <c r="H494233" s="317"/>
    </row>
    <row r="494234" spans="8:8">
      <c r="H494234" s="317"/>
    </row>
    <row r="494235" spans="8:8">
      <c r="H494235" s="317"/>
    </row>
    <row r="494236" spans="8:8">
      <c r="H494236" s="317"/>
    </row>
    <row r="494237" spans="8:8">
      <c r="H494237" s="317"/>
    </row>
    <row r="494238" spans="8:8">
      <c r="H494238" s="317"/>
    </row>
    <row r="494239" spans="8:8">
      <c r="H494239" s="317"/>
    </row>
    <row r="494240" spans="8:8">
      <c r="H494240" s="317"/>
    </row>
    <row r="494241" spans="8:8">
      <c r="H494241" s="317"/>
    </row>
    <row r="494242" spans="8:8">
      <c r="H494242" s="317"/>
    </row>
    <row r="494243" spans="8:8">
      <c r="H494243" s="317"/>
    </row>
    <row r="494244" spans="8:8">
      <c r="H494244" s="317"/>
    </row>
    <row r="494245" spans="8:8">
      <c r="H494245" s="317"/>
    </row>
    <row r="494246" spans="8:8">
      <c r="H494246" s="317"/>
    </row>
    <row r="494247" spans="8:8">
      <c r="H494247" s="317"/>
    </row>
    <row r="494248" spans="8:8">
      <c r="H494248" s="317"/>
    </row>
    <row r="494249" spans="8:8">
      <c r="H494249" s="317"/>
    </row>
    <row r="494250" spans="8:8">
      <c r="H494250" s="317"/>
    </row>
    <row r="494251" spans="8:8">
      <c r="H494251" s="317"/>
    </row>
    <row r="494252" spans="8:8">
      <c r="H494252" s="317"/>
    </row>
    <row r="494253" spans="8:8">
      <c r="H494253" s="317"/>
    </row>
    <row r="494254" spans="8:8">
      <c r="H494254" s="317"/>
    </row>
    <row r="494255" spans="8:8">
      <c r="H494255" s="317"/>
    </row>
    <row r="494256" spans="8:8">
      <c r="H494256" s="317"/>
    </row>
    <row r="494257" spans="8:8">
      <c r="H494257" s="317"/>
    </row>
    <row r="494258" spans="8:8">
      <c r="H494258" s="317"/>
    </row>
    <row r="494259" spans="8:8">
      <c r="H494259" s="317"/>
    </row>
    <row r="494260" spans="8:8">
      <c r="H494260" s="317"/>
    </row>
    <row r="494261" spans="8:8">
      <c r="H494261" s="317"/>
    </row>
    <row r="494262" spans="8:8">
      <c r="H494262" s="317"/>
    </row>
    <row r="494263" spans="8:8">
      <c r="H494263" s="317"/>
    </row>
    <row r="494264" spans="8:8">
      <c r="H494264" s="317"/>
    </row>
    <row r="494265" spans="8:8">
      <c r="H494265" s="317"/>
    </row>
    <row r="494266" spans="8:8">
      <c r="H494266" s="317"/>
    </row>
    <row r="494267" spans="8:8">
      <c r="H494267" s="317"/>
    </row>
    <row r="494268" spans="8:8">
      <c r="H494268" s="317"/>
    </row>
    <row r="494269" spans="8:8">
      <c r="H494269" s="317"/>
    </row>
    <row r="494270" spans="8:8">
      <c r="H494270" s="317"/>
    </row>
    <row r="494271" spans="8:8">
      <c r="H494271" s="317"/>
    </row>
    <row r="494272" spans="8:8">
      <c r="H494272" s="317"/>
    </row>
    <row r="494273" spans="8:8">
      <c r="H494273" s="317"/>
    </row>
    <row r="494274" spans="8:8">
      <c r="H494274" s="317"/>
    </row>
    <row r="494275" spans="8:8">
      <c r="H494275" s="317"/>
    </row>
    <row r="494276" spans="8:8">
      <c r="H494276" s="317"/>
    </row>
    <row r="494277" spans="8:8">
      <c r="H494277" s="317"/>
    </row>
    <row r="494278" spans="8:8">
      <c r="H494278" s="317"/>
    </row>
    <row r="494279" spans="8:8">
      <c r="H494279" s="317"/>
    </row>
    <row r="494280" spans="8:8">
      <c r="H494280" s="317"/>
    </row>
    <row r="494281" spans="8:8">
      <c r="H494281" s="317"/>
    </row>
    <row r="494282" spans="8:8">
      <c r="H494282" s="317"/>
    </row>
    <row r="494283" spans="8:8">
      <c r="H494283" s="317"/>
    </row>
    <row r="494284" spans="8:8">
      <c r="H494284" s="317"/>
    </row>
    <row r="494285" spans="8:8">
      <c r="H494285" s="317"/>
    </row>
    <row r="494286" spans="8:8">
      <c r="H494286" s="317"/>
    </row>
    <row r="494287" spans="8:8">
      <c r="H494287" s="317"/>
    </row>
    <row r="494288" spans="8:8">
      <c r="H494288" s="317"/>
    </row>
    <row r="494289" spans="8:8">
      <c r="H494289" s="317"/>
    </row>
    <row r="494290" spans="8:8">
      <c r="H494290" s="317"/>
    </row>
    <row r="494291" spans="8:8">
      <c r="H494291" s="317"/>
    </row>
    <row r="494292" spans="8:8">
      <c r="H494292" s="317"/>
    </row>
    <row r="494293" spans="8:8">
      <c r="H494293" s="317"/>
    </row>
    <row r="494294" spans="8:8">
      <c r="H494294" s="317"/>
    </row>
    <row r="494295" spans="8:8">
      <c r="H494295" s="317"/>
    </row>
    <row r="494296" spans="8:8">
      <c r="H494296" s="317"/>
    </row>
    <row r="494297" spans="8:8">
      <c r="H494297" s="317"/>
    </row>
    <row r="494298" spans="8:8">
      <c r="H494298" s="317"/>
    </row>
    <row r="494299" spans="8:8">
      <c r="H494299" s="317"/>
    </row>
    <row r="494300" spans="8:8">
      <c r="H494300" s="317"/>
    </row>
    <row r="494301" spans="8:8">
      <c r="H494301" s="317"/>
    </row>
    <row r="494302" spans="8:8">
      <c r="H494302" s="317"/>
    </row>
    <row r="494303" spans="8:8">
      <c r="H494303" s="317"/>
    </row>
    <row r="494304" spans="8:8">
      <c r="H494304" s="317"/>
    </row>
    <row r="494305" spans="8:8">
      <c r="H494305" s="317"/>
    </row>
    <row r="494306" spans="8:8">
      <c r="H494306" s="317"/>
    </row>
    <row r="494307" spans="8:8">
      <c r="H494307" s="317"/>
    </row>
    <row r="494308" spans="8:8">
      <c r="H494308" s="317"/>
    </row>
    <row r="494309" spans="8:8">
      <c r="H494309" s="317"/>
    </row>
    <row r="494310" spans="8:8">
      <c r="H494310" s="317"/>
    </row>
    <row r="494311" spans="8:8">
      <c r="H494311" s="317"/>
    </row>
    <row r="494312" spans="8:8">
      <c r="H494312" s="317"/>
    </row>
    <row r="494313" spans="8:8">
      <c r="H494313" s="317"/>
    </row>
    <row r="494314" spans="8:8">
      <c r="H494314" s="317"/>
    </row>
    <row r="494315" spans="8:8">
      <c r="H494315" s="317"/>
    </row>
    <row r="494316" spans="8:8">
      <c r="H494316" s="317"/>
    </row>
    <row r="494317" spans="8:8">
      <c r="H494317" s="317"/>
    </row>
    <row r="494318" spans="8:8">
      <c r="H494318" s="317"/>
    </row>
    <row r="494319" spans="8:8">
      <c r="H494319" s="317"/>
    </row>
    <row r="494320" spans="8:8">
      <c r="H494320" s="317"/>
    </row>
    <row r="494321" spans="8:8">
      <c r="H494321" s="317"/>
    </row>
    <row r="494322" spans="8:8">
      <c r="H494322" s="317"/>
    </row>
    <row r="494323" spans="8:8">
      <c r="H494323" s="317"/>
    </row>
    <row r="494324" spans="8:8">
      <c r="H494324" s="317"/>
    </row>
    <row r="494325" spans="8:8">
      <c r="H494325" s="317"/>
    </row>
    <row r="494326" spans="8:8">
      <c r="H494326" s="317"/>
    </row>
    <row r="494327" spans="8:8">
      <c r="H494327" s="317"/>
    </row>
    <row r="494328" spans="8:8">
      <c r="H494328" s="317"/>
    </row>
    <row r="494329" spans="8:8">
      <c r="H494329" s="317"/>
    </row>
    <row r="494330" spans="8:8">
      <c r="H494330" s="317"/>
    </row>
    <row r="494331" spans="8:8">
      <c r="H494331" s="317"/>
    </row>
    <row r="494332" spans="8:8">
      <c r="H494332" s="317"/>
    </row>
    <row r="494333" spans="8:8">
      <c r="H494333" s="317"/>
    </row>
    <row r="494334" spans="8:8">
      <c r="H494334" s="317"/>
    </row>
    <row r="494335" spans="8:8">
      <c r="H494335" s="317"/>
    </row>
    <row r="494336" spans="8:8">
      <c r="H494336" s="317"/>
    </row>
    <row r="494337" spans="8:8">
      <c r="H494337" s="317"/>
    </row>
    <row r="494338" spans="8:8">
      <c r="H494338" s="317"/>
    </row>
    <row r="494339" spans="8:8">
      <c r="H494339" s="317"/>
    </row>
    <row r="494340" spans="8:8">
      <c r="H494340" s="317"/>
    </row>
    <row r="494341" spans="8:8">
      <c r="H494341" s="317"/>
    </row>
    <row r="494342" spans="8:8">
      <c r="H494342" s="317"/>
    </row>
    <row r="494343" spans="8:8">
      <c r="H494343" s="317"/>
    </row>
    <row r="494344" spans="8:8">
      <c r="H494344" s="317"/>
    </row>
    <row r="494345" spans="8:8">
      <c r="H494345" s="317"/>
    </row>
    <row r="494346" spans="8:8">
      <c r="H494346" s="317"/>
    </row>
    <row r="494347" spans="8:8">
      <c r="H494347" s="317"/>
    </row>
    <row r="494348" spans="8:8">
      <c r="H494348" s="317"/>
    </row>
    <row r="494349" spans="8:8">
      <c r="H494349" s="317"/>
    </row>
    <row r="494350" spans="8:8">
      <c r="H494350" s="317"/>
    </row>
    <row r="494351" spans="8:8">
      <c r="H494351" s="317"/>
    </row>
    <row r="494352" spans="8:8">
      <c r="H494352" s="317"/>
    </row>
    <row r="494353" spans="8:8">
      <c r="H494353" s="317"/>
    </row>
    <row r="494354" spans="8:8">
      <c r="H494354" s="317"/>
    </row>
    <row r="494355" spans="8:8">
      <c r="H494355" s="317"/>
    </row>
    <row r="494356" spans="8:8">
      <c r="H494356" s="317"/>
    </row>
    <row r="494357" spans="8:8">
      <c r="H494357" s="317"/>
    </row>
    <row r="494358" spans="8:8">
      <c r="H494358" s="317"/>
    </row>
    <row r="494359" spans="8:8">
      <c r="H494359" s="317"/>
    </row>
    <row r="494360" spans="8:8">
      <c r="H494360" s="317"/>
    </row>
    <row r="494361" spans="8:8">
      <c r="H494361" s="317"/>
    </row>
    <row r="494362" spans="8:8">
      <c r="H494362" s="317"/>
    </row>
    <row r="494363" spans="8:8">
      <c r="H494363" s="317"/>
    </row>
    <row r="494364" spans="8:8">
      <c r="H494364" s="317"/>
    </row>
    <row r="494365" spans="8:8">
      <c r="H494365" s="317"/>
    </row>
    <row r="494366" spans="8:8">
      <c r="H494366" s="317"/>
    </row>
    <row r="494367" spans="8:8">
      <c r="H494367" s="317"/>
    </row>
    <row r="494368" spans="8:8">
      <c r="H494368" s="317"/>
    </row>
    <row r="494369" spans="8:8">
      <c r="H494369" s="317"/>
    </row>
    <row r="494370" spans="8:8">
      <c r="H494370" s="317"/>
    </row>
    <row r="494371" spans="8:8">
      <c r="H494371" s="317"/>
    </row>
    <row r="494372" spans="8:8">
      <c r="H494372" s="317"/>
    </row>
    <row r="494373" spans="8:8">
      <c r="H494373" s="317"/>
    </row>
    <row r="494374" spans="8:8">
      <c r="H494374" s="317"/>
    </row>
    <row r="494375" spans="8:8">
      <c r="H494375" s="317"/>
    </row>
    <row r="494376" spans="8:8">
      <c r="H494376" s="317"/>
    </row>
    <row r="494377" spans="8:8">
      <c r="H494377" s="317"/>
    </row>
    <row r="494378" spans="8:8">
      <c r="H494378" s="317"/>
    </row>
    <row r="494379" spans="8:8">
      <c r="H494379" s="317"/>
    </row>
    <row r="494380" spans="8:8">
      <c r="H494380" s="317"/>
    </row>
    <row r="494381" spans="8:8">
      <c r="H494381" s="317"/>
    </row>
    <row r="494382" spans="8:8">
      <c r="H494382" s="317"/>
    </row>
    <row r="494383" spans="8:8">
      <c r="H494383" s="317"/>
    </row>
    <row r="494384" spans="8:8">
      <c r="H494384" s="317"/>
    </row>
    <row r="494385" spans="8:8">
      <c r="H494385" s="317"/>
    </row>
    <row r="494386" spans="8:8">
      <c r="H494386" s="317"/>
    </row>
    <row r="494387" spans="8:8">
      <c r="H494387" s="317"/>
    </row>
    <row r="494388" spans="8:8">
      <c r="H494388" s="317"/>
    </row>
    <row r="494389" spans="8:8">
      <c r="H494389" s="317"/>
    </row>
    <row r="494390" spans="8:8">
      <c r="H494390" s="317"/>
    </row>
    <row r="494391" spans="8:8">
      <c r="H494391" s="317"/>
    </row>
    <row r="494392" spans="8:8">
      <c r="H494392" s="317"/>
    </row>
    <row r="494393" spans="8:8">
      <c r="H494393" s="317"/>
    </row>
    <row r="494394" spans="8:8">
      <c r="H494394" s="317"/>
    </row>
    <row r="494395" spans="8:8">
      <c r="H494395" s="317"/>
    </row>
    <row r="494396" spans="8:8">
      <c r="H494396" s="317"/>
    </row>
    <row r="494397" spans="8:8">
      <c r="H494397" s="317"/>
    </row>
    <row r="494398" spans="8:8">
      <c r="H494398" s="317"/>
    </row>
    <row r="494399" spans="8:8">
      <c r="H494399" s="317"/>
    </row>
    <row r="494400" spans="8:8">
      <c r="H494400" s="317"/>
    </row>
    <row r="494401" spans="8:8">
      <c r="H494401" s="317"/>
    </row>
    <row r="494402" spans="8:8">
      <c r="H494402" s="317"/>
    </row>
    <row r="494403" spans="8:8">
      <c r="H494403" s="317"/>
    </row>
    <row r="494404" spans="8:8">
      <c r="H494404" s="317"/>
    </row>
    <row r="494405" spans="8:8">
      <c r="H494405" s="317"/>
    </row>
    <row r="494406" spans="8:8">
      <c r="H494406" s="317"/>
    </row>
    <row r="494407" spans="8:8">
      <c r="H494407" s="317"/>
    </row>
    <row r="494408" spans="8:8">
      <c r="H494408" s="317"/>
    </row>
    <row r="494409" spans="8:8">
      <c r="H494409" s="317"/>
    </row>
    <row r="494410" spans="8:8">
      <c r="H494410" s="317"/>
    </row>
    <row r="494411" spans="8:8">
      <c r="H494411" s="317"/>
    </row>
    <row r="494412" spans="8:8">
      <c r="H494412" s="317"/>
    </row>
    <row r="494413" spans="8:8">
      <c r="H494413" s="317"/>
    </row>
    <row r="494414" spans="8:8">
      <c r="H494414" s="317"/>
    </row>
    <row r="494415" spans="8:8">
      <c r="H494415" s="317"/>
    </row>
    <row r="494416" spans="8:8">
      <c r="H494416" s="317"/>
    </row>
    <row r="494417" spans="8:8">
      <c r="H494417" s="317"/>
    </row>
    <row r="494418" spans="8:8">
      <c r="H494418" s="317"/>
    </row>
    <row r="494419" spans="8:8">
      <c r="H494419" s="317"/>
    </row>
    <row r="494420" spans="8:8">
      <c r="H494420" s="317"/>
    </row>
    <row r="494421" spans="8:8">
      <c r="H494421" s="317"/>
    </row>
    <row r="494422" spans="8:8">
      <c r="H494422" s="317"/>
    </row>
    <row r="494423" spans="8:8">
      <c r="H494423" s="317"/>
    </row>
    <row r="494424" spans="8:8">
      <c r="H494424" s="317"/>
    </row>
    <row r="494425" spans="8:8">
      <c r="H494425" s="317"/>
    </row>
    <row r="494426" spans="8:8">
      <c r="H494426" s="317"/>
    </row>
    <row r="494427" spans="8:8">
      <c r="H494427" s="317"/>
    </row>
    <row r="494428" spans="8:8">
      <c r="H494428" s="317"/>
    </row>
    <row r="494429" spans="8:8">
      <c r="H494429" s="317"/>
    </row>
    <row r="494430" spans="8:8">
      <c r="H494430" s="317"/>
    </row>
    <row r="494431" spans="8:8">
      <c r="H494431" s="317"/>
    </row>
    <row r="494432" spans="8:8">
      <c r="H494432" s="317"/>
    </row>
    <row r="494433" spans="8:8">
      <c r="H494433" s="317"/>
    </row>
    <row r="494434" spans="8:8">
      <c r="H494434" s="317"/>
    </row>
    <row r="494435" spans="8:8">
      <c r="H494435" s="317"/>
    </row>
    <row r="494436" spans="8:8">
      <c r="H494436" s="317"/>
    </row>
    <row r="494437" spans="8:8">
      <c r="H494437" s="317"/>
    </row>
    <row r="494438" spans="8:8">
      <c r="H494438" s="317"/>
    </row>
    <row r="494439" spans="8:8">
      <c r="H494439" s="317"/>
    </row>
    <row r="494440" spans="8:8">
      <c r="H494440" s="317"/>
    </row>
    <row r="494441" spans="8:8">
      <c r="H494441" s="317"/>
    </row>
    <row r="494442" spans="8:8">
      <c r="H494442" s="317"/>
    </row>
    <row r="494443" spans="8:8">
      <c r="H494443" s="317"/>
    </row>
    <row r="494444" spans="8:8">
      <c r="H494444" s="317"/>
    </row>
    <row r="494445" spans="8:8">
      <c r="H494445" s="317"/>
    </row>
    <row r="494446" spans="8:8">
      <c r="H494446" s="317"/>
    </row>
    <row r="494447" spans="8:8">
      <c r="H494447" s="317"/>
    </row>
    <row r="494448" spans="8:8">
      <c r="H494448" s="317"/>
    </row>
    <row r="494449" spans="8:8">
      <c r="H494449" s="317"/>
    </row>
    <row r="494450" spans="8:8">
      <c r="H494450" s="317"/>
    </row>
    <row r="494451" spans="8:8">
      <c r="H494451" s="317"/>
    </row>
    <row r="494452" spans="8:8">
      <c r="H494452" s="317"/>
    </row>
    <row r="494453" spans="8:8">
      <c r="H494453" s="317"/>
    </row>
    <row r="494454" spans="8:8">
      <c r="H494454" s="317"/>
    </row>
    <row r="494455" spans="8:8">
      <c r="H494455" s="317"/>
    </row>
    <row r="494456" spans="8:8">
      <c r="H494456" s="317"/>
    </row>
    <row r="494457" spans="8:8">
      <c r="H494457" s="317"/>
    </row>
    <row r="494458" spans="8:8">
      <c r="H494458" s="317"/>
    </row>
    <row r="494459" spans="8:8">
      <c r="H494459" s="317"/>
    </row>
    <row r="494460" spans="8:8">
      <c r="H494460" s="317"/>
    </row>
    <row r="494461" spans="8:8">
      <c r="H494461" s="317"/>
    </row>
    <row r="494462" spans="8:8">
      <c r="H494462" s="317"/>
    </row>
    <row r="494463" spans="8:8">
      <c r="H494463" s="317"/>
    </row>
    <row r="494464" spans="8:8">
      <c r="H494464" s="317"/>
    </row>
    <row r="494465" spans="8:8">
      <c r="H494465" s="317"/>
    </row>
    <row r="494466" spans="8:8">
      <c r="H494466" s="317"/>
    </row>
    <row r="494467" spans="8:8">
      <c r="H494467" s="317"/>
    </row>
    <row r="494468" spans="8:8">
      <c r="H494468" s="317"/>
    </row>
    <row r="494469" spans="8:8">
      <c r="H494469" s="317"/>
    </row>
    <row r="494470" spans="8:8">
      <c r="H494470" s="317"/>
    </row>
    <row r="494471" spans="8:8">
      <c r="H494471" s="317"/>
    </row>
    <row r="494472" spans="8:8">
      <c r="H494472" s="317"/>
    </row>
    <row r="494473" spans="8:8">
      <c r="H494473" s="317"/>
    </row>
    <row r="494474" spans="8:8">
      <c r="H494474" s="317"/>
    </row>
    <row r="494475" spans="8:8">
      <c r="H494475" s="317"/>
    </row>
    <row r="494476" spans="8:8">
      <c r="H494476" s="317"/>
    </row>
    <row r="494477" spans="8:8">
      <c r="H494477" s="317"/>
    </row>
    <row r="494478" spans="8:8">
      <c r="H494478" s="317"/>
    </row>
    <row r="494479" spans="8:8">
      <c r="H494479" s="317"/>
    </row>
    <row r="494480" spans="8:8">
      <c r="H494480" s="317"/>
    </row>
    <row r="494481" spans="8:8">
      <c r="H494481" s="317"/>
    </row>
    <row r="494482" spans="8:8">
      <c r="H494482" s="317"/>
    </row>
    <row r="494483" spans="8:8">
      <c r="H494483" s="317"/>
    </row>
    <row r="494484" spans="8:8">
      <c r="H494484" s="317"/>
    </row>
    <row r="494485" spans="8:8">
      <c r="H494485" s="317"/>
    </row>
    <row r="494486" spans="8:8">
      <c r="H494486" s="317"/>
    </row>
    <row r="494487" spans="8:8">
      <c r="H494487" s="317"/>
    </row>
    <row r="494488" spans="8:8">
      <c r="H494488" s="317"/>
    </row>
    <row r="494489" spans="8:8">
      <c r="H494489" s="317"/>
    </row>
    <row r="494490" spans="8:8">
      <c r="H494490" s="317"/>
    </row>
    <row r="494491" spans="8:8">
      <c r="H494491" s="317"/>
    </row>
    <row r="494492" spans="8:8">
      <c r="H494492" s="317"/>
    </row>
    <row r="494493" spans="8:8">
      <c r="H494493" s="317"/>
    </row>
    <row r="494494" spans="8:8">
      <c r="H494494" s="317"/>
    </row>
    <row r="494495" spans="8:8">
      <c r="H494495" s="317"/>
    </row>
    <row r="494496" spans="8:8">
      <c r="H494496" s="317"/>
    </row>
    <row r="494497" spans="8:8">
      <c r="H494497" s="317"/>
    </row>
    <row r="494498" spans="8:8">
      <c r="H494498" s="317"/>
    </row>
    <row r="494499" spans="8:8">
      <c r="H494499" s="317"/>
    </row>
    <row r="494500" spans="8:8">
      <c r="H494500" s="317"/>
    </row>
    <row r="494501" spans="8:8">
      <c r="H494501" s="317"/>
    </row>
    <row r="494502" spans="8:8">
      <c r="H494502" s="317"/>
    </row>
    <row r="494503" spans="8:8">
      <c r="H494503" s="317"/>
    </row>
    <row r="494504" spans="8:8">
      <c r="H494504" s="317"/>
    </row>
    <row r="494505" spans="8:8">
      <c r="H494505" s="317"/>
    </row>
    <row r="494506" spans="8:8">
      <c r="H494506" s="317"/>
    </row>
    <row r="494507" spans="8:8">
      <c r="H494507" s="317"/>
    </row>
    <row r="494508" spans="8:8">
      <c r="H494508" s="317"/>
    </row>
    <row r="494509" spans="8:8">
      <c r="H494509" s="317"/>
    </row>
    <row r="494510" spans="8:8">
      <c r="H494510" s="317"/>
    </row>
    <row r="494511" spans="8:8">
      <c r="H494511" s="317"/>
    </row>
    <row r="494512" spans="8:8">
      <c r="H494512" s="317"/>
    </row>
    <row r="494513" spans="8:8">
      <c r="H494513" s="317"/>
    </row>
    <row r="494514" spans="8:8">
      <c r="H494514" s="317"/>
    </row>
    <row r="494515" spans="8:8">
      <c r="H494515" s="317"/>
    </row>
    <row r="494516" spans="8:8">
      <c r="H494516" s="317"/>
    </row>
    <row r="494517" spans="8:8">
      <c r="H494517" s="317"/>
    </row>
    <row r="494518" spans="8:8">
      <c r="H494518" s="317"/>
    </row>
    <row r="494519" spans="8:8">
      <c r="H494519" s="317"/>
    </row>
    <row r="494520" spans="8:8">
      <c r="H494520" s="317"/>
    </row>
    <row r="494521" spans="8:8">
      <c r="H494521" s="317"/>
    </row>
    <row r="494522" spans="8:8">
      <c r="H494522" s="317"/>
    </row>
    <row r="494523" spans="8:8">
      <c r="H494523" s="317"/>
    </row>
    <row r="494524" spans="8:8">
      <c r="H494524" s="317"/>
    </row>
    <row r="494525" spans="8:8">
      <c r="H494525" s="317"/>
    </row>
    <row r="494526" spans="8:8">
      <c r="H494526" s="317"/>
    </row>
    <row r="494527" spans="8:8">
      <c r="H494527" s="317"/>
    </row>
    <row r="494528" spans="8:8">
      <c r="H494528" s="317"/>
    </row>
    <row r="494529" spans="8:8">
      <c r="H494529" s="317"/>
    </row>
    <row r="494530" spans="8:8">
      <c r="H494530" s="317"/>
    </row>
    <row r="494531" spans="8:8">
      <c r="H494531" s="317"/>
    </row>
    <row r="494532" spans="8:8">
      <c r="H494532" s="317"/>
    </row>
    <row r="494533" spans="8:8">
      <c r="H494533" s="317"/>
    </row>
    <row r="494534" spans="8:8">
      <c r="H494534" s="317"/>
    </row>
    <row r="494535" spans="8:8">
      <c r="H494535" s="317"/>
    </row>
    <row r="494536" spans="8:8">
      <c r="H494536" s="317"/>
    </row>
    <row r="494537" spans="8:8">
      <c r="H494537" s="317"/>
    </row>
    <row r="494538" spans="8:8">
      <c r="H494538" s="317"/>
    </row>
    <row r="494539" spans="8:8">
      <c r="H494539" s="317"/>
    </row>
    <row r="494540" spans="8:8">
      <c r="H494540" s="317"/>
    </row>
    <row r="494541" spans="8:8">
      <c r="H494541" s="317"/>
    </row>
    <row r="494542" spans="8:8">
      <c r="H494542" s="317"/>
    </row>
    <row r="494543" spans="8:8">
      <c r="H494543" s="317"/>
    </row>
    <row r="494544" spans="8:8">
      <c r="H494544" s="317"/>
    </row>
    <row r="494545" spans="8:8">
      <c r="H494545" s="317"/>
    </row>
    <row r="494546" spans="8:8">
      <c r="H494546" s="317"/>
    </row>
    <row r="494547" spans="8:8">
      <c r="H494547" s="317"/>
    </row>
    <row r="494548" spans="8:8">
      <c r="H494548" s="317"/>
    </row>
    <row r="494549" spans="8:8">
      <c r="H494549" s="317"/>
    </row>
    <row r="494550" spans="8:8">
      <c r="H494550" s="317"/>
    </row>
    <row r="494551" spans="8:8">
      <c r="H494551" s="317"/>
    </row>
    <row r="494552" spans="8:8">
      <c r="H494552" s="317"/>
    </row>
    <row r="494553" spans="8:8">
      <c r="H494553" s="317"/>
    </row>
    <row r="494554" spans="8:8">
      <c r="H494554" s="317"/>
    </row>
    <row r="494555" spans="8:8">
      <c r="H494555" s="317"/>
    </row>
    <row r="494556" spans="8:8">
      <c r="H494556" s="317"/>
    </row>
    <row r="494557" spans="8:8">
      <c r="H494557" s="317"/>
    </row>
    <row r="494558" spans="8:8">
      <c r="H494558" s="317"/>
    </row>
    <row r="494559" spans="8:8">
      <c r="H494559" s="317"/>
    </row>
    <row r="494560" spans="8:8">
      <c r="H494560" s="317"/>
    </row>
    <row r="494561" spans="8:8">
      <c r="H494561" s="317"/>
    </row>
    <row r="494562" spans="8:8">
      <c r="H494562" s="317"/>
    </row>
    <row r="494563" spans="8:8">
      <c r="H494563" s="317"/>
    </row>
    <row r="494564" spans="8:8">
      <c r="H494564" s="317"/>
    </row>
    <row r="494565" spans="8:8">
      <c r="H494565" s="317"/>
    </row>
    <row r="494566" spans="8:8">
      <c r="H494566" s="317"/>
    </row>
    <row r="494567" spans="8:8">
      <c r="H494567" s="317"/>
    </row>
    <row r="494568" spans="8:8">
      <c r="H494568" s="317"/>
    </row>
    <row r="494569" spans="8:8">
      <c r="H494569" s="317"/>
    </row>
    <row r="494570" spans="8:8">
      <c r="H494570" s="317"/>
    </row>
    <row r="494571" spans="8:8">
      <c r="H494571" s="317"/>
    </row>
    <row r="494572" spans="8:8">
      <c r="H494572" s="317"/>
    </row>
    <row r="494573" spans="8:8">
      <c r="H494573" s="317"/>
    </row>
    <row r="494574" spans="8:8">
      <c r="H494574" s="317"/>
    </row>
    <row r="494575" spans="8:8">
      <c r="H494575" s="317"/>
    </row>
    <row r="494576" spans="8:8">
      <c r="H494576" s="317"/>
    </row>
    <row r="494577" spans="8:8">
      <c r="H494577" s="317"/>
    </row>
    <row r="494578" spans="8:8">
      <c r="H494578" s="317"/>
    </row>
    <row r="494579" spans="8:8">
      <c r="H494579" s="317"/>
    </row>
    <row r="494580" spans="8:8">
      <c r="H494580" s="317"/>
    </row>
    <row r="494581" spans="8:8">
      <c r="H494581" s="317"/>
    </row>
    <row r="494582" spans="8:8">
      <c r="H494582" s="317"/>
    </row>
    <row r="494583" spans="8:8">
      <c r="H494583" s="317"/>
    </row>
    <row r="494584" spans="8:8">
      <c r="H494584" s="317"/>
    </row>
    <row r="494585" spans="8:8">
      <c r="H494585" s="317"/>
    </row>
    <row r="494586" spans="8:8">
      <c r="H494586" s="317"/>
    </row>
    <row r="494587" spans="8:8">
      <c r="H494587" s="317"/>
    </row>
    <row r="494588" spans="8:8">
      <c r="H494588" s="317"/>
    </row>
    <row r="494589" spans="8:8">
      <c r="H494589" s="317"/>
    </row>
    <row r="494590" spans="8:8">
      <c r="H494590" s="317"/>
    </row>
    <row r="494591" spans="8:8">
      <c r="H494591" s="317"/>
    </row>
    <row r="494592" spans="8:8">
      <c r="H494592" s="317"/>
    </row>
    <row r="494593" spans="8:8">
      <c r="H494593" s="317"/>
    </row>
    <row r="494594" spans="8:8">
      <c r="H494594" s="317"/>
    </row>
    <row r="494595" spans="8:8">
      <c r="H494595" s="317"/>
    </row>
    <row r="494596" spans="8:8">
      <c r="H494596" s="317"/>
    </row>
    <row r="494597" spans="8:8">
      <c r="H494597" s="317"/>
    </row>
    <row r="494598" spans="8:8">
      <c r="H494598" s="317"/>
    </row>
    <row r="494599" spans="8:8">
      <c r="H494599" s="317"/>
    </row>
    <row r="494600" spans="8:8">
      <c r="H494600" s="317"/>
    </row>
    <row r="494601" spans="8:8">
      <c r="H494601" s="317"/>
    </row>
    <row r="494602" spans="8:8">
      <c r="H494602" s="317"/>
    </row>
    <row r="494603" spans="8:8">
      <c r="H494603" s="317"/>
    </row>
    <row r="494604" spans="8:8">
      <c r="H494604" s="317"/>
    </row>
    <row r="494605" spans="8:8">
      <c r="H494605" s="317"/>
    </row>
    <row r="494606" spans="8:8">
      <c r="H494606" s="317"/>
    </row>
    <row r="494607" spans="8:8">
      <c r="H494607" s="317"/>
    </row>
    <row r="494608" spans="8:8">
      <c r="H494608" s="317"/>
    </row>
    <row r="494609" spans="8:8">
      <c r="H494609" s="317"/>
    </row>
    <row r="494610" spans="8:8">
      <c r="H494610" s="317"/>
    </row>
    <row r="494611" spans="8:8">
      <c r="H494611" s="317"/>
    </row>
    <row r="494612" spans="8:8">
      <c r="H494612" s="317"/>
    </row>
    <row r="494613" spans="8:8">
      <c r="H494613" s="317"/>
    </row>
    <row r="494614" spans="8:8">
      <c r="H494614" s="317"/>
    </row>
    <row r="494615" spans="8:8">
      <c r="H494615" s="317"/>
    </row>
    <row r="494616" spans="8:8">
      <c r="H494616" s="317"/>
    </row>
    <row r="494617" spans="8:8">
      <c r="H494617" s="317"/>
    </row>
    <row r="494618" spans="8:8">
      <c r="H494618" s="317"/>
    </row>
    <row r="494619" spans="8:8">
      <c r="H494619" s="317"/>
    </row>
    <row r="494620" spans="8:8">
      <c r="H494620" s="317"/>
    </row>
    <row r="494621" spans="8:8">
      <c r="H494621" s="317"/>
    </row>
    <row r="494622" spans="8:8">
      <c r="H494622" s="317"/>
    </row>
    <row r="494623" spans="8:8">
      <c r="H494623" s="317"/>
    </row>
    <row r="494624" spans="8:8">
      <c r="H494624" s="317"/>
    </row>
    <row r="494625" spans="8:8">
      <c r="H494625" s="317"/>
    </row>
    <row r="494626" spans="8:8">
      <c r="H494626" s="317"/>
    </row>
    <row r="494627" spans="8:8">
      <c r="H494627" s="317"/>
    </row>
    <row r="494628" spans="8:8">
      <c r="H494628" s="317"/>
    </row>
    <row r="494629" spans="8:8">
      <c r="H494629" s="317"/>
    </row>
    <row r="494630" spans="8:8">
      <c r="H494630" s="317"/>
    </row>
    <row r="494631" spans="8:8">
      <c r="H494631" s="317"/>
    </row>
    <row r="494632" spans="8:8">
      <c r="H494632" s="317"/>
    </row>
    <row r="494633" spans="8:8">
      <c r="H494633" s="317"/>
    </row>
    <row r="494634" spans="8:8">
      <c r="H494634" s="317"/>
    </row>
    <row r="494635" spans="8:8">
      <c r="H494635" s="317"/>
    </row>
    <row r="494636" spans="8:8">
      <c r="H494636" s="317"/>
    </row>
    <row r="494637" spans="8:8">
      <c r="H494637" s="317"/>
    </row>
    <row r="494638" spans="8:8">
      <c r="H494638" s="317"/>
    </row>
    <row r="494639" spans="8:8">
      <c r="H494639" s="317"/>
    </row>
    <row r="494640" spans="8:8">
      <c r="H494640" s="317"/>
    </row>
    <row r="494641" spans="8:8">
      <c r="H494641" s="317"/>
    </row>
    <row r="494642" spans="8:8">
      <c r="H494642" s="317"/>
    </row>
    <row r="494643" spans="8:8">
      <c r="H494643" s="317"/>
    </row>
    <row r="494644" spans="8:8">
      <c r="H494644" s="317"/>
    </row>
    <row r="494645" spans="8:8">
      <c r="H494645" s="317"/>
    </row>
    <row r="494646" spans="8:8">
      <c r="H494646" s="317"/>
    </row>
    <row r="494647" spans="8:8">
      <c r="H494647" s="317"/>
    </row>
    <row r="494648" spans="8:8">
      <c r="H494648" s="317"/>
    </row>
    <row r="494649" spans="8:8">
      <c r="H494649" s="317"/>
    </row>
    <row r="494650" spans="8:8">
      <c r="H494650" s="317"/>
    </row>
    <row r="494651" spans="8:8">
      <c r="H494651" s="317"/>
    </row>
    <row r="494652" spans="8:8">
      <c r="H494652" s="317"/>
    </row>
    <row r="494653" spans="8:8">
      <c r="H494653" s="317"/>
    </row>
    <row r="494654" spans="8:8">
      <c r="H494654" s="317"/>
    </row>
    <row r="494655" spans="8:8">
      <c r="H494655" s="317"/>
    </row>
    <row r="494656" spans="8:8">
      <c r="H494656" s="317"/>
    </row>
    <row r="494657" spans="8:8">
      <c r="H494657" s="317"/>
    </row>
    <row r="494658" spans="8:8">
      <c r="H494658" s="317"/>
    </row>
    <row r="494659" spans="8:8">
      <c r="H494659" s="317"/>
    </row>
    <row r="494660" spans="8:8">
      <c r="H494660" s="317"/>
    </row>
    <row r="494661" spans="8:8">
      <c r="H494661" s="317"/>
    </row>
    <row r="494662" spans="8:8">
      <c r="H494662" s="317"/>
    </row>
    <row r="494663" spans="8:8">
      <c r="H494663" s="317"/>
    </row>
    <row r="494664" spans="8:8">
      <c r="H494664" s="317"/>
    </row>
    <row r="494665" spans="8:8">
      <c r="H494665" s="317"/>
    </row>
    <row r="494666" spans="8:8">
      <c r="H494666" s="317"/>
    </row>
    <row r="494667" spans="8:8">
      <c r="H494667" s="317"/>
    </row>
    <row r="494668" spans="8:8">
      <c r="H494668" s="317"/>
    </row>
    <row r="494669" spans="8:8">
      <c r="H494669" s="317"/>
    </row>
    <row r="494670" spans="8:8">
      <c r="H494670" s="317"/>
    </row>
    <row r="494671" spans="8:8">
      <c r="H494671" s="317"/>
    </row>
    <row r="494672" spans="8:8">
      <c r="H494672" s="317"/>
    </row>
    <row r="494673" spans="8:8">
      <c r="H494673" s="317"/>
    </row>
    <row r="494674" spans="8:8">
      <c r="H494674" s="317"/>
    </row>
    <row r="494675" spans="8:8">
      <c r="H494675" s="317"/>
    </row>
    <row r="494676" spans="8:8">
      <c r="H494676" s="317"/>
    </row>
    <row r="494677" spans="8:8">
      <c r="H494677" s="317"/>
    </row>
    <row r="494678" spans="8:8">
      <c r="H494678" s="317"/>
    </row>
    <row r="494679" spans="8:8">
      <c r="H494679" s="317"/>
    </row>
    <row r="494680" spans="8:8">
      <c r="H494680" s="317"/>
    </row>
    <row r="494681" spans="8:8">
      <c r="H494681" s="317"/>
    </row>
    <row r="494682" spans="8:8">
      <c r="H494682" s="317"/>
    </row>
    <row r="494683" spans="8:8">
      <c r="H494683" s="317"/>
    </row>
    <row r="494684" spans="8:8">
      <c r="H494684" s="317"/>
    </row>
    <row r="494685" spans="8:8">
      <c r="H494685" s="317"/>
    </row>
    <row r="494686" spans="8:8">
      <c r="H494686" s="317"/>
    </row>
    <row r="494687" spans="8:8">
      <c r="H494687" s="317"/>
    </row>
    <row r="494688" spans="8:8">
      <c r="H494688" s="317"/>
    </row>
    <row r="494689" spans="8:8">
      <c r="H494689" s="317"/>
    </row>
    <row r="494690" spans="8:8">
      <c r="H494690" s="317"/>
    </row>
    <row r="494691" spans="8:8">
      <c r="H494691" s="317"/>
    </row>
    <row r="494692" spans="8:8">
      <c r="H494692" s="317"/>
    </row>
    <row r="494693" spans="8:8">
      <c r="H494693" s="317"/>
    </row>
    <row r="494694" spans="8:8">
      <c r="H494694" s="317"/>
    </row>
    <row r="494695" spans="8:8">
      <c r="H494695" s="317"/>
    </row>
    <row r="494696" spans="8:8">
      <c r="H494696" s="317"/>
    </row>
    <row r="494697" spans="8:8">
      <c r="H494697" s="317"/>
    </row>
    <row r="494698" spans="8:8">
      <c r="H494698" s="317"/>
    </row>
    <row r="494699" spans="8:8">
      <c r="H494699" s="317"/>
    </row>
    <row r="494700" spans="8:8">
      <c r="H494700" s="317"/>
    </row>
    <row r="494701" spans="8:8">
      <c r="H494701" s="317"/>
    </row>
    <row r="494702" spans="8:8">
      <c r="H494702" s="317"/>
    </row>
    <row r="494703" spans="8:8">
      <c r="H494703" s="317"/>
    </row>
    <row r="494704" spans="8:8">
      <c r="H494704" s="317"/>
    </row>
    <row r="494705" spans="8:8">
      <c r="H494705" s="317"/>
    </row>
    <row r="494706" spans="8:8">
      <c r="H494706" s="317"/>
    </row>
    <row r="494707" spans="8:8">
      <c r="H494707" s="317"/>
    </row>
    <row r="494708" spans="8:8">
      <c r="H494708" s="317"/>
    </row>
    <row r="494709" spans="8:8">
      <c r="H494709" s="317"/>
    </row>
    <row r="494710" spans="8:8">
      <c r="H494710" s="317"/>
    </row>
    <row r="494711" spans="8:8">
      <c r="H494711" s="317"/>
    </row>
    <row r="494712" spans="8:8">
      <c r="H494712" s="317"/>
    </row>
    <row r="494713" spans="8:8">
      <c r="H494713" s="317"/>
    </row>
    <row r="494714" spans="8:8">
      <c r="H494714" s="317"/>
    </row>
    <row r="494715" spans="8:8">
      <c r="H494715" s="317"/>
    </row>
    <row r="494716" spans="8:8">
      <c r="H494716" s="317"/>
    </row>
    <row r="494717" spans="8:8">
      <c r="H494717" s="317"/>
    </row>
    <row r="494718" spans="8:8">
      <c r="H494718" s="317"/>
    </row>
    <row r="494719" spans="8:8">
      <c r="H494719" s="317"/>
    </row>
    <row r="494720" spans="8:8">
      <c r="H494720" s="317"/>
    </row>
    <row r="494721" spans="8:8">
      <c r="H494721" s="317"/>
    </row>
    <row r="494722" spans="8:8">
      <c r="H494722" s="317"/>
    </row>
    <row r="494723" spans="8:8">
      <c r="H494723" s="317"/>
    </row>
    <row r="494724" spans="8:8">
      <c r="H494724" s="317"/>
    </row>
    <row r="494725" spans="8:8">
      <c r="H494725" s="317"/>
    </row>
    <row r="494726" spans="8:8">
      <c r="H494726" s="317"/>
    </row>
    <row r="494727" spans="8:8">
      <c r="H494727" s="317"/>
    </row>
    <row r="494728" spans="8:8">
      <c r="H494728" s="317"/>
    </row>
    <row r="494729" spans="8:8">
      <c r="H494729" s="317"/>
    </row>
    <row r="494730" spans="8:8">
      <c r="H494730" s="317"/>
    </row>
    <row r="494731" spans="8:8">
      <c r="H494731" s="317"/>
    </row>
    <row r="494732" spans="8:8">
      <c r="H494732" s="317"/>
    </row>
    <row r="494733" spans="8:8">
      <c r="H494733" s="317"/>
    </row>
    <row r="494734" spans="8:8">
      <c r="H494734" s="317"/>
    </row>
    <row r="494735" spans="8:8">
      <c r="H494735" s="317"/>
    </row>
    <row r="494736" spans="8:8">
      <c r="H494736" s="317"/>
    </row>
    <row r="494737" spans="8:8">
      <c r="H494737" s="317"/>
    </row>
    <row r="494738" spans="8:8">
      <c r="H494738" s="317"/>
    </row>
    <row r="494739" spans="8:8">
      <c r="H494739" s="317"/>
    </row>
    <row r="494740" spans="8:8">
      <c r="H494740" s="317"/>
    </row>
    <row r="494741" spans="8:8">
      <c r="H494741" s="317"/>
    </row>
    <row r="494742" spans="8:8">
      <c r="H494742" s="317"/>
    </row>
    <row r="494743" spans="8:8">
      <c r="H494743" s="317"/>
    </row>
    <row r="494744" spans="8:8">
      <c r="H494744" s="317"/>
    </row>
    <row r="494745" spans="8:8">
      <c r="H494745" s="317"/>
    </row>
    <row r="494746" spans="8:8">
      <c r="H494746" s="317"/>
    </row>
    <row r="494747" spans="8:8">
      <c r="H494747" s="317"/>
    </row>
    <row r="494748" spans="8:8">
      <c r="H494748" s="317"/>
    </row>
    <row r="494749" spans="8:8">
      <c r="H494749" s="317"/>
    </row>
    <row r="494750" spans="8:8">
      <c r="H494750" s="317"/>
    </row>
    <row r="494751" spans="8:8">
      <c r="H494751" s="317"/>
    </row>
    <row r="494752" spans="8:8">
      <c r="H494752" s="317"/>
    </row>
    <row r="494753" spans="8:8">
      <c r="H494753" s="317"/>
    </row>
    <row r="494754" spans="8:8">
      <c r="H494754" s="317"/>
    </row>
    <row r="494755" spans="8:8">
      <c r="H494755" s="317"/>
    </row>
    <row r="494756" spans="8:8">
      <c r="H494756" s="317"/>
    </row>
    <row r="494757" spans="8:8">
      <c r="H494757" s="317"/>
    </row>
    <row r="494758" spans="8:8">
      <c r="H494758" s="317"/>
    </row>
    <row r="494759" spans="8:8">
      <c r="H494759" s="317"/>
    </row>
    <row r="494760" spans="8:8">
      <c r="H494760" s="317"/>
    </row>
    <row r="494761" spans="8:8">
      <c r="H494761" s="317"/>
    </row>
    <row r="494762" spans="8:8">
      <c r="H494762" s="317"/>
    </row>
    <row r="494763" spans="8:8">
      <c r="H494763" s="317"/>
    </row>
    <row r="494764" spans="8:8">
      <c r="H494764" s="317"/>
    </row>
    <row r="494765" spans="8:8">
      <c r="H494765" s="317"/>
    </row>
    <row r="494766" spans="8:8">
      <c r="H494766" s="317"/>
    </row>
    <row r="494767" spans="8:8">
      <c r="H494767" s="317"/>
    </row>
    <row r="494768" spans="8:8">
      <c r="H494768" s="317"/>
    </row>
    <row r="494769" spans="8:8">
      <c r="H494769" s="317"/>
    </row>
    <row r="494770" spans="8:8">
      <c r="H494770" s="317"/>
    </row>
    <row r="494771" spans="8:8">
      <c r="H494771" s="317"/>
    </row>
    <row r="494772" spans="8:8">
      <c r="H494772" s="317"/>
    </row>
    <row r="494773" spans="8:8">
      <c r="H494773" s="317"/>
    </row>
    <row r="494774" spans="8:8">
      <c r="H494774" s="317"/>
    </row>
    <row r="494775" spans="8:8">
      <c r="H494775" s="317"/>
    </row>
    <row r="494776" spans="8:8">
      <c r="H494776" s="317"/>
    </row>
    <row r="494777" spans="8:8">
      <c r="H494777" s="317"/>
    </row>
    <row r="494778" spans="8:8">
      <c r="H494778" s="317"/>
    </row>
    <row r="494779" spans="8:8">
      <c r="H494779" s="317"/>
    </row>
    <row r="494780" spans="8:8">
      <c r="H494780" s="317"/>
    </row>
    <row r="494781" spans="8:8">
      <c r="H494781" s="317"/>
    </row>
    <row r="494782" spans="8:8">
      <c r="H494782" s="317"/>
    </row>
    <row r="494783" spans="8:8">
      <c r="H494783" s="317"/>
    </row>
    <row r="494784" spans="8:8">
      <c r="H494784" s="317"/>
    </row>
    <row r="494785" spans="8:8">
      <c r="H494785" s="317"/>
    </row>
    <row r="494786" spans="8:8">
      <c r="H494786" s="317"/>
    </row>
    <row r="494787" spans="8:8">
      <c r="H494787" s="317"/>
    </row>
    <row r="494788" spans="8:8">
      <c r="H494788" s="317"/>
    </row>
    <row r="494789" spans="8:8">
      <c r="H494789" s="317"/>
    </row>
    <row r="494790" spans="8:8">
      <c r="H494790" s="317"/>
    </row>
    <row r="494791" spans="8:8">
      <c r="H494791" s="317"/>
    </row>
    <row r="494792" spans="8:8">
      <c r="H494792" s="317"/>
    </row>
    <row r="494793" spans="8:8">
      <c r="H494793" s="317"/>
    </row>
    <row r="494794" spans="8:8">
      <c r="H494794" s="317"/>
    </row>
    <row r="494795" spans="8:8">
      <c r="H494795" s="317"/>
    </row>
    <row r="494796" spans="8:8">
      <c r="H494796" s="317"/>
    </row>
    <row r="494797" spans="8:8">
      <c r="H494797" s="317"/>
    </row>
    <row r="494798" spans="8:8">
      <c r="H494798" s="317"/>
    </row>
    <row r="494799" spans="8:8">
      <c r="H494799" s="317"/>
    </row>
    <row r="494800" spans="8:8">
      <c r="H494800" s="317"/>
    </row>
    <row r="494801" spans="8:8">
      <c r="H494801" s="317"/>
    </row>
    <row r="494802" spans="8:8">
      <c r="H494802" s="317"/>
    </row>
    <row r="494803" spans="8:8">
      <c r="H494803" s="317"/>
    </row>
    <row r="494804" spans="8:8">
      <c r="H494804" s="317"/>
    </row>
    <row r="494805" spans="8:8">
      <c r="H494805" s="317"/>
    </row>
    <row r="494806" spans="8:8">
      <c r="H494806" s="317"/>
    </row>
    <row r="494807" spans="8:8">
      <c r="H494807" s="317"/>
    </row>
    <row r="494808" spans="8:8">
      <c r="H494808" s="317"/>
    </row>
    <row r="494809" spans="8:8">
      <c r="H494809" s="317"/>
    </row>
    <row r="494810" spans="8:8">
      <c r="H494810" s="317"/>
    </row>
    <row r="494811" spans="8:8">
      <c r="H494811" s="317"/>
    </row>
    <row r="494812" spans="8:8">
      <c r="H494812" s="317"/>
    </row>
    <row r="494813" spans="8:8">
      <c r="H494813" s="317"/>
    </row>
    <row r="494814" spans="8:8">
      <c r="H494814" s="317"/>
    </row>
    <row r="494815" spans="8:8">
      <c r="H494815" s="317"/>
    </row>
    <row r="494816" spans="8:8">
      <c r="H494816" s="317"/>
    </row>
    <row r="494817" spans="8:8">
      <c r="H494817" s="317"/>
    </row>
    <row r="494818" spans="8:8">
      <c r="H494818" s="317"/>
    </row>
    <row r="494819" spans="8:8">
      <c r="H494819" s="317"/>
    </row>
    <row r="494820" spans="8:8">
      <c r="H494820" s="317"/>
    </row>
    <row r="494821" spans="8:8">
      <c r="H494821" s="317"/>
    </row>
    <row r="494822" spans="8:8">
      <c r="H494822" s="317"/>
    </row>
    <row r="494823" spans="8:8">
      <c r="H494823" s="317"/>
    </row>
    <row r="494824" spans="8:8">
      <c r="H494824" s="317"/>
    </row>
    <row r="494825" spans="8:8">
      <c r="H494825" s="317"/>
    </row>
    <row r="494826" spans="8:8">
      <c r="H494826" s="317"/>
    </row>
    <row r="494827" spans="8:8">
      <c r="H494827" s="317"/>
    </row>
    <row r="494828" spans="8:8">
      <c r="H494828" s="317"/>
    </row>
    <row r="494829" spans="8:8">
      <c r="H494829" s="317"/>
    </row>
    <row r="494830" spans="8:8">
      <c r="H494830" s="317"/>
    </row>
    <row r="494831" spans="8:8">
      <c r="H494831" s="317"/>
    </row>
    <row r="494832" spans="8:8">
      <c r="H494832" s="317"/>
    </row>
    <row r="494833" spans="8:8">
      <c r="H494833" s="317"/>
    </row>
    <row r="494834" spans="8:8">
      <c r="H494834" s="317"/>
    </row>
    <row r="494835" spans="8:8">
      <c r="H494835" s="317"/>
    </row>
    <row r="494836" spans="8:8">
      <c r="H494836" s="317"/>
    </row>
    <row r="494837" spans="8:8">
      <c r="H494837" s="317"/>
    </row>
    <row r="494838" spans="8:8">
      <c r="H494838" s="317"/>
    </row>
    <row r="494839" spans="8:8">
      <c r="H494839" s="317"/>
    </row>
    <row r="494840" spans="8:8">
      <c r="H494840" s="317"/>
    </row>
    <row r="494841" spans="8:8">
      <c r="H494841" s="317"/>
    </row>
    <row r="494842" spans="8:8">
      <c r="H494842" s="317"/>
    </row>
    <row r="494843" spans="8:8">
      <c r="H494843" s="317"/>
    </row>
    <row r="494844" spans="8:8">
      <c r="H494844" s="317"/>
    </row>
    <row r="494845" spans="8:8">
      <c r="H494845" s="317"/>
    </row>
    <row r="494846" spans="8:8">
      <c r="H494846" s="317"/>
    </row>
    <row r="494847" spans="8:8">
      <c r="H494847" s="317"/>
    </row>
    <row r="494848" spans="8:8">
      <c r="H494848" s="317"/>
    </row>
    <row r="494849" spans="8:8">
      <c r="H494849" s="317"/>
    </row>
    <row r="494850" spans="8:8">
      <c r="H494850" s="317"/>
    </row>
    <row r="494851" spans="8:8">
      <c r="H494851" s="317"/>
    </row>
    <row r="494852" spans="8:8">
      <c r="H494852" s="317"/>
    </row>
    <row r="494853" spans="8:8">
      <c r="H494853" s="317"/>
    </row>
    <row r="494854" spans="8:8">
      <c r="H494854" s="317"/>
    </row>
    <row r="494855" spans="8:8">
      <c r="H494855" s="317"/>
    </row>
    <row r="494856" spans="8:8">
      <c r="H494856" s="317"/>
    </row>
    <row r="494857" spans="8:8">
      <c r="H494857" s="317"/>
    </row>
    <row r="494858" spans="8:8">
      <c r="H494858" s="317"/>
    </row>
    <row r="494859" spans="8:8">
      <c r="H494859" s="317"/>
    </row>
    <row r="494860" spans="8:8">
      <c r="H494860" s="317"/>
    </row>
    <row r="494861" spans="8:8">
      <c r="H494861" s="317"/>
    </row>
    <row r="494862" spans="8:8">
      <c r="H494862" s="317"/>
    </row>
    <row r="494863" spans="8:8">
      <c r="H494863" s="317"/>
    </row>
    <row r="494864" spans="8:8">
      <c r="H494864" s="317"/>
    </row>
    <row r="494865" spans="8:8">
      <c r="H494865" s="317"/>
    </row>
    <row r="494866" spans="8:8">
      <c r="H494866" s="317"/>
    </row>
    <row r="494867" spans="8:8">
      <c r="H494867" s="317"/>
    </row>
    <row r="494868" spans="8:8">
      <c r="H494868" s="317"/>
    </row>
    <row r="494869" spans="8:8">
      <c r="H494869" s="317"/>
    </row>
    <row r="494870" spans="8:8">
      <c r="H494870" s="317"/>
    </row>
    <row r="494871" spans="8:8">
      <c r="H494871" s="317"/>
    </row>
    <row r="494872" spans="8:8">
      <c r="H494872" s="317"/>
    </row>
    <row r="494873" spans="8:8">
      <c r="H494873" s="317"/>
    </row>
    <row r="494874" spans="8:8">
      <c r="H494874" s="317"/>
    </row>
    <row r="494875" spans="8:8">
      <c r="H494875" s="317"/>
    </row>
    <row r="494876" spans="8:8">
      <c r="H494876" s="317"/>
    </row>
    <row r="494877" spans="8:8">
      <c r="H494877" s="317"/>
    </row>
    <row r="494878" spans="8:8">
      <c r="H494878" s="317"/>
    </row>
    <row r="494879" spans="8:8">
      <c r="H494879" s="317"/>
    </row>
    <row r="494880" spans="8:8">
      <c r="H494880" s="317"/>
    </row>
    <row r="494881" spans="8:8">
      <c r="H494881" s="317"/>
    </row>
    <row r="494882" spans="8:8">
      <c r="H494882" s="317"/>
    </row>
    <row r="494883" spans="8:8">
      <c r="H494883" s="317"/>
    </row>
    <row r="494884" spans="8:8">
      <c r="H494884" s="317"/>
    </row>
    <row r="494885" spans="8:8">
      <c r="H494885" s="317"/>
    </row>
    <row r="494886" spans="8:8">
      <c r="H494886" s="317"/>
    </row>
    <row r="494887" spans="8:8">
      <c r="H494887" s="317"/>
    </row>
    <row r="494888" spans="8:8">
      <c r="H494888" s="317"/>
    </row>
    <row r="494889" spans="8:8">
      <c r="H494889" s="317"/>
    </row>
    <row r="494890" spans="8:8">
      <c r="H494890" s="317"/>
    </row>
    <row r="494891" spans="8:8">
      <c r="H494891" s="317"/>
    </row>
    <row r="494892" spans="8:8">
      <c r="H494892" s="317"/>
    </row>
    <row r="494893" spans="8:8">
      <c r="H494893" s="317"/>
    </row>
    <row r="494894" spans="8:8">
      <c r="H494894" s="317"/>
    </row>
    <row r="494895" spans="8:8">
      <c r="H494895" s="317"/>
    </row>
    <row r="494896" spans="8:8">
      <c r="H494896" s="317"/>
    </row>
    <row r="494897" spans="8:8">
      <c r="H494897" s="317"/>
    </row>
    <row r="494898" spans="8:8">
      <c r="H494898" s="317"/>
    </row>
    <row r="494899" spans="8:8">
      <c r="H494899" s="317"/>
    </row>
    <row r="494900" spans="8:8">
      <c r="H494900" s="317"/>
    </row>
    <row r="494901" spans="8:8">
      <c r="H494901" s="317"/>
    </row>
    <row r="494902" spans="8:8">
      <c r="H494902" s="317"/>
    </row>
    <row r="494903" spans="8:8">
      <c r="H494903" s="317"/>
    </row>
    <row r="494904" spans="8:8">
      <c r="H494904" s="317"/>
    </row>
    <row r="494905" spans="8:8">
      <c r="H494905" s="317"/>
    </row>
    <row r="494906" spans="8:8">
      <c r="H494906" s="317"/>
    </row>
    <row r="494907" spans="8:8">
      <c r="H494907" s="317"/>
    </row>
    <row r="494908" spans="8:8">
      <c r="H494908" s="317"/>
    </row>
    <row r="494909" spans="8:8">
      <c r="H494909" s="317"/>
    </row>
    <row r="494910" spans="8:8">
      <c r="H494910" s="317"/>
    </row>
    <row r="494911" spans="8:8">
      <c r="H494911" s="317"/>
    </row>
    <row r="494912" spans="8:8">
      <c r="H494912" s="317"/>
    </row>
    <row r="494913" spans="8:8">
      <c r="H494913" s="317"/>
    </row>
    <row r="494914" spans="8:8">
      <c r="H494914" s="317"/>
    </row>
    <row r="494915" spans="8:8">
      <c r="H494915" s="317"/>
    </row>
    <row r="494916" spans="8:8">
      <c r="H494916" s="317"/>
    </row>
    <row r="494917" spans="8:8">
      <c r="H494917" s="317"/>
    </row>
    <row r="494918" spans="8:8">
      <c r="H494918" s="317"/>
    </row>
    <row r="494919" spans="8:8">
      <c r="H494919" s="317"/>
    </row>
    <row r="494920" spans="8:8">
      <c r="H494920" s="317"/>
    </row>
    <row r="494921" spans="8:8">
      <c r="H494921" s="317"/>
    </row>
    <row r="494922" spans="8:8">
      <c r="H494922" s="317"/>
    </row>
    <row r="494923" spans="8:8">
      <c r="H494923" s="317"/>
    </row>
    <row r="494924" spans="8:8">
      <c r="H494924" s="317"/>
    </row>
    <row r="494925" spans="8:8">
      <c r="H494925" s="317"/>
    </row>
    <row r="494926" spans="8:8">
      <c r="H494926" s="317"/>
    </row>
    <row r="494927" spans="8:8">
      <c r="H494927" s="317"/>
    </row>
    <row r="494928" spans="8:8">
      <c r="H494928" s="317"/>
    </row>
    <row r="494929" spans="8:8">
      <c r="H494929" s="317"/>
    </row>
    <row r="494930" spans="8:8">
      <c r="H494930" s="317"/>
    </row>
    <row r="494931" spans="8:8">
      <c r="H494931" s="317"/>
    </row>
    <row r="494932" spans="8:8">
      <c r="H494932" s="317"/>
    </row>
    <row r="494933" spans="8:8">
      <c r="H494933" s="317"/>
    </row>
    <row r="494934" spans="8:8">
      <c r="H494934" s="317"/>
    </row>
    <row r="494935" spans="8:8">
      <c r="H494935" s="317"/>
    </row>
    <row r="494936" spans="8:8">
      <c r="H494936" s="317"/>
    </row>
    <row r="494937" spans="8:8">
      <c r="H494937" s="317"/>
    </row>
    <row r="494938" spans="8:8">
      <c r="H494938" s="317"/>
    </row>
    <row r="494939" spans="8:8">
      <c r="H494939" s="317"/>
    </row>
    <row r="494940" spans="8:8">
      <c r="H494940" s="317"/>
    </row>
    <row r="494941" spans="8:8">
      <c r="H494941" s="317"/>
    </row>
    <row r="494942" spans="8:8">
      <c r="H494942" s="317"/>
    </row>
    <row r="494943" spans="8:8">
      <c r="H494943" s="317"/>
    </row>
    <row r="494944" spans="8:8">
      <c r="H494944" s="317"/>
    </row>
    <row r="494945" spans="8:8">
      <c r="H494945" s="317"/>
    </row>
    <row r="494946" spans="8:8">
      <c r="H494946" s="317"/>
    </row>
    <row r="494947" spans="8:8">
      <c r="H494947" s="317"/>
    </row>
    <row r="494948" spans="8:8">
      <c r="H494948" s="317"/>
    </row>
    <row r="494949" spans="8:8">
      <c r="H494949" s="317"/>
    </row>
    <row r="494950" spans="8:8">
      <c r="H494950" s="317"/>
    </row>
    <row r="494951" spans="8:8">
      <c r="H494951" s="317"/>
    </row>
    <row r="494952" spans="8:8">
      <c r="H494952" s="317"/>
    </row>
    <row r="494953" spans="8:8">
      <c r="H494953" s="317"/>
    </row>
    <row r="494954" spans="8:8">
      <c r="H494954" s="317"/>
    </row>
    <row r="494955" spans="8:8">
      <c r="H494955" s="317"/>
    </row>
    <row r="494956" spans="8:8">
      <c r="H494956" s="317"/>
    </row>
    <row r="494957" spans="8:8">
      <c r="H494957" s="317"/>
    </row>
    <row r="494958" spans="8:8">
      <c r="H494958" s="317"/>
    </row>
    <row r="494959" spans="8:8">
      <c r="H494959" s="317"/>
    </row>
    <row r="494960" spans="8:8">
      <c r="H494960" s="317"/>
    </row>
    <row r="494961" spans="8:8">
      <c r="H494961" s="317"/>
    </row>
    <row r="494962" spans="8:8">
      <c r="H494962" s="317"/>
    </row>
    <row r="494963" spans="8:8">
      <c r="H494963" s="317"/>
    </row>
    <row r="494964" spans="8:8">
      <c r="H494964" s="317"/>
    </row>
    <row r="494965" spans="8:8">
      <c r="H494965" s="317"/>
    </row>
    <row r="494966" spans="8:8">
      <c r="H494966" s="317"/>
    </row>
    <row r="494967" spans="8:8">
      <c r="H494967" s="317"/>
    </row>
    <row r="494968" spans="8:8">
      <c r="H494968" s="317"/>
    </row>
    <row r="494969" spans="8:8">
      <c r="H494969" s="317"/>
    </row>
    <row r="494970" spans="8:8">
      <c r="H494970" s="317"/>
    </row>
    <row r="494971" spans="8:8">
      <c r="H494971" s="317"/>
    </row>
    <row r="494972" spans="8:8">
      <c r="H494972" s="317"/>
    </row>
    <row r="494973" spans="8:8">
      <c r="H494973" s="317"/>
    </row>
    <row r="494974" spans="8:8">
      <c r="H494974" s="317"/>
    </row>
    <row r="494975" spans="8:8">
      <c r="H494975" s="317"/>
    </row>
    <row r="494976" spans="8:8">
      <c r="H494976" s="317"/>
    </row>
    <row r="494977" spans="8:8">
      <c r="H494977" s="317"/>
    </row>
    <row r="494978" spans="8:8">
      <c r="H494978" s="317"/>
    </row>
    <row r="494979" spans="8:8">
      <c r="H494979" s="317"/>
    </row>
    <row r="494980" spans="8:8">
      <c r="H494980" s="317"/>
    </row>
    <row r="494981" spans="8:8">
      <c r="H494981" s="317"/>
    </row>
    <row r="494982" spans="8:8">
      <c r="H494982" s="317"/>
    </row>
    <row r="494983" spans="8:8">
      <c r="H494983" s="317"/>
    </row>
    <row r="494984" spans="8:8">
      <c r="H494984" s="317"/>
    </row>
    <row r="494985" spans="8:8">
      <c r="H494985" s="317"/>
    </row>
    <row r="494986" spans="8:8">
      <c r="H494986" s="317"/>
    </row>
    <row r="494987" spans="8:8">
      <c r="H494987" s="317"/>
    </row>
    <row r="494988" spans="8:8">
      <c r="H494988" s="317"/>
    </row>
    <row r="494989" spans="8:8">
      <c r="H494989" s="317"/>
    </row>
    <row r="494990" spans="8:8">
      <c r="H494990" s="317"/>
    </row>
    <row r="494991" spans="8:8">
      <c r="H494991" s="317"/>
    </row>
    <row r="494992" spans="8:8">
      <c r="H494992" s="317"/>
    </row>
    <row r="494993" spans="8:8">
      <c r="H494993" s="317"/>
    </row>
    <row r="494994" spans="8:8">
      <c r="H494994" s="317"/>
    </row>
    <row r="494995" spans="8:8">
      <c r="H494995" s="317"/>
    </row>
    <row r="494996" spans="8:8">
      <c r="H494996" s="317"/>
    </row>
    <row r="494997" spans="8:8">
      <c r="H494997" s="317"/>
    </row>
    <row r="494998" spans="8:8">
      <c r="H494998" s="317"/>
    </row>
    <row r="494999" spans="8:8">
      <c r="H494999" s="317"/>
    </row>
    <row r="495000" spans="8:8">
      <c r="H495000" s="317"/>
    </row>
    <row r="495001" spans="8:8">
      <c r="H495001" s="317"/>
    </row>
    <row r="495002" spans="8:8">
      <c r="H495002" s="317"/>
    </row>
    <row r="495003" spans="8:8">
      <c r="H495003" s="317"/>
    </row>
    <row r="495004" spans="8:8">
      <c r="H495004" s="317"/>
    </row>
    <row r="495005" spans="8:8">
      <c r="H495005" s="317"/>
    </row>
    <row r="495006" spans="8:8">
      <c r="H495006" s="317"/>
    </row>
    <row r="495007" spans="8:8">
      <c r="H495007" s="317"/>
    </row>
    <row r="495008" spans="8:8">
      <c r="H495008" s="317"/>
    </row>
    <row r="495009" spans="8:8">
      <c r="H495009" s="317"/>
    </row>
    <row r="495010" spans="8:8">
      <c r="H495010" s="317"/>
    </row>
    <row r="495011" spans="8:8">
      <c r="H495011" s="317"/>
    </row>
    <row r="495012" spans="8:8">
      <c r="H495012" s="317"/>
    </row>
    <row r="495013" spans="8:8">
      <c r="H495013" s="317"/>
    </row>
    <row r="495014" spans="8:8">
      <c r="H495014" s="317"/>
    </row>
    <row r="495015" spans="8:8">
      <c r="H495015" s="317"/>
    </row>
    <row r="495016" spans="8:8">
      <c r="H495016" s="317"/>
    </row>
    <row r="495017" spans="8:8">
      <c r="H495017" s="317"/>
    </row>
    <row r="495018" spans="8:8">
      <c r="H495018" s="317"/>
    </row>
    <row r="495019" spans="8:8">
      <c r="H495019" s="317"/>
    </row>
    <row r="495020" spans="8:8">
      <c r="H495020" s="317"/>
    </row>
    <row r="495021" spans="8:8">
      <c r="H495021" s="317"/>
    </row>
    <row r="495022" spans="8:8">
      <c r="H495022" s="317"/>
    </row>
    <row r="495023" spans="8:8">
      <c r="H495023" s="317"/>
    </row>
    <row r="495024" spans="8:8">
      <c r="H495024" s="317"/>
    </row>
    <row r="495025" spans="8:8">
      <c r="H495025" s="317"/>
    </row>
    <row r="495026" spans="8:8">
      <c r="H495026" s="317"/>
    </row>
    <row r="495027" spans="8:8">
      <c r="H495027" s="317"/>
    </row>
    <row r="495028" spans="8:8">
      <c r="H495028" s="317"/>
    </row>
    <row r="495029" spans="8:8">
      <c r="H495029" s="317"/>
    </row>
    <row r="495030" spans="8:8">
      <c r="H495030" s="317"/>
    </row>
    <row r="495031" spans="8:8">
      <c r="H495031" s="317"/>
    </row>
    <row r="495032" spans="8:8">
      <c r="H495032" s="317"/>
    </row>
    <row r="495033" spans="8:8">
      <c r="H495033" s="317"/>
    </row>
    <row r="495034" spans="8:8">
      <c r="H495034" s="317"/>
    </row>
    <row r="495035" spans="8:8">
      <c r="H495035" s="317"/>
    </row>
    <row r="495036" spans="8:8">
      <c r="H495036" s="317"/>
    </row>
    <row r="495037" spans="8:8">
      <c r="H495037" s="317"/>
    </row>
    <row r="495038" spans="8:8">
      <c r="H495038" s="317"/>
    </row>
    <row r="495039" spans="8:8">
      <c r="H495039" s="317"/>
    </row>
    <row r="495040" spans="8:8">
      <c r="H495040" s="317"/>
    </row>
    <row r="495041" spans="8:8">
      <c r="H495041" s="317"/>
    </row>
    <row r="495042" spans="8:8">
      <c r="H495042" s="317"/>
    </row>
    <row r="495043" spans="8:8">
      <c r="H495043" s="317"/>
    </row>
    <row r="495044" spans="8:8">
      <c r="H495044" s="317"/>
    </row>
    <row r="495045" spans="8:8">
      <c r="H495045" s="317"/>
    </row>
    <row r="495046" spans="8:8">
      <c r="H495046" s="317"/>
    </row>
    <row r="495047" spans="8:8">
      <c r="H495047" s="317"/>
    </row>
    <row r="495048" spans="8:8">
      <c r="H495048" s="317"/>
    </row>
    <row r="495049" spans="8:8">
      <c r="H495049" s="317"/>
    </row>
    <row r="495050" spans="8:8">
      <c r="H495050" s="317"/>
    </row>
    <row r="495051" spans="8:8">
      <c r="H495051" s="317"/>
    </row>
    <row r="495052" spans="8:8">
      <c r="H495052" s="317"/>
    </row>
    <row r="495053" spans="8:8">
      <c r="H495053" s="317"/>
    </row>
    <row r="495054" spans="8:8">
      <c r="H495054" s="317"/>
    </row>
    <row r="495055" spans="8:8">
      <c r="H495055" s="317"/>
    </row>
    <row r="495056" spans="8:8">
      <c r="H495056" s="317"/>
    </row>
    <row r="495057" spans="8:8">
      <c r="H495057" s="317"/>
    </row>
    <row r="495058" spans="8:8">
      <c r="H495058" s="317"/>
    </row>
    <row r="495059" spans="8:8">
      <c r="H495059" s="317"/>
    </row>
    <row r="495060" spans="8:8">
      <c r="H495060" s="317"/>
    </row>
    <row r="495061" spans="8:8">
      <c r="H495061" s="317"/>
    </row>
    <row r="495062" spans="8:8">
      <c r="H495062" s="317"/>
    </row>
    <row r="495063" spans="8:8">
      <c r="H495063" s="317"/>
    </row>
    <row r="495064" spans="8:8">
      <c r="H495064" s="317"/>
    </row>
    <row r="495065" spans="8:8">
      <c r="H495065" s="317"/>
    </row>
    <row r="495066" spans="8:8">
      <c r="H495066" s="317"/>
    </row>
    <row r="495067" spans="8:8">
      <c r="H495067" s="317"/>
    </row>
    <row r="495068" spans="8:8">
      <c r="H495068" s="317"/>
    </row>
    <row r="495069" spans="8:8">
      <c r="H495069" s="317"/>
    </row>
    <row r="495070" spans="8:8">
      <c r="H495070" s="317"/>
    </row>
    <row r="495071" spans="8:8">
      <c r="H495071" s="317"/>
    </row>
    <row r="495072" spans="8:8">
      <c r="H495072" s="317"/>
    </row>
    <row r="495073" spans="8:8">
      <c r="H495073" s="317"/>
    </row>
    <row r="495074" spans="8:8">
      <c r="H495074" s="317"/>
    </row>
    <row r="495075" spans="8:8">
      <c r="H495075" s="317"/>
    </row>
    <row r="495076" spans="8:8">
      <c r="H495076" s="317"/>
    </row>
    <row r="495077" spans="8:8">
      <c r="H495077" s="317"/>
    </row>
    <row r="495078" spans="8:8">
      <c r="H495078" s="317"/>
    </row>
    <row r="495079" spans="8:8">
      <c r="H495079" s="317"/>
    </row>
    <row r="495080" spans="8:8">
      <c r="H495080" s="317"/>
    </row>
    <row r="495081" spans="8:8">
      <c r="H495081" s="317"/>
    </row>
    <row r="495082" spans="8:8">
      <c r="H495082" s="317"/>
    </row>
    <row r="495083" spans="8:8">
      <c r="H495083" s="317"/>
    </row>
    <row r="495084" spans="8:8">
      <c r="H495084" s="317"/>
    </row>
    <row r="495085" spans="8:8">
      <c r="H495085" s="317"/>
    </row>
    <row r="495086" spans="8:8">
      <c r="H495086" s="317"/>
    </row>
    <row r="495087" spans="8:8">
      <c r="H495087" s="317"/>
    </row>
    <row r="495088" spans="8:8">
      <c r="H495088" s="317"/>
    </row>
    <row r="495089" spans="8:8">
      <c r="H495089" s="317"/>
    </row>
    <row r="495090" spans="8:8">
      <c r="H495090" s="317"/>
    </row>
    <row r="495091" spans="8:8">
      <c r="H495091" s="317"/>
    </row>
    <row r="495092" spans="8:8">
      <c r="H495092" s="317"/>
    </row>
    <row r="495093" spans="8:8">
      <c r="H495093" s="317"/>
    </row>
    <row r="495094" spans="8:8">
      <c r="H495094" s="317"/>
    </row>
    <row r="495095" spans="8:8">
      <c r="H495095" s="317"/>
    </row>
    <row r="495096" spans="8:8">
      <c r="H495096" s="317"/>
    </row>
    <row r="495097" spans="8:8">
      <c r="H495097" s="317"/>
    </row>
    <row r="495098" spans="8:8">
      <c r="H495098" s="317"/>
    </row>
    <row r="495099" spans="8:8">
      <c r="H495099" s="317"/>
    </row>
    <row r="495100" spans="8:8">
      <c r="H495100" s="317"/>
    </row>
    <row r="495101" spans="8:8">
      <c r="H495101" s="317"/>
    </row>
    <row r="495102" spans="8:8">
      <c r="H495102" s="317"/>
    </row>
    <row r="495103" spans="8:8">
      <c r="H495103" s="317"/>
    </row>
    <row r="495104" spans="8:8">
      <c r="H495104" s="317"/>
    </row>
    <row r="495105" spans="8:8">
      <c r="H495105" s="317"/>
    </row>
    <row r="495106" spans="8:8">
      <c r="H495106" s="317"/>
    </row>
    <row r="495107" spans="8:8">
      <c r="H495107" s="317"/>
    </row>
    <row r="495108" spans="8:8">
      <c r="H495108" s="317"/>
    </row>
    <row r="495109" spans="8:8">
      <c r="H495109" s="317"/>
    </row>
    <row r="495110" spans="8:8">
      <c r="H495110" s="317"/>
    </row>
    <row r="495111" spans="8:8">
      <c r="H495111" s="317"/>
    </row>
    <row r="495112" spans="8:8">
      <c r="H495112" s="317"/>
    </row>
    <row r="495113" spans="8:8">
      <c r="H495113" s="317"/>
    </row>
    <row r="495114" spans="8:8">
      <c r="H495114" s="317"/>
    </row>
    <row r="495115" spans="8:8">
      <c r="H495115" s="317"/>
    </row>
    <row r="495116" spans="8:8">
      <c r="H495116" s="317"/>
    </row>
    <row r="495117" spans="8:8">
      <c r="H495117" s="317"/>
    </row>
    <row r="495118" spans="8:8">
      <c r="H495118" s="317"/>
    </row>
    <row r="495119" spans="8:8">
      <c r="H495119" s="317"/>
    </row>
    <row r="495120" spans="8:8">
      <c r="H495120" s="317"/>
    </row>
    <row r="495121" spans="8:8">
      <c r="H495121" s="317"/>
    </row>
    <row r="495122" spans="8:8">
      <c r="H495122" s="317"/>
    </row>
    <row r="495123" spans="8:8">
      <c r="H495123" s="317"/>
    </row>
    <row r="495124" spans="8:8">
      <c r="H495124" s="317"/>
    </row>
    <row r="495125" spans="8:8">
      <c r="H495125" s="317"/>
    </row>
    <row r="495126" spans="8:8">
      <c r="H495126" s="317"/>
    </row>
    <row r="495127" spans="8:8">
      <c r="H495127" s="317"/>
    </row>
    <row r="495128" spans="8:8">
      <c r="H495128" s="317"/>
    </row>
    <row r="495129" spans="8:8">
      <c r="H495129" s="317"/>
    </row>
    <row r="495130" spans="8:8">
      <c r="H495130" s="317"/>
    </row>
    <row r="495131" spans="8:8">
      <c r="H495131" s="317"/>
    </row>
    <row r="495132" spans="8:8">
      <c r="H495132" s="317"/>
    </row>
    <row r="495133" spans="8:8">
      <c r="H495133" s="317"/>
    </row>
    <row r="495134" spans="8:8">
      <c r="H495134" s="317"/>
    </row>
    <row r="495135" spans="8:8">
      <c r="H495135" s="317"/>
    </row>
    <row r="495136" spans="8:8">
      <c r="H495136" s="317"/>
    </row>
    <row r="495137" spans="8:8">
      <c r="H495137" s="317"/>
    </row>
    <row r="495138" spans="8:8">
      <c r="H495138" s="317"/>
    </row>
    <row r="495139" spans="8:8">
      <c r="H495139" s="317"/>
    </row>
    <row r="495140" spans="8:8">
      <c r="H495140" s="317"/>
    </row>
    <row r="495141" spans="8:8">
      <c r="H495141" s="317"/>
    </row>
    <row r="495142" spans="8:8">
      <c r="H495142" s="317"/>
    </row>
    <row r="495143" spans="8:8">
      <c r="H495143" s="317"/>
    </row>
    <row r="495144" spans="8:8">
      <c r="H495144" s="317"/>
    </row>
    <row r="495145" spans="8:8">
      <c r="H495145" s="317"/>
    </row>
    <row r="495146" spans="8:8">
      <c r="H495146" s="317"/>
    </row>
    <row r="495147" spans="8:8">
      <c r="H495147" s="317"/>
    </row>
    <row r="495148" spans="8:8">
      <c r="H495148" s="317"/>
    </row>
    <row r="495149" spans="8:8">
      <c r="H495149" s="317"/>
    </row>
    <row r="495150" spans="8:8">
      <c r="H495150" s="317"/>
    </row>
    <row r="495151" spans="8:8">
      <c r="H495151" s="317"/>
    </row>
    <row r="495152" spans="8:8">
      <c r="H495152" s="317"/>
    </row>
    <row r="495153" spans="8:8">
      <c r="H495153" s="317"/>
    </row>
    <row r="495154" spans="8:8">
      <c r="H495154" s="317"/>
    </row>
    <row r="495155" spans="8:8">
      <c r="H495155" s="317"/>
    </row>
    <row r="495156" spans="8:8">
      <c r="H495156" s="317"/>
    </row>
    <row r="495157" spans="8:8">
      <c r="H495157" s="317"/>
    </row>
    <row r="495158" spans="8:8">
      <c r="H495158" s="317"/>
    </row>
    <row r="495159" spans="8:8">
      <c r="H495159" s="317"/>
    </row>
    <row r="495160" spans="8:8">
      <c r="H495160" s="317"/>
    </row>
    <row r="495161" spans="8:8">
      <c r="H495161" s="317"/>
    </row>
    <row r="495162" spans="8:8">
      <c r="H495162" s="317"/>
    </row>
    <row r="495163" spans="8:8">
      <c r="H495163" s="317"/>
    </row>
    <row r="495164" spans="8:8">
      <c r="H495164" s="317"/>
    </row>
    <row r="495165" spans="8:8">
      <c r="H495165" s="317"/>
    </row>
    <row r="495166" spans="8:8">
      <c r="H495166" s="317"/>
    </row>
    <row r="495167" spans="8:8">
      <c r="H495167" s="317"/>
    </row>
    <row r="495168" spans="8:8">
      <c r="H495168" s="317"/>
    </row>
    <row r="495169" spans="8:8">
      <c r="H495169" s="317"/>
    </row>
    <row r="495170" spans="8:8">
      <c r="H495170" s="317"/>
    </row>
    <row r="495171" spans="8:8">
      <c r="H495171" s="317"/>
    </row>
    <row r="495172" spans="8:8">
      <c r="H495172" s="317"/>
    </row>
    <row r="495173" spans="8:8">
      <c r="H495173" s="317"/>
    </row>
    <row r="495174" spans="8:8">
      <c r="H495174" s="317"/>
    </row>
    <row r="495175" spans="8:8">
      <c r="H495175" s="317"/>
    </row>
    <row r="495176" spans="8:8">
      <c r="H495176" s="317"/>
    </row>
    <row r="495177" spans="8:8">
      <c r="H495177" s="317"/>
    </row>
    <row r="495178" spans="8:8">
      <c r="H495178" s="317"/>
    </row>
    <row r="495179" spans="8:8">
      <c r="H495179" s="317"/>
    </row>
    <row r="495180" spans="8:8">
      <c r="H495180" s="317"/>
    </row>
    <row r="495181" spans="8:8">
      <c r="H495181" s="317"/>
    </row>
    <row r="495182" spans="8:8">
      <c r="H495182" s="317"/>
    </row>
    <row r="495183" spans="8:8">
      <c r="H495183" s="317"/>
    </row>
    <row r="495184" spans="8:8">
      <c r="H495184" s="317"/>
    </row>
    <row r="495185" spans="8:8">
      <c r="H495185" s="317"/>
    </row>
    <row r="495186" spans="8:8">
      <c r="H495186" s="317"/>
    </row>
    <row r="495187" spans="8:8">
      <c r="H495187" s="317"/>
    </row>
    <row r="495188" spans="8:8">
      <c r="H495188" s="317"/>
    </row>
    <row r="495189" spans="8:8">
      <c r="H495189" s="317"/>
    </row>
    <row r="495190" spans="8:8">
      <c r="H495190" s="317"/>
    </row>
    <row r="495191" spans="8:8">
      <c r="H495191" s="317"/>
    </row>
    <row r="495192" spans="8:8">
      <c r="H495192" s="317"/>
    </row>
    <row r="495193" spans="8:8">
      <c r="H495193" s="317"/>
    </row>
    <row r="495194" spans="8:8">
      <c r="H495194" s="317"/>
    </row>
    <row r="495195" spans="8:8">
      <c r="H495195" s="317"/>
    </row>
    <row r="495196" spans="8:8">
      <c r="H495196" s="317"/>
    </row>
    <row r="495197" spans="8:8">
      <c r="H495197" s="317"/>
    </row>
    <row r="495198" spans="8:8">
      <c r="H495198" s="317"/>
    </row>
    <row r="495199" spans="8:8">
      <c r="H495199" s="317"/>
    </row>
    <row r="495200" spans="8:8">
      <c r="H495200" s="317"/>
    </row>
    <row r="495201" spans="8:8">
      <c r="H495201" s="317"/>
    </row>
    <row r="495202" spans="8:8">
      <c r="H495202" s="317"/>
    </row>
    <row r="495203" spans="8:8">
      <c r="H495203" s="317"/>
    </row>
    <row r="495204" spans="8:8">
      <c r="H495204" s="317"/>
    </row>
    <row r="495205" spans="8:8">
      <c r="H495205" s="317"/>
    </row>
    <row r="495206" spans="8:8">
      <c r="H495206" s="317"/>
    </row>
    <row r="495207" spans="8:8">
      <c r="H495207" s="317"/>
    </row>
    <row r="495208" spans="8:8">
      <c r="H495208" s="317"/>
    </row>
    <row r="495209" spans="8:8">
      <c r="H495209" s="317"/>
    </row>
    <row r="495210" spans="8:8">
      <c r="H495210" s="317"/>
    </row>
    <row r="495211" spans="8:8">
      <c r="H495211" s="317"/>
    </row>
    <row r="495212" spans="8:8">
      <c r="H495212" s="317"/>
    </row>
    <row r="495213" spans="8:8">
      <c r="H495213" s="317"/>
    </row>
    <row r="495214" spans="8:8">
      <c r="H495214" s="317"/>
    </row>
    <row r="495215" spans="8:8">
      <c r="H495215" s="317"/>
    </row>
    <row r="495216" spans="8:8">
      <c r="H495216" s="317"/>
    </row>
    <row r="495217" spans="8:8">
      <c r="H495217" s="317"/>
    </row>
    <row r="495218" spans="8:8">
      <c r="H495218" s="317"/>
    </row>
    <row r="495219" spans="8:8">
      <c r="H495219" s="317"/>
    </row>
    <row r="495220" spans="8:8">
      <c r="H495220" s="317"/>
    </row>
    <row r="495221" spans="8:8">
      <c r="H495221" s="317"/>
    </row>
    <row r="495222" spans="8:8">
      <c r="H495222" s="317"/>
    </row>
    <row r="495223" spans="8:8">
      <c r="H495223" s="317"/>
    </row>
    <row r="495224" spans="8:8">
      <c r="H495224" s="317"/>
    </row>
    <row r="495225" spans="8:8">
      <c r="H495225" s="317"/>
    </row>
    <row r="495226" spans="8:8">
      <c r="H495226" s="317"/>
    </row>
    <row r="495227" spans="8:8">
      <c r="H495227" s="317"/>
    </row>
    <row r="495228" spans="8:8">
      <c r="H495228" s="317"/>
    </row>
    <row r="495229" spans="8:8">
      <c r="H495229" s="317"/>
    </row>
    <row r="495230" spans="8:8">
      <c r="H495230" s="317"/>
    </row>
    <row r="495231" spans="8:8">
      <c r="H495231" s="317"/>
    </row>
    <row r="495232" spans="8:8">
      <c r="H495232" s="317"/>
    </row>
    <row r="495233" spans="8:8">
      <c r="H495233" s="317"/>
    </row>
    <row r="495234" spans="8:8">
      <c r="H495234" s="317"/>
    </row>
    <row r="495235" spans="8:8">
      <c r="H495235" s="317"/>
    </row>
    <row r="495236" spans="8:8">
      <c r="H495236" s="317"/>
    </row>
    <row r="495237" spans="8:8">
      <c r="H495237" s="317"/>
    </row>
    <row r="495238" spans="8:8">
      <c r="H495238" s="317"/>
    </row>
    <row r="495239" spans="8:8">
      <c r="H495239" s="317"/>
    </row>
    <row r="495240" spans="8:8">
      <c r="H495240" s="317"/>
    </row>
    <row r="495241" spans="8:8">
      <c r="H495241" s="317"/>
    </row>
    <row r="495242" spans="8:8">
      <c r="H495242" s="317"/>
    </row>
    <row r="495243" spans="8:8">
      <c r="H495243" s="317"/>
    </row>
    <row r="495244" spans="8:8">
      <c r="H495244" s="317"/>
    </row>
    <row r="495245" spans="8:8">
      <c r="H495245" s="317"/>
    </row>
    <row r="495246" spans="8:8">
      <c r="H495246" s="317"/>
    </row>
    <row r="495247" spans="8:8">
      <c r="H495247" s="317"/>
    </row>
    <row r="495248" spans="8:8">
      <c r="H495248" s="317"/>
    </row>
    <row r="495249" spans="8:8">
      <c r="H495249" s="317"/>
    </row>
    <row r="495250" spans="8:8">
      <c r="H495250" s="317"/>
    </row>
    <row r="495251" spans="8:8">
      <c r="H495251" s="317"/>
    </row>
    <row r="495252" spans="8:8">
      <c r="H495252" s="317"/>
    </row>
    <row r="495253" spans="8:8">
      <c r="H495253" s="317"/>
    </row>
    <row r="495254" spans="8:8">
      <c r="H495254" s="317"/>
    </row>
    <row r="495255" spans="8:8">
      <c r="H495255" s="317"/>
    </row>
    <row r="495256" spans="8:8">
      <c r="H495256" s="317"/>
    </row>
    <row r="495257" spans="8:8">
      <c r="H495257" s="317"/>
    </row>
    <row r="495258" spans="8:8">
      <c r="H495258" s="317"/>
    </row>
    <row r="495259" spans="8:8">
      <c r="H495259" s="317"/>
    </row>
    <row r="495260" spans="8:8">
      <c r="H495260" s="317"/>
    </row>
    <row r="495261" spans="8:8">
      <c r="H495261" s="317"/>
    </row>
    <row r="495262" spans="8:8">
      <c r="H495262" s="317"/>
    </row>
    <row r="495263" spans="8:8">
      <c r="H495263" s="317"/>
    </row>
    <row r="495264" spans="8:8">
      <c r="H495264" s="317"/>
    </row>
    <row r="495265" spans="8:8">
      <c r="H495265" s="317"/>
    </row>
    <row r="495266" spans="8:8">
      <c r="H495266" s="317"/>
    </row>
    <row r="495267" spans="8:8">
      <c r="H495267" s="317"/>
    </row>
    <row r="495268" spans="8:8">
      <c r="H495268" s="317"/>
    </row>
    <row r="495269" spans="8:8">
      <c r="H495269" s="317"/>
    </row>
    <row r="495270" spans="8:8">
      <c r="H495270" s="317"/>
    </row>
    <row r="495271" spans="8:8">
      <c r="H495271" s="317"/>
    </row>
    <row r="495272" spans="8:8">
      <c r="H495272" s="317"/>
    </row>
    <row r="495273" spans="8:8">
      <c r="H495273" s="317"/>
    </row>
    <row r="495274" spans="8:8">
      <c r="H495274" s="317"/>
    </row>
    <row r="495275" spans="8:8">
      <c r="H495275" s="317"/>
    </row>
    <row r="495276" spans="8:8">
      <c r="H495276" s="317"/>
    </row>
    <row r="495277" spans="8:8">
      <c r="H495277" s="317"/>
    </row>
    <row r="495278" spans="8:8">
      <c r="H495278" s="317"/>
    </row>
    <row r="495279" spans="8:8">
      <c r="H495279" s="317"/>
    </row>
    <row r="495280" spans="8:8">
      <c r="H495280" s="317"/>
    </row>
    <row r="495281" spans="8:8">
      <c r="H495281" s="317"/>
    </row>
    <row r="495282" spans="8:8">
      <c r="H495282" s="317"/>
    </row>
    <row r="495283" spans="8:8">
      <c r="H495283" s="317"/>
    </row>
    <row r="495284" spans="8:8">
      <c r="H495284" s="317"/>
    </row>
    <row r="495285" spans="8:8">
      <c r="H495285" s="317"/>
    </row>
    <row r="495286" spans="8:8">
      <c r="H495286" s="317"/>
    </row>
    <row r="495287" spans="8:8">
      <c r="H495287" s="317"/>
    </row>
    <row r="495288" spans="8:8">
      <c r="H495288" s="317"/>
    </row>
    <row r="495289" spans="8:8">
      <c r="H495289" s="317"/>
    </row>
    <row r="495290" spans="8:8">
      <c r="H495290" s="317"/>
    </row>
    <row r="495291" spans="8:8">
      <c r="H495291" s="317"/>
    </row>
    <row r="495292" spans="8:8">
      <c r="H495292" s="317"/>
    </row>
    <row r="495293" spans="8:8">
      <c r="H495293" s="317"/>
    </row>
    <row r="495294" spans="8:8">
      <c r="H495294" s="317"/>
    </row>
    <row r="495295" spans="8:8">
      <c r="H495295" s="317"/>
    </row>
    <row r="495296" spans="8:8">
      <c r="H495296" s="317"/>
    </row>
    <row r="495297" spans="8:8">
      <c r="H495297" s="317"/>
    </row>
    <row r="495298" spans="8:8">
      <c r="H495298" s="317"/>
    </row>
    <row r="495299" spans="8:8">
      <c r="H495299" s="317"/>
    </row>
    <row r="495300" spans="8:8">
      <c r="H495300" s="317"/>
    </row>
    <row r="495301" spans="8:8">
      <c r="H495301" s="317"/>
    </row>
    <row r="495302" spans="8:8">
      <c r="H495302" s="317"/>
    </row>
    <row r="495303" spans="8:8">
      <c r="H495303" s="317"/>
    </row>
    <row r="495304" spans="8:8">
      <c r="H495304" s="317"/>
    </row>
    <row r="495305" spans="8:8">
      <c r="H495305" s="317"/>
    </row>
    <row r="495306" spans="8:8">
      <c r="H495306" s="317"/>
    </row>
    <row r="495307" spans="8:8">
      <c r="H495307" s="317"/>
    </row>
    <row r="495308" spans="8:8">
      <c r="H495308" s="317"/>
    </row>
    <row r="495309" spans="8:8">
      <c r="H495309" s="317"/>
    </row>
    <row r="495310" spans="8:8">
      <c r="H495310" s="317"/>
    </row>
    <row r="495311" spans="8:8">
      <c r="H495311" s="317"/>
    </row>
    <row r="495312" spans="8:8">
      <c r="H495312" s="317"/>
    </row>
    <row r="495313" spans="8:8">
      <c r="H495313" s="317"/>
    </row>
    <row r="495314" spans="8:8">
      <c r="H495314" s="317"/>
    </row>
    <row r="495315" spans="8:8">
      <c r="H495315" s="317"/>
    </row>
    <row r="495316" spans="8:8">
      <c r="H495316" s="317"/>
    </row>
    <row r="495317" spans="8:8">
      <c r="H495317" s="317"/>
    </row>
    <row r="495318" spans="8:8">
      <c r="H495318" s="317"/>
    </row>
    <row r="495319" spans="8:8">
      <c r="H495319" s="317"/>
    </row>
    <row r="495320" spans="8:8">
      <c r="H495320" s="317"/>
    </row>
    <row r="495321" spans="8:8">
      <c r="H495321" s="317"/>
    </row>
    <row r="495322" spans="8:8">
      <c r="H495322" s="317"/>
    </row>
    <row r="495323" spans="8:8">
      <c r="H495323" s="317"/>
    </row>
    <row r="495324" spans="8:8">
      <c r="H495324" s="317"/>
    </row>
    <row r="495325" spans="8:8">
      <c r="H495325" s="317"/>
    </row>
    <row r="495326" spans="8:8">
      <c r="H495326" s="317"/>
    </row>
    <row r="495327" spans="8:8">
      <c r="H495327" s="317"/>
    </row>
    <row r="495328" spans="8:8">
      <c r="H495328" s="317"/>
    </row>
    <row r="495329" spans="8:8">
      <c r="H495329" s="317"/>
    </row>
    <row r="495330" spans="8:8">
      <c r="H495330" s="317"/>
    </row>
    <row r="495331" spans="8:8">
      <c r="H495331" s="317"/>
    </row>
    <row r="495332" spans="8:8">
      <c r="H495332" s="317"/>
    </row>
    <row r="495333" spans="8:8">
      <c r="H495333" s="317"/>
    </row>
    <row r="495334" spans="8:8">
      <c r="H495334" s="317"/>
    </row>
    <row r="495335" spans="8:8">
      <c r="H495335" s="317"/>
    </row>
    <row r="495336" spans="8:8">
      <c r="H495336" s="317"/>
    </row>
    <row r="495337" spans="8:8">
      <c r="H495337" s="317"/>
    </row>
    <row r="495338" spans="8:8">
      <c r="H495338" s="317"/>
    </row>
    <row r="495339" spans="8:8">
      <c r="H495339" s="317"/>
    </row>
    <row r="495340" spans="8:8">
      <c r="H495340" s="317"/>
    </row>
    <row r="495341" spans="8:8">
      <c r="H495341" s="317"/>
    </row>
    <row r="495342" spans="8:8">
      <c r="H495342" s="317"/>
    </row>
    <row r="495343" spans="8:8">
      <c r="H495343" s="317"/>
    </row>
    <row r="495344" spans="8:8">
      <c r="H495344" s="317"/>
    </row>
    <row r="495345" spans="8:8">
      <c r="H495345" s="317"/>
    </row>
    <row r="495346" spans="8:8">
      <c r="H495346" s="317"/>
    </row>
    <row r="495347" spans="8:8">
      <c r="H495347" s="317"/>
    </row>
    <row r="495348" spans="8:8">
      <c r="H495348" s="317"/>
    </row>
    <row r="495349" spans="8:8">
      <c r="H495349" s="317"/>
    </row>
    <row r="495350" spans="8:8">
      <c r="H495350" s="317"/>
    </row>
    <row r="495351" spans="8:8">
      <c r="H495351" s="317"/>
    </row>
    <row r="495352" spans="8:8">
      <c r="H495352" s="317"/>
    </row>
    <row r="495353" spans="8:8">
      <c r="H495353" s="317"/>
    </row>
    <row r="495354" spans="8:8">
      <c r="H495354" s="317"/>
    </row>
    <row r="495355" spans="8:8">
      <c r="H495355" s="317"/>
    </row>
    <row r="495356" spans="8:8">
      <c r="H495356" s="317"/>
    </row>
    <row r="495357" spans="8:8">
      <c r="H495357" s="317"/>
    </row>
    <row r="495358" spans="8:8">
      <c r="H495358" s="317"/>
    </row>
    <row r="495359" spans="8:8">
      <c r="H495359" s="317"/>
    </row>
    <row r="495360" spans="8:8">
      <c r="H495360" s="317"/>
    </row>
    <row r="495361" spans="8:8">
      <c r="H495361" s="317"/>
    </row>
    <row r="495362" spans="8:8">
      <c r="H495362" s="317"/>
    </row>
    <row r="495363" spans="8:8">
      <c r="H495363" s="317"/>
    </row>
    <row r="495364" spans="8:8">
      <c r="H495364" s="317"/>
    </row>
    <row r="495365" spans="8:8">
      <c r="H495365" s="317"/>
    </row>
    <row r="495366" spans="8:8">
      <c r="H495366" s="317"/>
    </row>
    <row r="495367" spans="8:8">
      <c r="H495367" s="317"/>
    </row>
    <row r="495368" spans="8:8">
      <c r="H495368" s="317"/>
    </row>
    <row r="495369" spans="8:8">
      <c r="H495369" s="317"/>
    </row>
    <row r="495370" spans="8:8">
      <c r="H495370" s="317"/>
    </row>
    <row r="495371" spans="8:8">
      <c r="H495371" s="317"/>
    </row>
    <row r="495372" spans="8:8">
      <c r="H495372" s="317"/>
    </row>
    <row r="495373" spans="8:8">
      <c r="H495373" s="317"/>
    </row>
    <row r="495374" spans="8:8">
      <c r="H495374" s="317"/>
    </row>
    <row r="495375" spans="8:8">
      <c r="H495375" s="317"/>
    </row>
    <row r="495376" spans="8:8">
      <c r="H495376" s="317"/>
    </row>
    <row r="495377" spans="8:8">
      <c r="H495377" s="317"/>
    </row>
    <row r="495378" spans="8:8">
      <c r="H495378" s="317"/>
    </row>
    <row r="495379" spans="8:8">
      <c r="H495379" s="317"/>
    </row>
    <row r="495380" spans="8:8">
      <c r="H495380" s="317"/>
    </row>
    <row r="495381" spans="8:8">
      <c r="H495381" s="317"/>
    </row>
    <row r="495382" spans="8:8">
      <c r="H495382" s="317"/>
    </row>
    <row r="495383" spans="8:8">
      <c r="H495383" s="317"/>
    </row>
    <row r="495384" spans="8:8">
      <c r="H495384" s="317"/>
    </row>
    <row r="495385" spans="8:8">
      <c r="H495385" s="317"/>
    </row>
    <row r="495386" spans="8:8">
      <c r="H495386" s="317"/>
    </row>
    <row r="495387" spans="8:8">
      <c r="H495387" s="317"/>
    </row>
    <row r="495388" spans="8:8">
      <c r="H495388" s="317"/>
    </row>
    <row r="495389" spans="8:8">
      <c r="H495389" s="317"/>
    </row>
    <row r="495390" spans="8:8">
      <c r="H495390" s="317"/>
    </row>
    <row r="495391" spans="8:8">
      <c r="H495391" s="317"/>
    </row>
    <row r="495392" spans="8:8">
      <c r="H495392" s="317"/>
    </row>
    <row r="495393" spans="8:8">
      <c r="H495393" s="317"/>
    </row>
    <row r="495394" spans="8:8">
      <c r="H495394" s="317"/>
    </row>
    <row r="495395" spans="8:8">
      <c r="H495395" s="317"/>
    </row>
    <row r="495396" spans="8:8">
      <c r="H495396" s="317"/>
    </row>
    <row r="495397" spans="8:8">
      <c r="H495397" s="317"/>
    </row>
    <row r="495398" spans="8:8">
      <c r="H495398" s="317"/>
    </row>
    <row r="495399" spans="8:8">
      <c r="H495399" s="317"/>
    </row>
    <row r="495400" spans="8:8">
      <c r="H495400" s="317"/>
    </row>
    <row r="495401" spans="8:8">
      <c r="H495401" s="317"/>
    </row>
    <row r="495402" spans="8:8">
      <c r="H495402" s="317"/>
    </row>
    <row r="495403" spans="8:8">
      <c r="H495403" s="317"/>
    </row>
    <row r="495404" spans="8:8">
      <c r="H495404" s="317"/>
    </row>
    <row r="495405" spans="8:8">
      <c r="H495405" s="317"/>
    </row>
    <row r="495406" spans="8:8">
      <c r="H495406" s="317"/>
    </row>
    <row r="495407" spans="8:8">
      <c r="H495407" s="317"/>
    </row>
    <row r="495408" spans="8:8">
      <c r="H495408" s="317"/>
    </row>
    <row r="495409" spans="8:8">
      <c r="H495409" s="317"/>
    </row>
    <row r="495410" spans="8:8">
      <c r="H495410" s="317"/>
    </row>
    <row r="495411" spans="8:8">
      <c r="H495411" s="317"/>
    </row>
    <row r="495412" spans="8:8">
      <c r="H495412" s="317"/>
    </row>
    <row r="495413" spans="8:8">
      <c r="H495413" s="317"/>
    </row>
    <row r="495414" spans="8:8">
      <c r="H495414" s="317"/>
    </row>
    <row r="495415" spans="8:8">
      <c r="H495415" s="317"/>
    </row>
    <row r="495416" spans="8:8">
      <c r="H495416" s="317"/>
    </row>
    <row r="495417" spans="8:8">
      <c r="H495417" s="317"/>
    </row>
    <row r="495418" spans="8:8">
      <c r="H495418" s="317"/>
    </row>
    <row r="495419" spans="8:8">
      <c r="H495419" s="317"/>
    </row>
    <row r="495420" spans="8:8">
      <c r="H495420" s="317"/>
    </row>
    <row r="495421" spans="8:8">
      <c r="H495421" s="317"/>
    </row>
    <row r="495422" spans="8:8">
      <c r="H495422" s="317"/>
    </row>
    <row r="495423" spans="8:8">
      <c r="H495423" s="317"/>
    </row>
    <row r="495424" spans="8:8">
      <c r="H495424" s="317"/>
    </row>
    <row r="495425" spans="8:8">
      <c r="H495425" s="317"/>
    </row>
    <row r="495426" spans="8:8">
      <c r="H495426" s="317"/>
    </row>
    <row r="495427" spans="8:8">
      <c r="H495427" s="317"/>
    </row>
    <row r="495428" spans="8:8">
      <c r="H495428" s="317"/>
    </row>
    <row r="495429" spans="8:8">
      <c r="H495429" s="317"/>
    </row>
    <row r="495430" spans="8:8">
      <c r="H495430" s="317"/>
    </row>
    <row r="495431" spans="8:8">
      <c r="H495431" s="317"/>
    </row>
    <row r="495432" spans="8:8">
      <c r="H495432" s="317"/>
    </row>
    <row r="495433" spans="8:8">
      <c r="H495433" s="317"/>
    </row>
    <row r="495434" spans="8:8">
      <c r="H495434" s="317"/>
    </row>
    <row r="495435" spans="8:8">
      <c r="H495435" s="317"/>
    </row>
    <row r="495436" spans="8:8">
      <c r="H495436" s="317"/>
    </row>
    <row r="495437" spans="8:8">
      <c r="H495437" s="317"/>
    </row>
    <row r="495438" spans="8:8">
      <c r="H495438" s="317"/>
    </row>
    <row r="495439" spans="8:8">
      <c r="H495439" s="317"/>
    </row>
    <row r="495440" spans="8:8">
      <c r="H495440" s="317"/>
    </row>
    <row r="495441" spans="8:8">
      <c r="H495441" s="317"/>
    </row>
    <row r="495442" spans="8:8">
      <c r="H495442" s="317"/>
    </row>
    <row r="495443" spans="8:8">
      <c r="H495443" s="317"/>
    </row>
    <row r="495444" spans="8:8">
      <c r="H495444" s="317"/>
    </row>
    <row r="495445" spans="8:8">
      <c r="H495445" s="317"/>
    </row>
    <row r="495446" spans="8:8">
      <c r="H495446" s="317"/>
    </row>
    <row r="495447" spans="8:8">
      <c r="H495447" s="317"/>
    </row>
    <row r="495448" spans="8:8">
      <c r="H495448" s="317"/>
    </row>
    <row r="495449" spans="8:8">
      <c r="H495449" s="317"/>
    </row>
    <row r="495450" spans="8:8">
      <c r="H495450" s="317"/>
    </row>
    <row r="495451" spans="8:8">
      <c r="H495451" s="317"/>
    </row>
    <row r="495452" spans="8:8">
      <c r="H495452" s="317"/>
    </row>
    <row r="495453" spans="8:8">
      <c r="H495453" s="317"/>
    </row>
    <row r="495454" spans="8:8">
      <c r="H495454" s="317"/>
    </row>
    <row r="495455" spans="8:8">
      <c r="H495455" s="317"/>
    </row>
    <row r="495456" spans="8:8">
      <c r="H495456" s="317"/>
    </row>
    <row r="495457" spans="8:8">
      <c r="H495457" s="317"/>
    </row>
    <row r="495458" spans="8:8">
      <c r="H495458" s="317"/>
    </row>
    <row r="495459" spans="8:8">
      <c r="H495459" s="317"/>
    </row>
    <row r="495460" spans="8:8">
      <c r="H495460" s="317"/>
    </row>
    <row r="495461" spans="8:8">
      <c r="H495461" s="317"/>
    </row>
    <row r="495462" spans="8:8">
      <c r="H495462" s="317"/>
    </row>
    <row r="495463" spans="8:8">
      <c r="H495463" s="317"/>
    </row>
    <row r="495464" spans="8:8">
      <c r="H495464" s="317"/>
    </row>
    <row r="495465" spans="8:8">
      <c r="H495465" s="317"/>
    </row>
    <row r="495466" spans="8:8">
      <c r="H495466" s="317"/>
    </row>
    <row r="495467" spans="8:8">
      <c r="H495467" s="317"/>
    </row>
    <row r="495468" spans="8:8">
      <c r="H495468" s="317"/>
    </row>
    <row r="495469" spans="8:8">
      <c r="H495469" s="317"/>
    </row>
    <row r="495470" spans="8:8">
      <c r="H495470" s="317"/>
    </row>
    <row r="495471" spans="8:8">
      <c r="H495471" s="317"/>
    </row>
    <row r="495472" spans="8:8">
      <c r="H495472" s="317"/>
    </row>
    <row r="495473" spans="8:8">
      <c r="H495473" s="317"/>
    </row>
    <row r="495474" spans="8:8">
      <c r="H495474" s="317"/>
    </row>
    <row r="495475" spans="8:8">
      <c r="H495475" s="317"/>
    </row>
    <row r="495476" spans="8:8">
      <c r="H495476" s="317"/>
    </row>
    <row r="495477" spans="8:8">
      <c r="H495477" s="317"/>
    </row>
    <row r="495478" spans="8:8">
      <c r="H495478" s="317"/>
    </row>
    <row r="495479" spans="8:8">
      <c r="H495479" s="317"/>
    </row>
    <row r="495480" spans="8:8">
      <c r="H495480" s="317"/>
    </row>
    <row r="495481" spans="8:8">
      <c r="H495481" s="317"/>
    </row>
    <row r="495482" spans="8:8">
      <c r="H495482" s="317"/>
    </row>
    <row r="495483" spans="8:8">
      <c r="H495483" s="317"/>
    </row>
    <row r="495484" spans="8:8">
      <c r="H495484" s="317"/>
    </row>
    <row r="495485" spans="8:8">
      <c r="H495485" s="317"/>
    </row>
    <row r="495486" spans="8:8">
      <c r="H495486" s="317"/>
    </row>
    <row r="495487" spans="8:8">
      <c r="H495487" s="317"/>
    </row>
    <row r="495488" spans="8:8">
      <c r="H495488" s="317"/>
    </row>
    <row r="495489" spans="8:8">
      <c r="H495489" s="317"/>
    </row>
    <row r="495490" spans="8:8">
      <c r="H495490" s="317"/>
    </row>
    <row r="495491" spans="8:8">
      <c r="H495491" s="317"/>
    </row>
    <row r="495492" spans="8:8">
      <c r="H495492" s="317"/>
    </row>
    <row r="495493" spans="8:8">
      <c r="H495493" s="317"/>
    </row>
    <row r="495494" spans="8:8">
      <c r="H495494" s="317"/>
    </row>
    <row r="495495" spans="8:8">
      <c r="H495495" s="317"/>
    </row>
    <row r="495496" spans="8:8">
      <c r="H495496" s="317"/>
    </row>
    <row r="495497" spans="8:8">
      <c r="H495497" s="317"/>
    </row>
    <row r="495498" spans="8:8">
      <c r="H495498" s="317"/>
    </row>
    <row r="495499" spans="8:8">
      <c r="H495499" s="317"/>
    </row>
    <row r="495500" spans="8:8">
      <c r="H495500" s="317"/>
    </row>
    <row r="495501" spans="8:8">
      <c r="H495501" s="317"/>
    </row>
    <row r="495502" spans="8:8">
      <c r="H495502" s="317"/>
    </row>
    <row r="495503" spans="8:8">
      <c r="H495503" s="317"/>
    </row>
    <row r="495504" spans="8:8">
      <c r="H495504" s="317"/>
    </row>
    <row r="495505" spans="8:8">
      <c r="H495505" s="317"/>
    </row>
    <row r="495506" spans="8:8">
      <c r="H495506" s="317"/>
    </row>
    <row r="495507" spans="8:8">
      <c r="H495507" s="317"/>
    </row>
    <row r="495508" spans="8:8">
      <c r="H495508" s="317"/>
    </row>
    <row r="495509" spans="8:8">
      <c r="H495509" s="317"/>
    </row>
    <row r="495510" spans="8:8">
      <c r="H495510" s="317"/>
    </row>
    <row r="495511" spans="8:8">
      <c r="H495511" s="317"/>
    </row>
    <row r="495512" spans="8:8">
      <c r="H495512" s="317"/>
    </row>
    <row r="495513" spans="8:8">
      <c r="H495513" s="317"/>
    </row>
    <row r="495514" spans="8:8">
      <c r="H495514" s="317"/>
    </row>
    <row r="495515" spans="8:8">
      <c r="H495515" s="317"/>
    </row>
    <row r="495516" spans="8:8">
      <c r="H495516" s="317"/>
    </row>
    <row r="495517" spans="8:8">
      <c r="H495517" s="317"/>
    </row>
    <row r="495518" spans="8:8">
      <c r="H495518" s="317"/>
    </row>
    <row r="495519" spans="8:8">
      <c r="H495519" s="317"/>
    </row>
    <row r="495520" spans="8:8">
      <c r="H495520" s="317"/>
    </row>
    <row r="495521" spans="8:8">
      <c r="H495521" s="317"/>
    </row>
    <row r="495522" spans="8:8">
      <c r="H495522" s="317"/>
    </row>
    <row r="495523" spans="8:8">
      <c r="H495523" s="317"/>
    </row>
    <row r="495524" spans="8:8">
      <c r="H495524" s="317"/>
    </row>
    <row r="495525" spans="8:8">
      <c r="H495525" s="317"/>
    </row>
    <row r="495526" spans="8:8">
      <c r="H495526" s="317"/>
    </row>
    <row r="495527" spans="8:8">
      <c r="H495527" s="317"/>
    </row>
    <row r="495528" spans="8:8">
      <c r="H495528" s="317"/>
    </row>
    <row r="495529" spans="8:8">
      <c r="H495529" s="317"/>
    </row>
    <row r="495530" spans="8:8">
      <c r="H495530" s="317"/>
    </row>
    <row r="495531" spans="8:8">
      <c r="H495531" s="317"/>
    </row>
    <row r="495532" spans="8:8">
      <c r="H495532" s="317"/>
    </row>
    <row r="495533" spans="8:8">
      <c r="H495533" s="317"/>
    </row>
    <row r="495534" spans="8:8">
      <c r="H495534" s="317"/>
    </row>
    <row r="495535" spans="8:8">
      <c r="H495535" s="317"/>
    </row>
    <row r="495536" spans="8:8">
      <c r="H495536" s="317"/>
    </row>
    <row r="495537" spans="8:8">
      <c r="H495537" s="317"/>
    </row>
    <row r="495538" spans="8:8">
      <c r="H495538" s="317"/>
    </row>
    <row r="495539" spans="8:8">
      <c r="H495539" s="317"/>
    </row>
    <row r="495540" spans="8:8">
      <c r="H495540" s="317"/>
    </row>
    <row r="495541" spans="8:8">
      <c r="H495541" s="317"/>
    </row>
    <row r="495542" spans="8:8">
      <c r="H495542" s="317"/>
    </row>
    <row r="495543" spans="8:8">
      <c r="H495543" s="317"/>
    </row>
    <row r="495544" spans="8:8">
      <c r="H495544" s="317"/>
    </row>
    <row r="495545" spans="8:8">
      <c r="H495545" s="317"/>
    </row>
    <row r="495546" spans="8:8">
      <c r="H495546" s="317"/>
    </row>
    <row r="495547" spans="8:8">
      <c r="H495547" s="317"/>
    </row>
    <row r="495548" spans="8:8">
      <c r="H495548" s="317"/>
    </row>
    <row r="495549" spans="8:8">
      <c r="H495549" s="317"/>
    </row>
    <row r="495550" spans="8:8">
      <c r="H495550" s="317"/>
    </row>
    <row r="495551" spans="8:8">
      <c r="H495551" s="317"/>
    </row>
    <row r="495552" spans="8:8">
      <c r="H495552" s="317"/>
    </row>
    <row r="495553" spans="8:8">
      <c r="H495553" s="317"/>
    </row>
    <row r="495554" spans="8:8">
      <c r="H495554" s="317"/>
    </row>
    <row r="495555" spans="8:8">
      <c r="H495555" s="317"/>
    </row>
    <row r="495556" spans="8:8">
      <c r="H495556" s="317"/>
    </row>
    <row r="495557" spans="8:8">
      <c r="H495557" s="317"/>
    </row>
    <row r="495558" spans="8:8">
      <c r="H495558" s="317"/>
    </row>
    <row r="495559" spans="8:8">
      <c r="H495559" s="317"/>
    </row>
    <row r="495560" spans="8:8">
      <c r="H495560" s="317"/>
    </row>
    <row r="495561" spans="8:8">
      <c r="H495561" s="317"/>
    </row>
    <row r="495562" spans="8:8">
      <c r="H495562" s="317"/>
    </row>
    <row r="495563" spans="8:8">
      <c r="H495563" s="317"/>
    </row>
    <row r="495564" spans="8:8">
      <c r="H495564" s="317"/>
    </row>
    <row r="495565" spans="8:8">
      <c r="H495565" s="317"/>
    </row>
    <row r="495566" spans="8:8">
      <c r="H495566" s="317"/>
    </row>
    <row r="495567" spans="8:8">
      <c r="H495567" s="317"/>
    </row>
    <row r="495568" spans="8:8">
      <c r="H495568" s="317"/>
    </row>
    <row r="495569" spans="8:8">
      <c r="H495569" s="317"/>
    </row>
    <row r="495570" spans="8:8">
      <c r="H495570" s="317"/>
    </row>
    <row r="495571" spans="8:8">
      <c r="H495571" s="317"/>
    </row>
    <row r="495572" spans="8:8">
      <c r="H495572" s="317"/>
    </row>
    <row r="495573" spans="8:8">
      <c r="H495573" s="317"/>
    </row>
    <row r="495574" spans="8:8">
      <c r="H495574" s="317"/>
    </row>
    <row r="495575" spans="8:8">
      <c r="H495575" s="317"/>
    </row>
    <row r="495576" spans="8:8">
      <c r="H495576" s="317"/>
    </row>
    <row r="495577" spans="8:8">
      <c r="H495577" s="317"/>
    </row>
    <row r="495578" spans="8:8">
      <c r="H495578" s="317"/>
    </row>
    <row r="495579" spans="8:8">
      <c r="H495579" s="317"/>
    </row>
    <row r="495580" spans="8:8">
      <c r="H495580" s="317"/>
    </row>
    <row r="495581" spans="8:8">
      <c r="H495581" s="317"/>
    </row>
    <row r="495582" spans="8:8">
      <c r="H495582" s="317"/>
    </row>
    <row r="495583" spans="8:8">
      <c r="H495583" s="317"/>
    </row>
    <row r="495584" spans="8:8">
      <c r="H495584" s="317"/>
    </row>
    <row r="495585" spans="8:8">
      <c r="H495585" s="317"/>
    </row>
    <row r="495586" spans="8:8">
      <c r="H495586" s="317"/>
    </row>
    <row r="495587" spans="8:8">
      <c r="H495587" s="317"/>
    </row>
    <row r="495588" spans="8:8">
      <c r="H495588" s="317"/>
    </row>
    <row r="495589" spans="8:8">
      <c r="H495589" s="317"/>
    </row>
    <row r="495590" spans="8:8">
      <c r="H495590" s="317"/>
    </row>
    <row r="495591" spans="8:8">
      <c r="H495591" s="317"/>
    </row>
    <row r="495592" spans="8:8">
      <c r="H495592" s="317"/>
    </row>
    <row r="495593" spans="8:8">
      <c r="H495593" s="317"/>
    </row>
    <row r="495594" spans="8:8">
      <c r="H495594" s="317"/>
    </row>
    <row r="495595" spans="8:8">
      <c r="H495595" s="317"/>
    </row>
    <row r="495596" spans="8:8">
      <c r="H495596" s="317"/>
    </row>
    <row r="495597" spans="8:8">
      <c r="H495597" s="317"/>
    </row>
    <row r="495598" spans="8:8">
      <c r="H495598" s="317"/>
    </row>
    <row r="495599" spans="8:8">
      <c r="H495599" s="317"/>
    </row>
    <row r="495600" spans="8:8">
      <c r="H495600" s="317"/>
    </row>
    <row r="495601" spans="8:8">
      <c r="H495601" s="317"/>
    </row>
    <row r="495602" spans="8:8">
      <c r="H495602" s="317"/>
    </row>
    <row r="495603" spans="8:8">
      <c r="H495603" s="317"/>
    </row>
    <row r="495604" spans="8:8">
      <c r="H495604" s="317"/>
    </row>
    <row r="495605" spans="8:8">
      <c r="H495605" s="317"/>
    </row>
    <row r="495606" spans="8:8">
      <c r="H495606" s="317"/>
    </row>
    <row r="495607" spans="8:8">
      <c r="H495607" s="317"/>
    </row>
    <row r="495608" spans="8:8">
      <c r="H495608" s="317"/>
    </row>
    <row r="495609" spans="8:8">
      <c r="H495609" s="317"/>
    </row>
    <row r="495610" spans="8:8">
      <c r="H495610" s="317"/>
    </row>
    <row r="495611" spans="8:8">
      <c r="H495611" s="317"/>
    </row>
    <row r="495612" spans="8:8">
      <c r="H495612" s="317"/>
    </row>
    <row r="495613" spans="8:8">
      <c r="H495613" s="317"/>
    </row>
    <row r="495614" spans="8:8">
      <c r="H495614" s="317"/>
    </row>
    <row r="495615" spans="8:8">
      <c r="H495615" s="317"/>
    </row>
    <row r="495616" spans="8:8">
      <c r="H495616" s="317"/>
    </row>
    <row r="495617" spans="8:8">
      <c r="H495617" s="317"/>
    </row>
    <row r="495618" spans="8:8">
      <c r="H495618" s="317"/>
    </row>
    <row r="495619" spans="8:8">
      <c r="H495619" s="317"/>
    </row>
    <row r="495620" spans="8:8">
      <c r="H495620" s="317"/>
    </row>
    <row r="495621" spans="8:8">
      <c r="H495621" s="317"/>
    </row>
    <row r="495622" spans="8:8">
      <c r="H495622" s="317"/>
    </row>
    <row r="495623" spans="8:8">
      <c r="H495623" s="317"/>
    </row>
    <row r="495624" spans="8:8">
      <c r="H495624" s="317"/>
    </row>
    <row r="495625" spans="8:8">
      <c r="H495625" s="317"/>
    </row>
    <row r="495626" spans="8:8">
      <c r="H495626" s="317"/>
    </row>
    <row r="495627" spans="8:8">
      <c r="H495627" s="317"/>
    </row>
    <row r="495628" spans="8:8">
      <c r="H495628" s="317"/>
    </row>
    <row r="495629" spans="8:8">
      <c r="H495629" s="317"/>
    </row>
    <row r="495630" spans="8:8">
      <c r="H495630" s="317"/>
    </row>
    <row r="495631" spans="8:8">
      <c r="H495631" s="317"/>
    </row>
    <row r="495632" spans="8:8">
      <c r="H495632" s="317"/>
    </row>
    <row r="495633" spans="8:8">
      <c r="H495633" s="317"/>
    </row>
    <row r="495634" spans="8:8">
      <c r="H495634" s="317"/>
    </row>
    <row r="495635" spans="8:8">
      <c r="H495635" s="317"/>
    </row>
    <row r="495636" spans="8:8">
      <c r="H495636" s="317"/>
    </row>
    <row r="495637" spans="8:8">
      <c r="H495637" s="317"/>
    </row>
    <row r="495638" spans="8:8">
      <c r="H495638" s="317"/>
    </row>
    <row r="495639" spans="8:8">
      <c r="H495639" s="317"/>
    </row>
    <row r="495640" spans="8:8">
      <c r="H495640" s="317"/>
    </row>
    <row r="495641" spans="8:8">
      <c r="H495641" s="317"/>
    </row>
    <row r="495642" spans="8:8">
      <c r="H495642" s="317"/>
    </row>
    <row r="495643" spans="8:8">
      <c r="H495643" s="317"/>
    </row>
    <row r="495644" spans="8:8">
      <c r="H495644" s="317"/>
    </row>
    <row r="495645" spans="8:8">
      <c r="H495645" s="317"/>
    </row>
    <row r="495646" spans="8:8">
      <c r="H495646" s="317"/>
    </row>
    <row r="495647" spans="8:8">
      <c r="H495647" s="317"/>
    </row>
    <row r="495648" spans="8:8">
      <c r="H495648" s="317"/>
    </row>
    <row r="495649" spans="8:8">
      <c r="H495649" s="317"/>
    </row>
    <row r="495650" spans="8:8">
      <c r="H495650" s="317"/>
    </row>
    <row r="495651" spans="8:8">
      <c r="H495651" s="317"/>
    </row>
    <row r="495652" spans="8:8">
      <c r="H495652" s="317"/>
    </row>
    <row r="495653" spans="8:8">
      <c r="H495653" s="317"/>
    </row>
    <row r="495654" spans="8:8">
      <c r="H495654" s="317"/>
    </row>
    <row r="495655" spans="8:8">
      <c r="H495655" s="317"/>
    </row>
    <row r="495656" spans="8:8">
      <c r="H495656" s="317"/>
    </row>
    <row r="495657" spans="8:8">
      <c r="H495657" s="317"/>
    </row>
    <row r="495658" spans="8:8">
      <c r="H495658" s="317"/>
    </row>
    <row r="495659" spans="8:8">
      <c r="H495659" s="317"/>
    </row>
    <row r="495660" spans="8:8">
      <c r="H495660" s="317"/>
    </row>
    <row r="495661" spans="8:8">
      <c r="H495661" s="317"/>
    </row>
    <row r="495662" spans="8:8">
      <c r="H495662" s="317"/>
    </row>
    <row r="495663" spans="8:8">
      <c r="H495663" s="317"/>
    </row>
    <row r="495664" spans="8:8">
      <c r="H495664" s="317"/>
    </row>
    <row r="495665" spans="8:8">
      <c r="H495665" s="317"/>
    </row>
    <row r="495666" spans="8:8">
      <c r="H495666" s="317"/>
    </row>
    <row r="495667" spans="8:8">
      <c r="H495667" s="317"/>
    </row>
    <row r="495668" spans="8:8">
      <c r="H495668" s="317"/>
    </row>
    <row r="495669" spans="8:8">
      <c r="H495669" s="317"/>
    </row>
    <row r="495670" spans="8:8">
      <c r="H495670" s="317"/>
    </row>
    <row r="495671" spans="8:8">
      <c r="H495671" s="317"/>
    </row>
    <row r="495672" spans="8:8">
      <c r="H495672" s="317"/>
    </row>
    <row r="495673" spans="8:8">
      <c r="H495673" s="317"/>
    </row>
    <row r="495674" spans="8:8">
      <c r="H495674" s="317"/>
    </row>
    <row r="495675" spans="8:8">
      <c r="H495675" s="317"/>
    </row>
    <row r="495676" spans="8:8">
      <c r="H495676" s="317"/>
    </row>
    <row r="495677" spans="8:8">
      <c r="H495677" s="317"/>
    </row>
    <row r="495678" spans="8:8">
      <c r="H495678" s="317"/>
    </row>
    <row r="495679" spans="8:8">
      <c r="H495679" s="317"/>
    </row>
    <row r="495680" spans="8:8">
      <c r="H495680" s="317"/>
    </row>
    <row r="495681" spans="8:8">
      <c r="H495681" s="317"/>
    </row>
    <row r="495682" spans="8:8">
      <c r="H495682" s="317"/>
    </row>
    <row r="495683" spans="8:8">
      <c r="H495683" s="317"/>
    </row>
    <row r="495684" spans="8:8">
      <c r="H495684" s="317"/>
    </row>
    <row r="495685" spans="8:8">
      <c r="H495685" s="317"/>
    </row>
    <row r="495686" spans="8:8">
      <c r="H495686" s="317"/>
    </row>
    <row r="495687" spans="8:8">
      <c r="H495687" s="317"/>
    </row>
    <row r="495688" spans="8:8">
      <c r="H495688" s="317"/>
    </row>
    <row r="495689" spans="8:8">
      <c r="H495689" s="317"/>
    </row>
    <row r="495690" spans="8:8">
      <c r="H495690" s="317"/>
    </row>
    <row r="495691" spans="8:8">
      <c r="H495691" s="317"/>
    </row>
    <row r="495692" spans="8:8">
      <c r="H495692" s="317"/>
    </row>
    <row r="495693" spans="8:8">
      <c r="H495693" s="317"/>
    </row>
    <row r="495694" spans="8:8">
      <c r="H495694" s="317"/>
    </row>
    <row r="495695" spans="8:8">
      <c r="H495695" s="317"/>
    </row>
    <row r="495696" spans="8:8">
      <c r="H495696" s="317"/>
    </row>
    <row r="495697" spans="8:8">
      <c r="H495697" s="317"/>
    </row>
    <row r="495698" spans="8:8">
      <c r="H495698" s="317"/>
    </row>
    <row r="495699" spans="8:8">
      <c r="H495699" s="317"/>
    </row>
    <row r="495700" spans="8:8">
      <c r="H495700" s="317"/>
    </row>
    <row r="495701" spans="8:8">
      <c r="H495701" s="317"/>
    </row>
    <row r="495702" spans="8:8">
      <c r="H495702" s="317"/>
    </row>
    <row r="495703" spans="8:8">
      <c r="H495703" s="317"/>
    </row>
    <row r="495704" spans="8:8">
      <c r="H495704" s="317"/>
    </row>
    <row r="495705" spans="8:8">
      <c r="H495705" s="317"/>
    </row>
    <row r="495706" spans="8:8">
      <c r="H495706" s="317"/>
    </row>
    <row r="495707" spans="8:8">
      <c r="H495707" s="317"/>
    </row>
    <row r="495708" spans="8:8">
      <c r="H495708" s="317"/>
    </row>
    <row r="495709" spans="8:8">
      <c r="H495709" s="317"/>
    </row>
    <row r="495710" spans="8:8">
      <c r="H495710" s="317"/>
    </row>
    <row r="495711" spans="8:8">
      <c r="H495711" s="317"/>
    </row>
    <row r="495712" spans="8:8">
      <c r="H495712" s="317"/>
    </row>
    <row r="495713" spans="8:8">
      <c r="H495713" s="317"/>
    </row>
    <row r="495714" spans="8:8">
      <c r="H495714" s="317"/>
    </row>
    <row r="495715" spans="8:8">
      <c r="H495715" s="317"/>
    </row>
    <row r="495716" spans="8:8">
      <c r="H495716" s="317"/>
    </row>
    <row r="495717" spans="8:8">
      <c r="H495717" s="317"/>
    </row>
    <row r="495718" spans="8:8">
      <c r="H495718" s="317"/>
    </row>
    <row r="495719" spans="8:8">
      <c r="H495719" s="317"/>
    </row>
    <row r="495720" spans="8:8">
      <c r="H495720" s="317"/>
    </row>
    <row r="495721" spans="8:8">
      <c r="H495721" s="317"/>
    </row>
    <row r="495722" spans="8:8">
      <c r="H495722" s="317"/>
    </row>
    <row r="495723" spans="8:8">
      <c r="H495723" s="317"/>
    </row>
    <row r="495724" spans="8:8">
      <c r="H495724" s="317"/>
    </row>
    <row r="495725" spans="8:8">
      <c r="H495725" s="317"/>
    </row>
    <row r="495726" spans="8:8">
      <c r="H495726" s="317"/>
    </row>
    <row r="495727" spans="8:8">
      <c r="H495727" s="317"/>
    </row>
    <row r="495728" spans="8:8">
      <c r="H495728" s="317"/>
    </row>
    <row r="495729" spans="8:8">
      <c r="H495729" s="317"/>
    </row>
    <row r="495730" spans="8:8">
      <c r="H495730" s="317"/>
    </row>
    <row r="495731" spans="8:8">
      <c r="H495731" s="317"/>
    </row>
    <row r="495732" spans="8:8">
      <c r="H495732" s="317"/>
    </row>
    <row r="495733" spans="8:8">
      <c r="H495733" s="317"/>
    </row>
    <row r="495734" spans="8:8">
      <c r="H495734" s="317"/>
    </row>
    <row r="495735" spans="8:8">
      <c r="H495735" s="317"/>
    </row>
    <row r="495736" spans="8:8">
      <c r="H495736" s="317"/>
    </row>
    <row r="495737" spans="8:8">
      <c r="H495737" s="317"/>
    </row>
    <row r="495738" spans="8:8">
      <c r="H495738" s="317"/>
    </row>
    <row r="495739" spans="8:8">
      <c r="H495739" s="317"/>
    </row>
    <row r="495740" spans="8:8">
      <c r="H495740" s="317"/>
    </row>
    <row r="495741" spans="8:8">
      <c r="H495741" s="317"/>
    </row>
    <row r="495742" spans="8:8">
      <c r="H495742" s="317"/>
    </row>
    <row r="495743" spans="8:8">
      <c r="H495743" s="317"/>
    </row>
    <row r="495744" spans="8:8">
      <c r="H495744" s="317"/>
    </row>
    <row r="495745" spans="8:8">
      <c r="H495745" s="317"/>
    </row>
    <row r="495746" spans="8:8">
      <c r="H495746" s="317"/>
    </row>
    <row r="495747" spans="8:8">
      <c r="H495747" s="317"/>
    </row>
    <row r="495748" spans="8:8">
      <c r="H495748" s="317"/>
    </row>
    <row r="495749" spans="8:8">
      <c r="H495749" s="317"/>
    </row>
    <row r="495750" spans="8:8">
      <c r="H495750" s="317"/>
    </row>
    <row r="495751" spans="8:8">
      <c r="H495751" s="317"/>
    </row>
    <row r="495752" spans="8:8">
      <c r="H495752" s="317"/>
    </row>
    <row r="495753" spans="8:8">
      <c r="H495753" s="317"/>
    </row>
    <row r="495754" spans="8:8">
      <c r="H495754" s="317"/>
    </row>
    <row r="495755" spans="8:8">
      <c r="H495755" s="317"/>
    </row>
    <row r="495756" spans="8:8">
      <c r="H495756" s="317"/>
    </row>
    <row r="495757" spans="8:8">
      <c r="H495757" s="317"/>
    </row>
    <row r="495758" spans="8:8">
      <c r="H495758" s="317"/>
    </row>
    <row r="495759" spans="8:8">
      <c r="H495759" s="317"/>
    </row>
    <row r="495760" spans="8:8">
      <c r="H495760" s="317"/>
    </row>
    <row r="495761" spans="8:8">
      <c r="H495761" s="317"/>
    </row>
    <row r="495762" spans="8:8">
      <c r="H495762" s="317"/>
    </row>
    <row r="495763" spans="8:8">
      <c r="H495763" s="317"/>
    </row>
    <row r="495764" spans="8:8">
      <c r="H495764" s="317"/>
    </row>
    <row r="495765" spans="8:8">
      <c r="H495765" s="317"/>
    </row>
    <row r="495766" spans="8:8">
      <c r="H495766" s="317"/>
    </row>
    <row r="495767" spans="8:8">
      <c r="H495767" s="317"/>
    </row>
    <row r="495768" spans="8:8">
      <c r="H495768" s="317"/>
    </row>
    <row r="495769" spans="8:8">
      <c r="H495769" s="317"/>
    </row>
    <row r="495770" spans="8:8">
      <c r="H495770" s="317"/>
    </row>
    <row r="495771" spans="8:8">
      <c r="H495771" s="317"/>
    </row>
    <row r="495772" spans="8:8">
      <c r="H495772" s="317"/>
    </row>
    <row r="495773" spans="8:8">
      <c r="H495773" s="317"/>
    </row>
    <row r="495774" spans="8:8">
      <c r="H495774" s="317"/>
    </row>
    <row r="495775" spans="8:8">
      <c r="H495775" s="317"/>
    </row>
    <row r="495776" spans="8:8">
      <c r="H495776" s="317"/>
    </row>
    <row r="495777" spans="8:8">
      <c r="H495777" s="317"/>
    </row>
    <row r="495778" spans="8:8">
      <c r="H495778" s="317"/>
    </row>
    <row r="495779" spans="8:8">
      <c r="H495779" s="317"/>
    </row>
    <row r="495780" spans="8:8">
      <c r="H495780" s="317"/>
    </row>
    <row r="495781" spans="8:8">
      <c r="H495781" s="317"/>
    </row>
    <row r="495782" spans="8:8">
      <c r="H495782" s="317"/>
    </row>
    <row r="495783" spans="8:8">
      <c r="H495783" s="317"/>
    </row>
    <row r="495784" spans="8:8">
      <c r="H495784" s="317"/>
    </row>
    <row r="495785" spans="8:8">
      <c r="H495785" s="317"/>
    </row>
    <row r="495786" spans="8:8">
      <c r="H495786" s="317"/>
    </row>
    <row r="495787" spans="8:8">
      <c r="H495787" s="317"/>
    </row>
    <row r="495788" spans="8:8">
      <c r="H495788" s="317"/>
    </row>
    <row r="495789" spans="8:8">
      <c r="H495789" s="317"/>
    </row>
    <row r="495790" spans="8:8">
      <c r="H495790" s="317"/>
    </row>
    <row r="495791" spans="8:8">
      <c r="H495791" s="317"/>
    </row>
    <row r="495792" spans="8:8">
      <c r="H495792" s="317"/>
    </row>
    <row r="495793" spans="8:8">
      <c r="H495793" s="317"/>
    </row>
    <row r="495794" spans="8:8">
      <c r="H495794" s="317"/>
    </row>
    <row r="495795" spans="8:8">
      <c r="H495795" s="317"/>
    </row>
    <row r="495796" spans="8:8">
      <c r="H495796" s="317"/>
    </row>
    <row r="495797" spans="8:8">
      <c r="H495797" s="317"/>
    </row>
    <row r="495798" spans="8:8">
      <c r="H495798" s="317"/>
    </row>
    <row r="495799" spans="8:8">
      <c r="H495799" s="317"/>
    </row>
    <row r="495800" spans="8:8">
      <c r="H495800" s="317"/>
    </row>
    <row r="495801" spans="8:8">
      <c r="H495801" s="317"/>
    </row>
    <row r="495802" spans="8:8">
      <c r="H495802" s="317"/>
    </row>
    <row r="495803" spans="8:8">
      <c r="H495803" s="317"/>
    </row>
    <row r="495804" spans="8:8">
      <c r="H495804" s="317"/>
    </row>
    <row r="495805" spans="8:8">
      <c r="H495805" s="317"/>
    </row>
    <row r="495806" spans="8:8">
      <c r="H495806" s="317"/>
    </row>
    <row r="495807" spans="8:8">
      <c r="H495807" s="317"/>
    </row>
    <row r="495808" spans="8:8">
      <c r="H495808" s="317"/>
    </row>
    <row r="495809" spans="8:8">
      <c r="H495809" s="317"/>
    </row>
    <row r="495810" spans="8:8">
      <c r="H495810" s="317"/>
    </row>
    <row r="495811" spans="8:8">
      <c r="H495811" s="317"/>
    </row>
    <row r="495812" spans="8:8">
      <c r="H495812" s="317"/>
    </row>
    <row r="495813" spans="8:8">
      <c r="H495813" s="317"/>
    </row>
    <row r="495814" spans="8:8">
      <c r="H495814" s="317"/>
    </row>
    <row r="495815" spans="8:8">
      <c r="H495815" s="317"/>
    </row>
    <row r="495816" spans="8:8">
      <c r="H495816" s="317"/>
    </row>
    <row r="495817" spans="8:8">
      <c r="H495817" s="317"/>
    </row>
    <row r="495818" spans="8:8">
      <c r="H495818" s="317"/>
    </row>
    <row r="495819" spans="8:8">
      <c r="H495819" s="317"/>
    </row>
    <row r="495820" spans="8:8">
      <c r="H495820" s="317"/>
    </row>
    <row r="495821" spans="8:8">
      <c r="H495821" s="317"/>
    </row>
    <row r="495822" spans="8:8">
      <c r="H495822" s="317"/>
    </row>
    <row r="495823" spans="8:8">
      <c r="H495823" s="317"/>
    </row>
    <row r="495824" spans="8:8">
      <c r="H495824" s="317"/>
    </row>
    <row r="495825" spans="8:8">
      <c r="H495825" s="317"/>
    </row>
    <row r="495826" spans="8:8">
      <c r="H495826" s="317"/>
    </row>
    <row r="495827" spans="8:8">
      <c r="H495827" s="317"/>
    </row>
    <row r="495828" spans="8:8">
      <c r="H495828" s="317"/>
    </row>
    <row r="495829" spans="8:8">
      <c r="H495829" s="317"/>
    </row>
    <row r="495830" spans="8:8">
      <c r="H495830" s="317"/>
    </row>
    <row r="495831" spans="8:8">
      <c r="H495831" s="317"/>
    </row>
    <row r="495832" spans="8:8">
      <c r="H495832" s="317"/>
    </row>
    <row r="495833" spans="8:8">
      <c r="H495833" s="317"/>
    </row>
    <row r="495834" spans="8:8">
      <c r="H495834" s="317"/>
    </row>
    <row r="495835" spans="8:8">
      <c r="H495835" s="317"/>
    </row>
    <row r="495836" spans="8:8">
      <c r="H495836" s="317"/>
    </row>
    <row r="495837" spans="8:8">
      <c r="H495837" s="317"/>
    </row>
    <row r="495838" spans="8:8">
      <c r="H495838" s="317"/>
    </row>
    <row r="495839" spans="8:8">
      <c r="H495839" s="317"/>
    </row>
    <row r="495840" spans="8:8">
      <c r="H495840" s="317"/>
    </row>
    <row r="495841" spans="8:8">
      <c r="H495841" s="317"/>
    </row>
    <row r="495842" spans="8:8">
      <c r="H495842" s="317"/>
    </row>
    <row r="495843" spans="8:8">
      <c r="H495843" s="317"/>
    </row>
    <row r="495844" spans="8:8">
      <c r="H495844" s="317"/>
    </row>
    <row r="495845" spans="8:8">
      <c r="H495845" s="317"/>
    </row>
    <row r="495846" spans="8:8">
      <c r="H495846" s="317"/>
    </row>
    <row r="495847" spans="8:8">
      <c r="H495847" s="317"/>
    </row>
    <row r="495848" spans="8:8">
      <c r="H495848" s="317"/>
    </row>
    <row r="495849" spans="8:8">
      <c r="H495849" s="317"/>
    </row>
    <row r="495850" spans="8:8">
      <c r="H495850" s="317"/>
    </row>
    <row r="495851" spans="8:8">
      <c r="H495851" s="317"/>
    </row>
    <row r="495852" spans="8:8">
      <c r="H495852" s="317"/>
    </row>
    <row r="495853" spans="8:8">
      <c r="H495853" s="317"/>
    </row>
    <row r="495854" spans="8:8">
      <c r="H495854" s="317"/>
    </row>
    <row r="495855" spans="8:8">
      <c r="H495855" s="317"/>
    </row>
    <row r="495856" spans="8:8">
      <c r="H495856" s="317"/>
    </row>
    <row r="495857" spans="8:8">
      <c r="H495857" s="317"/>
    </row>
    <row r="495858" spans="8:8">
      <c r="H495858" s="317"/>
    </row>
    <row r="495859" spans="8:8">
      <c r="H495859" s="317"/>
    </row>
    <row r="495860" spans="8:8">
      <c r="H495860" s="317"/>
    </row>
    <row r="495861" spans="8:8">
      <c r="H495861" s="317"/>
    </row>
    <row r="495862" spans="8:8">
      <c r="H495862" s="317"/>
    </row>
    <row r="495863" spans="8:8">
      <c r="H495863" s="317"/>
    </row>
    <row r="495864" spans="8:8">
      <c r="H495864" s="317"/>
    </row>
    <row r="495865" spans="8:8">
      <c r="H495865" s="317"/>
    </row>
    <row r="495866" spans="8:8">
      <c r="H495866" s="317"/>
    </row>
    <row r="495867" spans="8:8">
      <c r="H495867" s="317"/>
    </row>
    <row r="495868" spans="8:8">
      <c r="H495868" s="317"/>
    </row>
    <row r="495869" spans="8:8">
      <c r="H495869" s="317"/>
    </row>
    <row r="495870" spans="8:8">
      <c r="H495870" s="317"/>
    </row>
    <row r="495871" spans="8:8">
      <c r="H495871" s="317"/>
    </row>
    <row r="495872" spans="8:8">
      <c r="H495872" s="317"/>
    </row>
    <row r="495873" spans="8:8">
      <c r="H495873" s="317"/>
    </row>
    <row r="495874" spans="8:8">
      <c r="H495874" s="317"/>
    </row>
    <row r="495875" spans="8:8">
      <c r="H495875" s="317"/>
    </row>
    <row r="495876" spans="8:8">
      <c r="H495876" s="317"/>
    </row>
    <row r="495877" spans="8:8">
      <c r="H495877" s="317"/>
    </row>
    <row r="495878" spans="8:8">
      <c r="H495878" s="317"/>
    </row>
    <row r="495879" spans="8:8">
      <c r="H495879" s="317"/>
    </row>
    <row r="495880" spans="8:8">
      <c r="H495880" s="317"/>
    </row>
    <row r="495881" spans="8:8">
      <c r="H495881" s="317"/>
    </row>
    <row r="495882" spans="8:8">
      <c r="H495882" s="317"/>
    </row>
    <row r="495883" spans="8:8">
      <c r="H495883" s="317"/>
    </row>
    <row r="495884" spans="8:8">
      <c r="H495884" s="317"/>
    </row>
    <row r="495885" spans="8:8">
      <c r="H495885" s="317"/>
    </row>
    <row r="495886" spans="8:8">
      <c r="H495886" s="317"/>
    </row>
    <row r="495887" spans="8:8">
      <c r="H495887" s="317"/>
    </row>
    <row r="495888" spans="8:8">
      <c r="H495888" s="317"/>
    </row>
    <row r="495889" spans="8:8">
      <c r="H495889" s="317"/>
    </row>
    <row r="495890" spans="8:8">
      <c r="H495890" s="317"/>
    </row>
    <row r="495891" spans="8:8">
      <c r="H495891" s="317"/>
    </row>
    <row r="495892" spans="8:8">
      <c r="H495892" s="317"/>
    </row>
    <row r="495893" spans="8:8">
      <c r="H495893" s="317"/>
    </row>
    <row r="495894" spans="8:8">
      <c r="H495894" s="317"/>
    </row>
    <row r="495895" spans="8:8">
      <c r="H495895" s="317"/>
    </row>
    <row r="495896" spans="8:8">
      <c r="H495896" s="317"/>
    </row>
    <row r="495897" spans="8:8">
      <c r="H495897" s="317"/>
    </row>
    <row r="495898" spans="8:8">
      <c r="H495898" s="317"/>
    </row>
    <row r="495899" spans="8:8">
      <c r="H495899" s="317"/>
    </row>
    <row r="495900" spans="8:8">
      <c r="H495900" s="317"/>
    </row>
    <row r="495901" spans="8:8">
      <c r="H495901" s="317"/>
    </row>
    <row r="495902" spans="8:8">
      <c r="H495902" s="317"/>
    </row>
    <row r="495903" spans="8:8">
      <c r="H495903" s="317"/>
    </row>
    <row r="495904" spans="8:8">
      <c r="H495904" s="317"/>
    </row>
    <row r="495905" spans="8:8">
      <c r="H495905" s="317"/>
    </row>
    <row r="495906" spans="8:8">
      <c r="H495906" s="317"/>
    </row>
    <row r="495907" spans="8:8">
      <c r="H495907" s="317"/>
    </row>
    <row r="495908" spans="8:8">
      <c r="H495908" s="317"/>
    </row>
    <row r="495909" spans="8:8">
      <c r="H495909" s="317"/>
    </row>
    <row r="495910" spans="8:8">
      <c r="H495910" s="317"/>
    </row>
    <row r="495911" spans="8:8">
      <c r="H495911" s="317"/>
    </row>
    <row r="495912" spans="8:8">
      <c r="H495912" s="317"/>
    </row>
    <row r="495913" spans="8:8">
      <c r="H495913" s="317"/>
    </row>
    <row r="495914" spans="8:8">
      <c r="H495914" s="317"/>
    </row>
    <row r="495915" spans="8:8">
      <c r="H495915" s="317"/>
    </row>
    <row r="495916" spans="8:8">
      <c r="H495916" s="317"/>
    </row>
    <row r="495917" spans="8:8">
      <c r="H495917" s="317"/>
    </row>
    <row r="495918" spans="8:8">
      <c r="H495918" s="317"/>
    </row>
    <row r="495919" spans="8:8">
      <c r="H495919" s="317"/>
    </row>
    <row r="495920" spans="8:8">
      <c r="H495920" s="317"/>
    </row>
    <row r="495921" spans="8:8">
      <c r="H495921" s="317"/>
    </row>
    <row r="495922" spans="8:8">
      <c r="H495922" s="317"/>
    </row>
    <row r="495923" spans="8:8">
      <c r="H495923" s="317"/>
    </row>
    <row r="495924" spans="8:8">
      <c r="H495924" s="317"/>
    </row>
    <row r="495925" spans="8:8">
      <c r="H495925" s="317"/>
    </row>
    <row r="495926" spans="8:8">
      <c r="H495926" s="317"/>
    </row>
    <row r="495927" spans="8:8">
      <c r="H495927" s="317"/>
    </row>
    <row r="495928" spans="8:8">
      <c r="H495928" s="317"/>
    </row>
    <row r="495929" spans="8:8">
      <c r="H495929" s="317"/>
    </row>
    <row r="495930" spans="8:8">
      <c r="H495930" s="317"/>
    </row>
    <row r="495931" spans="8:8">
      <c r="H495931" s="317"/>
    </row>
    <row r="495932" spans="8:8">
      <c r="H495932" s="317"/>
    </row>
    <row r="495933" spans="8:8">
      <c r="H495933" s="317"/>
    </row>
    <row r="495934" spans="8:8">
      <c r="H495934" s="317"/>
    </row>
    <row r="495935" spans="8:8">
      <c r="H495935" s="317"/>
    </row>
    <row r="495936" spans="8:8">
      <c r="H495936" s="317"/>
    </row>
    <row r="495937" spans="8:8">
      <c r="H495937" s="317"/>
    </row>
    <row r="495938" spans="8:8">
      <c r="H495938" s="317"/>
    </row>
    <row r="495939" spans="8:8">
      <c r="H495939" s="317"/>
    </row>
    <row r="495940" spans="8:8">
      <c r="H495940" s="317"/>
    </row>
    <row r="495941" spans="8:8">
      <c r="H495941" s="317"/>
    </row>
    <row r="495942" spans="8:8">
      <c r="H495942" s="317"/>
    </row>
    <row r="495943" spans="8:8">
      <c r="H495943" s="317"/>
    </row>
    <row r="495944" spans="8:8">
      <c r="H495944" s="317"/>
    </row>
    <row r="495945" spans="8:8">
      <c r="H495945" s="317"/>
    </row>
    <row r="495946" spans="8:8">
      <c r="H495946" s="317"/>
    </row>
    <row r="495947" spans="8:8">
      <c r="H495947" s="317"/>
    </row>
    <row r="495948" spans="8:8">
      <c r="H495948" s="317"/>
    </row>
    <row r="495949" spans="8:8">
      <c r="H495949" s="317"/>
    </row>
    <row r="495950" spans="8:8">
      <c r="H495950" s="317"/>
    </row>
    <row r="495951" spans="8:8">
      <c r="H495951" s="317"/>
    </row>
    <row r="495952" spans="8:8">
      <c r="H495952" s="317"/>
    </row>
    <row r="495953" spans="8:8">
      <c r="H495953" s="317"/>
    </row>
    <row r="495954" spans="8:8">
      <c r="H495954" s="317"/>
    </row>
    <row r="495955" spans="8:8">
      <c r="H495955" s="317"/>
    </row>
    <row r="495956" spans="8:8">
      <c r="H495956" s="317"/>
    </row>
    <row r="495957" spans="8:8">
      <c r="H495957" s="317"/>
    </row>
    <row r="495958" spans="8:8">
      <c r="H495958" s="317"/>
    </row>
    <row r="495959" spans="8:8">
      <c r="H495959" s="317"/>
    </row>
    <row r="495960" spans="8:8">
      <c r="H495960" s="317"/>
    </row>
    <row r="495961" spans="8:8">
      <c r="H495961" s="317"/>
    </row>
    <row r="495962" spans="8:8">
      <c r="H495962" s="317"/>
    </row>
    <row r="495963" spans="8:8">
      <c r="H495963" s="317"/>
    </row>
    <row r="495964" spans="8:8">
      <c r="H495964" s="317"/>
    </row>
    <row r="495965" spans="8:8">
      <c r="H495965" s="317"/>
    </row>
    <row r="495966" spans="8:8">
      <c r="H495966" s="317"/>
    </row>
    <row r="495967" spans="8:8">
      <c r="H495967" s="317"/>
    </row>
    <row r="495968" spans="8:8">
      <c r="H495968" s="317"/>
    </row>
    <row r="495969" spans="8:8">
      <c r="H495969" s="317"/>
    </row>
    <row r="495970" spans="8:8">
      <c r="H495970" s="317"/>
    </row>
    <row r="495971" spans="8:8">
      <c r="H495971" s="317"/>
    </row>
    <row r="495972" spans="8:8">
      <c r="H495972" s="317"/>
    </row>
    <row r="495973" spans="8:8">
      <c r="H495973" s="317"/>
    </row>
    <row r="495974" spans="8:8">
      <c r="H495974" s="317"/>
    </row>
    <row r="495975" spans="8:8">
      <c r="H495975" s="317"/>
    </row>
    <row r="495976" spans="8:8">
      <c r="H495976" s="317"/>
    </row>
    <row r="495977" spans="8:8">
      <c r="H495977" s="317"/>
    </row>
    <row r="495978" spans="8:8">
      <c r="H495978" s="317"/>
    </row>
    <row r="495979" spans="8:8">
      <c r="H495979" s="317"/>
    </row>
    <row r="495980" spans="8:8">
      <c r="H495980" s="317"/>
    </row>
    <row r="495981" spans="8:8">
      <c r="H495981" s="317"/>
    </row>
    <row r="495982" spans="8:8">
      <c r="H495982" s="317"/>
    </row>
    <row r="495983" spans="8:8">
      <c r="H495983" s="317"/>
    </row>
    <row r="495984" spans="8:8">
      <c r="H495984" s="317"/>
    </row>
    <row r="495985" spans="8:8">
      <c r="H495985" s="317"/>
    </row>
    <row r="495986" spans="8:8">
      <c r="H495986" s="317"/>
    </row>
    <row r="495987" spans="8:8">
      <c r="H495987" s="317"/>
    </row>
    <row r="495988" spans="8:8">
      <c r="H495988" s="317"/>
    </row>
    <row r="495989" spans="8:8">
      <c r="H495989" s="317"/>
    </row>
    <row r="495990" spans="8:8">
      <c r="H495990" s="317"/>
    </row>
    <row r="495991" spans="8:8">
      <c r="H495991" s="317"/>
    </row>
    <row r="495992" spans="8:8">
      <c r="H495992" s="317"/>
    </row>
    <row r="495993" spans="8:8">
      <c r="H495993" s="317"/>
    </row>
    <row r="495994" spans="8:8">
      <c r="H495994" s="317"/>
    </row>
    <row r="495995" spans="8:8">
      <c r="H495995" s="317"/>
    </row>
    <row r="495996" spans="8:8">
      <c r="H495996" s="317"/>
    </row>
    <row r="495997" spans="8:8">
      <c r="H495997" s="317"/>
    </row>
    <row r="495998" spans="8:8">
      <c r="H495998" s="317"/>
    </row>
    <row r="495999" spans="8:8">
      <c r="H495999" s="317"/>
    </row>
    <row r="496000" spans="8:8">
      <c r="H496000" s="317"/>
    </row>
    <row r="496001" spans="8:8">
      <c r="H496001" s="317"/>
    </row>
    <row r="496002" spans="8:8">
      <c r="H496002" s="317"/>
    </row>
    <row r="496003" spans="8:8">
      <c r="H496003" s="317"/>
    </row>
    <row r="496004" spans="8:8">
      <c r="H496004" s="317"/>
    </row>
    <row r="496005" spans="8:8">
      <c r="H496005" s="317"/>
    </row>
    <row r="496006" spans="8:8">
      <c r="H496006" s="317"/>
    </row>
    <row r="496007" spans="8:8">
      <c r="H496007" s="317"/>
    </row>
    <row r="496008" spans="8:8">
      <c r="H496008" s="317"/>
    </row>
    <row r="496009" spans="8:8">
      <c r="H496009" s="317"/>
    </row>
    <row r="496010" spans="8:8">
      <c r="H496010" s="317"/>
    </row>
    <row r="496011" spans="8:8">
      <c r="H496011" s="317"/>
    </row>
    <row r="496012" spans="8:8">
      <c r="H496012" s="317"/>
    </row>
    <row r="496013" spans="8:8">
      <c r="H496013" s="317"/>
    </row>
    <row r="496014" spans="8:8">
      <c r="H496014" s="317"/>
    </row>
    <row r="496015" spans="8:8">
      <c r="H496015" s="317"/>
    </row>
    <row r="496016" spans="8:8">
      <c r="H496016" s="317"/>
    </row>
    <row r="496017" spans="8:8">
      <c r="H496017" s="317"/>
    </row>
    <row r="496018" spans="8:8">
      <c r="H496018" s="317"/>
    </row>
    <row r="496019" spans="8:8">
      <c r="H496019" s="317"/>
    </row>
    <row r="496020" spans="8:8">
      <c r="H496020" s="317"/>
    </row>
    <row r="496021" spans="8:8">
      <c r="H496021" s="317"/>
    </row>
    <row r="496022" spans="8:8">
      <c r="H496022" s="317"/>
    </row>
    <row r="496023" spans="8:8">
      <c r="H496023" s="317"/>
    </row>
    <row r="496024" spans="8:8">
      <c r="H496024" s="317"/>
    </row>
    <row r="496025" spans="8:8">
      <c r="H496025" s="317"/>
    </row>
    <row r="496026" spans="8:8">
      <c r="H496026" s="317"/>
    </row>
    <row r="496027" spans="8:8">
      <c r="H496027" s="317"/>
    </row>
    <row r="496028" spans="8:8">
      <c r="H496028" s="317"/>
    </row>
    <row r="496029" spans="8:8">
      <c r="H496029" s="317"/>
    </row>
    <row r="496030" spans="8:8">
      <c r="H496030" s="317"/>
    </row>
    <row r="496031" spans="8:8">
      <c r="H496031" s="317"/>
    </row>
    <row r="496032" spans="8:8">
      <c r="H496032" s="317"/>
    </row>
    <row r="496033" spans="8:8">
      <c r="H496033" s="317"/>
    </row>
    <row r="496034" spans="8:8">
      <c r="H496034" s="317"/>
    </row>
    <row r="496035" spans="8:8">
      <c r="H496035" s="317"/>
    </row>
    <row r="496036" spans="8:8">
      <c r="H496036" s="317"/>
    </row>
    <row r="496037" spans="8:8">
      <c r="H496037" s="317"/>
    </row>
    <row r="496038" spans="8:8">
      <c r="H496038" s="317"/>
    </row>
    <row r="496039" spans="8:8">
      <c r="H496039" s="317"/>
    </row>
    <row r="496040" spans="8:8">
      <c r="H496040" s="317"/>
    </row>
    <row r="496041" spans="8:8">
      <c r="H496041" s="317"/>
    </row>
    <row r="496042" spans="8:8">
      <c r="H496042" s="317"/>
    </row>
    <row r="496043" spans="8:8">
      <c r="H496043" s="317"/>
    </row>
    <row r="496044" spans="8:8">
      <c r="H496044" s="317"/>
    </row>
    <row r="496045" spans="8:8">
      <c r="H496045" s="317"/>
    </row>
    <row r="496046" spans="8:8">
      <c r="H496046" s="317"/>
    </row>
    <row r="496047" spans="8:8">
      <c r="H496047" s="317"/>
    </row>
    <row r="496048" spans="8:8">
      <c r="H496048" s="317"/>
    </row>
    <row r="496049" spans="8:8">
      <c r="H496049" s="317"/>
    </row>
    <row r="496050" spans="8:8">
      <c r="H496050" s="317"/>
    </row>
    <row r="496051" spans="8:8">
      <c r="H496051" s="317"/>
    </row>
    <row r="496052" spans="8:8">
      <c r="H496052" s="317"/>
    </row>
    <row r="496053" spans="8:8">
      <c r="H496053" s="317"/>
    </row>
    <row r="496054" spans="8:8">
      <c r="H496054" s="317"/>
    </row>
    <row r="496055" spans="8:8">
      <c r="H496055" s="317"/>
    </row>
    <row r="496056" spans="8:8">
      <c r="H496056" s="317"/>
    </row>
    <row r="496057" spans="8:8">
      <c r="H496057" s="317"/>
    </row>
    <row r="496058" spans="8:8">
      <c r="H496058" s="317"/>
    </row>
    <row r="496059" spans="8:8">
      <c r="H496059" s="317"/>
    </row>
    <row r="496060" spans="8:8">
      <c r="H496060" s="317"/>
    </row>
    <row r="496061" spans="8:8">
      <c r="H496061" s="317"/>
    </row>
    <row r="496062" spans="8:8">
      <c r="H496062" s="317"/>
    </row>
    <row r="496063" spans="8:8">
      <c r="H496063" s="317"/>
    </row>
    <row r="496064" spans="8:8">
      <c r="H496064" s="317"/>
    </row>
    <row r="496065" spans="8:8">
      <c r="H496065" s="317"/>
    </row>
    <row r="496066" spans="8:8">
      <c r="H496066" s="317"/>
    </row>
    <row r="496067" spans="8:8">
      <c r="H496067" s="317"/>
    </row>
    <row r="496068" spans="8:8">
      <c r="H496068" s="317"/>
    </row>
    <row r="496069" spans="8:8">
      <c r="H496069" s="317"/>
    </row>
    <row r="496070" spans="8:8">
      <c r="H496070" s="317"/>
    </row>
    <row r="496071" spans="8:8">
      <c r="H496071" s="317"/>
    </row>
    <row r="496072" spans="8:8">
      <c r="H496072" s="317"/>
    </row>
    <row r="496073" spans="8:8">
      <c r="H496073" s="317"/>
    </row>
    <row r="496074" spans="8:8">
      <c r="H496074" s="317"/>
    </row>
    <row r="496075" spans="8:8">
      <c r="H496075" s="317"/>
    </row>
    <row r="496076" spans="8:8">
      <c r="H496076" s="317"/>
    </row>
    <row r="496077" spans="8:8">
      <c r="H496077" s="317"/>
    </row>
    <row r="496078" spans="8:8">
      <c r="H496078" s="317"/>
    </row>
    <row r="496079" spans="8:8">
      <c r="H496079" s="317"/>
    </row>
    <row r="496080" spans="8:8">
      <c r="H496080" s="317"/>
    </row>
    <row r="496081" spans="8:8">
      <c r="H496081" s="317"/>
    </row>
    <row r="496082" spans="8:8">
      <c r="H496082" s="317"/>
    </row>
    <row r="496083" spans="8:8">
      <c r="H496083" s="317"/>
    </row>
    <row r="496084" spans="8:8">
      <c r="H496084" s="317"/>
    </row>
    <row r="496085" spans="8:8">
      <c r="H496085" s="317"/>
    </row>
    <row r="496086" spans="8:8">
      <c r="H496086" s="317"/>
    </row>
    <row r="496087" spans="8:8">
      <c r="H496087" s="317"/>
    </row>
    <row r="496088" spans="8:8">
      <c r="H496088" s="317"/>
    </row>
    <row r="496089" spans="8:8">
      <c r="H496089" s="317"/>
    </row>
    <row r="496090" spans="8:8">
      <c r="H496090" s="317"/>
    </row>
    <row r="496091" spans="8:8">
      <c r="H496091" s="317"/>
    </row>
    <row r="496092" spans="8:8">
      <c r="H496092" s="317"/>
    </row>
    <row r="496093" spans="8:8">
      <c r="H496093" s="317"/>
    </row>
    <row r="496094" spans="8:8">
      <c r="H496094" s="317"/>
    </row>
    <row r="496095" spans="8:8">
      <c r="H496095" s="317"/>
    </row>
    <row r="496096" spans="8:8">
      <c r="H496096" s="317"/>
    </row>
    <row r="496097" spans="8:8">
      <c r="H496097" s="317"/>
    </row>
    <row r="496098" spans="8:8">
      <c r="H496098" s="317"/>
    </row>
    <row r="496099" spans="8:8">
      <c r="H496099" s="317"/>
    </row>
    <row r="496100" spans="8:8">
      <c r="H496100" s="317"/>
    </row>
    <row r="496101" spans="8:8">
      <c r="H496101" s="317"/>
    </row>
    <row r="496102" spans="8:8">
      <c r="H496102" s="317"/>
    </row>
    <row r="496103" spans="8:8">
      <c r="H496103" s="317"/>
    </row>
    <row r="496104" spans="8:8">
      <c r="H496104" s="317"/>
    </row>
    <row r="496105" spans="8:8">
      <c r="H496105" s="317"/>
    </row>
    <row r="496106" spans="8:8">
      <c r="H496106" s="317"/>
    </row>
    <row r="496107" spans="8:8">
      <c r="H496107" s="317"/>
    </row>
    <row r="496108" spans="8:8">
      <c r="H496108" s="317"/>
    </row>
    <row r="496109" spans="8:8">
      <c r="H496109" s="317"/>
    </row>
    <row r="496110" spans="8:8">
      <c r="H496110" s="317"/>
    </row>
    <row r="496111" spans="8:8">
      <c r="H496111" s="317"/>
    </row>
    <row r="496112" spans="8:8">
      <c r="H496112" s="317"/>
    </row>
    <row r="496113" spans="8:8">
      <c r="H496113" s="317"/>
    </row>
    <row r="496114" spans="8:8">
      <c r="H496114" s="317"/>
    </row>
    <row r="496115" spans="8:8">
      <c r="H496115" s="317"/>
    </row>
    <row r="496116" spans="8:8">
      <c r="H496116" s="317"/>
    </row>
    <row r="496117" spans="8:8">
      <c r="H496117" s="317"/>
    </row>
    <row r="496118" spans="8:8">
      <c r="H496118" s="317"/>
    </row>
    <row r="496119" spans="8:8">
      <c r="H496119" s="317"/>
    </row>
    <row r="496120" spans="8:8">
      <c r="H496120" s="317"/>
    </row>
    <row r="496121" spans="8:8">
      <c r="H496121" s="317"/>
    </row>
    <row r="496122" spans="8:8">
      <c r="H496122" s="317"/>
    </row>
    <row r="496123" spans="8:8">
      <c r="H496123" s="317"/>
    </row>
    <row r="496124" spans="8:8">
      <c r="H496124" s="317"/>
    </row>
    <row r="496125" spans="8:8">
      <c r="H496125" s="317"/>
    </row>
    <row r="496126" spans="8:8">
      <c r="H496126" s="317"/>
    </row>
    <row r="496127" spans="8:8">
      <c r="H496127" s="317"/>
    </row>
    <row r="496128" spans="8:8">
      <c r="H496128" s="317"/>
    </row>
    <row r="496129" spans="8:8">
      <c r="H496129" s="317"/>
    </row>
    <row r="496130" spans="8:8">
      <c r="H496130" s="317"/>
    </row>
    <row r="496131" spans="8:8">
      <c r="H496131" s="317"/>
    </row>
    <row r="496132" spans="8:8">
      <c r="H496132" s="317"/>
    </row>
    <row r="496133" spans="8:8">
      <c r="H496133" s="317"/>
    </row>
    <row r="496134" spans="8:8">
      <c r="H496134" s="317"/>
    </row>
    <row r="496135" spans="8:8">
      <c r="H496135" s="317"/>
    </row>
    <row r="496136" spans="8:8">
      <c r="H496136" s="317"/>
    </row>
    <row r="496137" spans="8:8">
      <c r="H496137" s="317"/>
    </row>
    <row r="496138" spans="8:8">
      <c r="H496138" s="317"/>
    </row>
    <row r="496139" spans="8:8">
      <c r="H496139" s="317"/>
    </row>
    <row r="496140" spans="8:8">
      <c r="H496140" s="317"/>
    </row>
    <row r="496141" spans="8:8">
      <c r="H496141" s="317"/>
    </row>
    <row r="496142" spans="8:8">
      <c r="H496142" s="317"/>
    </row>
    <row r="496143" spans="8:8">
      <c r="H496143" s="317"/>
    </row>
    <row r="496144" spans="8:8">
      <c r="H496144" s="317"/>
    </row>
    <row r="496145" spans="8:8">
      <c r="H496145" s="317"/>
    </row>
    <row r="496146" spans="8:8">
      <c r="H496146" s="317"/>
    </row>
    <row r="496147" spans="8:8">
      <c r="H496147" s="317"/>
    </row>
    <row r="496148" spans="8:8">
      <c r="H496148" s="317"/>
    </row>
    <row r="496149" spans="8:8">
      <c r="H496149" s="317"/>
    </row>
    <row r="496150" spans="8:8">
      <c r="H496150" s="317"/>
    </row>
    <row r="496151" spans="8:8">
      <c r="H496151" s="317"/>
    </row>
    <row r="496152" spans="8:8">
      <c r="H496152" s="317"/>
    </row>
    <row r="496153" spans="8:8">
      <c r="H496153" s="317"/>
    </row>
    <row r="496154" spans="8:8">
      <c r="H496154" s="317"/>
    </row>
    <row r="496155" spans="8:8">
      <c r="H496155" s="317"/>
    </row>
    <row r="496156" spans="8:8">
      <c r="H496156" s="317"/>
    </row>
    <row r="496157" spans="8:8">
      <c r="H496157" s="317"/>
    </row>
    <row r="496158" spans="8:8">
      <c r="H496158" s="317"/>
    </row>
    <row r="496159" spans="8:8">
      <c r="H496159" s="317"/>
    </row>
    <row r="496160" spans="8:8">
      <c r="H496160" s="317"/>
    </row>
    <row r="496161" spans="8:8">
      <c r="H496161" s="317"/>
    </row>
    <row r="496162" spans="8:8">
      <c r="H496162" s="317"/>
    </row>
    <row r="496163" spans="8:8">
      <c r="H496163" s="317"/>
    </row>
    <row r="496164" spans="8:8">
      <c r="H496164" s="317"/>
    </row>
    <row r="496165" spans="8:8">
      <c r="H496165" s="317"/>
    </row>
    <row r="496166" spans="8:8">
      <c r="H496166" s="317"/>
    </row>
    <row r="496167" spans="8:8">
      <c r="H496167" s="317"/>
    </row>
    <row r="496168" spans="8:8">
      <c r="H496168" s="317"/>
    </row>
    <row r="496169" spans="8:8">
      <c r="H496169" s="317"/>
    </row>
    <row r="496170" spans="8:8">
      <c r="H496170" s="317"/>
    </row>
    <row r="496171" spans="8:8">
      <c r="H496171" s="317"/>
    </row>
    <row r="496172" spans="8:8">
      <c r="H496172" s="317"/>
    </row>
    <row r="496173" spans="8:8">
      <c r="H496173" s="317"/>
    </row>
    <row r="496174" spans="8:8">
      <c r="H496174" s="317"/>
    </row>
    <row r="496175" spans="8:8">
      <c r="H496175" s="317"/>
    </row>
    <row r="496176" spans="8:8">
      <c r="H496176" s="317"/>
    </row>
    <row r="496177" spans="8:8">
      <c r="H496177" s="317"/>
    </row>
    <row r="496178" spans="8:8">
      <c r="H496178" s="317"/>
    </row>
    <row r="496179" spans="8:8">
      <c r="H496179" s="317"/>
    </row>
    <row r="496180" spans="8:8">
      <c r="H496180" s="317"/>
    </row>
    <row r="496181" spans="8:8">
      <c r="H496181" s="317"/>
    </row>
    <row r="496182" spans="8:8">
      <c r="H496182" s="317"/>
    </row>
    <row r="496183" spans="8:8">
      <c r="H496183" s="317"/>
    </row>
    <row r="496184" spans="8:8">
      <c r="H496184" s="317"/>
    </row>
    <row r="496185" spans="8:8">
      <c r="H496185" s="317"/>
    </row>
    <row r="496186" spans="8:8">
      <c r="H496186" s="317"/>
    </row>
    <row r="496187" spans="8:8">
      <c r="H496187" s="317"/>
    </row>
    <row r="496188" spans="8:8">
      <c r="H496188" s="317"/>
    </row>
    <row r="496189" spans="8:8">
      <c r="H496189" s="317"/>
    </row>
    <row r="496190" spans="8:8">
      <c r="H496190" s="317"/>
    </row>
    <row r="496191" spans="8:8">
      <c r="H496191" s="317"/>
    </row>
    <row r="496192" spans="8:8">
      <c r="H496192" s="317"/>
    </row>
    <row r="496193" spans="8:8">
      <c r="H496193" s="317"/>
    </row>
    <row r="496194" spans="8:8">
      <c r="H496194" s="317"/>
    </row>
    <row r="496195" spans="8:8">
      <c r="H496195" s="317"/>
    </row>
    <row r="496196" spans="8:8">
      <c r="H496196" s="317"/>
    </row>
    <row r="496197" spans="8:8">
      <c r="H496197" s="317"/>
    </row>
    <row r="496198" spans="8:8">
      <c r="H496198" s="317"/>
    </row>
    <row r="496199" spans="8:8">
      <c r="H496199" s="317"/>
    </row>
    <row r="496200" spans="8:8">
      <c r="H496200" s="317"/>
    </row>
    <row r="496201" spans="8:8">
      <c r="H496201" s="317"/>
    </row>
    <row r="496202" spans="8:8">
      <c r="H496202" s="317"/>
    </row>
    <row r="496203" spans="8:8">
      <c r="H496203" s="317"/>
    </row>
    <row r="496204" spans="8:8">
      <c r="H496204" s="317"/>
    </row>
    <row r="496205" spans="8:8">
      <c r="H496205" s="317"/>
    </row>
    <row r="496206" spans="8:8">
      <c r="H496206" s="317"/>
    </row>
    <row r="496207" spans="8:8">
      <c r="H496207" s="317"/>
    </row>
    <row r="496208" spans="8:8">
      <c r="H496208" s="317"/>
    </row>
    <row r="496209" spans="8:8">
      <c r="H496209" s="317"/>
    </row>
    <row r="496210" spans="8:8">
      <c r="H496210" s="317"/>
    </row>
    <row r="496211" spans="8:8">
      <c r="H496211" s="317"/>
    </row>
    <row r="496212" spans="8:8">
      <c r="H496212" s="317"/>
    </row>
    <row r="496213" spans="8:8">
      <c r="H496213" s="317"/>
    </row>
    <row r="496214" spans="8:8">
      <c r="H496214" s="317"/>
    </row>
    <row r="496215" spans="8:8">
      <c r="H496215" s="317"/>
    </row>
    <row r="496216" spans="8:8">
      <c r="H496216" s="317"/>
    </row>
    <row r="496217" spans="8:8">
      <c r="H496217" s="317"/>
    </row>
    <row r="496218" spans="8:8">
      <c r="H496218" s="317"/>
    </row>
    <row r="496219" spans="8:8">
      <c r="H496219" s="317"/>
    </row>
    <row r="496220" spans="8:8">
      <c r="H496220" s="317"/>
    </row>
    <row r="496221" spans="8:8">
      <c r="H496221" s="317"/>
    </row>
    <row r="496222" spans="8:8">
      <c r="H496222" s="317"/>
    </row>
    <row r="496223" spans="8:8">
      <c r="H496223" s="317"/>
    </row>
    <row r="496224" spans="8:8">
      <c r="H496224" s="317"/>
    </row>
    <row r="496225" spans="8:8">
      <c r="H496225" s="317"/>
    </row>
    <row r="496226" spans="8:8">
      <c r="H496226" s="317"/>
    </row>
    <row r="496227" spans="8:8">
      <c r="H496227" s="317"/>
    </row>
    <row r="496228" spans="8:8">
      <c r="H496228" s="317"/>
    </row>
    <row r="496229" spans="8:8">
      <c r="H496229" s="317"/>
    </row>
    <row r="496230" spans="8:8">
      <c r="H496230" s="317"/>
    </row>
    <row r="496231" spans="8:8">
      <c r="H496231" s="317"/>
    </row>
    <row r="496232" spans="8:8">
      <c r="H496232" s="317"/>
    </row>
    <row r="496233" spans="8:8">
      <c r="H496233" s="317"/>
    </row>
    <row r="496234" spans="8:8">
      <c r="H496234" s="317"/>
    </row>
    <row r="496235" spans="8:8">
      <c r="H496235" s="317"/>
    </row>
    <row r="496236" spans="8:8">
      <c r="H496236" s="317"/>
    </row>
    <row r="496237" spans="8:8">
      <c r="H496237" s="317"/>
    </row>
    <row r="496238" spans="8:8">
      <c r="H496238" s="317"/>
    </row>
    <row r="496239" spans="8:8">
      <c r="H496239" s="317"/>
    </row>
    <row r="496240" spans="8:8">
      <c r="H496240" s="317"/>
    </row>
    <row r="496241" spans="8:8">
      <c r="H496241" s="317"/>
    </row>
    <row r="496242" spans="8:8">
      <c r="H496242" s="317"/>
    </row>
    <row r="496243" spans="8:8">
      <c r="H496243" s="317"/>
    </row>
    <row r="496244" spans="8:8">
      <c r="H496244" s="317"/>
    </row>
    <row r="496245" spans="8:8">
      <c r="H496245" s="317"/>
    </row>
    <row r="496246" spans="8:8">
      <c r="H496246" s="317"/>
    </row>
    <row r="496247" spans="8:8">
      <c r="H496247" s="317"/>
    </row>
    <row r="496248" spans="8:8">
      <c r="H496248" s="317"/>
    </row>
    <row r="496249" spans="8:8">
      <c r="H496249" s="317"/>
    </row>
    <row r="496250" spans="8:8">
      <c r="H496250" s="317"/>
    </row>
    <row r="496251" spans="8:8">
      <c r="H496251" s="317"/>
    </row>
    <row r="496252" spans="8:8">
      <c r="H496252" s="317"/>
    </row>
    <row r="496253" spans="8:8">
      <c r="H496253" s="317"/>
    </row>
    <row r="496254" spans="8:8">
      <c r="H496254" s="317"/>
    </row>
    <row r="496255" spans="8:8">
      <c r="H496255" s="317"/>
    </row>
    <row r="496256" spans="8:8">
      <c r="H496256" s="317"/>
    </row>
    <row r="496257" spans="8:8">
      <c r="H496257" s="317"/>
    </row>
    <row r="496258" spans="8:8">
      <c r="H496258" s="317"/>
    </row>
    <row r="496259" spans="8:8">
      <c r="H496259" s="317"/>
    </row>
    <row r="496260" spans="8:8">
      <c r="H496260" s="317"/>
    </row>
    <row r="496261" spans="8:8">
      <c r="H496261" s="317"/>
    </row>
    <row r="496262" spans="8:8">
      <c r="H496262" s="317"/>
    </row>
    <row r="496263" spans="8:8">
      <c r="H496263" s="317"/>
    </row>
    <row r="496264" spans="8:8">
      <c r="H496264" s="317"/>
    </row>
    <row r="496265" spans="8:8">
      <c r="H496265" s="317"/>
    </row>
    <row r="496266" spans="8:8">
      <c r="H496266" s="317"/>
    </row>
    <row r="496267" spans="8:8">
      <c r="H496267" s="317"/>
    </row>
    <row r="496268" spans="8:8">
      <c r="H496268" s="317"/>
    </row>
    <row r="496269" spans="8:8">
      <c r="H496269" s="317"/>
    </row>
    <row r="496270" spans="8:8">
      <c r="H496270" s="317"/>
    </row>
    <row r="496271" spans="8:8">
      <c r="H496271" s="317"/>
    </row>
    <row r="496272" spans="8:8">
      <c r="H496272" s="317"/>
    </row>
    <row r="496273" spans="8:8">
      <c r="H496273" s="317"/>
    </row>
    <row r="496274" spans="8:8">
      <c r="H496274" s="317"/>
    </row>
    <row r="496275" spans="8:8">
      <c r="H496275" s="317"/>
    </row>
    <row r="496276" spans="8:8">
      <c r="H496276" s="317"/>
    </row>
    <row r="496277" spans="8:8">
      <c r="H496277" s="317"/>
    </row>
    <row r="496278" spans="8:8">
      <c r="H496278" s="317"/>
    </row>
    <row r="496279" spans="8:8">
      <c r="H496279" s="317"/>
    </row>
    <row r="496280" spans="8:8">
      <c r="H496280" s="317"/>
    </row>
    <row r="496281" spans="8:8">
      <c r="H496281" s="317"/>
    </row>
    <row r="496282" spans="8:8">
      <c r="H496282" s="317"/>
    </row>
    <row r="496283" spans="8:8">
      <c r="H496283" s="317"/>
    </row>
    <row r="496284" spans="8:8">
      <c r="H496284" s="317"/>
    </row>
    <row r="496285" spans="8:8">
      <c r="H496285" s="317"/>
    </row>
    <row r="496286" spans="8:8">
      <c r="H496286" s="317"/>
    </row>
    <row r="496287" spans="8:8">
      <c r="H496287" s="317"/>
    </row>
    <row r="496288" spans="8:8">
      <c r="H496288" s="317"/>
    </row>
    <row r="496289" spans="8:8">
      <c r="H496289" s="317"/>
    </row>
    <row r="496290" spans="8:8">
      <c r="H496290" s="317"/>
    </row>
    <row r="496291" spans="8:8">
      <c r="H496291" s="317"/>
    </row>
    <row r="496292" spans="8:8">
      <c r="H496292" s="317"/>
    </row>
    <row r="496293" spans="8:8">
      <c r="H496293" s="317"/>
    </row>
    <row r="496294" spans="8:8">
      <c r="H496294" s="317"/>
    </row>
    <row r="496295" spans="8:8">
      <c r="H496295" s="317"/>
    </row>
    <row r="496296" spans="8:8">
      <c r="H496296" s="317"/>
    </row>
    <row r="496297" spans="8:8">
      <c r="H496297" s="317"/>
    </row>
    <row r="496298" spans="8:8">
      <c r="H496298" s="317"/>
    </row>
    <row r="496299" spans="8:8">
      <c r="H496299" s="317"/>
    </row>
    <row r="496300" spans="8:8">
      <c r="H496300" s="317"/>
    </row>
    <row r="496301" spans="8:8">
      <c r="H496301" s="317"/>
    </row>
    <row r="496302" spans="8:8">
      <c r="H496302" s="317"/>
    </row>
    <row r="496303" spans="8:8">
      <c r="H496303" s="317"/>
    </row>
    <row r="496304" spans="8:8">
      <c r="H496304" s="317"/>
    </row>
    <row r="496305" spans="8:8">
      <c r="H496305" s="317"/>
    </row>
    <row r="496306" spans="8:8">
      <c r="H496306" s="317"/>
    </row>
    <row r="496307" spans="8:8">
      <c r="H496307" s="317"/>
    </row>
    <row r="496308" spans="8:8">
      <c r="H496308" s="317"/>
    </row>
    <row r="496309" spans="8:8">
      <c r="H496309" s="317"/>
    </row>
    <row r="496310" spans="8:8">
      <c r="H496310" s="317"/>
    </row>
    <row r="496311" spans="8:8">
      <c r="H496311" s="317"/>
    </row>
    <row r="496312" spans="8:8">
      <c r="H496312" s="317"/>
    </row>
    <row r="496313" spans="8:8">
      <c r="H496313" s="317"/>
    </row>
    <row r="496314" spans="8:8">
      <c r="H496314" s="317"/>
    </row>
    <row r="496315" spans="8:8">
      <c r="H496315" s="317"/>
    </row>
    <row r="496316" spans="8:8">
      <c r="H496316" s="317"/>
    </row>
    <row r="496317" spans="8:8">
      <c r="H496317" s="317"/>
    </row>
    <row r="496318" spans="8:8">
      <c r="H496318" s="317"/>
    </row>
    <row r="496319" spans="8:8">
      <c r="H496319" s="317"/>
    </row>
    <row r="496320" spans="8:8">
      <c r="H496320" s="317"/>
    </row>
    <row r="496321" spans="8:8">
      <c r="H496321" s="317"/>
    </row>
    <row r="496322" spans="8:8">
      <c r="H496322" s="317"/>
    </row>
    <row r="496323" spans="8:8">
      <c r="H496323" s="317"/>
    </row>
    <row r="496324" spans="8:8">
      <c r="H496324" s="317"/>
    </row>
    <row r="496325" spans="8:8">
      <c r="H496325" s="317"/>
    </row>
    <row r="496326" spans="8:8">
      <c r="H496326" s="317"/>
    </row>
    <row r="496327" spans="8:8">
      <c r="H496327" s="317"/>
    </row>
    <row r="496328" spans="8:8">
      <c r="H496328" s="317"/>
    </row>
    <row r="496329" spans="8:8">
      <c r="H496329" s="317"/>
    </row>
    <row r="496330" spans="8:8">
      <c r="H496330" s="317"/>
    </row>
    <row r="496331" spans="8:8">
      <c r="H496331" s="317"/>
    </row>
    <row r="496332" spans="8:8">
      <c r="H496332" s="317"/>
    </row>
    <row r="496333" spans="8:8">
      <c r="H496333" s="317"/>
    </row>
    <row r="496334" spans="8:8">
      <c r="H496334" s="317"/>
    </row>
    <row r="496335" spans="8:8">
      <c r="H496335" s="317"/>
    </row>
    <row r="496336" spans="8:8">
      <c r="H496336" s="317"/>
    </row>
    <row r="496337" spans="8:8">
      <c r="H496337" s="317"/>
    </row>
    <row r="496338" spans="8:8">
      <c r="H496338" s="317"/>
    </row>
    <row r="496339" spans="8:8">
      <c r="H496339" s="317"/>
    </row>
    <row r="496340" spans="8:8">
      <c r="H496340" s="317"/>
    </row>
    <row r="496341" spans="8:8">
      <c r="H496341" s="317"/>
    </row>
    <row r="496342" spans="8:8">
      <c r="H496342" s="317"/>
    </row>
    <row r="496343" spans="8:8">
      <c r="H496343" s="317"/>
    </row>
    <row r="496344" spans="8:8">
      <c r="H496344" s="317"/>
    </row>
    <row r="496345" spans="8:8">
      <c r="H496345" s="317"/>
    </row>
    <row r="496346" spans="8:8">
      <c r="H496346" s="317"/>
    </row>
    <row r="496347" spans="8:8">
      <c r="H496347" s="317"/>
    </row>
    <row r="496348" spans="8:8">
      <c r="H496348" s="317"/>
    </row>
    <row r="496349" spans="8:8">
      <c r="H496349" s="317"/>
    </row>
    <row r="496350" spans="8:8">
      <c r="H496350" s="317"/>
    </row>
    <row r="496351" spans="8:8">
      <c r="H496351" s="317"/>
    </row>
    <row r="496352" spans="8:8">
      <c r="H496352" s="317"/>
    </row>
    <row r="496353" spans="8:8">
      <c r="H496353" s="317"/>
    </row>
    <row r="496354" spans="8:8">
      <c r="H496354" s="317"/>
    </row>
    <row r="496355" spans="8:8">
      <c r="H496355" s="317"/>
    </row>
    <row r="496356" spans="8:8">
      <c r="H496356" s="317"/>
    </row>
    <row r="496357" spans="8:8">
      <c r="H496357" s="317"/>
    </row>
    <row r="496358" spans="8:8">
      <c r="H496358" s="317"/>
    </row>
    <row r="496359" spans="8:8">
      <c r="H496359" s="317"/>
    </row>
    <row r="496360" spans="8:8">
      <c r="H496360" s="317"/>
    </row>
    <row r="496361" spans="8:8">
      <c r="H496361" s="317"/>
    </row>
    <row r="496362" spans="8:8">
      <c r="H496362" s="317"/>
    </row>
    <row r="496363" spans="8:8">
      <c r="H496363" s="317"/>
    </row>
    <row r="496364" spans="8:8">
      <c r="H496364" s="317"/>
    </row>
    <row r="496365" spans="8:8">
      <c r="H496365" s="317"/>
    </row>
    <row r="496366" spans="8:8">
      <c r="H496366" s="317"/>
    </row>
    <row r="496367" spans="8:8">
      <c r="H496367" s="317"/>
    </row>
    <row r="496368" spans="8:8">
      <c r="H496368" s="317"/>
    </row>
    <row r="496369" spans="8:8">
      <c r="H496369" s="317"/>
    </row>
    <row r="496370" spans="8:8">
      <c r="H496370" s="317"/>
    </row>
    <row r="496371" spans="8:8">
      <c r="H496371" s="317"/>
    </row>
    <row r="496372" spans="8:8">
      <c r="H496372" s="317"/>
    </row>
    <row r="496373" spans="8:8">
      <c r="H496373" s="317"/>
    </row>
    <row r="496374" spans="8:8">
      <c r="H496374" s="317"/>
    </row>
    <row r="496375" spans="8:8">
      <c r="H496375" s="317"/>
    </row>
    <row r="496376" spans="8:8">
      <c r="H496376" s="317"/>
    </row>
    <row r="496377" spans="8:8">
      <c r="H496377" s="317"/>
    </row>
    <row r="496378" spans="8:8">
      <c r="H496378" s="317"/>
    </row>
    <row r="496379" spans="8:8">
      <c r="H496379" s="317"/>
    </row>
    <row r="496380" spans="8:8">
      <c r="H496380" s="317"/>
    </row>
    <row r="496381" spans="8:8">
      <c r="H496381" s="317"/>
    </row>
    <row r="496382" spans="8:8">
      <c r="H496382" s="317"/>
    </row>
    <row r="496383" spans="8:8">
      <c r="H496383" s="317"/>
    </row>
    <row r="496384" spans="8:8">
      <c r="H496384" s="317"/>
    </row>
    <row r="496385" spans="8:8">
      <c r="H496385" s="317"/>
    </row>
    <row r="496386" spans="8:8">
      <c r="H496386" s="317"/>
    </row>
    <row r="496387" spans="8:8">
      <c r="H496387" s="317"/>
    </row>
    <row r="496388" spans="8:8">
      <c r="H496388" s="317"/>
    </row>
    <row r="496389" spans="8:8">
      <c r="H496389" s="317"/>
    </row>
    <row r="496390" spans="8:8">
      <c r="H496390" s="317"/>
    </row>
    <row r="496391" spans="8:8">
      <c r="H496391" s="317"/>
    </row>
    <row r="496392" spans="8:8">
      <c r="H496392" s="317"/>
    </row>
    <row r="496393" spans="8:8">
      <c r="H496393" s="317"/>
    </row>
    <row r="496394" spans="8:8">
      <c r="H496394" s="317"/>
    </row>
    <row r="496395" spans="8:8">
      <c r="H496395" s="317"/>
    </row>
    <row r="496396" spans="8:8">
      <c r="H496396" s="317"/>
    </row>
    <row r="496397" spans="8:8">
      <c r="H496397" s="317"/>
    </row>
    <row r="496398" spans="8:8">
      <c r="H496398" s="317"/>
    </row>
    <row r="496399" spans="8:8">
      <c r="H496399" s="317"/>
    </row>
    <row r="496400" spans="8:8">
      <c r="H496400" s="317"/>
    </row>
    <row r="496401" spans="8:8">
      <c r="H496401" s="317"/>
    </row>
    <row r="496402" spans="8:8">
      <c r="H496402" s="317"/>
    </row>
    <row r="496403" spans="8:8">
      <c r="H496403" s="317"/>
    </row>
    <row r="496404" spans="8:8">
      <c r="H496404" s="317"/>
    </row>
    <row r="496405" spans="8:8">
      <c r="H496405" s="317"/>
    </row>
    <row r="496406" spans="8:8">
      <c r="H496406" s="317"/>
    </row>
    <row r="496407" spans="8:8">
      <c r="H496407" s="317"/>
    </row>
    <row r="496408" spans="8:8">
      <c r="H496408" s="317"/>
    </row>
    <row r="496409" spans="8:8">
      <c r="H496409" s="317"/>
    </row>
    <row r="496410" spans="8:8">
      <c r="H496410" s="317"/>
    </row>
    <row r="496411" spans="8:8">
      <c r="H496411" s="317"/>
    </row>
    <row r="496412" spans="8:8">
      <c r="H496412" s="317"/>
    </row>
    <row r="496413" spans="8:8">
      <c r="H496413" s="317"/>
    </row>
    <row r="496414" spans="8:8">
      <c r="H496414" s="317"/>
    </row>
    <row r="496415" spans="8:8">
      <c r="H496415" s="317"/>
    </row>
    <row r="496416" spans="8:8">
      <c r="H496416" s="317"/>
    </row>
    <row r="496417" spans="8:8">
      <c r="H496417" s="317"/>
    </row>
    <row r="496418" spans="8:8">
      <c r="H496418" s="317"/>
    </row>
    <row r="496419" spans="8:8">
      <c r="H496419" s="317"/>
    </row>
    <row r="496420" spans="8:8">
      <c r="H496420" s="317"/>
    </row>
    <row r="496421" spans="8:8">
      <c r="H496421" s="317"/>
    </row>
    <row r="496422" spans="8:8">
      <c r="H496422" s="317"/>
    </row>
    <row r="496423" spans="8:8">
      <c r="H496423" s="317"/>
    </row>
    <row r="496424" spans="8:8">
      <c r="H496424" s="317"/>
    </row>
    <row r="496425" spans="8:8">
      <c r="H496425" s="317"/>
    </row>
    <row r="496426" spans="8:8">
      <c r="H496426" s="317"/>
    </row>
    <row r="496427" spans="8:8">
      <c r="H496427" s="317"/>
    </row>
    <row r="496428" spans="8:8">
      <c r="H496428" s="317"/>
    </row>
    <row r="496429" spans="8:8">
      <c r="H496429" s="317"/>
    </row>
    <row r="496430" spans="8:8">
      <c r="H496430" s="317"/>
    </row>
    <row r="496431" spans="8:8">
      <c r="H496431" s="317"/>
    </row>
    <row r="496432" spans="8:8">
      <c r="H496432" s="317"/>
    </row>
    <row r="496433" spans="8:8">
      <c r="H496433" s="317"/>
    </row>
    <row r="496434" spans="8:8">
      <c r="H496434" s="317"/>
    </row>
    <row r="496435" spans="8:8">
      <c r="H496435" s="317"/>
    </row>
    <row r="496436" spans="8:8">
      <c r="H496436" s="317"/>
    </row>
    <row r="496437" spans="8:8">
      <c r="H496437" s="317"/>
    </row>
    <row r="496438" spans="8:8">
      <c r="H496438" s="317"/>
    </row>
    <row r="496439" spans="8:8">
      <c r="H496439" s="317"/>
    </row>
    <row r="496440" spans="8:8">
      <c r="H496440" s="317"/>
    </row>
    <row r="496441" spans="8:8">
      <c r="H496441" s="317"/>
    </row>
    <row r="496442" spans="8:8">
      <c r="H496442" s="317"/>
    </row>
    <row r="496443" spans="8:8">
      <c r="H496443" s="317"/>
    </row>
    <row r="496444" spans="8:8">
      <c r="H496444" s="317"/>
    </row>
    <row r="496445" spans="8:8">
      <c r="H496445" s="317"/>
    </row>
    <row r="496446" spans="8:8">
      <c r="H496446" s="317"/>
    </row>
    <row r="496447" spans="8:8">
      <c r="H496447" s="317"/>
    </row>
    <row r="496448" spans="8:8">
      <c r="H496448" s="317"/>
    </row>
    <row r="496449" spans="8:8">
      <c r="H496449" s="317"/>
    </row>
    <row r="496450" spans="8:8">
      <c r="H496450" s="317"/>
    </row>
    <row r="496451" spans="8:8">
      <c r="H496451" s="317"/>
    </row>
    <row r="496452" spans="8:8">
      <c r="H496452" s="317"/>
    </row>
    <row r="496453" spans="8:8">
      <c r="H496453" s="317"/>
    </row>
    <row r="496454" spans="8:8">
      <c r="H496454" s="317"/>
    </row>
    <row r="496455" spans="8:8">
      <c r="H496455" s="317"/>
    </row>
    <row r="496456" spans="8:8">
      <c r="H496456" s="317"/>
    </row>
    <row r="496457" spans="8:8">
      <c r="H496457" s="317"/>
    </row>
    <row r="496458" spans="8:8">
      <c r="H496458" s="317"/>
    </row>
    <row r="496459" spans="8:8">
      <c r="H496459" s="317"/>
    </row>
    <row r="496460" spans="8:8">
      <c r="H496460" s="317"/>
    </row>
    <row r="496461" spans="8:8">
      <c r="H496461" s="317"/>
    </row>
    <row r="496462" spans="8:8">
      <c r="H496462" s="317"/>
    </row>
    <row r="496463" spans="8:8">
      <c r="H496463" s="317"/>
    </row>
    <row r="496464" spans="8:8">
      <c r="H496464" s="317"/>
    </row>
    <row r="496465" spans="8:8">
      <c r="H496465" s="317"/>
    </row>
    <row r="496466" spans="8:8">
      <c r="H496466" s="317"/>
    </row>
    <row r="496467" spans="8:8">
      <c r="H496467" s="317"/>
    </row>
    <row r="496468" spans="8:8">
      <c r="H496468" s="317"/>
    </row>
    <row r="496469" spans="8:8">
      <c r="H496469" s="317"/>
    </row>
    <row r="496470" spans="8:8">
      <c r="H496470" s="317"/>
    </row>
    <row r="496471" spans="8:8">
      <c r="H496471" s="317"/>
    </row>
    <row r="496472" spans="8:8">
      <c r="H496472" s="317"/>
    </row>
    <row r="496473" spans="8:8">
      <c r="H496473" s="317"/>
    </row>
    <row r="496474" spans="8:8">
      <c r="H496474" s="317"/>
    </row>
    <row r="496475" spans="8:8">
      <c r="H496475" s="317"/>
    </row>
    <row r="496476" spans="8:8">
      <c r="H496476" s="317"/>
    </row>
    <row r="496477" spans="8:8">
      <c r="H496477" s="317"/>
    </row>
    <row r="496478" spans="8:8">
      <c r="H496478" s="317"/>
    </row>
    <row r="496479" spans="8:8">
      <c r="H496479" s="317"/>
    </row>
    <row r="496480" spans="8:8">
      <c r="H496480" s="317"/>
    </row>
    <row r="496481" spans="8:8">
      <c r="H496481" s="317"/>
    </row>
    <row r="496482" spans="8:8">
      <c r="H496482" s="317"/>
    </row>
    <row r="496483" spans="8:8">
      <c r="H496483" s="317"/>
    </row>
    <row r="496484" spans="8:8">
      <c r="H496484" s="317"/>
    </row>
    <row r="496485" spans="8:8">
      <c r="H496485" s="317"/>
    </row>
    <row r="496486" spans="8:8">
      <c r="H496486" s="317"/>
    </row>
    <row r="496487" spans="8:8">
      <c r="H496487" s="317"/>
    </row>
    <row r="496488" spans="8:8">
      <c r="H496488" s="317"/>
    </row>
    <row r="496489" spans="8:8">
      <c r="H496489" s="317"/>
    </row>
    <row r="496490" spans="8:8">
      <c r="H496490" s="317"/>
    </row>
    <row r="496491" spans="8:8">
      <c r="H496491" s="317"/>
    </row>
    <row r="496492" spans="8:8">
      <c r="H496492" s="317"/>
    </row>
    <row r="496493" spans="8:8">
      <c r="H496493" s="317"/>
    </row>
    <row r="496494" spans="8:8">
      <c r="H496494" s="317"/>
    </row>
    <row r="496495" spans="8:8">
      <c r="H496495" s="317"/>
    </row>
    <row r="496496" spans="8:8">
      <c r="H496496" s="317"/>
    </row>
    <row r="496497" spans="8:8">
      <c r="H496497" s="317"/>
    </row>
    <row r="496498" spans="8:8">
      <c r="H496498" s="317"/>
    </row>
    <row r="496499" spans="8:8">
      <c r="H496499" s="317"/>
    </row>
    <row r="496500" spans="8:8">
      <c r="H496500" s="317"/>
    </row>
    <row r="496501" spans="8:8">
      <c r="H496501" s="317"/>
    </row>
    <row r="496502" spans="8:8">
      <c r="H496502" s="317"/>
    </row>
    <row r="496503" spans="8:8">
      <c r="H496503" s="317"/>
    </row>
    <row r="496504" spans="8:8">
      <c r="H496504" s="317"/>
    </row>
    <row r="496505" spans="8:8">
      <c r="H496505" s="317"/>
    </row>
    <row r="496506" spans="8:8">
      <c r="H496506" s="317"/>
    </row>
    <row r="496507" spans="8:8">
      <c r="H496507" s="317"/>
    </row>
    <row r="496508" spans="8:8">
      <c r="H496508" s="317"/>
    </row>
    <row r="496509" spans="8:8">
      <c r="H496509" s="317"/>
    </row>
    <row r="496510" spans="8:8">
      <c r="H496510" s="317"/>
    </row>
    <row r="496511" spans="8:8">
      <c r="H496511" s="317"/>
    </row>
    <row r="496512" spans="8:8">
      <c r="H496512" s="317"/>
    </row>
    <row r="496513" spans="8:8">
      <c r="H496513" s="317"/>
    </row>
    <row r="496514" spans="8:8">
      <c r="H496514" s="317"/>
    </row>
    <row r="496515" spans="8:8">
      <c r="H496515" s="317"/>
    </row>
    <row r="496516" spans="8:8">
      <c r="H496516" s="317"/>
    </row>
    <row r="496517" spans="8:8">
      <c r="H496517" s="317"/>
    </row>
    <row r="496518" spans="8:8">
      <c r="H496518" s="317"/>
    </row>
    <row r="496519" spans="8:8">
      <c r="H496519" s="317"/>
    </row>
    <row r="496520" spans="8:8">
      <c r="H496520" s="317"/>
    </row>
    <row r="496521" spans="8:8">
      <c r="H496521" s="317"/>
    </row>
    <row r="496522" spans="8:8">
      <c r="H496522" s="317"/>
    </row>
    <row r="496523" spans="8:8">
      <c r="H496523" s="317"/>
    </row>
    <row r="496524" spans="8:8">
      <c r="H496524" s="317"/>
    </row>
    <row r="496525" spans="8:8">
      <c r="H496525" s="317"/>
    </row>
    <row r="496526" spans="8:8">
      <c r="H496526" s="317"/>
    </row>
    <row r="496527" spans="8:8">
      <c r="H496527" s="317"/>
    </row>
    <row r="496528" spans="8:8">
      <c r="H496528" s="317"/>
    </row>
    <row r="496529" spans="8:8">
      <c r="H496529" s="317"/>
    </row>
    <row r="496530" spans="8:8">
      <c r="H496530" s="317"/>
    </row>
    <row r="496531" spans="8:8">
      <c r="H496531" s="317"/>
    </row>
    <row r="496532" spans="8:8">
      <c r="H496532" s="317"/>
    </row>
    <row r="496533" spans="8:8">
      <c r="H496533" s="317"/>
    </row>
    <row r="496534" spans="8:8">
      <c r="H496534" s="317"/>
    </row>
    <row r="496535" spans="8:8">
      <c r="H496535" s="317"/>
    </row>
    <row r="496536" spans="8:8">
      <c r="H496536" s="317"/>
    </row>
    <row r="496537" spans="8:8">
      <c r="H496537" s="317"/>
    </row>
    <row r="496538" spans="8:8">
      <c r="H496538" s="317"/>
    </row>
    <row r="496539" spans="8:8">
      <c r="H496539" s="317"/>
    </row>
    <row r="496540" spans="8:8">
      <c r="H496540" s="317"/>
    </row>
    <row r="496541" spans="8:8">
      <c r="H496541" s="317"/>
    </row>
    <row r="496542" spans="8:8">
      <c r="H496542" s="317"/>
    </row>
    <row r="496543" spans="8:8">
      <c r="H496543" s="317"/>
    </row>
    <row r="496544" spans="8:8">
      <c r="H496544" s="317"/>
    </row>
    <row r="496545" spans="8:8">
      <c r="H496545" s="317"/>
    </row>
    <row r="496546" spans="8:8">
      <c r="H496546" s="317"/>
    </row>
    <row r="496547" spans="8:8">
      <c r="H496547" s="317"/>
    </row>
    <row r="496548" spans="8:8">
      <c r="H496548" s="317"/>
    </row>
    <row r="496549" spans="8:8">
      <c r="H496549" s="317"/>
    </row>
    <row r="496550" spans="8:8">
      <c r="H496550" s="317"/>
    </row>
    <row r="496551" spans="8:8">
      <c r="H496551" s="317"/>
    </row>
    <row r="496552" spans="8:8">
      <c r="H496552" s="317"/>
    </row>
    <row r="496553" spans="8:8">
      <c r="H496553" s="317"/>
    </row>
    <row r="496554" spans="8:8">
      <c r="H496554" s="317"/>
    </row>
    <row r="496555" spans="8:8">
      <c r="H496555" s="317"/>
    </row>
    <row r="496556" spans="8:8">
      <c r="H496556" s="317"/>
    </row>
    <row r="496557" spans="8:8">
      <c r="H496557" s="317"/>
    </row>
    <row r="496558" spans="8:8">
      <c r="H496558" s="317"/>
    </row>
    <row r="496559" spans="8:8">
      <c r="H496559" s="317"/>
    </row>
    <row r="496560" spans="8:8">
      <c r="H496560" s="317"/>
    </row>
    <row r="496561" spans="8:8">
      <c r="H496561" s="317"/>
    </row>
    <row r="496562" spans="8:8">
      <c r="H496562" s="317"/>
    </row>
    <row r="496563" spans="8:8">
      <c r="H496563" s="317"/>
    </row>
    <row r="496564" spans="8:8">
      <c r="H496564" s="317"/>
    </row>
    <row r="496565" spans="8:8">
      <c r="H496565" s="317"/>
    </row>
    <row r="496566" spans="8:8">
      <c r="H496566" s="317"/>
    </row>
    <row r="496567" spans="8:8">
      <c r="H496567" s="317"/>
    </row>
    <row r="496568" spans="8:8">
      <c r="H496568" s="317"/>
    </row>
    <row r="496569" spans="8:8">
      <c r="H496569" s="317"/>
    </row>
    <row r="496570" spans="8:8">
      <c r="H496570" s="317"/>
    </row>
    <row r="496571" spans="8:8">
      <c r="H496571" s="317"/>
    </row>
    <row r="496572" spans="8:8">
      <c r="H496572" s="317"/>
    </row>
    <row r="496573" spans="8:8">
      <c r="H496573" s="317"/>
    </row>
    <row r="496574" spans="8:8">
      <c r="H496574" s="317"/>
    </row>
    <row r="496575" spans="8:8">
      <c r="H496575" s="317"/>
    </row>
    <row r="496576" spans="8:8">
      <c r="H496576" s="317"/>
    </row>
    <row r="496577" spans="8:8">
      <c r="H496577" s="317"/>
    </row>
    <row r="496578" spans="8:8">
      <c r="H496578" s="317"/>
    </row>
    <row r="496579" spans="8:8">
      <c r="H496579" s="317"/>
    </row>
    <row r="496580" spans="8:8">
      <c r="H496580" s="317"/>
    </row>
    <row r="496581" spans="8:8">
      <c r="H496581" s="317"/>
    </row>
    <row r="496582" spans="8:8">
      <c r="H496582" s="317"/>
    </row>
    <row r="496583" spans="8:8">
      <c r="H496583" s="317"/>
    </row>
    <row r="496584" spans="8:8">
      <c r="H496584" s="317"/>
    </row>
    <row r="496585" spans="8:8">
      <c r="H496585" s="317"/>
    </row>
    <row r="496586" spans="8:8">
      <c r="H496586" s="317"/>
    </row>
    <row r="496587" spans="8:8">
      <c r="H496587" s="317"/>
    </row>
    <row r="496588" spans="8:8">
      <c r="H496588" s="317"/>
    </row>
    <row r="496589" spans="8:8">
      <c r="H496589" s="317"/>
    </row>
    <row r="496590" spans="8:8">
      <c r="H496590" s="317"/>
    </row>
    <row r="496591" spans="8:8">
      <c r="H496591" s="317"/>
    </row>
    <row r="496592" spans="8:8">
      <c r="H496592" s="317"/>
    </row>
    <row r="496593" spans="8:8">
      <c r="H496593" s="317"/>
    </row>
    <row r="496594" spans="8:8">
      <c r="H496594" s="317"/>
    </row>
    <row r="496595" spans="8:8">
      <c r="H496595" s="317"/>
    </row>
    <row r="496596" spans="8:8">
      <c r="H496596" s="317"/>
    </row>
    <row r="496597" spans="8:8">
      <c r="H496597" s="317"/>
    </row>
    <row r="496598" spans="8:8">
      <c r="H496598" s="317"/>
    </row>
    <row r="496599" spans="8:8">
      <c r="H496599" s="317"/>
    </row>
    <row r="496600" spans="8:8">
      <c r="H496600" s="317"/>
    </row>
    <row r="496601" spans="8:8">
      <c r="H496601" s="317"/>
    </row>
    <row r="496602" spans="8:8">
      <c r="H496602" s="317"/>
    </row>
    <row r="496603" spans="8:8">
      <c r="H496603" s="317"/>
    </row>
    <row r="496604" spans="8:8">
      <c r="H496604" s="317"/>
    </row>
    <row r="496605" spans="8:8">
      <c r="H496605" s="317"/>
    </row>
    <row r="496606" spans="8:8">
      <c r="H496606" s="317"/>
    </row>
    <row r="496607" spans="8:8">
      <c r="H496607" s="317"/>
    </row>
    <row r="496608" spans="8:8">
      <c r="H496608" s="317"/>
    </row>
    <row r="496609" spans="8:8">
      <c r="H496609" s="317"/>
    </row>
    <row r="496610" spans="8:8">
      <c r="H496610" s="317"/>
    </row>
    <row r="496611" spans="8:8">
      <c r="H496611" s="317"/>
    </row>
    <row r="496612" spans="8:8">
      <c r="H496612" s="317"/>
    </row>
    <row r="496613" spans="8:8">
      <c r="H496613" s="317"/>
    </row>
    <row r="496614" spans="8:8">
      <c r="H496614" s="317"/>
    </row>
    <row r="496615" spans="8:8">
      <c r="H496615" s="317"/>
    </row>
    <row r="496616" spans="8:8">
      <c r="H496616" s="317"/>
    </row>
    <row r="496617" spans="8:8">
      <c r="H496617" s="317"/>
    </row>
    <row r="496618" spans="8:8">
      <c r="H496618" s="317"/>
    </row>
    <row r="496619" spans="8:8">
      <c r="H496619" s="317"/>
    </row>
    <row r="496620" spans="8:8">
      <c r="H496620" s="317"/>
    </row>
    <row r="496621" spans="8:8">
      <c r="H496621" s="317"/>
    </row>
    <row r="496622" spans="8:8">
      <c r="H496622" s="317"/>
    </row>
    <row r="496623" spans="8:8">
      <c r="H496623" s="317"/>
    </row>
    <row r="496624" spans="8:8">
      <c r="H496624" s="317"/>
    </row>
    <row r="496625" spans="8:8">
      <c r="H496625" s="317"/>
    </row>
    <row r="496626" spans="8:8">
      <c r="H496626" s="317"/>
    </row>
    <row r="496627" spans="8:8">
      <c r="H496627" s="317"/>
    </row>
    <row r="496628" spans="8:8">
      <c r="H496628" s="317"/>
    </row>
    <row r="496629" spans="8:8">
      <c r="H496629" s="317"/>
    </row>
    <row r="496630" spans="8:8">
      <c r="H496630" s="317"/>
    </row>
    <row r="496631" spans="8:8">
      <c r="H496631" s="317"/>
    </row>
    <row r="496632" spans="8:8">
      <c r="H496632" s="317"/>
    </row>
    <row r="496633" spans="8:8">
      <c r="H496633" s="317"/>
    </row>
    <row r="496634" spans="8:8">
      <c r="H496634" s="317"/>
    </row>
    <row r="496635" spans="8:8">
      <c r="H496635" s="317"/>
    </row>
    <row r="496636" spans="8:8">
      <c r="H496636" s="317"/>
    </row>
    <row r="496637" spans="8:8">
      <c r="H496637" s="317"/>
    </row>
    <row r="496638" spans="8:8">
      <c r="H496638" s="317"/>
    </row>
    <row r="496639" spans="8:8">
      <c r="H496639" s="317"/>
    </row>
    <row r="496640" spans="8:8">
      <c r="H496640" s="317"/>
    </row>
    <row r="496641" spans="8:8">
      <c r="H496641" s="317"/>
    </row>
    <row r="496642" spans="8:8">
      <c r="H496642" s="317"/>
    </row>
    <row r="496643" spans="8:8">
      <c r="H496643" s="317"/>
    </row>
    <row r="496644" spans="8:8">
      <c r="H496644" s="317"/>
    </row>
    <row r="496645" spans="8:8">
      <c r="H496645" s="317"/>
    </row>
    <row r="496646" spans="8:8">
      <c r="H496646" s="317"/>
    </row>
    <row r="496647" spans="8:8">
      <c r="H496647" s="317"/>
    </row>
    <row r="496648" spans="8:8">
      <c r="H496648" s="317"/>
    </row>
    <row r="496649" spans="8:8">
      <c r="H496649" s="317"/>
    </row>
    <row r="496650" spans="8:8">
      <c r="H496650" s="317"/>
    </row>
    <row r="496651" spans="8:8">
      <c r="H496651" s="317"/>
    </row>
    <row r="496652" spans="8:8">
      <c r="H496652" s="317"/>
    </row>
    <row r="496653" spans="8:8">
      <c r="H496653" s="317"/>
    </row>
    <row r="496654" spans="8:8">
      <c r="H496654" s="317"/>
    </row>
    <row r="496655" spans="8:8">
      <c r="H496655" s="317"/>
    </row>
    <row r="496656" spans="8:8">
      <c r="H496656" s="317"/>
    </row>
    <row r="496657" spans="8:8">
      <c r="H496657" s="317"/>
    </row>
    <row r="496658" spans="8:8">
      <c r="H496658" s="317"/>
    </row>
    <row r="496659" spans="8:8">
      <c r="H496659" s="317"/>
    </row>
    <row r="496660" spans="8:8">
      <c r="H496660" s="317"/>
    </row>
    <row r="496661" spans="8:8">
      <c r="H496661" s="317"/>
    </row>
    <row r="496662" spans="8:8">
      <c r="H496662" s="317"/>
    </row>
    <row r="496663" spans="8:8">
      <c r="H496663" s="317"/>
    </row>
    <row r="496664" spans="8:8">
      <c r="H496664" s="317"/>
    </row>
    <row r="496665" spans="8:8">
      <c r="H496665" s="317"/>
    </row>
    <row r="496666" spans="8:8">
      <c r="H496666" s="317"/>
    </row>
    <row r="496667" spans="8:8">
      <c r="H496667" s="317"/>
    </row>
    <row r="496668" spans="8:8">
      <c r="H496668" s="317"/>
    </row>
    <row r="496669" spans="8:8">
      <c r="H496669" s="317"/>
    </row>
    <row r="496670" spans="8:8">
      <c r="H496670" s="317"/>
    </row>
    <row r="496671" spans="8:8">
      <c r="H496671" s="317"/>
    </row>
    <row r="496672" spans="8:8">
      <c r="H496672" s="317"/>
    </row>
    <row r="496673" spans="8:8">
      <c r="H496673" s="317"/>
    </row>
    <row r="496674" spans="8:8">
      <c r="H496674" s="317"/>
    </row>
    <row r="496675" spans="8:8">
      <c r="H496675" s="317"/>
    </row>
    <row r="496676" spans="8:8">
      <c r="H496676" s="317"/>
    </row>
    <row r="496677" spans="8:8">
      <c r="H496677" s="317"/>
    </row>
    <row r="496678" spans="8:8">
      <c r="H496678" s="317"/>
    </row>
    <row r="496679" spans="8:8">
      <c r="H496679" s="317"/>
    </row>
    <row r="496680" spans="8:8">
      <c r="H496680" s="317"/>
    </row>
    <row r="496681" spans="8:8">
      <c r="H496681" s="317"/>
    </row>
    <row r="496682" spans="8:8">
      <c r="H496682" s="317"/>
    </row>
    <row r="496683" spans="8:8">
      <c r="H496683" s="317"/>
    </row>
    <row r="496684" spans="8:8">
      <c r="H496684" s="317"/>
    </row>
    <row r="496685" spans="8:8">
      <c r="H496685" s="317"/>
    </row>
    <row r="496686" spans="8:8">
      <c r="H496686" s="317"/>
    </row>
    <row r="496687" spans="8:8">
      <c r="H496687" s="317"/>
    </row>
    <row r="496688" spans="8:8">
      <c r="H496688" s="317"/>
    </row>
    <row r="496689" spans="8:8">
      <c r="H496689" s="317"/>
    </row>
    <row r="496690" spans="8:8">
      <c r="H496690" s="317"/>
    </row>
    <row r="496691" spans="8:8">
      <c r="H496691" s="317"/>
    </row>
    <row r="496692" spans="8:8">
      <c r="H496692" s="317"/>
    </row>
    <row r="496693" spans="8:8">
      <c r="H496693" s="317"/>
    </row>
    <row r="496694" spans="8:8">
      <c r="H496694" s="317"/>
    </row>
    <row r="496695" spans="8:8">
      <c r="H496695" s="317"/>
    </row>
    <row r="496696" spans="8:8">
      <c r="H496696" s="317"/>
    </row>
    <row r="496697" spans="8:8">
      <c r="H496697" s="317"/>
    </row>
    <row r="496698" spans="8:8">
      <c r="H496698" s="317"/>
    </row>
    <row r="496699" spans="8:8">
      <c r="H496699" s="317"/>
    </row>
    <row r="496700" spans="8:8">
      <c r="H496700" s="317"/>
    </row>
    <row r="496701" spans="8:8">
      <c r="H496701" s="317"/>
    </row>
    <row r="496702" spans="8:8">
      <c r="H496702" s="317"/>
    </row>
    <row r="496703" spans="8:8">
      <c r="H496703" s="317"/>
    </row>
    <row r="496704" spans="8:8">
      <c r="H496704" s="317"/>
    </row>
    <row r="496705" spans="8:8">
      <c r="H496705" s="317"/>
    </row>
    <row r="496706" spans="8:8">
      <c r="H496706" s="317"/>
    </row>
    <row r="496707" spans="8:8">
      <c r="H496707" s="317"/>
    </row>
    <row r="496708" spans="8:8">
      <c r="H496708" s="317"/>
    </row>
    <row r="496709" spans="8:8">
      <c r="H496709" s="317"/>
    </row>
    <row r="496710" spans="8:8">
      <c r="H496710" s="317"/>
    </row>
    <row r="496711" spans="8:8">
      <c r="H496711" s="317"/>
    </row>
    <row r="496712" spans="8:8">
      <c r="H496712" s="317"/>
    </row>
    <row r="496713" spans="8:8">
      <c r="H496713" s="317"/>
    </row>
    <row r="496714" spans="8:8">
      <c r="H496714" s="317"/>
    </row>
    <row r="496715" spans="8:8">
      <c r="H496715" s="317"/>
    </row>
    <row r="496716" spans="8:8">
      <c r="H496716" s="317"/>
    </row>
    <row r="496717" spans="8:8">
      <c r="H496717" s="317"/>
    </row>
    <row r="496718" spans="8:8">
      <c r="H496718" s="317"/>
    </row>
    <row r="496719" spans="8:8">
      <c r="H496719" s="317"/>
    </row>
    <row r="496720" spans="8:8">
      <c r="H496720" s="317"/>
    </row>
    <row r="496721" spans="8:8">
      <c r="H496721" s="317"/>
    </row>
    <row r="496722" spans="8:8">
      <c r="H496722" s="317"/>
    </row>
    <row r="496723" spans="8:8">
      <c r="H496723" s="317"/>
    </row>
    <row r="496724" spans="8:8">
      <c r="H496724" s="317"/>
    </row>
    <row r="496725" spans="8:8">
      <c r="H496725" s="317"/>
    </row>
    <row r="496726" spans="8:8">
      <c r="H496726" s="317"/>
    </row>
    <row r="496727" spans="8:8">
      <c r="H496727" s="317"/>
    </row>
    <row r="496728" spans="8:8">
      <c r="H496728" s="317"/>
    </row>
    <row r="496729" spans="8:8">
      <c r="H496729" s="317"/>
    </row>
    <row r="496730" spans="8:8">
      <c r="H496730" s="317"/>
    </row>
    <row r="496731" spans="8:8">
      <c r="H496731" s="317"/>
    </row>
    <row r="496732" spans="8:8">
      <c r="H496732" s="317"/>
    </row>
    <row r="496733" spans="8:8">
      <c r="H496733" s="317"/>
    </row>
    <row r="496734" spans="8:8">
      <c r="H496734" s="317"/>
    </row>
    <row r="496735" spans="8:8">
      <c r="H496735" s="317"/>
    </row>
    <row r="496736" spans="8:8">
      <c r="H496736" s="317"/>
    </row>
    <row r="496737" spans="8:8">
      <c r="H496737" s="317"/>
    </row>
    <row r="496738" spans="8:8">
      <c r="H496738" s="317"/>
    </row>
    <row r="496739" spans="8:8">
      <c r="H496739" s="317"/>
    </row>
    <row r="496740" spans="8:8">
      <c r="H496740" s="317"/>
    </row>
    <row r="496741" spans="8:8">
      <c r="H496741" s="317"/>
    </row>
    <row r="496742" spans="8:8">
      <c r="H496742" s="317"/>
    </row>
    <row r="496743" spans="8:8">
      <c r="H496743" s="317"/>
    </row>
    <row r="496744" spans="8:8">
      <c r="H496744" s="317"/>
    </row>
    <row r="496745" spans="8:8">
      <c r="H496745" s="317"/>
    </row>
    <row r="496746" spans="8:8">
      <c r="H496746" s="317"/>
    </row>
    <row r="496747" spans="8:8">
      <c r="H496747" s="317"/>
    </row>
    <row r="496748" spans="8:8">
      <c r="H496748" s="317"/>
    </row>
    <row r="496749" spans="8:8">
      <c r="H496749" s="317"/>
    </row>
    <row r="496750" spans="8:8">
      <c r="H496750" s="317"/>
    </row>
    <row r="496751" spans="8:8">
      <c r="H496751" s="317"/>
    </row>
    <row r="496752" spans="8:8">
      <c r="H496752" s="317"/>
    </row>
    <row r="496753" spans="8:8">
      <c r="H496753" s="317"/>
    </row>
    <row r="496754" spans="8:8">
      <c r="H496754" s="317"/>
    </row>
    <row r="496755" spans="8:8">
      <c r="H496755" s="317"/>
    </row>
    <row r="496756" spans="8:8">
      <c r="H496756" s="317"/>
    </row>
    <row r="496757" spans="8:8">
      <c r="H496757" s="317"/>
    </row>
    <row r="496758" spans="8:8">
      <c r="H496758" s="317"/>
    </row>
    <row r="496759" spans="8:8">
      <c r="H496759" s="317"/>
    </row>
    <row r="496760" spans="8:8">
      <c r="H496760" s="317"/>
    </row>
    <row r="496761" spans="8:8">
      <c r="H496761" s="317"/>
    </row>
    <row r="496762" spans="8:8">
      <c r="H496762" s="317"/>
    </row>
    <row r="496763" spans="8:8">
      <c r="H496763" s="317"/>
    </row>
    <row r="496764" spans="8:8">
      <c r="H496764" s="317"/>
    </row>
    <row r="496765" spans="8:8">
      <c r="H496765" s="317"/>
    </row>
    <row r="496766" spans="8:8">
      <c r="H496766" s="317"/>
    </row>
    <row r="496767" spans="8:8">
      <c r="H496767" s="317"/>
    </row>
    <row r="496768" spans="8:8">
      <c r="H496768" s="317"/>
    </row>
    <row r="496769" spans="8:8">
      <c r="H496769" s="317"/>
    </row>
    <row r="496770" spans="8:8">
      <c r="H496770" s="317"/>
    </row>
    <row r="496771" spans="8:8">
      <c r="H496771" s="317"/>
    </row>
    <row r="496772" spans="8:8">
      <c r="H496772" s="317"/>
    </row>
    <row r="496773" spans="8:8">
      <c r="H496773" s="317"/>
    </row>
    <row r="496774" spans="8:8">
      <c r="H496774" s="317"/>
    </row>
    <row r="496775" spans="8:8">
      <c r="H496775" s="317"/>
    </row>
    <row r="496776" spans="8:8">
      <c r="H496776" s="317"/>
    </row>
    <row r="496777" spans="8:8">
      <c r="H496777" s="317"/>
    </row>
    <row r="496778" spans="8:8">
      <c r="H496778" s="317"/>
    </row>
    <row r="496779" spans="8:8">
      <c r="H496779" s="317"/>
    </row>
    <row r="496780" spans="8:8">
      <c r="H496780" s="317"/>
    </row>
    <row r="496781" spans="8:8">
      <c r="H496781" s="317"/>
    </row>
    <row r="496782" spans="8:8">
      <c r="H496782" s="317"/>
    </row>
    <row r="496783" spans="8:8">
      <c r="H496783" s="317"/>
    </row>
    <row r="496784" spans="8:8">
      <c r="H496784" s="317"/>
    </row>
    <row r="496785" spans="8:8">
      <c r="H496785" s="317"/>
    </row>
    <row r="496786" spans="8:8">
      <c r="H496786" s="317"/>
    </row>
    <row r="496787" spans="8:8">
      <c r="H496787" s="317"/>
    </row>
    <row r="496788" spans="8:8">
      <c r="H496788" s="317"/>
    </row>
    <row r="496789" spans="8:8">
      <c r="H496789" s="317"/>
    </row>
    <row r="496790" spans="8:8">
      <c r="H496790" s="317"/>
    </row>
    <row r="496791" spans="8:8">
      <c r="H496791" s="317"/>
    </row>
    <row r="496792" spans="8:8">
      <c r="H496792" s="317"/>
    </row>
    <row r="496793" spans="8:8">
      <c r="H496793" s="317"/>
    </row>
    <row r="496794" spans="8:8">
      <c r="H496794" s="317"/>
    </row>
    <row r="496795" spans="8:8">
      <c r="H496795" s="317"/>
    </row>
    <row r="496796" spans="8:8">
      <c r="H496796" s="317"/>
    </row>
    <row r="496797" spans="8:8">
      <c r="H496797" s="317"/>
    </row>
    <row r="496798" spans="8:8">
      <c r="H496798" s="317"/>
    </row>
    <row r="496799" spans="8:8">
      <c r="H496799" s="317"/>
    </row>
    <row r="496800" spans="8:8">
      <c r="H496800" s="317"/>
    </row>
    <row r="496801" spans="8:8">
      <c r="H496801" s="317"/>
    </row>
    <row r="496802" spans="8:8">
      <c r="H496802" s="317"/>
    </row>
    <row r="496803" spans="8:8">
      <c r="H496803" s="317"/>
    </row>
    <row r="496804" spans="8:8">
      <c r="H496804" s="317"/>
    </row>
    <row r="496805" spans="8:8">
      <c r="H496805" s="317"/>
    </row>
    <row r="496806" spans="8:8">
      <c r="H496806" s="317"/>
    </row>
    <row r="496807" spans="8:8">
      <c r="H496807" s="317"/>
    </row>
    <row r="496808" spans="8:8">
      <c r="H496808" s="317"/>
    </row>
    <row r="496809" spans="8:8">
      <c r="H496809" s="317"/>
    </row>
    <row r="496810" spans="8:8">
      <c r="H496810" s="317"/>
    </row>
    <row r="496811" spans="8:8">
      <c r="H496811" s="317"/>
    </row>
    <row r="496812" spans="8:8">
      <c r="H496812" s="317"/>
    </row>
    <row r="496813" spans="8:8">
      <c r="H496813" s="317"/>
    </row>
    <row r="496814" spans="8:8">
      <c r="H496814" s="317"/>
    </row>
    <row r="496815" spans="8:8">
      <c r="H496815" s="317"/>
    </row>
    <row r="496816" spans="8:8">
      <c r="H496816" s="317"/>
    </row>
    <row r="496817" spans="8:8">
      <c r="H496817" s="317"/>
    </row>
    <row r="496818" spans="8:8">
      <c r="H496818" s="317"/>
    </row>
    <row r="496819" spans="8:8">
      <c r="H496819" s="317"/>
    </row>
    <row r="496820" spans="8:8">
      <c r="H496820" s="317"/>
    </row>
    <row r="496821" spans="8:8">
      <c r="H496821" s="317"/>
    </row>
    <row r="496822" spans="8:8">
      <c r="H496822" s="317"/>
    </row>
    <row r="496823" spans="8:8">
      <c r="H496823" s="317"/>
    </row>
    <row r="496824" spans="8:8">
      <c r="H496824" s="317"/>
    </row>
    <row r="496825" spans="8:8">
      <c r="H496825" s="317"/>
    </row>
    <row r="496826" spans="8:8">
      <c r="H496826" s="317"/>
    </row>
    <row r="496827" spans="8:8">
      <c r="H496827" s="317"/>
    </row>
    <row r="496828" spans="8:8">
      <c r="H496828" s="317"/>
    </row>
    <row r="496829" spans="8:8">
      <c r="H496829" s="317"/>
    </row>
    <row r="496830" spans="8:8">
      <c r="H496830" s="317"/>
    </row>
    <row r="496831" spans="8:8">
      <c r="H496831" s="317"/>
    </row>
    <row r="496832" spans="8:8">
      <c r="H496832" s="317"/>
    </row>
    <row r="496833" spans="8:8">
      <c r="H496833" s="317"/>
    </row>
    <row r="496834" spans="8:8">
      <c r="H496834" s="317"/>
    </row>
    <row r="496835" spans="8:8">
      <c r="H496835" s="317"/>
    </row>
    <row r="496836" spans="8:8">
      <c r="H496836" s="317"/>
    </row>
    <row r="496837" spans="8:8">
      <c r="H496837" s="317"/>
    </row>
    <row r="496838" spans="8:8">
      <c r="H496838" s="317"/>
    </row>
    <row r="496839" spans="8:8">
      <c r="H496839" s="317"/>
    </row>
    <row r="496840" spans="8:8">
      <c r="H496840" s="317"/>
    </row>
    <row r="496841" spans="8:8">
      <c r="H496841" s="317"/>
    </row>
    <row r="496842" spans="8:8">
      <c r="H496842" s="317"/>
    </row>
    <row r="496843" spans="8:8">
      <c r="H496843" s="317"/>
    </row>
    <row r="496844" spans="8:8">
      <c r="H496844" s="317"/>
    </row>
    <row r="496845" spans="8:8">
      <c r="H496845" s="317"/>
    </row>
    <row r="496846" spans="8:8">
      <c r="H496846" s="317"/>
    </row>
    <row r="496847" spans="8:8">
      <c r="H496847" s="317"/>
    </row>
    <row r="496848" spans="8:8">
      <c r="H496848" s="317"/>
    </row>
    <row r="496849" spans="8:8">
      <c r="H496849" s="317"/>
    </row>
    <row r="496850" spans="8:8">
      <c r="H496850" s="317"/>
    </row>
    <row r="496851" spans="8:8">
      <c r="H496851" s="317"/>
    </row>
    <row r="496852" spans="8:8">
      <c r="H496852" s="317"/>
    </row>
    <row r="496853" spans="8:8">
      <c r="H496853" s="317"/>
    </row>
    <row r="496854" spans="8:8">
      <c r="H496854" s="317"/>
    </row>
    <row r="496855" spans="8:8">
      <c r="H496855" s="317"/>
    </row>
    <row r="496856" spans="8:8">
      <c r="H496856" s="317"/>
    </row>
    <row r="496857" spans="8:8">
      <c r="H496857" s="317"/>
    </row>
    <row r="496858" spans="8:8">
      <c r="H496858" s="317"/>
    </row>
    <row r="496859" spans="8:8">
      <c r="H496859" s="317"/>
    </row>
    <row r="496860" spans="8:8">
      <c r="H496860" s="317"/>
    </row>
    <row r="496861" spans="8:8">
      <c r="H496861" s="317"/>
    </row>
    <row r="496862" spans="8:8">
      <c r="H496862" s="317"/>
    </row>
    <row r="496863" spans="8:8">
      <c r="H496863" s="317"/>
    </row>
    <row r="496864" spans="8:8">
      <c r="H496864" s="317"/>
    </row>
    <row r="496865" spans="8:8">
      <c r="H496865" s="317"/>
    </row>
    <row r="496866" spans="8:8">
      <c r="H496866" s="317"/>
    </row>
    <row r="496867" spans="8:8">
      <c r="H496867" s="317"/>
    </row>
    <row r="496868" spans="8:8">
      <c r="H496868" s="317"/>
    </row>
    <row r="496869" spans="8:8">
      <c r="H496869" s="317"/>
    </row>
    <row r="496870" spans="8:8">
      <c r="H496870" s="317"/>
    </row>
    <row r="496871" spans="8:8">
      <c r="H496871" s="317"/>
    </row>
    <row r="496872" spans="8:8">
      <c r="H496872" s="317"/>
    </row>
    <row r="496873" spans="8:8">
      <c r="H496873" s="317"/>
    </row>
    <row r="496874" spans="8:8">
      <c r="H496874" s="317"/>
    </row>
    <row r="496875" spans="8:8">
      <c r="H496875" s="317"/>
    </row>
    <row r="496876" spans="8:8">
      <c r="H496876" s="317"/>
    </row>
    <row r="496877" spans="8:8">
      <c r="H496877" s="317"/>
    </row>
    <row r="496878" spans="8:8">
      <c r="H496878" s="317"/>
    </row>
    <row r="496879" spans="8:8">
      <c r="H496879" s="317"/>
    </row>
    <row r="496880" spans="8:8">
      <c r="H496880" s="317"/>
    </row>
    <row r="496881" spans="8:8">
      <c r="H496881" s="317"/>
    </row>
    <row r="496882" spans="8:8">
      <c r="H496882" s="317"/>
    </row>
    <row r="496883" spans="8:8">
      <c r="H496883" s="317"/>
    </row>
    <row r="496884" spans="8:8">
      <c r="H496884" s="317"/>
    </row>
    <row r="496885" spans="8:8">
      <c r="H496885" s="317"/>
    </row>
    <row r="496886" spans="8:8">
      <c r="H496886" s="317"/>
    </row>
    <row r="496887" spans="8:8">
      <c r="H496887" s="317"/>
    </row>
    <row r="496888" spans="8:8">
      <c r="H496888" s="317"/>
    </row>
    <row r="496889" spans="8:8">
      <c r="H496889" s="317"/>
    </row>
    <row r="496890" spans="8:8">
      <c r="H496890" s="317"/>
    </row>
    <row r="496891" spans="8:8">
      <c r="H496891" s="317"/>
    </row>
    <row r="496892" spans="8:8">
      <c r="H496892" s="317"/>
    </row>
    <row r="496893" spans="8:8">
      <c r="H496893" s="317"/>
    </row>
    <row r="496894" spans="8:8">
      <c r="H496894" s="317"/>
    </row>
    <row r="496895" spans="8:8">
      <c r="H496895" s="317"/>
    </row>
    <row r="496896" spans="8:8">
      <c r="H496896" s="317"/>
    </row>
    <row r="496897" spans="8:8">
      <c r="H496897" s="317"/>
    </row>
    <row r="496898" spans="8:8">
      <c r="H496898" s="317"/>
    </row>
    <row r="496899" spans="8:8">
      <c r="H496899" s="317"/>
    </row>
    <row r="496900" spans="8:8">
      <c r="H496900" s="317"/>
    </row>
    <row r="496901" spans="8:8">
      <c r="H496901" s="317"/>
    </row>
    <row r="496902" spans="8:8">
      <c r="H496902" s="317"/>
    </row>
    <row r="496903" spans="8:8">
      <c r="H496903" s="317"/>
    </row>
    <row r="496904" spans="8:8">
      <c r="H496904" s="317"/>
    </row>
    <row r="496905" spans="8:8">
      <c r="H496905" s="317"/>
    </row>
    <row r="496906" spans="8:8">
      <c r="H496906" s="317"/>
    </row>
    <row r="496907" spans="8:8">
      <c r="H496907" s="317"/>
    </row>
    <row r="496908" spans="8:8">
      <c r="H496908" s="317"/>
    </row>
    <row r="496909" spans="8:8">
      <c r="H496909" s="317"/>
    </row>
    <row r="496910" spans="8:8">
      <c r="H496910" s="317"/>
    </row>
    <row r="496911" spans="8:8">
      <c r="H496911" s="317"/>
    </row>
    <row r="496912" spans="8:8">
      <c r="H496912" s="317"/>
    </row>
    <row r="496913" spans="8:8">
      <c r="H496913" s="317"/>
    </row>
    <row r="496914" spans="8:8">
      <c r="H496914" s="317"/>
    </row>
    <row r="496915" spans="8:8">
      <c r="H496915" s="317"/>
    </row>
    <row r="496916" spans="8:8">
      <c r="H496916" s="317"/>
    </row>
    <row r="496917" spans="8:8">
      <c r="H496917" s="317"/>
    </row>
    <row r="496918" spans="8:8">
      <c r="H496918" s="317"/>
    </row>
    <row r="496919" spans="8:8">
      <c r="H496919" s="317"/>
    </row>
    <row r="496920" spans="8:8">
      <c r="H496920" s="317"/>
    </row>
    <row r="496921" spans="8:8">
      <c r="H496921" s="317"/>
    </row>
    <row r="496922" spans="8:8">
      <c r="H496922" s="317"/>
    </row>
    <row r="496923" spans="8:8">
      <c r="H496923" s="317"/>
    </row>
    <row r="496924" spans="8:8">
      <c r="H496924" s="317"/>
    </row>
    <row r="496925" spans="8:8">
      <c r="H496925" s="317"/>
    </row>
    <row r="496926" spans="8:8">
      <c r="H496926" s="317"/>
    </row>
    <row r="496927" spans="8:8">
      <c r="H496927" s="317"/>
    </row>
    <row r="496928" spans="8:8">
      <c r="H496928" s="317"/>
    </row>
    <row r="496929" spans="8:8">
      <c r="H496929" s="317"/>
    </row>
    <row r="496930" spans="8:8">
      <c r="H496930" s="317"/>
    </row>
    <row r="496931" spans="8:8">
      <c r="H496931" s="317"/>
    </row>
    <row r="496932" spans="8:8">
      <c r="H496932" s="317"/>
    </row>
    <row r="496933" spans="8:8">
      <c r="H496933" s="317"/>
    </row>
    <row r="496934" spans="8:8">
      <c r="H496934" s="317"/>
    </row>
    <row r="496935" spans="8:8">
      <c r="H496935" s="317"/>
    </row>
    <row r="496936" spans="8:8">
      <c r="H496936" s="317"/>
    </row>
    <row r="496937" spans="8:8">
      <c r="H496937" s="317"/>
    </row>
    <row r="496938" spans="8:8">
      <c r="H496938" s="317"/>
    </row>
    <row r="496939" spans="8:8">
      <c r="H496939" s="317"/>
    </row>
    <row r="496940" spans="8:8">
      <c r="H496940" s="317"/>
    </row>
    <row r="496941" spans="8:8">
      <c r="H496941" s="317"/>
    </row>
    <row r="496942" spans="8:8">
      <c r="H496942" s="317"/>
    </row>
    <row r="496943" spans="8:8">
      <c r="H496943" s="317"/>
    </row>
    <row r="496944" spans="8:8">
      <c r="H496944" s="317"/>
    </row>
    <row r="496945" spans="8:8">
      <c r="H496945" s="317"/>
    </row>
    <row r="496946" spans="8:8">
      <c r="H496946" s="317"/>
    </row>
    <row r="496947" spans="8:8">
      <c r="H496947" s="317"/>
    </row>
    <row r="496948" spans="8:8">
      <c r="H496948" s="317"/>
    </row>
    <row r="496949" spans="8:8">
      <c r="H496949" s="317"/>
    </row>
    <row r="496950" spans="8:8">
      <c r="H496950" s="317"/>
    </row>
    <row r="496951" spans="8:8">
      <c r="H496951" s="317"/>
    </row>
    <row r="496952" spans="8:8">
      <c r="H496952" s="317"/>
    </row>
    <row r="496953" spans="8:8">
      <c r="H496953" s="317"/>
    </row>
    <row r="496954" spans="8:8">
      <c r="H496954" s="317"/>
    </row>
    <row r="496955" spans="8:8">
      <c r="H496955" s="317"/>
    </row>
    <row r="496956" spans="8:8">
      <c r="H496956" s="317"/>
    </row>
    <row r="496957" spans="8:8">
      <c r="H496957" s="317"/>
    </row>
    <row r="496958" spans="8:8">
      <c r="H496958" s="317"/>
    </row>
    <row r="496959" spans="8:8">
      <c r="H496959" s="317"/>
    </row>
    <row r="496960" spans="8:8">
      <c r="H496960" s="317"/>
    </row>
    <row r="496961" spans="8:8">
      <c r="H496961" s="317"/>
    </row>
    <row r="496962" spans="8:8">
      <c r="H496962" s="317"/>
    </row>
    <row r="496963" spans="8:8">
      <c r="H496963" s="317"/>
    </row>
    <row r="496964" spans="8:8">
      <c r="H496964" s="317"/>
    </row>
    <row r="496965" spans="8:8">
      <c r="H496965" s="317"/>
    </row>
    <row r="496966" spans="8:8">
      <c r="H496966" s="317"/>
    </row>
    <row r="496967" spans="8:8">
      <c r="H496967" s="317"/>
    </row>
    <row r="496968" spans="8:8">
      <c r="H496968" s="317"/>
    </row>
    <row r="496969" spans="8:8">
      <c r="H496969" s="317"/>
    </row>
    <row r="496970" spans="8:8">
      <c r="H496970" s="317"/>
    </row>
    <row r="496971" spans="8:8">
      <c r="H496971" s="317"/>
    </row>
    <row r="496972" spans="8:8">
      <c r="H496972" s="317"/>
    </row>
    <row r="496973" spans="8:8">
      <c r="H496973" s="317"/>
    </row>
    <row r="496974" spans="8:8">
      <c r="H496974" s="317"/>
    </row>
    <row r="496975" spans="8:8">
      <c r="H496975" s="317"/>
    </row>
    <row r="496976" spans="8:8">
      <c r="H496976" s="317"/>
    </row>
    <row r="496977" spans="8:8">
      <c r="H496977" s="317"/>
    </row>
    <row r="496978" spans="8:8">
      <c r="H496978" s="317"/>
    </row>
    <row r="496979" spans="8:8">
      <c r="H496979" s="317"/>
    </row>
    <row r="496980" spans="8:8">
      <c r="H496980" s="317"/>
    </row>
    <row r="496981" spans="8:8">
      <c r="H496981" s="317"/>
    </row>
    <row r="496982" spans="8:8">
      <c r="H496982" s="317"/>
    </row>
    <row r="496983" spans="8:8">
      <c r="H496983" s="317"/>
    </row>
    <row r="496984" spans="8:8">
      <c r="H496984" s="317"/>
    </row>
    <row r="496985" spans="8:8">
      <c r="H496985" s="317"/>
    </row>
    <row r="496986" spans="8:8">
      <c r="H496986" s="317"/>
    </row>
    <row r="496987" spans="8:8">
      <c r="H496987" s="317"/>
    </row>
    <row r="496988" spans="8:8">
      <c r="H496988" s="317"/>
    </row>
    <row r="496989" spans="8:8">
      <c r="H496989" s="317"/>
    </row>
    <row r="496990" spans="8:8">
      <c r="H496990" s="317"/>
    </row>
    <row r="496991" spans="8:8">
      <c r="H496991" s="317"/>
    </row>
    <row r="496992" spans="8:8">
      <c r="H496992" s="317"/>
    </row>
    <row r="496993" spans="8:8">
      <c r="H496993" s="317"/>
    </row>
    <row r="496994" spans="8:8">
      <c r="H496994" s="317"/>
    </row>
    <row r="496995" spans="8:8">
      <c r="H496995" s="317"/>
    </row>
    <row r="496996" spans="8:8">
      <c r="H496996" s="317"/>
    </row>
    <row r="496997" spans="8:8">
      <c r="H496997" s="317"/>
    </row>
    <row r="496998" spans="8:8">
      <c r="H496998" s="317"/>
    </row>
    <row r="496999" spans="8:8">
      <c r="H496999" s="317"/>
    </row>
    <row r="497000" spans="8:8">
      <c r="H497000" s="317"/>
    </row>
    <row r="497001" spans="8:8">
      <c r="H497001" s="317"/>
    </row>
    <row r="497002" spans="8:8">
      <c r="H497002" s="317"/>
    </row>
    <row r="497003" spans="8:8">
      <c r="H497003" s="317"/>
    </row>
    <row r="497004" spans="8:8">
      <c r="H497004" s="317"/>
    </row>
    <row r="497005" spans="8:8">
      <c r="H497005" s="317"/>
    </row>
    <row r="497006" spans="8:8">
      <c r="H497006" s="317"/>
    </row>
    <row r="497007" spans="8:8">
      <c r="H497007" s="317"/>
    </row>
    <row r="497008" spans="8:8">
      <c r="H497008" s="317"/>
    </row>
    <row r="497009" spans="8:8">
      <c r="H497009" s="317"/>
    </row>
    <row r="497010" spans="8:8">
      <c r="H497010" s="317"/>
    </row>
    <row r="497011" spans="8:8">
      <c r="H497011" s="317"/>
    </row>
    <row r="497012" spans="8:8">
      <c r="H497012" s="317"/>
    </row>
    <row r="497013" spans="8:8">
      <c r="H497013" s="317"/>
    </row>
    <row r="497014" spans="8:8">
      <c r="H497014" s="317"/>
    </row>
    <row r="497015" spans="8:8">
      <c r="H497015" s="317"/>
    </row>
    <row r="497016" spans="8:8">
      <c r="H497016" s="317"/>
    </row>
    <row r="497017" spans="8:8">
      <c r="H497017" s="317"/>
    </row>
    <row r="497018" spans="8:8">
      <c r="H497018" s="317"/>
    </row>
    <row r="497019" spans="8:8">
      <c r="H497019" s="317"/>
    </row>
    <row r="497020" spans="8:8">
      <c r="H497020" s="317"/>
    </row>
    <row r="497021" spans="8:8">
      <c r="H497021" s="317"/>
    </row>
    <row r="497022" spans="8:8">
      <c r="H497022" s="317"/>
    </row>
    <row r="497023" spans="8:8">
      <c r="H497023" s="317"/>
    </row>
    <row r="497024" spans="8:8">
      <c r="H497024" s="317"/>
    </row>
    <row r="497025" spans="8:8">
      <c r="H497025" s="317"/>
    </row>
    <row r="497026" spans="8:8">
      <c r="H497026" s="317"/>
    </row>
    <row r="497027" spans="8:8">
      <c r="H497027" s="317"/>
    </row>
    <row r="497028" spans="8:8">
      <c r="H497028" s="317"/>
    </row>
    <row r="497029" spans="8:8">
      <c r="H497029" s="317"/>
    </row>
    <row r="497030" spans="8:8">
      <c r="H497030" s="317"/>
    </row>
    <row r="497031" spans="8:8">
      <c r="H497031" s="317"/>
    </row>
    <row r="497032" spans="8:8">
      <c r="H497032" s="317"/>
    </row>
    <row r="497033" spans="8:8">
      <c r="H497033" s="317"/>
    </row>
    <row r="497034" spans="8:8">
      <c r="H497034" s="317"/>
    </row>
    <row r="497035" spans="8:8">
      <c r="H497035" s="317"/>
    </row>
    <row r="497036" spans="8:8">
      <c r="H497036" s="317"/>
    </row>
    <row r="497037" spans="8:8">
      <c r="H497037" s="317"/>
    </row>
    <row r="497038" spans="8:8">
      <c r="H497038" s="317"/>
    </row>
    <row r="497039" spans="8:8">
      <c r="H497039" s="317"/>
    </row>
    <row r="497040" spans="8:8">
      <c r="H497040" s="317"/>
    </row>
    <row r="497041" spans="8:8">
      <c r="H497041" s="317"/>
    </row>
    <row r="497042" spans="8:8">
      <c r="H497042" s="317"/>
    </row>
    <row r="497043" spans="8:8">
      <c r="H497043" s="317"/>
    </row>
    <row r="497044" spans="8:8">
      <c r="H497044" s="317"/>
    </row>
    <row r="497045" spans="8:8">
      <c r="H497045" s="317"/>
    </row>
    <row r="497046" spans="8:8">
      <c r="H497046" s="317"/>
    </row>
    <row r="497047" spans="8:8">
      <c r="H497047" s="317"/>
    </row>
    <row r="497048" spans="8:8">
      <c r="H497048" s="317"/>
    </row>
    <row r="497049" spans="8:8">
      <c r="H497049" s="317"/>
    </row>
    <row r="497050" spans="8:8">
      <c r="H497050" s="317"/>
    </row>
    <row r="497051" spans="8:8">
      <c r="H497051" s="317"/>
    </row>
    <row r="497052" spans="8:8">
      <c r="H497052" s="317"/>
    </row>
    <row r="497053" spans="8:8">
      <c r="H497053" s="317"/>
    </row>
    <row r="497054" spans="8:8">
      <c r="H497054" s="317"/>
    </row>
    <row r="497055" spans="8:8">
      <c r="H497055" s="317"/>
    </row>
    <row r="497056" spans="8:8">
      <c r="H497056" s="317"/>
    </row>
    <row r="497057" spans="8:8">
      <c r="H497057" s="317"/>
    </row>
    <row r="497058" spans="8:8">
      <c r="H497058" s="317"/>
    </row>
    <row r="497059" spans="8:8">
      <c r="H497059" s="317"/>
    </row>
    <row r="497060" spans="8:8">
      <c r="H497060" s="317"/>
    </row>
    <row r="497061" spans="8:8">
      <c r="H497061" s="317"/>
    </row>
    <row r="497062" spans="8:8">
      <c r="H497062" s="317"/>
    </row>
    <row r="497063" spans="8:8">
      <c r="H497063" s="317"/>
    </row>
    <row r="497064" spans="8:8">
      <c r="H497064" s="317"/>
    </row>
    <row r="497065" spans="8:8">
      <c r="H497065" s="317"/>
    </row>
    <row r="497066" spans="8:8">
      <c r="H497066" s="317"/>
    </row>
    <row r="497067" spans="8:8">
      <c r="H497067" s="317"/>
    </row>
    <row r="497068" spans="8:8">
      <c r="H497068" s="317"/>
    </row>
    <row r="497069" spans="8:8">
      <c r="H497069" s="317"/>
    </row>
    <row r="497070" spans="8:8">
      <c r="H497070" s="317"/>
    </row>
    <row r="497071" spans="8:8">
      <c r="H497071" s="317"/>
    </row>
    <row r="497072" spans="8:8">
      <c r="H497072" s="317"/>
    </row>
    <row r="497073" spans="8:8">
      <c r="H497073" s="317"/>
    </row>
    <row r="497074" spans="8:8">
      <c r="H497074" s="317"/>
    </row>
    <row r="497075" spans="8:8">
      <c r="H497075" s="317"/>
    </row>
    <row r="497076" spans="8:8">
      <c r="H497076" s="317"/>
    </row>
    <row r="497077" spans="8:8">
      <c r="H497077" s="317"/>
    </row>
    <row r="497078" spans="8:8">
      <c r="H497078" s="317"/>
    </row>
    <row r="497079" spans="8:8">
      <c r="H497079" s="317"/>
    </row>
    <row r="497080" spans="8:8">
      <c r="H497080" s="317"/>
    </row>
    <row r="497081" spans="8:8">
      <c r="H497081" s="317"/>
    </row>
    <row r="497082" spans="8:8">
      <c r="H497082" s="317"/>
    </row>
    <row r="497083" spans="8:8">
      <c r="H497083" s="317"/>
    </row>
    <row r="497084" spans="8:8">
      <c r="H497084" s="317"/>
    </row>
    <row r="497085" spans="8:8">
      <c r="H497085" s="317"/>
    </row>
    <row r="497086" spans="8:8">
      <c r="H497086" s="317"/>
    </row>
    <row r="497087" spans="8:8">
      <c r="H497087" s="317"/>
    </row>
    <row r="497088" spans="8:8">
      <c r="H497088" s="317"/>
    </row>
    <row r="497089" spans="8:8">
      <c r="H497089" s="317"/>
    </row>
    <row r="497090" spans="8:8">
      <c r="H497090" s="317"/>
    </row>
    <row r="497091" spans="8:8">
      <c r="H497091" s="317"/>
    </row>
    <row r="497092" spans="8:8">
      <c r="H497092" s="317"/>
    </row>
    <row r="497093" spans="8:8">
      <c r="H497093" s="317"/>
    </row>
    <row r="497094" spans="8:8">
      <c r="H497094" s="317"/>
    </row>
    <row r="497095" spans="8:8">
      <c r="H497095" s="317"/>
    </row>
    <row r="497096" spans="8:8">
      <c r="H497096" s="317"/>
    </row>
    <row r="497097" spans="8:8">
      <c r="H497097" s="317"/>
    </row>
    <row r="497098" spans="8:8">
      <c r="H497098" s="317"/>
    </row>
    <row r="497099" spans="8:8">
      <c r="H497099" s="317"/>
    </row>
    <row r="497100" spans="8:8">
      <c r="H497100" s="317"/>
    </row>
    <row r="497101" spans="8:8">
      <c r="H497101" s="317"/>
    </row>
    <row r="497102" spans="8:8">
      <c r="H497102" s="317"/>
    </row>
    <row r="497103" spans="8:8">
      <c r="H497103" s="317"/>
    </row>
    <row r="497104" spans="8:8">
      <c r="H497104" s="317"/>
    </row>
    <row r="497105" spans="8:8">
      <c r="H497105" s="317"/>
    </row>
    <row r="497106" spans="8:8">
      <c r="H497106" s="317"/>
    </row>
    <row r="497107" spans="8:8">
      <c r="H497107" s="317"/>
    </row>
    <row r="497108" spans="8:8">
      <c r="H497108" s="317"/>
    </row>
    <row r="497109" spans="8:8">
      <c r="H497109" s="317"/>
    </row>
    <row r="497110" spans="8:8">
      <c r="H497110" s="317"/>
    </row>
    <row r="497111" spans="8:8">
      <c r="H497111" s="317"/>
    </row>
    <row r="497112" spans="8:8">
      <c r="H497112" s="317"/>
    </row>
    <row r="497113" spans="8:8">
      <c r="H497113" s="317"/>
    </row>
    <row r="497114" spans="8:8">
      <c r="H497114" s="317"/>
    </row>
    <row r="497115" spans="8:8">
      <c r="H497115" s="317"/>
    </row>
    <row r="497116" spans="8:8">
      <c r="H497116" s="317"/>
    </row>
    <row r="497117" spans="8:8">
      <c r="H497117" s="317"/>
    </row>
    <row r="497118" spans="8:8">
      <c r="H497118" s="317"/>
    </row>
    <row r="497119" spans="8:8">
      <c r="H497119" s="317"/>
    </row>
    <row r="497120" spans="8:8">
      <c r="H497120" s="317"/>
    </row>
    <row r="497121" spans="8:8">
      <c r="H497121" s="317"/>
    </row>
    <row r="497122" spans="8:8">
      <c r="H497122" s="317"/>
    </row>
    <row r="497123" spans="8:8">
      <c r="H497123" s="317"/>
    </row>
    <row r="497124" spans="8:8">
      <c r="H497124" s="317"/>
    </row>
    <row r="497125" spans="8:8">
      <c r="H497125" s="317"/>
    </row>
    <row r="497126" spans="8:8">
      <c r="H497126" s="317"/>
    </row>
    <row r="497127" spans="8:8">
      <c r="H497127" s="317"/>
    </row>
    <row r="497128" spans="8:8">
      <c r="H497128" s="317"/>
    </row>
    <row r="497129" spans="8:8">
      <c r="H497129" s="317"/>
    </row>
    <row r="497130" spans="8:8">
      <c r="H497130" s="317"/>
    </row>
    <row r="497131" spans="8:8">
      <c r="H497131" s="317"/>
    </row>
    <row r="497132" spans="8:8">
      <c r="H497132" s="317"/>
    </row>
    <row r="497133" spans="8:8">
      <c r="H497133" s="317"/>
    </row>
    <row r="497134" spans="8:8">
      <c r="H497134" s="317"/>
    </row>
    <row r="497135" spans="8:8">
      <c r="H497135" s="317"/>
    </row>
    <row r="497136" spans="8:8">
      <c r="H497136" s="317"/>
    </row>
    <row r="497137" spans="8:8">
      <c r="H497137" s="317"/>
    </row>
    <row r="497138" spans="8:8">
      <c r="H497138" s="317"/>
    </row>
    <row r="497139" spans="8:8">
      <c r="H497139" s="317"/>
    </row>
    <row r="497140" spans="8:8">
      <c r="H497140" s="317"/>
    </row>
    <row r="497141" spans="8:8">
      <c r="H497141" s="317"/>
    </row>
    <row r="497142" spans="8:8">
      <c r="H497142" s="317"/>
    </row>
    <row r="497143" spans="8:8">
      <c r="H497143" s="317"/>
    </row>
    <row r="497144" spans="8:8">
      <c r="H497144" s="317"/>
    </row>
    <row r="497145" spans="8:8">
      <c r="H497145" s="317"/>
    </row>
    <row r="497146" spans="8:8">
      <c r="H497146" s="317"/>
    </row>
    <row r="497147" spans="8:8">
      <c r="H497147" s="317"/>
    </row>
    <row r="497148" spans="8:8">
      <c r="H497148" s="317"/>
    </row>
    <row r="497149" spans="8:8">
      <c r="H497149" s="317"/>
    </row>
    <row r="497150" spans="8:8">
      <c r="H497150" s="317"/>
    </row>
    <row r="497151" spans="8:8">
      <c r="H497151" s="317"/>
    </row>
    <row r="497152" spans="8:8">
      <c r="H497152" s="317"/>
    </row>
    <row r="497153" spans="8:8">
      <c r="H497153" s="317"/>
    </row>
    <row r="497154" spans="8:8">
      <c r="H497154" s="317"/>
    </row>
    <row r="497155" spans="8:8">
      <c r="H497155" s="317"/>
    </row>
    <row r="497156" spans="8:8">
      <c r="H497156" s="317"/>
    </row>
    <row r="497157" spans="8:8">
      <c r="H497157" s="317"/>
    </row>
    <row r="497158" spans="8:8">
      <c r="H497158" s="317"/>
    </row>
    <row r="497159" spans="8:8">
      <c r="H497159" s="317"/>
    </row>
    <row r="497160" spans="8:8">
      <c r="H497160" s="317"/>
    </row>
    <row r="497161" spans="8:8">
      <c r="H497161" s="317"/>
    </row>
    <row r="497162" spans="8:8">
      <c r="H497162" s="317"/>
    </row>
    <row r="497163" spans="8:8">
      <c r="H497163" s="317"/>
    </row>
    <row r="497164" spans="8:8">
      <c r="H497164" s="317"/>
    </row>
    <row r="497165" spans="8:8">
      <c r="H497165" s="317"/>
    </row>
    <row r="497166" spans="8:8">
      <c r="H497166" s="317"/>
    </row>
    <row r="497167" spans="8:8">
      <c r="H497167" s="317"/>
    </row>
    <row r="497168" spans="8:8">
      <c r="H497168" s="317"/>
    </row>
    <row r="497169" spans="8:8">
      <c r="H497169" s="317"/>
    </row>
    <row r="497170" spans="8:8">
      <c r="H497170" s="317"/>
    </row>
    <row r="497171" spans="8:8">
      <c r="H497171" s="317"/>
    </row>
    <row r="497172" spans="8:8">
      <c r="H497172" s="317"/>
    </row>
    <row r="497173" spans="8:8">
      <c r="H497173" s="317"/>
    </row>
    <row r="497174" spans="8:8">
      <c r="H497174" s="317"/>
    </row>
    <row r="497175" spans="8:8">
      <c r="H497175" s="317"/>
    </row>
    <row r="497176" spans="8:8">
      <c r="H497176" s="317"/>
    </row>
    <row r="497177" spans="8:8">
      <c r="H497177" s="317"/>
    </row>
    <row r="497178" spans="8:8">
      <c r="H497178" s="317"/>
    </row>
    <row r="497179" spans="8:8">
      <c r="H497179" s="317"/>
    </row>
    <row r="497180" spans="8:8">
      <c r="H497180" s="317"/>
    </row>
    <row r="497181" spans="8:8">
      <c r="H497181" s="317"/>
    </row>
    <row r="497182" spans="8:8">
      <c r="H497182" s="317"/>
    </row>
    <row r="497183" spans="8:8">
      <c r="H497183" s="317"/>
    </row>
    <row r="497184" spans="8:8">
      <c r="H497184" s="317"/>
    </row>
    <row r="497185" spans="8:8">
      <c r="H497185" s="317"/>
    </row>
    <row r="497186" spans="8:8">
      <c r="H497186" s="317"/>
    </row>
    <row r="497187" spans="8:8">
      <c r="H497187" s="317"/>
    </row>
    <row r="497188" spans="8:8">
      <c r="H497188" s="317"/>
    </row>
    <row r="497189" spans="8:8">
      <c r="H497189" s="317"/>
    </row>
    <row r="497190" spans="8:8">
      <c r="H497190" s="317"/>
    </row>
    <row r="497191" spans="8:8">
      <c r="H497191" s="317"/>
    </row>
    <row r="497192" spans="8:8">
      <c r="H497192" s="317"/>
    </row>
    <row r="497193" spans="8:8">
      <c r="H497193" s="317"/>
    </row>
    <row r="497194" spans="8:8">
      <c r="H497194" s="317"/>
    </row>
    <row r="497195" spans="8:8">
      <c r="H497195" s="317"/>
    </row>
    <row r="497196" spans="8:8">
      <c r="H497196" s="317"/>
    </row>
    <row r="497197" spans="8:8">
      <c r="H497197" s="317"/>
    </row>
    <row r="497198" spans="8:8">
      <c r="H497198" s="317"/>
    </row>
    <row r="497199" spans="8:8">
      <c r="H497199" s="317"/>
    </row>
    <row r="497200" spans="8:8">
      <c r="H497200" s="317"/>
    </row>
    <row r="497201" spans="8:8">
      <c r="H497201" s="317"/>
    </row>
    <row r="497202" spans="8:8">
      <c r="H497202" s="317"/>
    </row>
    <row r="497203" spans="8:8">
      <c r="H497203" s="317"/>
    </row>
    <row r="497204" spans="8:8">
      <c r="H497204" s="317"/>
    </row>
    <row r="497205" spans="8:8">
      <c r="H497205" s="317"/>
    </row>
    <row r="497206" spans="8:8">
      <c r="H497206" s="317"/>
    </row>
    <row r="497207" spans="8:8">
      <c r="H497207" s="317"/>
    </row>
    <row r="497208" spans="8:8">
      <c r="H497208" s="317"/>
    </row>
    <row r="497209" spans="8:8">
      <c r="H497209" s="317"/>
    </row>
    <row r="497210" spans="8:8">
      <c r="H497210" s="317"/>
    </row>
    <row r="497211" spans="8:8">
      <c r="H497211" s="317"/>
    </row>
    <row r="497212" spans="8:8">
      <c r="H497212" s="317"/>
    </row>
    <row r="497213" spans="8:8">
      <c r="H497213" s="317"/>
    </row>
    <row r="497214" spans="8:8">
      <c r="H497214" s="317"/>
    </row>
    <row r="497215" spans="8:8">
      <c r="H497215" s="317"/>
    </row>
    <row r="497216" spans="8:8">
      <c r="H497216" s="317"/>
    </row>
    <row r="497217" spans="8:8">
      <c r="H497217" s="317"/>
    </row>
    <row r="497218" spans="8:8">
      <c r="H497218" s="317"/>
    </row>
    <row r="497219" spans="8:8">
      <c r="H497219" s="317"/>
    </row>
    <row r="497220" spans="8:8">
      <c r="H497220" s="317"/>
    </row>
    <row r="497221" spans="8:8">
      <c r="H497221" s="317"/>
    </row>
    <row r="497222" spans="8:8">
      <c r="H497222" s="317"/>
    </row>
    <row r="497223" spans="8:8">
      <c r="H497223" s="317"/>
    </row>
    <row r="497224" spans="8:8">
      <c r="H497224" s="317"/>
    </row>
    <row r="497225" spans="8:8">
      <c r="H497225" s="317"/>
    </row>
    <row r="497226" spans="8:8">
      <c r="H497226" s="317"/>
    </row>
    <row r="497227" spans="8:8">
      <c r="H497227" s="317"/>
    </row>
    <row r="497228" spans="8:8">
      <c r="H497228" s="317"/>
    </row>
    <row r="497229" spans="8:8">
      <c r="H497229" s="317"/>
    </row>
    <row r="497230" spans="8:8">
      <c r="H497230" s="317"/>
    </row>
    <row r="497231" spans="8:8">
      <c r="H497231" s="317"/>
    </row>
    <row r="497232" spans="8:8">
      <c r="H497232" s="317"/>
    </row>
    <row r="497233" spans="8:8">
      <c r="H497233" s="317"/>
    </row>
    <row r="497234" spans="8:8">
      <c r="H497234" s="317"/>
    </row>
    <row r="497235" spans="8:8">
      <c r="H497235" s="317"/>
    </row>
    <row r="497236" spans="8:8">
      <c r="H497236" s="317"/>
    </row>
    <row r="497237" spans="8:8">
      <c r="H497237" s="317"/>
    </row>
    <row r="497238" spans="8:8">
      <c r="H497238" s="317"/>
    </row>
    <row r="497239" spans="8:8">
      <c r="H497239" s="317"/>
    </row>
    <row r="497240" spans="8:8">
      <c r="H497240" s="317"/>
    </row>
    <row r="497241" spans="8:8">
      <c r="H497241" s="317"/>
    </row>
    <row r="497242" spans="8:8">
      <c r="H497242" s="317"/>
    </row>
    <row r="497243" spans="8:8">
      <c r="H497243" s="317"/>
    </row>
    <row r="497244" spans="8:8">
      <c r="H497244" s="317"/>
    </row>
    <row r="497245" spans="8:8">
      <c r="H497245" s="317"/>
    </row>
    <row r="497246" spans="8:8">
      <c r="H497246" s="317"/>
    </row>
    <row r="497247" spans="8:8">
      <c r="H497247" s="317"/>
    </row>
    <row r="497248" spans="8:8">
      <c r="H497248" s="317"/>
    </row>
    <row r="497249" spans="8:8">
      <c r="H497249" s="317"/>
    </row>
    <row r="497250" spans="8:8">
      <c r="H497250" s="317"/>
    </row>
    <row r="497251" spans="8:8">
      <c r="H497251" s="317"/>
    </row>
    <row r="497252" spans="8:8">
      <c r="H497252" s="317"/>
    </row>
    <row r="497253" spans="8:8">
      <c r="H497253" s="317"/>
    </row>
    <row r="497254" spans="8:8">
      <c r="H497254" s="317"/>
    </row>
    <row r="497255" spans="8:8">
      <c r="H497255" s="317"/>
    </row>
    <row r="497256" spans="8:8">
      <c r="H497256" s="317"/>
    </row>
    <row r="497257" spans="8:8">
      <c r="H497257" s="317"/>
    </row>
    <row r="497258" spans="8:8">
      <c r="H497258" s="317"/>
    </row>
    <row r="497259" spans="8:8">
      <c r="H497259" s="317"/>
    </row>
    <row r="497260" spans="8:8">
      <c r="H497260" s="317"/>
    </row>
    <row r="497261" spans="8:8">
      <c r="H497261" s="317"/>
    </row>
    <row r="497262" spans="8:8">
      <c r="H497262" s="317"/>
    </row>
    <row r="497263" spans="8:8">
      <c r="H497263" s="317"/>
    </row>
    <row r="497264" spans="8:8">
      <c r="H497264" s="317"/>
    </row>
    <row r="497265" spans="8:8">
      <c r="H497265" s="317"/>
    </row>
    <row r="497266" spans="8:8">
      <c r="H497266" s="317"/>
    </row>
    <row r="497267" spans="8:8">
      <c r="H497267" s="317"/>
    </row>
    <row r="497268" spans="8:8">
      <c r="H497268" s="317"/>
    </row>
    <row r="497269" spans="8:8">
      <c r="H497269" s="317"/>
    </row>
    <row r="497270" spans="8:8">
      <c r="H497270" s="317"/>
    </row>
    <row r="497271" spans="8:8">
      <c r="H497271" s="317"/>
    </row>
    <row r="497272" spans="8:8">
      <c r="H497272" s="317"/>
    </row>
    <row r="497273" spans="8:8">
      <c r="H497273" s="317"/>
    </row>
    <row r="497274" spans="8:8">
      <c r="H497274" s="317"/>
    </row>
    <row r="497275" spans="8:8">
      <c r="H497275" s="317"/>
    </row>
    <row r="497276" spans="8:8">
      <c r="H497276" s="317"/>
    </row>
    <row r="497277" spans="8:8">
      <c r="H497277" s="317"/>
    </row>
    <row r="497278" spans="8:8">
      <c r="H497278" s="317"/>
    </row>
    <row r="497279" spans="8:8">
      <c r="H497279" s="317"/>
    </row>
    <row r="497280" spans="8:8">
      <c r="H497280" s="317"/>
    </row>
    <row r="497281" spans="8:8">
      <c r="H497281" s="317"/>
    </row>
    <row r="497282" spans="8:8">
      <c r="H497282" s="317"/>
    </row>
    <row r="497283" spans="8:8">
      <c r="H497283" s="317"/>
    </row>
    <row r="497284" spans="8:8">
      <c r="H497284" s="317"/>
    </row>
    <row r="497285" spans="8:8">
      <c r="H497285" s="317"/>
    </row>
    <row r="497286" spans="8:8">
      <c r="H497286" s="317"/>
    </row>
    <row r="497287" spans="8:8">
      <c r="H497287" s="317"/>
    </row>
    <row r="497288" spans="8:8">
      <c r="H497288" s="317"/>
    </row>
    <row r="497289" spans="8:8">
      <c r="H497289" s="317"/>
    </row>
    <row r="497290" spans="8:8">
      <c r="H497290" s="317"/>
    </row>
    <row r="497291" spans="8:8">
      <c r="H497291" s="317"/>
    </row>
    <row r="497292" spans="8:8">
      <c r="H497292" s="317"/>
    </row>
    <row r="497293" spans="8:8">
      <c r="H497293" s="317"/>
    </row>
    <row r="497294" spans="8:8">
      <c r="H497294" s="317"/>
    </row>
    <row r="497295" spans="8:8">
      <c r="H497295" s="317"/>
    </row>
    <row r="497296" spans="8:8">
      <c r="H497296" s="317"/>
    </row>
    <row r="497297" spans="8:8">
      <c r="H497297" s="317"/>
    </row>
    <row r="497298" spans="8:8">
      <c r="H497298" s="317"/>
    </row>
    <row r="497299" spans="8:8">
      <c r="H497299" s="317"/>
    </row>
    <row r="497300" spans="8:8">
      <c r="H497300" s="317"/>
    </row>
    <row r="497301" spans="8:8">
      <c r="H497301" s="317"/>
    </row>
    <row r="497302" spans="8:8">
      <c r="H497302" s="317"/>
    </row>
    <row r="497303" spans="8:8">
      <c r="H497303" s="317"/>
    </row>
    <row r="497304" spans="8:8">
      <c r="H497304" s="317"/>
    </row>
    <row r="497305" spans="8:8">
      <c r="H497305" s="317"/>
    </row>
    <row r="497306" spans="8:8">
      <c r="H497306" s="317"/>
    </row>
    <row r="497307" spans="8:8">
      <c r="H497307" s="317"/>
    </row>
    <row r="497308" spans="8:8">
      <c r="H497308" s="317"/>
    </row>
    <row r="497309" spans="8:8">
      <c r="H497309" s="317"/>
    </row>
    <row r="497310" spans="8:8">
      <c r="H497310" s="317"/>
    </row>
    <row r="497311" spans="8:8">
      <c r="H497311" s="317"/>
    </row>
    <row r="497312" spans="8:8">
      <c r="H497312" s="317"/>
    </row>
    <row r="497313" spans="8:8">
      <c r="H497313" s="317"/>
    </row>
    <row r="497314" spans="8:8">
      <c r="H497314" s="317"/>
    </row>
    <row r="497315" spans="8:8">
      <c r="H497315" s="317"/>
    </row>
    <row r="497316" spans="8:8">
      <c r="H497316" s="317"/>
    </row>
    <row r="497317" spans="8:8">
      <c r="H497317" s="317"/>
    </row>
    <row r="497318" spans="8:8">
      <c r="H497318" s="317"/>
    </row>
    <row r="497319" spans="8:8">
      <c r="H497319" s="317"/>
    </row>
    <row r="497320" spans="8:8">
      <c r="H497320" s="317"/>
    </row>
    <row r="497321" spans="8:8">
      <c r="H497321" s="317"/>
    </row>
    <row r="497322" spans="8:8">
      <c r="H497322" s="317"/>
    </row>
    <row r="497323" spans="8:8">
      <c r="H497323" s="317"/>
    </row>
    <row r="497324" spans="8:8">
      <c r="H497324" s="317"/>
    </row>
    <row r="497325" spans="8:8">
      <c r="H497325" s="317"/>
    </row>
    <row r="497326" spans="8:8">
      <c r="H497326" s="317"/>
    </row>
    <row r="497327" spans="8:8">
      <c r="H497327" s="317"/>
    </row>
    <row r="497328" spans="8:8">
      <c r="H497328" s="317"/>
    </row>
    <row r="497329" spans="8:8">
      <c r="H497329" s="317"/>
    </row>
    <row r="497330" spans="8:8">
      <c r="H497330" s="317"/>
    </row>
    <row r="497331" spans="8:8">
      <c r="H497331" s="317"/>
    </row>
    <row r="497332" spans="8:8">
      <c r="H497332" s="317"/>
    </row>
    <row r="497333" spans="8:8">
      <c r="H497333" s="317"/>
    </row>
    <row r="497334" spans="8:8">
      <c r="H497334" s="317"/>
    </row>
    <row r="497335" spans="8:8">
      <c r="H497335" s="317"/>
    </row>
    <row r="497336" spans="8:8">
      <c r="H497336" s="317"/>
    </row>
    <row r="497337" spans="8:8">
      <c r="H497337" s="317"/>
    </row>
    <row r="497338" spans="8:8">
      <c r="H497338" s="317"/>
    </row>
    <row r="497339" spans="8:8">
      <c r="H497339" s="317"/>
    </row>
    <row r="497340" spans="8:8">
      <c r="H497340" s="317"/>
    </row>
    <row r="497341" spans="8:8">
      <c r="H497341" s="317"/>
    </row>
    <row r="497342" spans="8:8">
      <c r="H497342" s="317"/>
    </row>
    <row r="497343" spans="8:8">
      <c r="H497343" s="317"/>
    </row>
    <row r="497344" spans="8:8">
      <c r="H497344" s="317"/>
    </row>
    <row r="497345" spans="8:8">
      <c r="H497345" s="317"/>
    </row>
    <row r="497346" spans="8:8">
      <c r="H497346" s="317"/>
    </row>
    <row r="497347" spans="8:8">
      <c r="H497347" s="317"/>
    </row>
    <row r="497348" spans="8:8">
      <c r="H497348" s="317"/>
    </row>
    <row r="497349" spans="8:8">
      <c r="H497349" s="317"/>
    </row>
    <row r="497350" spans="8:8">
      <c r="H497350" s="317"/>
    </row>
    <row r="497351" spans="8:8">
      <c r="H497351" s="317"/>
    </row>
    <row r="497352" spans="8:8">
      <c r="H497352" s="317"/>
    </row>
    <row r="497353" spans="8:8">
      <c r="H497353" s="317"/>
    </row>
    <row r="497354" spans="8:8">
      <c r="H497354" s="317"/>
    </row>
    <row r="497355" spans="8:8">
      <c r="H497355" s="317"/>
    </row>
    <row r="497356" spans="8:8">
      <c r="H497356" s="317"/>
    </row>
    <row r="497357" spans="8:8">
      <c r="H497357" s="317"/>
    </row>
    <row r="497358" spans="8:8">
      <c r="H497358" s="317"/>
    </row>
    <row r="497359" spans="8:8">
      <c r="H497359" s="317"/>
    </row>
    <row r="497360" spans="8:8">
      <c r="H497360" s="317"/>
    </row>
    <row r="497361" spans="8:8">
      <c r="H497361" s="317"/>
    </row>
    <row r="497362" spans="8:8">
      <c r="H497362" s="317"/>
    </row>
    <row r="497363" spans="8:8">
      <c r="H497363" s="317"/>
    </row>
    <row r="497364" spans="8:8">
      <c r="H497364" s="317"/>
    </row>
    <row r="497365" spans="8:8">
      <c r="H497365" s="317"/>
    </row>
    <row r="497366" spans="8:8">
      <c r="H497366" s="317"/>
    </row>
    <row r="497367" spans="8:8">
      <c r="H497367" s="317"/>
    </row>
    <row r="497368" spans="8:8">
      <c r="H497368" s="317"/>
    </row>
    <row r="497369" spans="8:8">
      <c r="H497369" s="317"/>
    </row>
    <row r="497370" spans="8:8">
      <c r="H497370" s="317"/>
    </row>
    <row r="497371" spans="8:8">
      <c r="H497371" s="317"/>
    </row>
    <row r="497372" spans="8:8">
      <c r="H497372" s="317"/>
    </row>
    <row r="497373" spans="8:8">
      <c r="H497373" s="317"/>
    </row>
    <row r="497374" spans="8:8">
      <c r="H497374" s="317"/>
    </row>
    <row r="497375" spans="8:8">
      <c r="H497375" s="317"/>
    </row>
    <row r="497376" spans="8:8">
      <c r="H497376" s="317"/>
    </row>
    <row r="497377" spans="8:8">
      <c r="H497377" s="317"/>
    </row>
    <row r="497378" spans="8:8">
      <c r="H497378" s="317"/>
    </row>
    <row r="497379" spans="8:8">
      <c r="H497379" s="317"/>
    </row>
    <row r="497380" spans="8:8">
      <c r="H497380" s="317"/>
    </row>
    <row r="497381" spans="8:8">
      <c r="H497381" s="317"/>
    </row>
    <row r="497382" spans="8:8">
      <c r="H497382" s="317"/>
    </row>
    <row r="497383" spans="8:8">
      <c r="H497383" s="317"/>
    </row>
    <row r="497384" spans="8:8">
      <c r="H497384" s="317"/>
    </row>
    <row r="497385" spans="8:8">
      <c r="H497385" s="317"/>
    </row>
    <row r="497386" spans="8:8">
      <c r="H497386" s="317"/>
    </row>
    <row r="497387" spans="8:8">
      <c r="H497387" s="317"/>
    </row>
    <row r="497388" spans="8:8">
      <c r="H497388" s="317"/>
    </row>
    <row r="497389" spans="8:8">
      <c r="H497389" s="317"/>
    </row>
    <row r="497390" spans="8:8">
      <c r="H497390" s="317"/>
    </row>
    <row r="497391" spans="8:8">
      <c r="H497391" s="317"/>
    </row>
    <row r="497392" spans="8:8">
      <c r="H497392" s="317"/>
    </row>
    <row r="497393" spans="8:8">
      <c r="H497393" s="317"/>
    </row>
    <row r="497394" spans="8:8">
      <c r="H497394" s="317"/>
    </row>
    <row r="497395" spans="8:8">
      <c r="H497395" s="317"/>
    </row>
    <row r="497396" spans="8:8">
      <c r="H497396" s="317"/>
    </row>
    <row r="497397" spans="8:8">
      <c r="H497397" s="317"/>
    </row>
    <row r="497398" spans="8:8">
      <c r="H497398" s="317"/>
    </row>
    <row r="497399" spans="8:8">
      <c r="H497399" s="317"/>
    </row>
    <row r="497400" spans="8:8">
      <c r="H497400" s="317"/>
    </row>
    <row r="497401" spans="8:8">
      <c r="H497401" s="317"/>
    </row>
    <row r="497402" spans="8:8">
      <c r="H497402" s="317"/>
    </row>
    <row r="497403" spans="8:8">
      <c r="H497403" s="317"/>
    </row>
    <row r="497404" spans="8:8">
      <c r="H497404" s="317"/>
    </row>
    <row r="497405" spans="8:8">
      <c r="H497405" s="317"/>
    </row>
    <row r="497406" spans="8:8">
      <c r="H497406" s="317"/>
    </row>
    <row r="497407" spans="8:8">
      <c r="H497407" s="317"/>
    </row>
    <row r="497408" spans="8:8">
      <c r="H497408" s="317"/>
    </row>
    <row r="497409" spans="8:8">
      <c r="H497409" s="317"/>
    </row>
    <row r="497410" spans="8:8">
      <c r="H497410" s="317"/>
    </row>
    <row r="497411" spans="8:8">
      <c r="H497411" s="317"/>
    </row>
    <row r="497412" spans="8:8">
      <c r="H497412" s="317"/>
    </row>
    <row r="497413" spans="8:8">
      <c r="H497413" s="317"/>
    </row>
    <row r="497414" spans="8:8">
      <c r="H497414" s="317"/>
    </row>
    <row r="497415" spans="8:8">
      <c r="H497415" s="317"/>
    </row>
    <row r="497416" spans="8:8">
      <c r="H497416" s="317"/>
    </row>
    <row r="497417" spans="8:8">
      <c r="H497417" s="317"/>
    </row>
    <row r="497418" spans="8:8">
      <c r="H497418" s="317"/>
    </row>
    <row r="497419" spans="8:8">
      <c r="H497419" s="317"/>
    </row>
    <row r="497420" spans="8:8">
      <c r="H497420" s="317"/>
    </row>
    <row r="497421" spans="8:8">
      <c r="H497421" s="317"/>
    </row>
    <row r="497422" spans="8:8">
      <c r="H497422" s="317"/>
    </row>
    <row r="497423" spans="8:8">
      <c r="H497423" s="317"/>
    </row>
    <row r="497424" spans="8:8">
      <c r="H497424" s="317"/>
    </row>
    <row r="497425" spans="8:8">
      <c r="H497425" s="317"/>
    </row>
    <row r="497426" spans="8:8">
      <c r="H497426" s="317"/>
    </row>
    <row r="497427" spans="8:8">
      <c r="H497427" s="317"/>
    </row>
    <row r="497428" spans="8:8">
      <c r="H497428" s="317"/>
    </row>
    <row r="497429" spans="8:8">
      <c r="H497429" s="317"/>
    </row>
    <row r="497430" spans="8:8">
      <c r="H497430" s="317"/>
    </row>
    <row r="497431" spans="8:8">
      <c r="H497431" s="317"/>
    </row>
    <row r="497432" spans="8:8">
      <c r="H497432" s="317"/>
    </row>
    <row r="497433" spans="8:8">
      <c r="H497433" s="317"/>
    </row>
    <row r="497434" spans="8:8">
      <c r="H497434" s="317"/>
    </row>
    <row r="497435" spans="8:8">
      <c r="H497435" s="317"/>
    </row>
    <row r="497436" spans="8:8">
      <c r="H497436" s="317"/>
    </row>
    <row r="497437" spans="8:8">
      <c r="H497437" s="317"/>
    </row>
    <row r="497438" spans="8:8">
      <c r="H497438" s="317"/>
    </row>
    <row r="497439" spans="8:8">
      <c r="H497439" s="317"/>
    </row>
    <row r="497440" spans="8:8">
      <c r="H497440" s="317"/>
    </row>
    <row r="497441" spans="8:8">
      <c r="H497441" s="317"/>
    </row>
    <row r="497442" spans="8:8">
      <c r="H497442" s="317"/>
    </row>
    <row r="497443" spans="8:8">
      <c r="H497443" s="317"/>
    </row>
    <row r="497444" spans="8:8">
      <c r="H497444" s="317"/>
    </row>
    <row r="497445" spans="8:8">
      <c r="H497445" s="317"/>
    </row>
    <row r="497446" spans="8:8">
      <c r="H497446" s="317"/>
    </row>
    <row r="497447" spans="8:8">
      <c r="H497447" s="317"/>
    </row>
    <row r="497448" spans="8:8">
      <c r="H497448" s="317"/>
    </row>
    <row r="497449" spans="8:8">
      <c r="H497449" s="317"/>
    </row>
    <row r="497450" spans="8:8">
      <c r="H497450" s="317"/>
    </row>
    <row r="497451" spans="8:8">
      <c r="H497451" s="317"/>
    </row>
    <row r="497452" spans="8:8">
      <c r="H497452" s="317"/>
    </row>
    <row r="497453" spans="8:8">
      <c r="H497453" s="317"/>
    </row>
    <row r="497454" spans="8:8">
      <c r="H497454" s="317"/>
    </row>
    <row r="497455" spans="8:8">
      <c r="H497455" s="317"/>
    </row>
    <row r="497456" spans="8:8">
      <c r="H497456" s="317"/>
    </row>
    <row r="497457" spans="8:8">
      <c r="H497457" s="317"/>
    </row>
    <row r="497458" spans="8:8">
      <c r="H497458" s="317"/>
    </row>
    <row r="497459" spans="8:8">
      <c r="H497459" s="317"/>
    </row>
    <row r="497460" spans="8:8">
      <c r="H497460" s="317"/>
    </row>
    <row r="497461" spans="8:8">
      <c r="H497461" s="317"/>
    </row>
    <row r="497462" spans="8:8">
      <c r="H497462" s="317"/>
    </row>
    <row r="497463" spans="8:8">
      <c r="H497463" s="317"/>
    </row>
    <row r="497464" spans="8:8">
      <c r="H497464" s="317"/>
    </row>
    <row r="497465" spans="8:8">
      <c r="H497465" s="317"/>
    </row>
    <row r="497466" spans="8:8">
      <c r="H497466" s="317"/>
    </row>
    <row r="497467" spans="8:8">
      <c r="H497467" s="317"/>
    </row>
    <row r="497468" spans="8:8">
      <c r="H497468" s="317"/>
    </row>
    <row r="497469" spans="8:8">
      <c r="H497469" s="317"/>
    </row>
    <row r="497470" spans="8:8">
      <c r="H497470" s="317"/>
    </row>
    <row r="497471" spans="8:8">
      <c r="H497471" s="317"/>
    </row>
    <row r="497472" spans="8:8">
      <c r="H497472" s="317"/>
    </row>
    <row r="497473" spans="8:8">
      <c r="H497473" s="317"/>
    </row>
    <row r="497474" spans="8:8">
      <c r="H497474" s="317"/>
    </row>
    <row r="497475" spans="8:8">
      <c r="H497475" s="317"/>
    </row>
    <row r="497476" spans="8:8">
      <c r="H497476" s="317"/>
    </row>
    <row r="497477" spans="8:8">
      <c r="H497477" s="317"/>
    </row>
    <row r="497478" spans="8:8">
      <c r="H497478" s="317"/>
    </row>
    <row r="497479" spans="8:8">
      <c r="H497479" s="317"/>
    </row>
    <row r="497480" spans="8:8">
      <c r="H497480" s="317"/>
    </row>
    <row r="497481" spans="8:8">
      <c r="H497481" s="317"/>
    </row>
    <row r="497482" spans="8:8">
      <c r="H497482" s="317"/>
    </row>
    <row r="497483" spans="8:8">
      <c r="H497483" s="317"/>
    </row>
    <row r="497484" spans="8:8">
      <c r="H497484" s="317"/>
    </row>
    <row r="497485" spans="8:8">
      <c r="H497485" s="317"/>
    </row>
    <row r="497486" spans="8:8">
      <c r="H497486" s="317"/>
    </row>
    <row r="497487" spans="8:8">
      <c r="H497487" s="317"/>
    </row>
    <row r="497488" spans="8:8">
      <c r="H497488" s="317"/>
    </row>
    <row r="497489" spans="8:8">
      <c r="H497489" s="317"/>
    </row>
    <row r="497490" spans="8:8">
      <c r="H497490" s="317"/>
    </row>
    <row r="497491" spans="8:8">
      <c r="H497491" s="317"/>
    </row>
    <row r="497492" spans="8:8">
      <c r="H497492" s="317"/>
    </row>
    <row r="497493" spans="8:8">
      <c r="H497493" s="317"/>
    </row>
    <row r="497494" spans="8:8">
      <c r="H497494" s="317"/>
    </row>
    <row r="497495" spans="8:8">
      <c r="H497495" s="317"/>
    </row>
    <row r="497496" spans="8:8">
      <c r="H497496" s="317"/>
    </row>
    <row r="497497" spans="8:8">
      <c r="H497497" s="317"/>
    </row>
    <row r="497498" spans="8:8">
      <c r="H497498" s="317"/>
    </row>
    <row r="497499" spans="8:8">
      <c r="H497499" s="317"/>
    </row>
    <row r="497500" spans="8:8">
      <c r="H497500" s="317"/>
    </row>
    <row r="497501" spans="8:8">
      <c r="H497501" s="317"/>
    </row>
    <row r="497502" spans="8:8">
      <c r="H497502" s="317"/>
    </row>
    <row r="497503" spans="8:8">
      <c r="H497503" s="317"/>
    </row>
    <row r="497504" spans="8:8">
      <c r="H497504" s="317"/>
    </row>
    <row r="497505" spans="8:8">
      <c r="H497505" s="317"/>
    </row>
    <row r="497506" spans="8:8">
      <c r="H497506" s="317"/>
    </row>
    <row r="497507" spans="8:8">
      <c r="H497507" s="317"/>
    </row>
    <row r="497508" spans="8:8">
      <c r="H497508" s="317"/>
    </row>
    <row r="497509" spans="8:8">
      <c r="H497509" s="317"/>
    </row>
    <row r="497510" spans="8:8">
      <c r="H497510" s="317"/>
    </row>
    <row r="497511" spans="8:8">
      <c r="H497511" s="317"/>
    </row>
    <row r="497512" spans="8:8">
      <c r="H497512" s="317"/>
    </row>
    <row r="497513" spans="8:8">
      <c r="H497513" s="317"/>
    </row>
    <row r="497514" spans="8:8">
      <c r="H497514" s="317"/>
    </row>
    <row r="497515" spans="8:8">
      <c r="H497515" s="317"/>
    </row>
    <row r="497516" spans="8:8">
      <c r="H497516" s="317"/>
    </row>
    <row r="497517" spans="8:8">
      <c r="H497517" s="317"/>
    </row>
    <row r="497518" spans="8:8">
      <c r="H497518" s="317"/>
    </row>
    <row r="497519" spans="8:8">
      <c r="H497519" s="317"/>
    </row>
    <row r="497520" spans="8:8">
      <c r="H497520" s="317"/>
    </row>
    <row r="497521" spans="8:8">
      <c r="H497521" s="317"/>
    </row>
    <row r="497522" spans="8:8">
      <c r="H497522" s="317"/>
    </row>
    <row r="497523" spans="8:8">
      <c r="H497523" s="317"/>
    </row>
    <row r="497524" spans="8:8">
      <c r="H497524" s="317"/>
    </row>
    <row r="497525" spans="8:8">
      <c r="H497525" s="317"/>
    </row>
    <row r="497526" spans="8:8">
      <c r="H497526" s="317"/>
    </row>
    <row r="497527" spans="8:8">
      <c r="H497527" s="317"/>
    </row>
    <row r="497528" spans="8:8">
      <c r="H497528" s="317"/>
    </row>
    <row r="497529" spans="8:8">
      <c r="H497529" s="317"/>
    </row>
    <row r="497530" spans="8:8">
      <c r="H497530" s="317"/>
    </row>
    <row r="497531" spans="8:8">
      <c r="H497531" s="317"/>
    </row>
    <row r="497532" spans="8:8">
      <c r="H497532" s="317"/>
    </row>
    <row r="497533" spans="8:8">
      <c r="H497533" s="317"/>
    </row>
    <row r="497534" spans="8:8">
      <c r="H497534" s="317"/>
    </row>
    <row r="497535" spans="8:8">
      <c r="H497535" s="317"/>
    </row>
    <row r="497536" spans="8:8">
      <c r="H497536" s="317"/>
    </row>
    <row r="497537" spans="8:8">
      <c r="H497537" s="317"/>
    </row>
    <row r="497538" spans="8:8">
      <c r="H497538" s="317"/>
    </row>
    <row r="497539" spans="8:8">
      <c r="H497539" s="317"/>
    </row>
    <row r="497540" spans="8:8">
      <c r="H497540" s="317"/>
    </row>
    <row r="497541" spans="8:8">
      <c r="H497541" s="317"/>
    </row>
    <row r="497542" spans="8:8">
      <c r="H497542" s="317"/>
    </row>
    <row r="497543" spans="8:8">
      <c r="H497543" s="317"/>
    </row>
    <row r="497544" spans="8:8">
      <c r="H497544" s="317"/>
    </row>
    <row r="497545" spans="8:8">
      <c r="H497545" s="317"/>
    </row>
    <row r="497546" spans="8:8">
      <c r="H497546" s="317"/>
    </row>
    <row r="497547" spans="8:8">
      <c r="H497547" s="317"/>
    </row>
    <row r="497548" spans="8:8">
      <c r="H497548" s="317"/>
    </row>
    <row r="497549" spans="8:8">
      <c r="H497549" s="317"/>
    </row>
    <row r="497550" spans="8:8">
      <c r="H497550" s="317"/>
    </row>
    <row r="497551" spans="8:8">
      <c r="H497551" s="317"/>
    </row>
    <row r="497552" spans="8:8">
      <c r="H497552" s="317"/>
    </row>
    <row r="497553" spans="8:8">
      <c r="H497553" s="317"/>
    </row>
    <row r="497554" spans="8:8">
      <c r="H497554" s="317"/>
    </row>
    <row r="497555" spans="8:8">
      <c r="H497555" s="317"/>
    </row>
    <row r="497556" spans="8:8">
      <c r="H497556" s="317"/>
    </row>
    <row r="497557" spans="8:8">
      <c r="H497557" s="317"/>
    </row>
    <row r="497558" spans="8:8">
      <c r="H497558" s="317"/>
    </row>
    <row r="497559" spans="8:8">
      <c r="H497559" s="317"/>
    </row>
    <row r="497560" spans="8:8">
      <c r="H497560" s="317"/>
    </row>
    <row r="497561" spans="8:8">
      <c r="H497561" s="317"/>
    </row>
    <row r="497562" spans="8:8">
      <c r="H497562" s="317"/>
    </row>
    <row r="497563" spans="8:8">
      <c r="H497563" s="317"/>
    </row>
    <row r="497564" spans="8:8">
      <c r="H497564" s="317"/>
    </row>
    <row r="497565" spans="8:8">
      <c r="H497565" s="317"/>
    </row>
    <row r="497566" spans="8:8">
      <c r="H497566" s="317"/>
    </row>
    <row r="497567" spans="8:8">
      <c r="H497567" s="317"/>
    </row>
    <row r="497568" spans="8:8">
      <c r="H497568" s="317"/>
    </row>
    <row r="497569" spans="8:8">
      <c r="H497569" s="317"/>
    </row>
    <row r="497570" spans="8:8">
      <c r="H497570" s="317"/>
    </row>
    <row r="497571" spans="8:8">
      <c r="H497571" s="317"/>
    </row>
    <row r="497572" spans="8:8">
      <c r="H497572" s="317"/>
    </row>
    <row r="497573" spans="8:8">
      <c r="H497573" s="317"/>
    </row>
    <row r="497574" spans="8:8">
      <c r="H497574" s="317"/>
    </row>
    <row r="497575" spans="8:8">
      <c r="H497575" s="317"/>
    </row>
    <row r="497576" spans="8:8">
      <c r="H497576" s="317"/>
    </row>
    <row r="497577" spans="8:8">
      <c r="H497577" s="317"/>
    </row>
    <row r="497578" spans="8:8">
      <c r="H497578" s="317"/>
    </row>
    <row r="497579" spans="8:8">
      <c r="H497579" s="317"/>
    </row>
    <row r="497580" spans="8:8">
      <c r="H497580" s="317"/>
    </row>
    <row r="497581" spans="8:8">
      <c r="H497581" s="317"/>
    </row>
    <row r="497582" spans="8:8">
      <c r="H497582" s="317"/>
    </row>
    <row r="497583" spans="8:8">
      <c r="H497583" s="317"/>
    </row>
    <row r="497584" spans="8:8">
      <c r="H497584" s="317"/>
    </row>
    <row r="497585" spans="8:8">
      <c r="H497585" s="317"/>
    </row>
    <row r="497586" spans="8:8">
      <c r="H497586" s="317"/>
    </row>
    <row r="497587" spans="8:8">
      <c r="H497587" s="317"/>
    </row>
    <row r="497588" spans="8:8">
      <c r="H497588" s="317"/>
    </row>
    <row r="497589" spans="8:8">
      <c r="H497589" s="317"/>
    </row>
    <row r="497590" spans="8:8">
      <c r="H497590" s="317"/>
    </row>
    <row r="497591" spans="8:8">
      <c r="H497591" s="317"/>
    </row>
    <row r="497592" spans="8:8">
      <c r="H497592" s="317"/>
    </row>
    <row r="497593" spans="8:8">
      <c r="H497593" s="317"/>
    </row>
    <row r="497594" spans="8:8">
      <c r="H497594" s="317"/>
    </row>
    <row r="497595" spans="8:8">
      <c r="H497595" s="317"/>
    </row>
    <row r="497596" spans="8:8">
      <c r="H497596" s="317"/>
    </row>
    <row r="497597" spans="8:8">
      <c r="H497597" s="317"/>
    </row>
    <row r="497598" spans="8:8">
      <c r="H497598" s="317"/>
    </row>
    <row r="497599" spans="8:8">
      <c r="H497599" s="317"/>
    </row>
    <row r="497600" spans="8:8">
      <c r="H497600" s="317"/>
    </row>
    <row r="497601" spans="8:8">
      <c r="H497601" s="317"/>
    </row>
    <row r="497602" spans="8:8">
      <c r="H497602" s="317"/>
    </row>
    <row r="497603" spans="8:8">
      <c r="H497603" s="317"/>
    </row>
    <row r="497604" spans="8:8">
      <c r="H497604" s="317"/>
    </row>
    <row r="497605" spans="8:8">
      <c r="H497605" s="317"/>
    </row>
    <row r="497606" spans="8:8">
      <c r="H497606" s="317"/>
    </row>
    <row r="497607" spans="8:8">
      <c r="H497607" s="317"/>
    </row>
    <row r="497608" spans="8:8">
      <c r="H497608" s="317"/>
    </row>
    <row r="497609" spans="8:8">
      <c r="H497609" s="317"/>
    </row>
    <row r="497610" spans="8:8">
      <c r="H497610" s="317"/>
    </row>
    <row r="497611" spans="8:8">
      <c r="H497611" s="317"/>
    </row>
    <row r="497612" spans="8:8">
      <c r="H497612" s="317"/>
    </row>
    <row r="497613" spans="8:8">
      <c r="H497613" s="317"/>
    </row>
    <row r="497614" spans="8:8">
      <c r="H497614" s="317"/>
    </row>
    <row r="497615" spans="8:8">
      <c r="H497615" s="317"/>
    </row>
    <row r="497616" spans="8:8">
      <c r="H497616" s="317"/>
    </row>
    <row r="497617" spans="8:8">
      <c r="H497617" s="317"/>
    </row>
    <row r="497618" spans="8:8">
      <c r="H497618" s="317"/>
    </row>
    <row r="497619" spans="8:8">
      <c r="H497619" s="317"/>
    </row>
    <row r="497620" spans="8:8">
      <c r="H497620" s="317"/>
    </row>
    <row r="497621" spans="8:8">
      <c r="H497621" s="317"/>
    </row>
    <row r="497622" spans="8:8">
      <c r="H497622" s="317"/>
    </row>
    <row r="497623" spans="8:8">
      <c r="H497623" s="317"/>
    </row>
    <row r="497624" spans="8:8">
      <c r="H497624" s="317"/>
    </row>
    <row r="497625" spans="8:8">
      <c r="H497625" s="317"/>
    </row>
    <row r="497626" spans="8:8">
      <c r="H497626" s="317"/>
    </row>
    <row r="497627" spans="8:8">
      <c r="H497627" s="317"/>
    </row>
    <row r="497628" spans="8:8">
      <c r="H497628" s="317"/>
    </row>
    <row r="497629" spans="8:8">
      <c r="H497629" s="317"/>
    </row>
    <row r="497630" spans="8:8">
      <c r="H497630" s="317"/>
    </row>
    <row r="497631" spans="8:8">
      <c r="H497631" s="317"/>
    </row>
    <row r="497632" spans="8:8">
      <c r="H497632" s="317"/>
    </row>
    <row r="497633" spans="8:8">
      <c r="H497633" s="317"/>
    </row>
    <row r="497634" spans="8:8">
      <c r="H497634" s="317"/>
    </row>
    <row r="497635" spans="8:8">
      <c r="H497635" s="317"/>
    </row>
    <row r="497636" spans="8:8">
      <c r="H497636" s="317"/>
    </row>
    <row r="497637" spans="8:8">
      <c r="H497637" s="317"/>
    </row>
    <row r="497638" spans="8:8">
      <c r="H497638" s="317"/>
    </row>
    <row r="497639" spans="8:8">
      <c r="H497639" s="317"/>
    </row>
    <row r="497640" spans="8:8">
      <c r="H497640" s="317"/>
    </row>
    <row r="497641" spans="8:8">
      <c r="H497641" s="317"/>
    </row>
    <row r="497642" spans="8:8">
      <c r="H497642" s="317"/>
    </row>
    <row r="497643" spans="8:8">
      <c r="H497643" s="317"/>
    </row>
    <row r="497644" spans="8:8">
      <c r="H497644" s="317"/>
    </row>
    <row r="497645" spans="8:8">
      <c r="H497645" s="317"/>
    </row>
    <row r="497646" spans="8:8">
      <c r="H497646" s="317"/>
    </row>
    <row r="497647" spans="8:8">
      <c r="H497647" s="317"/>
    </row>
    <row r="497648" spans="8:8">
      <c r="H497648" s="317"/>
    </row>
    <row r="497649" spans="8:8">
      <c r="H497649" s="317"/>
    </row>
    <row r="497650" spans="8:8">
      <c r="H497650" s="317"/>
    </row>
    <row r="497651" spans="8:8">
      <c r="H497651" s="317"/>
    </row>
    <row r="497652" spans="8:8">
      <c r="H497652" s="317"/>
    </row>
    <row r="497653" spans="8:8">
      <c r="H497653" s="317"/>
    </row>
    <row r="497654" spans="8:8">
      <c r="H497654" s="317"/>
    </row>
    <row r="497655" spans="8:8">
      <c r="H497655" s="317"/>
    </row>
    <row r="497656" spans="8:8">
      <c r="H497656" s="317"/>
    </row>
    <row r="497657" spans="8:8">
      <c r="H497657" s="317"/>
    </row>
    <row r="497658" spans="8:8">
      <c r="H497658" s="317"/>
    </row>
    <row r="497659" spans="8:8">
      <c r="H497659" s="317"/>
    </row>
    <row r="497660" spans="8:8">
      <c r="H497660" s="317"/>
    </row>
    <row r="497661" spans="8:8">
      <c r="H497661" s="317"/>
    </row>
    <row r="497662" spans="8:8">
      <c r="H497662" s="317"/>
    </row>
    <row r="497663" spans="8:8">
      <c r="H497663" s="317"/>
    </row>
    <row r="497664" spans="8:8">
      <c r="H497664" s="317"/>
    </row>
    <row r="497665" spans="8:8">
      <c r="H497665" s="317"/>
    </row>
    <row r="497666" spans="8:8">
      <c r="H497666" s="317"/>
    </row>
    <row r="497667" spans="8:8">
      <c r="H497667" s="317"/>
    </row>
    <row r="497668" spans="8:8">
      <c r="H497668" s="317"/>
    </row>
    <row r="497669" spans="8:8">
      <c r="H497669" s="317"/>
    </row>
    <row r="497670" spans="8:8">
      <c r="H497670" s="317"/>
    </row>
    <row r="497671" spans="8:8">
      <c r="H497671" s="317"/>
    </row>
    <row r="497672" spans="8:8">
      <c r="H497672" s="317"/>
    </row>
    <row r="497673" spans="8:8">
      <c r="H497673" s="317"/>
    </row>
    <row r="497674" spans="8:8">
      <c r="H497674" s="317"/>
    </row>
    <row r="497675" spans="8:8">
      <c r="H497675" s="317"/>
    </row>
    <row r="497676" spans="8:8">
      <c r="H497676" s="317"/>
    </row>
    <row r="497677" spans="8:8">
      <c r="H497677" s="317"/>
    </row>
    <row r="497678" spans="8:8">
      <c r="H497678" s="317"/>
    </row>
    <row r="497679" spans="8:8">
      <c r="H497679" s="317"/>
    </row>
    <row r="497680" spans="8:8">
      <c r="H497680" s="317"/>
    </row>
    <row r="497681" spans="8:8">
      <c r="H497681" s="317"/>
    </row>
    <row r="497682" spans="8:8">
      <c r="H497682" s="317"/>
    </row>
    <row r="497683" spans="8:8">
      <c r="H497683" s="317"/>
    </row>
    <row r="497684" spans="8:8">
      <c r="H497684" s="317"/>
    </row>
    <row r="497685" spans="8:8">
      <c r="H497685" s="317"/>
    </row>
    <row r="497686" spans="8:8">
      <c r="H497686" s="317"/>
    </row>
    <row r="497687" spans="8:8">
      <c r="H497687" s="317"/>
    </row>
    <row r="497688" spans="8:8">
      <c r="H497688" s="317"/>
    </row>
    <row r="497689" spans="8:8">
      <c r="H497689" s="317"/>
    </row>
    <row r="497690" spans="8:8">
      <c r="H497690" s="317"/>
    </row>
    <row r="497691" spans="8:8">
      <c r="H497691" s="317"/>
    </row>
    <row r="497692" spans="8:8">
      <c r="H497692" s="317"/>
    </row>
    <row r="497693" spans="8:8">
      <c r="H497693" s="317"/>
    </row>
    <row r="497694" spans="8:8">
      <c r="H497694" s="317"/>
    </row>
    <row r="497695" spans="8:8">
      <c r="H497695" s="317"/>
    </row>
    <row r="497696" spans="8:8">
      <c r="H497696" s="317"/>
    </row>
    <row r="497697" spans="8:8">
      <c r="H497697" s="317"/>
    </row>
    <row r="497698" spans="8:8">
      <c r="H497698" s="317"/>
    </row>
    <row r="497699" spans="8:8">
      <c r="H497699" s="317"/>
    </row>
    <row r="497700" spans="8:8">
      <c r="H497700" s="317"/>
    </row>
    <row r="497701" spans="8:8">
      <c r="H497701" s="317"/>
    </row>
    <row r="497702" spans="8:8">
      <c r="H497702" s="317"/>
    </row>
    <row r="497703" spans="8:8">
      <c r="H497703" s="317"/>
    </row>
    <row r="497704" spans="8:8">
      <c r="H497704" s="317"/>
    </row>
    <row r="497705" spans="8:8">
      <c r="H497705" s="317"/>
    </row>
    <row r="497706" spans="8:8">
      <c r="H497706" s="317"/>
    </row>
    <row r="497707" spans="8:8">
      <c r="H497707" s="317"/>
    </row>
    <row r="497708" spans="8:8">
      <c r="H497708" s="317"/>
    </row>
    <row r="497709" spans="8:8">
      <c r="H497709" s="317"/>
    </row>
    <row r="497710" spans="8:8">
      <c r="H497710" s="317"/>
    </row>
    <row r="497711" spans="8:8">
      <c r="H497711" s="317"/>
    </row>
    <row r="497712" spans="8:8">
      <c r="H497712" s="317"/>
    </row>
    <row r="497713" spans="8:8">
      <c r="H497713" s="317"/>
    </row>
    <row r="497714" spans="8:8">
      <c r="H497714" s="317"/>
    </row>
    <row r="497715" spans="8:8">
      <c r="H497715" s="317"/>
    </row>
    <row r="497716" spans="8:8">
      <c r="H497716" s="317"/>
    </row>
    <row r="497717" spans="8:8">
      <c r="H497717" s="317"/>
    </row>
    <row r="497718" spans="8:8">
      <c r="H497718" s="317"/>
    </row>
    <row r="497719" spans="8:8">
      <c r="H497719" s="317"/>
    </row>
    <row r="497720" spans="8:8">
      <c r="H497720" s="317"/>
    </row>
    <row r="497721" spans="8:8">
      <c r="H497721" s="317"/>
    </row>
    <row r="497722" spans="8:8">
      <c r="H497722" s="317"/>
    </row>
    <row r="497723" spans="8:8">
      <c r="H497723" s="317"/>
    </row>
    <row r="497724" spans="8:8">
      <c r="H497724" s="317"/>
    </row>
    <row r="497725" spans="8:8">
      <c r="H497725" s="317"/>
    </row>
    <row r="497726" spans="8:8">
      <c r="H497726" s="317"/>
    </row>
    <row r="497727" spans="8:8">
      <c r="H497727" s="317"/>
    </row>
    <row r="497728" spans="8:8">
      <c r="H497728" s="317"/>
    </row>
    <row r="497729" spans="8:8">
      <c r="H497729" s="317"/>
    </row>
    <row r="497730" spans="8:8">
      <c r="H497730" s="317"/>
    </row>
    <row r="497731" spans="8:8">
      <c r="H497731" s="317"/>
    </row>
    <row r="497732" spans="8:8">
      <c r="H497732" s="317"/>
    </row>
    <row r="497733" spans="8:8">
      <c r="H497733" s="317"/>
    </row>
    <row r="497734" spans="8:8">
      <c r="H497734" s="317"/>
    </row>
    <row r="497735" spans="8:8">
      <c r="H497735" s="317"/>
    </row>
    <row r="497736" spans="8:8">
      <c r="H497736" s="317"/>
    </row>
    <row r="497737" spans="8:8">
      <c r="H497737" s="317"/>
    </row>
    <row r="497738" spans="8:8">
      <c r="H497738" s="317"/>
    </row>
    <row r="497739" spans="8:8">
      <c r="H497739" s="317"/>
    </row>
    <row r="497740" spans="8:8">
      <c r="H497740" s="317"/>
    </row>
    <row r="497741" spans="8:8">
      <c r="H497741" s="317"/>
    </row>
    <row r="497742" spans="8:8">
      <c r="H497742" s="317"/>
    </row>
    <row r="497743" spans="8:8">
      <c r="H497743" s="317"/>
    </row>
    <row r="497744" spans="8:8">
      <c r="H497744" s="317"/>
    </row>
    <row r="497745" spans="8:8">
      <c r="H497745" s="317"/>
    </row>
    <row r="497746" spans="8:8">
      <c r="H497746" s="317"/>
    </row>
    <row r="497747" spans="8:8">
      <c r="H497747" s="317"/>
    </row>
    <row r="497748" spans="8:8">
      <c r="H497748" s="317"/>
    </row>
    <row r="497749" spans="8:8">
      <c r="H497749" s="317"/>
    </row>
    <row r="497750" spans="8:8">
      <c r="H497750" s="317"/>
    </row>
    <row r="497751" spans="8:8">
      <c r="H497751" s="317"/>
    </row>
    <row r="497752" spans="8:8">
      <c r="H497752" s="317"/>
    </row>
    <row r="497753" spans="8:8">
      <c r="H497753" s="317"/>
    </row>
    <row r="497754" spans="8:8">
      <c r="H497754" s="317"/>
    </row>
    <row r="497755" spans="8:8">
      <c r="H497755" s="317"/>
    </row>
    <row r="497756" spans="8:8">
      <c r="H497756" s="317"/>
    </row>
    <row r="497757" spans="8:8">
      <c r="H497757" s="317"/>
    </row>
    <row r="497758" spans="8:8">
      <c r="H497758" s="317"/>
    </row>
    <row r="497759" spans="8:8">
      <c r="H497759" s="317"/>
    </row>
    <row r="497760" spans="8:8">
      <c r="H497760" s="317"/>
    </row>
    <row r="497761" spans="8:8">
      <c r="H497761" s="317"/>
    </row>
    <row r="497762" spans="8:8">
      <c r="H497762" s="317"/>
    </row>
    <row r="497763" spans="8:8">
      <c r="H497763" s="317"/>
    </row>
    <row r="497764" spans="8:8">
      <c r="H497764" s="317"/>
    </row>
    <row r="497765" spans="8:8">
      <c r="H497765" s="317"/>
    </row>
    <row r="497766" spans="8:8">
      <c r="H497766" s="317"/>
    </row>
    <row r="497767" spans="8:8">
      <c r="H497767" s="317"/>
    </row>
    <row r="497768" spans="8:8">
      <c r="H497768" s="317"/>
    </row>
    <row r="497769" spans="8:8">
      <c r="H497769" s="317"/>
    </row>
    <row r="497770" spans="8:8">
      <c r="H497770" s="317"/>
    </row>
    <row r="497771" spans="8:8">
      <c r="H497771" s="317"/>
    </row>
    <row r="497772" spans="8:8">
      <c r="H497772" s="317"/>
    </row>
    <row r="497773" spans="8:8">
      <c r="H497773" s="317"/>
    </row>
    <row r="497774" spans="8:8">
      <c r="H497774" s="317"/>
    </row>
    <row r="497775" spans="8:8">
      <c r="H497775" s="317"/>
    </row>
    <row r="497776" spans="8:8">
      <c r="H497776" s="317"/>
    </row>
    <row r="497777" spans="8:8">
      <c r="H497777" s="317"/>
    </row>
    <row r="497778" spans="8:8">
      <c r="H497778" s="317"/>
    </row>
    <row r="497779" spans="8:8">
      <c r="H497779" s="317"/>
    </row>
    <row r="497780" spans="8:8">
      <c r="H497780" s="317"/>
    </row>
    <row r="497781" spans="8:8">
      <c r="H497781" s="317"/>
    </row>
    <row r="497782" spans="8:8">
      <c r="H497782" s="317"/>
    </row>
    <row r="497783" spans="8:8">
      <c r="H497783" s="317"/>
    </row>
    <row r="497784" spans="8:8">
      <c r="H497784" s="317"/>
    </row>
    <row r="497785" spans="8:8">
      <c r="H497785" s="317"/>
    </row>
    <row r="497786" spans="8:8">
      <c r="H497786" s="317"/>
    </row>
    <row r="497787" spans="8:8">
      <c r="H497787" s="317"/>
    </row>
    <row r="497788" spans="8:8">
      <c r="H497788" s="317"/>
    </row>
    <row r="497789" spans="8:8">
      <c r="H497789" s="317"/>
    </row>
    <row r="497790" spans="8:8">
      <c r="H497790" s="317"/>
    </row>
    <row r="497791" spans="8:8">
      <c r="H497791" s="317"/>
    </row>
    <row r="497792" spans="8:8">
      <c r="H497792" s="317"/>
    </row>
    <row r="497793" spans="8:8">
      <c r="H497793" s="317"/>
    </row>
    <row r="497794" spans="8:8">
      <c r="H497794" s="317"/>
    </row>
    <row r="497795" spans="8:8">
      <c r="H497795" s="317"/>
    </row>
    <row r="497796" spans="8:8">
      <c r="H497796" s="317"/>
    </row>
    <row r="497797" spans="8:8">
      <c r="H497797" s="317"/>
    </row>
    <row r="497798" spans="8:8">
      <c r="H497798" s="317"/>
    </row>
    <row r="497799" spans="8:8">
      <c r="H497799" s="317"/>
    </row>
    <row r="497800" spans="8:8">
      <c r="H497800" s="317"/>
    </row>
    <row r="497801" spans="8:8">
      <c r="H497801" s="317"/>
    </row>
    <row r="497802" spans="8:8">
      <c r="H497802" s="317"/>
    </row>
    <row r="497803" spans="8:8">
      <c r="H497803" s="317"/>
    </row>
    <row r="497804" spans="8:8">
      <c r="H497804" s="317"/>
    </row>
    <row r="497805" spans="8:8">
      <c r="H497805" s="317"/>
    </row>
    <row r="497806" spans="8:8">
      <c r="H497806" s="317"/>
    </row>
    <row r="497807" spans="8:8">
      <c r="H497807" s="317"/>
    </row>
    <row r="497808" spans="8:8">
      <c r="H497808" s="317"/>
    </row>
    <row r="497809" spans="8:8">
      <c r="H497809" s="317"/>
    </row>
    <row r="497810" spans="8:8">
      <c r="H497810" s="317"/>
    </row>
    <row r="497811" spans="8:8">
      <c r="H497811" s="317"/>
    </row>
    <row r="497812" spans="8:8">
      <c r="H497812" s="317"/>
    </row>
    <row r="497813" spans="8:8">
      <c r="H497813" s="317"/>
    </row>
    <row r="497814" spans="8:8">
      <c r="H497814" s="317"/>
    </row>
    <row r="497815" spans="8:8">
      <c r="H497815" s="317"/>
    </row>
    <row r="497816" spans="8:8">
      <c r="H497816" s="317"/>
    </row>
    <row r="497817" spans="8:8">
      <c r="H497817" s="317"/>
    </row>
    <row r="497818" spans="8:8">
      <c r="H497818" s="317"/>
    </row>
    <row r="497819" spans="8:8">
      <c r="H497819" s="317"/>
    </row>
    <row r="497820" spans="8:8">
      <c r="H497820" s="317"/>
    </row>
    <row r="497821" spans="8:8">
      <c r="H497821" s="317"/>
    </row>
    <row r="497822" spans="8:8">
      <c r="H497822" s="317"/>
    </row>
    <row r="497823" spans="8:8">
      <c r="H497823" s="317"/>
    </row>
    <row r="497824" spans="8:8">
      <c r="H497824" s="317"/>
    </row>
    <row r="497825" spans="8:8">
      <c r="H497825" s="317"/>
    </row>
    <row r="497826" spans="8:8">
      <c r="H497826" s="317"/>
    </row>
    <row r="497827" spans="8:8">
      <c r="H497827" s="317"/>
    </row>
    <row r="497828" spans="8:8">
      <c r="H497828" s="317"/>
    </row>
    <row r="497829" spans="8:8">
      <c r="H497829" s="317"/>
    </row>
    <row r="497830" spans="8:8">
      <c r="H497830" s="317"/>
    </row>
    <row r="497831" spans="8:8">
      <c r="H497831" s="317"/>
    </row>
    <row r="497832" spans="8:8">
      <c r="H497832" s="317"/>
    </row>
    <row r="497833" spans="8:8">
      <c r="H497833" s="317"/>
    </row>
    <row r="497834" spans="8:8">
      <c r="H497834" s="317"/>
    </row>
    <row r="497835" spans="8:8">
      <c r="H497835" s="317"/>
    </row>
    <row r="497836" spans="8:8">
      <c r="H497836" s="317"/>
    </row>
    <row r="497837" spans="8:8">
      <c r="H497837" s="317"/>
    </row>
    <row r="497838" spans="8:8">
      <c r="H497838" s="317"/>
    </row>
    <row r="497839" spans="8:8">
      <c r="H497839" s="317"/>
    </row>
    <row r="497840" spans="8:8">
      <c r="H497840" s="317"/>
    </row>
    <row r="497841" spans="8:8">
      <c r="H497841" s="317"/>
    </row>
    <row r="497842" spans="8:8">
      <c r="H497842" s="317"/>
    </row>
    <row r="497843" spans="8:8">
      <c r="H497843" s="317"/>
    </row>
    <row r="497844" spans="8:8">
      <c r="H497844" s="317"/>
    </row>
    <row r="497845" spans="8:8">
      <c r="H497845" s="317"/>
    </row>
    <row r="497846" spans="8:8">
      <c r="H497846" s="317"/>
    </row>
    <row r="497847" spans="8:8">
      <c r="H497847" s="317"/>
    </row>
    <row r="497848" spans="8:8">
      <c r="H497848" s="317"/>
    </row>
    <row r="497849" spans="8:8">
      <c r="H497849" s="317"/>
    </row>
    <row r="497850" spans="8:8">
      <c r="H497850" s="317"/>
    </row>
    <row r="497851" spans="8:8">
      <c r="H497851" s="317"/>
    </row>
    <row r="497852" spans="8:8">
      <c r="H497852" s="317"/>
    </row>
    <row r="497853" spans="8:8">
      <c r="H497853" s="317"/>
    </row>
    <row r="497854" spans="8:8">
      <c r="H497854" s="317"/>
    </row>
    <row r="497855" spans="8:8">
      <c r="H497855" s="317"/>
    </row>
    <row r="497856" spans="8:8">
      <c r="H497856" s="317"/>
    </row>
    <row r="497857" spans="8:8">
      <c r="H497857" s="317"/>
    </row>
    <row r="497858" spans="8:8">
      <c r="H497858" s="317"/>
    </row>
    <row r="497859" spans="8:8">
      <c r="H497859" s="317"/>
    </row>
    <row r="497860" spans="8:8">
      <c r="H497860" s="317"/>
    </row>
    <row r="497861" spans="8:8">
      <c r="H497861" s="317"/>
    </row>
    <row r="497862" spans="8:8">
      <c r="H497862" s="317"/>
    </row>
    <row r="497863" spans="8:8">
      <c r="H497863" s="317"/>
    </row>
    <row r="497864" spans="8:8">
      <c r="H497864" s="317"/>
    </row>
    <row r="497865" spans="8:8">
      <c r="H497865" s="317"/>
    </row>
    <row r="497866" spans="8:8">
      <c r="H497866" s="317"/>
    </row>
    <row r="497867" spans="8:8">
      <c r="H497867" s="317"/>
    </row>
    <row r="497868" spans="8:8">
      <c r="H497868" s="317"/>
    </row>
    <row r="497869" spans="8:8">
      <c r="H497869" s="317"/>
    </row>
    <row r="497870" spans="8:8">
      <c r="H497870" s="317"/>
    </row>
    <row r="497871" spans="8:8">
      <c r="H497871" s="317"/>
    </row>
    <row r="497872" spans="8:8">
      <c r="H497872" s="317"/>
    </row>
    <row r="497873" spans="8:8">
      <c r="H497873" s="317"/>
    </row>
    <row r="497874" spans="8:8">
      <c r="H497874" s="317"/>
    </row>
    <row r="497875" spans="8:8">
      <c r="H497875" s="317"/>
    </row>
    <row r="497876" spans="8:8">
      <c r="H497876" s="317"/>
    </row>
    <row r="497877" spans="8:8">
      <c r="H497877" s="317"/>
    </row>
    <row r="497878" spans="8:8">
      <c r="H497878" s="317"/>
    </row>
    <row r="497879" spans="8:8">
      <c r="H497879" s="317"/>
    </row>
    <row r="497880" spans="8:8">
      <c r="H497880" s="317"/>
    </row>
    <row r="497881" spans="8:8">
      <c r="H497881" s="317"/>
    </row>
    <row r="497882" spans="8:8">
      <c r="H497882" s="317"/>
    </row>
    <row r="497883" spans="8:8">
      <c r="H497883" s="317"/>
    </row>
    <row r="497884" spans="8:8">
      <c r="H497884" s="317"/>
    </row>
    <row r="497885" spans="8:8">
      <c r="H497885" s="317"/>
    </row>
    <row r="497886" spans="8:8">
      <c r="H497886" s="317"/>
    </row>
    <row r="497887" spans="8:8">
      <c r="H497887" s="317"/>
    </row>
    <row r="497888" spans="8:8">
      <c r="H497888" s="317"/>
    </row>
    <row r="497889" spans="8:8">
      <c r="H497889" s="317"/>
    </row>
    <row r="497890" spans="8:8">
      <c r="H497890" s="317"/>
    </row>
    <row r="497891" spans="8:8">
      <c r="H497891" s="317"/>
    </row>
    <row r="497892" spans="8:8">
      <c r="H497892" s="317"/>
    </row>
    <row r="497893" spans="8:8">
      <c r="H497893" s="317"/>
    </row>
    <row r="497894" spans="8:8">
      <c r="H497894" s="317"/>
    </row>
    <row r="497895" spans="8:8">
      <c r="H497895" s="317"/>
    </row>
    <row r="497896" spans="8:8">
      <c r="H497896" s="317"/>
    </row>
    <row r="497897" spans="8:8">
      <c r="H497897" s="317"/>
    </row>
    <row r="497898" spans="8:8">
      <c r="H497898" s="317"/>
    </row>
    <row r="497899" spans="8:8">
      <c r="H497899" s="317"/>
    </row>
    <row r="497900" spans="8:8">
      <c r="H497900" s="317"/>
    </row>
    <row r="497901" spans="8:8">
      <c r="H497901" s="317"/>
    </row>
    <row r="497902" spans="8:8">
      <c r="H497902" s="317"/>
    </row>
    <row r="497903" spans="8:8">
      <c r="H497903" s="317"/>
    </row>
    <row r="497904" spans="8:8">
      <c r="H497904" s="317"/>
    </row>
    <row r="497905" spans="8:8">
      <c r="H497905" s="317"/>
    </row>
    <row r="497906" spans="8:8">
      <c r="H497906" s="317"/>
    </row>
    <row r="497907" spans="8:8">
      <c r="H497907" s="317"/>
    </row>
    <row r="497908" spans="8:8">
      <c r="H497908" s="317"/>
    </row>
    <row r="497909" spans="8:8">
      <c r="H497909" s="317"/>
    </row>
    <row r="497910" spans="8:8">
      <c r="H497910" s="317"/>
    </row>
    <row r="497911" spans="8:8">
      <c r="H497911" s="317"/>
    </row>
    <row r="497912" spans="8:8">
      <c r="H497912" s="317"/>
    </row>
    <row r="497913" spans="8:8">
      <c r="H497913" s="317"/>
    </row>
    <row r="497914" spans="8:8">
      <c r="H497914" s="317"/>
    </row>
    <row r="497915" spans="8:8">
      <c r="H497915" s="317"/>
    </row>
    <row r="497916" spans="8:8">
      <c r="H497916" s="317"/>
    </row>
    <row r="497917" spans="8:8">
      <c r="H497917" s="317"/>
    </row>
    <row r="497918" spans="8:8">
      <c r="H497918" s="317"/>
    </row>
    <row r="497919" spans="8:8">
      <c r="H497919" s="317"/>
    </row>
    <row r="497920" spans="8:8">
      <c r="H497920" s="317"/>
    </row>
    <row r="497921" spans="8:8">
      <c r="H497921" s="317"/>
    </row>
    <row r="497922" spans="8:8">
      <c r="H497922" s="317"/>
    </row>
    <row r="497923" spans="8:8">
      <c r="H497923" s="317"/>
    </row>
    <row r="497924" spans="8:8">
      <c r="H497924" s="317"/>
    </row>
    <row r="497925" spans="8:8">
      <c r="H497925" s="317"/>
    </row>
    <row r="497926" spans="8:8">
      <c r="H497926" s="317"/>
    </row>
    <row r="497927" spans="8:8">
      <c r="H497927" s="317"/>
    </row>
    <row r="497928" spans="8:8">
      <c r="H497928" s="317"/>
    </row>
    <row r="497929" spans="8:8">
      <c r="H497929" s="317"/>
    </row>
    <row r="497930" spans="8:8">
      <c r="H497930" s="317"/>
    </row>
    <row r="497931" spans="8:8">
      <c r="H497931" s="317"/>
    </row>
    <row r="497932" spans="8:8">
      <c r="H497932" s="317"/>
    </row>
    <row r="497933" spans="8:8">
      <c r="H497933" s="317"/>
    </row>
    <row r="497934" spans="8:8">
      <c r="H497934" s="317"/>
    </row>
    <row r="497935" spans="8:8">
      <c r="H497935" s="317"/>
    </row>
    <row r="497936" spans="8:8">
      <c r="H497936" s="317"/>
    </row>
    <row r="497937" spans="8:8">
      <c r="H497937" s="317"/>
    </row>
    <row r="497938" spans="8:8">
      <c r="H497938" s="317"/>
    </row>
    <row r="497939" spans="8:8">
      <c r="H497939" s="317"/>
    </row>
    <row r="497940" spans="8:8">
      <c r="H497940" s="317"/>
    </row>
    <row r="497941" spans="8:8">
      <c r="H497941" s="317"/>
    </row>
    <row r="497942" spans="8:8">
      <c r="H497942" s="317"/>
    </row>
    <row r="497943" spans="8:8">
      <c r="H497943" s="317"/>
    </row>
    <row r="497944" spans="8:8">
      <c r="H497944" s="317"/>
    </row>
    <row r="497945" spans="8:8">
      <c r="H497945" s="317"/>
    </row>
    <row r="497946" spans="8:8">
      <c r="H497946" s="317"/>
    </row>
    <row r="497947" spans="8:8">
      <c r="H497947" s="317"/>
    </row>
    <row r="497948" spans="8:8">
      <c r="H497948" s="317"/>
    </row>
    <row r="497949" spans="8:8">
      <c r="H497949" s="317"/>
    </row>
    <row r="497950" spans="8:8">
      <c r="H497950" s="317"/>
    </row>
    <row r="497951" spans="8:8">
      <c r="H497951" s="317"/>
    </row>
    <row r="497952" spans="8:8">
      <c r="H497952" s="317"/>
    </row>
    <row r="497953" spans="8:8">
      <c r="H497953" s="317"/>
    </row>
    <row r="497954" spans="8:8">
      <c r="H497954" s="317"/>
    </row>
    <row r="497955" spans="8:8">
      <c r="H497955" s="317"/>
    </row>
    <row r="497956" spans="8:8">
      <c r="H497956" s="317"/>
    </row>
    <row r="497957" spans="8:8">
      <c r="H497957" s="317"/>
    </row>
    <row r="497958" spans="8:8">
      <c r="H497958" s="317"/>
    </row>
    <row r="497959" spans="8:8">
      <c r="H497959" s="317"/>
    </row>
    <row r="497960" spans="8:8">
      <c r="H497960" s="317"/>
    </row>
    <row r="497961" spans="8:8">
      <c r="H497961" s="317"/>
    </row>
    <row r="497962" spans="8:8">
      <c r="H497962" s="317"/>
    </row>
    <row r="497963" spans="8:8">
      <c r="H497963" s="317"/>
    </row>
    <row r="497964" spans="8:8">
      <c r="H497964" s="317"/>
    </row>
    <row r="497965" spans="8:8">
      <c r="H497965" s="317"/>
    </row>
    <row r="497966" spans="8:8">
      <c r="H497966" s="317"/>
    </row>
    <row r="497967" spans="8:8">
      <c r="H497967" s="317"/>
    </row>
    <row r="497968" spans="8:8">
      <c r="H497968" s="317"/>
    </row>
    <row r="497969" spans="8:8">
      <c r="H497969" s="317"/>
    </row>
    <row r="497970" spans="8:8">
      <c r="H497970" s="317"/>
    </row>
    <row r="497971" spans="8:8">
      <c r="H497971" s="317"/>
    </row>
    <row r="497972" spans="8:8">
      <c r="H497972" s="317"/>
    </row>
    <row r="497973" spans="8:8">
      <c r="H497973" s="317"/>
    </row>
    <row r="497974" spans="8:8">
      <c r="H497974" s="317"/>
    </row>
    <row r="497975" spans="8:8">
      <c r="H497975" s="317"/>
    </row>
    <row r="497976" spans="8:8">
      <c r="H497976" s="317"/>
    </row>
    <row r="497977" spans="8:8">
      <c r="H497977" s="317"/>
    </row>
    <row r="497978" spans="8:8">
      <c r="H497978" s="317"/>
    </row>
    <row r="497979" spans="8:8">
      <c r="H497979" s="317"/>
    </row>
    <row r="497980" spans="8:8">
      <c r="H497980" s="317"/>
    </row>
    <row r="497981" spans="8:8">
      <c r="H497981" s="317"/>
    </row>
    <row r="497982" spans="8:8">
      <c r="H497982" s="317"/>
    </row>
    <row r="497983" spans="8:8">
      <c r="H497983" s="317"/>
    </row>
    <row r="497984" spans="8:8">
      <c r="H497984" s="317"/>
    </row>
    <row r="497985" spans="8:8">
      <c r="H497985" s="317"/>
    </row>
    <row r="497986" spans="8:8">
      <c r="H497986" s="317"/>
    </row>
    <row r="497987" spans="8:8">
      <c r="H497987" s="317"/>
    </row>
    <row r="497988" spans="8:8">
      <c r="H497988" s="317"/>
    </row>
    <row r="497989" spans="8:8">
      <c r="H497989" s="317"/>
    </row>
    <row r="497990" spans="8:8">
      <c r="H497990" s="317"/>
    </row>
    <row r="497991" spans="8:8">
      <c r="H497991" s="317"/>
    </row>
    <row r="497992" spans="8:8">
      <c r="H497992" s="317"/>
    </row>
    <row r="497993" spans="8:8">
      <c r="H497993" s="317"/>
    </row>
    <row r="497994" spans="8:8">
      <c r="H497994" s="317"/>
    </row>
    <row r="497995" spans="8:8">
      <c r="H497995" s="317"/>
    </row>
    <row r="497996" spans="8:8">
      <c r="H497996" s="317"/>
    </row>
    <row r="497997" spans="8:8">
      <c r="H497997" s="317"/>
    </row>
    <row r="497998" spans="8:8">
      <c r="H497998" s="317"/>
    </row>
    <row r="497999" spans="8:8">
      <c r="H497999" s="317"/>
    </row>
    <row r="498000" spans="8:8">
      <c r="H498000" s="317"/>
    </row>
    <row r="498001" spans="8:8">
      <c r="H498001" s="317"/>
    </row>
    <row r="498002" spans="8:8">
      <c r="H498002" s="317"/>
    </row>
    <row r="498003" spans="8:8">
      <c r="H498003" s="317"/>
    </row>
    <row r="498004" spans="8:8">
      <c r="H498004" s="317"/>
    </row>
    <row r="498005" spans="8:8">
      <c r="H498005" s="317"/>
    </row>
    <row r="498006" spans="8:8">
      <c r="H498006" s="317"/>
    </row>
    <row r="498007" spans="8:8">
      <c r="H498007" s="317"/>
    </row>
    <row r="498008" spans="8:8">
      <c r="H498008" s="317"/>
    </row>
    <row r="498009" spans="8:8">
      <c r="H498009" s="317"/>
    </row>
    <row r="498010" spans="8:8">
      <c r="H498010" s="317"/>
    </row>
    <row r="498011" spans="8:8">
      <c r="H498011" s="317"/>
    </row>
    <row r="498012" spans="8:8">
      <c r="H498012" s="317"/>
    </row>
    <row r="498013" spans="8:8">
      <c r="H498013" s="317"/>
    </row>
    <row r="498014" spans="8:8">
      <c r="H498014" s="317"/>
    </row>
    <row r="498015" spans="8:8">
      <c r="H498015" s="317"/>
    </row>
    <row r="498016" spans="8:8">
      <c r="H498016" s="317"/>
    </row>
    <row r="498017" spans="8:8">
      <c r="H498017" s="317"/>
    </row>
    <row r="498018" spans="8:8">
      <c r="H498018" s="317"/>
    </row>
    <row r="498019" spans="8:8">
      <c r="H498019" s="317"/>
    </row>
    <row r="498020" spans="8:8">
      <c r="H498020" s="317"/>
    </row>
    <row r="498021" spans="8:8">
      <c r="H498021" s="317"/>
    </row>
    <row r="498022" spans="8:8">
      <c r="H498022" s="317"/>
    </row>
    <row r="498023" spans="8:8">
      <c r="H498023" s="317"/>
    </row>
    <row r="498024" spans="8:8">
      <c r="H498024" s="317"/>
    </row>
    <row r="498025" spans="8:8">
      <c r="H498025" s="317"/>
    </row>
    <row r="498026" spans="8:8">
      <c r="H498026" s="317"/>
    </row>
    <row r="498027" spans="8:8">
      <c r="H498027" s="317"/>
    </row>
    <row r="498028" spans="8:8">
      <c r="H498028" s="317"/>
    </row>
    <row r="498029" spans="8:8">
      <c r="H498029" s="317"/>
    </row>
    <row r="498030" spans="8:8">
      <c r="H498030" s="317"/>
    </row>
    <row r="498031" spans="8:8">
      <c r="H498031" s="317"/>
    </row>
    <row r="498032" spans="8:8">
      <c r="H498032" s="317"/>
    </row>
    <row r="498033" spans="8:8">
      <c r="H498033" s="317"/>
    </row>
    <row r="498034" spans="8:8">
      <c r="H498034" s="317"/>
    </row>
    <row r="498035" spans="8:8">
      <c r="H498035" s="317"/>
    </row>
    <row r="498036" spans="8:8">
      <c r="H498036" s="317"/>
    </row>
    <row r="498037" spans="8:8">
      <c r="H498037" s="317"/>
    </row>
    <row r="498038" spans="8:8">
      <c r="H498038" s="317"/>
    </row>
    <row r="498039" spans="8:8">
      <c r="H498039" s="317"/>
    </row>
    <row r="498040" spans="8:8">
      <c r="H498040" s="317"/>
    </row>
    <row r="498041" spans="8:8">
      <c r="H498041" s="317"/>
    </row>
    <row r="498042" spans="8:8">
      <c r="H498042" s="317"/>
    </row>
    <row r="498043" spans="8:8">
      <c r="H498043" s="317"/>
    </row>
    <row r="498044" spans="8:8">
      <c r="H498044" s="317"/>
    </row>
    <row r="498045" spans="8:8">
      <c r="H498045" s="317"/>
    </row>
    <row r="498046" spans="8:8">
      <c r="H498046" s="317"/>
    </row>
    <row r="498047" spans="8:8">
      <c r="H498047" s="317"/>
    </row>
    <row r="498048" spans="8:8">
      <c r="H498048" s="317"/>
    </row>
    <row r="498049" spans="8:8">
      <c r="H498049" s="317"/>
    </row>
    <row r="498050" spans="8:8">
      <c r="H498050" s="317"/>
    </row>
    <row r="498051" spans="8:8">
      <c r="H498051" s="317"/>
    </row>
    <row r="498052" spans="8:8">
      <c r="H498052" s="317"/>
    </row>
    <row r="498053" spans="8:8">
      <c r="H498053" s="317"/>
    </row>
    <row r="498054" spans="8:8">
      <c r="H498054" s="317"/>
    </row>
    <row r="498055" spans="8:8">
      <c r="H498055" s="317"/>
    </row>
    <row r="498056" spans="8:8">
      <c r="H498056" s="317"/>
    </row>
    <row r="498057" spans="8:8">
      <c r="H498057" s="317"/>
    </row>
    <row r="498058" spans="8:8">
      <c r="H498058" s="317"/>
    </row>
    <row r="498059" spans="8:8">
      <c r="H498059" s="317"/>
    </row>
    <row r="498060" spans="8:8">
      <c r="H498060" s="317"/>
    </row>
    <row r="498061" spans="8:8">
      <c r="H498061" s="317"/>
    </row>
    <row r="498062" spans="8:8">
      <c r="H498062" s="317"/>
    </row>
    <row r="498063" spans="8:8">
      <c r="H498063" s="317"/>
    </row>
    <row r="498064" spans="8:8">
      <c r="H498064" s="317"/>
    </row>
    <row r="498065" spans="8:8">
      <c r="H498065" s="317"/>
    </row>
    <row r="498066" spans="8:8">
      <c r="H498066" s="317"/>
    </row>
    <row r="498067" spans="8:8">
      <c r="H498067" s="317"/>
    </row>
    <row r="498068" spans="8:8">
      <c r="H498068" s="317"/>
    </row>
    <row r="498069" spans="8:8">
      <c r="H498069" s="317"/>
    </row>
    <row r="498070" spans="8:8">
      <c r="H498070" s="317"/>
    </row>
    <row r="498071" spans="8:8">
      <c r="H498071" s="317"/>
    </row>
    <row r="498072" spans="8:8">
      <c r="H498072" s="317"/>
    </row>
    <row r="498073" spans="8:8">
      <c r="H498073" s="317"/>
    </row>
    <row r="498074" spans="8:8">
      <c r="H498074" s="317"/>
    </row>
    <row r="498075" spans="8:8">
      <c r="H498075" s="317"/>
    </row>
    <row r="498076" spans="8:8">
      <c r="H498076" s="317"/>
    </row>
    <row r="498077" spans="8:8">
      <c r="H498077" s="317"/>
    </row>
    <row r="498078" spans="8:8">
      <c r="H498078" s="317"/>
    </row>
    <row r="498079" spans="8:8">
      <c r="H498079" s="317"/>
    </row>
    <row r="498080" spans="8:8">
      <c r="H498080" s="317"/>
    </row>
    <row r="498081" spans="8:8">
      <c r="H498081" s="317"/>
    </row>
    <row r="498082" spans="8:8">
      <c r="H498082" s="317"/>
    </row>
    <row r="498083" spans="8:8">
      <c r="H498083" s="317"/>
    </row>
    <row r="498084" spans="8:8">
      <c r="H498084" s="317"/>
    </row>
    <row r="498085" spans="8:8">
      <c r="H498085" s="317"/>
    </row>
    <row r="498086" spans="8:8">
      <c r="H498086" s="317"/>
    </row>
    <row r="498087" spans="8:8">
      <c r="H498087" s="317"/>
    </row>
    <row r="498088" spans="8:8">
      <c r="H498088" s="317"/>
    </row>
    <row r="498089" spans="8:8">
      <c r="H498089" s="317"/>
    </row>
    <row r="498090" spans="8:8">
      <c r="H498090" s="317"/>
    </row>
    <row r="498091" spans="8:8">
      <c r="H498091" s="317"/>
    </row>
    <row r="498092" spans="8:8">
      <c r="H498092" s="317"/>
    </row>
    <row r="498093" spans="8:8">
      <c r="H498093" s="317"/>
    </row>
    <row r="498094" spans="8:8">
      <c r="H498094" s="317"/>
    </row>
    <row r="498095" spans="8:8">
      <c r="H498095" s="317"/>
    </row>
    <row r="498096" spans="8:8">
      <c r="H498096" s="317"/>
    </row>
    <row r="498097" spans="8:8">
      <c r="H498097" s="317"/>
    </row>
    <row r="498098" spans="8:8">
      <c r="H498098" s="317"/>
    </row>
    <row r="498099" spans="8:8">
      <c r="H498099" s="317"/>
    </row>
    <row r="498100" spans="8:8">
      <c r="H498100" s="317"/>
    </row>
    <row r="498101" spans="8:8">
      <c r="H498101" s="317"/>
    </row>
    <row r="498102" spans="8:8">
      <c r="H498102" s="317"/>
    </row>
    <row r="498103" spans="8:8">
      <c r="H498103" s="317"/>
    </row>
    <row r="498104" spans="8:8">
      <c r="H498104" s="317"/>
    </row>
    <row r="498105" spans="8:8">
      <c r="H498105" s="317"/>
    </row>
    <row r="498106" spans="8:8">
      <c r="H498106" s="317"/>
    </row>
    <row r="498107" spans="8:8">
      <c r="H498107" s="317"/>
    </row>
    <row r="498108" spans="8:8">
      <c r="H498108" s="317"/>
    </row>
    <row r="498109" spans="8:8">
      <c r="H498109" s="317"/>
    </row>
    <row r="498110" spans="8:8">
      <c r="H498110" s="317"/>
    </row>
    <row r="498111" spans="8:8">
      <c r="H498111" s="317"/>
    </row>
    <row r="498112" spans="8:8">
      <c r="H498112" s="317"/>
    </row>
    <row r="498113" spans="8:8">
      <c r="H498113" s="317"/>
    </row>
    <row r="498114" spans="8:8">
      <c r="H498114" s="317"/>
    </row>
    <row r="498115" spans="8:8">
      <c r="H498115" s="317"/>
    </row>
    <row r="498116" spans="8:8">
      <c r="H498116" s="317"/>
    </row>
    <row r="498117" spans="8:8">
      <c r="H498117" s="317"/>
    </row>
    <row r="498118" spans="8:8">
      <c r="H498118" s="317"/>
    </row>
    <row r="498119" spans="8:8">
      <c r="H498119" s="317"/>
    </row>
    <row r="498120" spans="8:8">
      <c r="H498120" s="317"/>
    </row>
    <row r="498121" spans="8:8">
      <c r="H498121" s="317"/>
    </row>
    <row r="498122" spans="8:8">
      <c r="H498122" s="317"/>
    </row>
    <row r="498123" spans="8:8">
      <c r="H498123" s="317"/>
    </row>
    <row r="498124" spans="8:8">
      <c r="H498124" s="317"/>
    </row>
    <row r="498125" spans="8:8">
      <c r="H498125" s="317"/>
    </row>
    <row r="498126" spans="8:8">
      <c r="H498126" s="317"/>
    </row>
    <row r="498127" spans="8:8">
      <c r="H498127" s="317"/>
    </row>
    <row r="498128" spans="8:8">
      <c r="H498128" s="317"/>
    </row>
    <row r="498129" spans="8:8">
      <c r="H498129" s="317"/>
    </row>
    <row r="498130" spans="8:8">
      <c r="H498130" s="317"/>
    </row>
    <row r="498131" spans="8:8">
      <c r="H498131" s="317"/>
    </row>
    <row r="498132" spans="8:8">
      <c r="H498132" s="317"/>
    </row>
    <row r="498133" spans="8:8">
      <c r="H498133" s="317"/>
    </row>
    <row r="498134" spans="8:8">
      <c r="H498134" s="317"/>
    </row>
    <row r="498135" spans="8:8">
      <c r="H498135" s="317"/>
    </row>
    <row r="498136" spans="8:8">
      <c r="H498136" s="317"/>
    </row>
    <row r="498137" spans="8:8">
      <c r="H498137" s="317"/>
    </row>
    <row r="498138" spans="8:8">
      <c r="H498138" s="317"/>
    </row>
    <row r="498139" spans="8:8">
      <c r="H498139" s="317"/>
    </row>
    <row r="498140" spans="8:8">
      <c r="H498140" s="317"/>
    </row>
    <row r="498141" spans="8:8">
      <c r="H498141" s="317"/>
    </row>
    <row r="498142" spans="8:8">
      <c r="H498142" s="317"/>
    </row>
    <row r="498143" spans="8:8">
      <c r="H498143" s="317"/>
    </row>
    <row r="498144" spans="8:8">
      <c r="H498144" s="317"/>
    </row>
    <row r="498145" spans="8:8">
      <c r="H498145" s="317"/>
    </row>
    <row r="498146" spans="8:8">
      <c r="H498146" s="317"/>
    </row>
    <row r="498147" spans="8:8">
      <c r="H498147" s="317"/>
    </row>
    <row r="498148" spans="8:8">
      <c r="H498148" s="317"/>
    </row>
    <row r="498149" spans="8:8">
      <c r="H498149" s="317"/>
    </row>
    <row r="498150" spans="8:8">
      <c r="H498150" s="317"/>
    </row>
    <row r="498151" spans="8:8">
      <c r="H498151" s="317"/>
    </row>
    <row r="498152" spans="8:8">
      <c r="H498152" s="317"/>
    </row>
    <row r="498153" spans="8:8">
      <c r="H498153" s="317"/>
    </row>
    <row r="498154" spans="8:8">
      <c r="H498154" s="317"/>
    </row>
    <row r="498155" spans="8:8">
      <c r="H498155" s="317"/>
    </row>
    <row r="498156" spans="8:8">
      <c r="H498156" s="317"/>
    </row>
    <row r="498157" spans="8:8">
      <c r="H498157" s="317"/>
    </row>
    <row r="498158" spans="8:8">
      <c r="H498158" s="317"/>
    </row>
    <row r="498159" spans="8:8">
      <c r="H498159" s="317"/>
    </row>
    <row r="498160" spans="8:8">
      <c r="H498160" s="317"/>
    </row>
    <row r="498161" spans="8:8">
      <c r="H498161" s="317"/>
    </row>
    <row r="498162" spans="8:8">
      <c r="H498162" s="317"/>
    </row>
    <row r="498163" spans="8:8">
      <c r="H498163" s="317"/>
    </row>
    <row r="498164" spans="8:8">
      <c r="H498164" s="317"/>
    </row>
    <row r="498165" spans="8:8">
      <c r="H498165" s="317"/>
    </row>
    <row r="498166" spans="8:8">
      <c r="H498166" s="317"/>
    </row>
    <row r="498167" spans="8:8">
      <c r="H498167" s="317"/>
    </row>
    <row r="498168" spans="8:8">
      <c r="H498168" s="317"/>
    </row>
    <row r="498169" spans="8:8">
      <c r="H498169" s="317"/>
    </row>
    <row r="498170" spans="8:8">
      <c r="H498170" s="317"/>
    </row>
    <row r="498171" spans="8:8">
      <c r="H498171" s="317"/>
    </row>
    <row r="498172" spans="8:8">
      <c r="H498172" s="317"/>
    </row>
    <row r="498173" spans="8:8">
      <c r="H498173" s="317"/>
    </row>
    <row r="498174" spans="8:8">
      <c r="H498174" s="317"/>
    </row>
    <row r="498175" spans="8:8">
      <c r="H498175" s="317"/>
    </row>
    <row r="498176" spans="8:8">
      <c r="H498176" s="317"/>
    </row>
    <row r="498177" spans="8:8">
      <c r="H498177" s="317"/>
    </row>
    <row r="498178" spans="8:8">
      <c r="H498178" s="317"/>
    </row>
    <row r="498179" spans="8:8">
      <c r="H498179" s="317"/>
    </row>
    <row r="498180" spans="8:8">
      <c r="H498180" s="317"/>
    </row>
    <row r="498181" spans="8:8">
      <c r="H498181" s="317"/>
    </row>
    <row r="498182" spans="8:8">
      <c r="H498182" s="317"/>
    </row>
    <row r="498183" spans="8:8">
      <c r="H498183" s="317"/>
    </row>
    <row r="498184" spans="8:8">
      <c r="H498184" s="317"/>
    </row>
    <row r="498185" spans="8:8">
      <c r="H498185" s="317"/>
    </row>
    <row r="498186" spans="8:8">
      <c r="H498186" s="317"/>
    </row>
    <row r="498187" spans="8:8">
      <c r="H498187" s="317"/>
    </row>
    <row r="498188" spans="8:8">
      <c r="H498188" s="317"/>
    </row>
    <row r="498189" spans="8:8">
      <c r="H498189" s="317"/>
    </row>
    <row r="498190" spans="8:8">
      <c r="H498190" s="317"/>
    </row>
    <row r="498191" spans="8:8">
      <c r="H498191" s="317"/>
    </row>
    <row r="498192" spans="8:8">
      <c r="H498192" s="317"/>
    </row>
    <row r="498193" spans="8:8">
      <c r="H498193" s="317"/>
    </row>
    <row r="498194" spans="8:8">
      <c r="H498194" s="317"/>
    </row>
    <row r="498195" spans="8:8">
      <c r="H498195" s="317"/>
    </row>
    <row r="498196" spans="8:8">
      <c r="H498196" s="317"/>
    </row>
    <row r="498197" spans="8:8">
      <c r="H498197" s="317"/>
    </row>
    <row r="498198" spans="8:8">
      <c r="H498198" s="317"/>
    </row>
    <row r="498199" spans="8:8">
      <c r="H498199" s="317"/>
    </row>
    <row r="498200" spans="8:8">
      <c r="H498200" s="317"/>
    </row>
    <row r="498201" spans="8:8">
      <c r="H498201" s="317"/>
    </row>
    <row r="498202" spans="8:8">
      <c r="H498202" s="317"/>
    </row>
    <row r="498203" spans="8:8">
      <c r="H498203" s="317"/>
    </row>
    <row r="498204" spans="8:8">
      <c r="H498204" s="317"/>
    </row>
    <row r="498205" spans="8:8">
      <c r="H498205" s="317"/>
    </row>
    <row r="498206" spans="8:8">
      <c r="H498206" s="317"/>
    </row>
    <row r="498207" spans="8:8">
      <c r="H498207" s="317"/>
    </row>
    <row r="498208" spans="8:8">
      <c r="H498208" s="317"/>
    </row>
    <row r="498209" spans="8:8">
      <c r="H498209" s="317"/>
    </row>
    <row r="498210" spans="8:8">
      <c r="H498210" s="317"/>
    </row>
    <row r="498211" spans="8:8">
      <c r="H498211" s="317"/>
    </row>
    <row r="498212" spans="8:8">
      <c r="H498212" s="317"/>
    </row>
    <row r="498213" spans="8:8">
      <c r="H498213" s="317"/>
    </row>
    <row r="498214" spans="8:8">
      <c r="H498214" s="317"/>
    </row>
    <row r="498215" spans="8:8">
      <c r="H498215" s="317"/>
    </row>
    <row r="498216" spans="8:8">
      <c r="H498216" s="317"/>
    </row>
    <row r="498217" spans="8:8">
      <c r="H498217" s="317"/>
    </row>
    <row r="498218" spans="8:8">
      <c r="H498218" s="317"/>
    </row>
    <row r="498219" spans="8:8">
      <c r="H498219" s="317"/>
    </row>
    <row r="498220" spans="8:8">
      <c r="H498220" s="317"/>
    </row>
    <row r="498221" spans="8:8">
      <c r="H498221" s="317"/>
    </row>
    <row r="498222" spans="8:8">
      <c r="H498222" s="317"/>
    </row>
    <row r="498223" spans="8:8">
      <c r="H498223" s="317"/>
    </row>
    <row r="498224" spans="8:8">
      <c r="H498224" s="317"/>
    </row>
    <row r="498225" spans="8:8">
      <c r="H498225" s="317"/>
    </row>
    <row r="498226" spans="8:8">
      <c r="H498226" s="317"/>
    </row>
    <row r="498227" spans="8:8">
      <c r="H498227" s="317"/>
    </row>
    <row r="498228" spans="8:8">
      <c r="H498228" s="317"/>
    </row>
    <row r="498229" spans="8:8">
      <c r="H498229" s="317"/>
    </row>
    <row r="498230" spans="8:8">
      <c r="H498230" s="317"/>
    </row>
    <row r="498231" spans="8:8">
      <c r="H498231" s="317"/>
    </row>
    <row r="498232" spans="8:8">
      <c r="H498232" s="317"/>
    </row>
    <row r="498233" spans="8:8">
      <c r="H498233" s="317"/>
    </row>
    <row r="498234" spans="8:8">
      <c r="H498234" s="317"/>
    </row>
    <row r="498235" spans="8:8">
      <c r="H498235" s="317"/>
    </row>
    <row r="498236" spans="8:8">
      <c r="H498236" s="317"/>
    </row>
    <row r="498237" spans="8:8">
      <c r="H498237" s="317"/>
    </row>
    <row r="498238" spans="8:8">
      <c r="H498238" s="317"/>
    </row>
    <row r="498239" spans="8:8">
      <c r="H498239" s="317"/>
    </row>
    <row r="498240" spans="8:8">
      <c r="H498240" s="317"/>
    </row>
    <row r="498241" spans="8:8">
      <c r="H498241" s="317"/>
    </row>
    <row r="498242" spans="8:8">
      <c r="H498242" s="317"/>
    </row>
    <row r="498243" spans="8:8">
      <c r="H498243" s="317"/>
    </row>
    <row r="498244" spans="8:8">
      <c r="H498244" s="317"/>
    </row>
    <row r="498245" spans="8:8">
      <c r="H498245" s="317"/>
    </row>
    <row r="498246" spans="8:8">
      <c r="H498246" s="317"/>
    </row>
    <row r="498247" spans="8:8">
      <c r="H498247" s="317"/>
    </row>
    <row r="498248" spans="8:8">
      <c r="H498248" s="317"/>
    </row>
    <row r="498249" spans="8:8">
      <c r="H498249" s="317"/>
    </row>
    <row r="498250" spans="8:8">
      <c r="H498250" s="317"/>
    </row>
    <row r="498251" spans="8:8">
      <c r="H498251" s="317"/>
    </row>
    <row r="498252" spans="8:8">
      <c r="H498252" s="317"/>
    </row>
    <row r="498253" spans="8:8">
      <c r="H498253" s="317"/>
    </row>
    <row r="498254" spans="8:8">
      <c r="H498254" s="317"/>
    </row>
    <row r="498255" spans="8:8">
      <c r="H498255" s="317"/>
    </row>
    <row r="498256" spans="8:8">
      <c r="H498256" s="317"/>
    </row>
    <row r="498257" spans="8:8">
      <c r="H498257" s="317"/>
    </row>
    <row r="498258" spans="8:8">
      <c r="H498258" s="317"/>
    </row>
    <row r="498259" spans="8:8">
      <c r="H498259" s="317"/>
    </row>
    <row r="498260" spans="8:8">
      <c r="H498260" s="317"/>
    </row>
    <row r="498261" spans="8:8">
      <c r="H498261" s="317"/>
    </row>
    <row r="498262" spans="8:8">
      <c r="H498262" s="317"/>
    </row>
    <row r="498263" spans="8:8">
      <c r="H498263" s="317"/>
    </row>
    <row r="498264" spans="8:8">
      <c r="H498264" s="317"/>
    </row>
    <row r="498265" spans="8:8">
      <c r="H498265" s="317"/>
    </row>
    <row r="498266" spans="8:8">
      <c r="H498266" s="317"/>
    </row>
    <row r="498267" spans="8:8">
      <c r="H498267" s="317"/>
    </row>
    <row r="498268" spans="8:8">
      <c r="H498268" s="317"/>
    </row>
    <row r="498269" spans="8:8">
      <c r="H498269" s="317"/>
    </row>
    <row r="498270" spans="8:8">
      <c r="H498270" s="317"/>
    </row>
    <row r="498271" spans="8:8">
      <c r="H498271" s="317"/>
    </row>
    <row r="498272" spans="8:8">
      <c r="H498272" s="317"/>
    </row>
    <row r="498273" spans="8:8">
      <c r="H498273" s="317"/>
    </row>
    <row r="498274" spans="8:8">
      <c r="H498274" s="317"/>
    </row>
    <row r="498275" spans="8:8">
      <c r="H498275" s="317"/>
    </row>
    <row r="498276" spans="8:8">
      <c r="H498276" s="317"/>
    </row>
    <row r="498277" spans="8:8">
      <c r="H498277" s="317"/>
    </row>
    <row r="498278" spans="8:8">
      <c r="H498278" s="317"/>
    </row>
    <row r="498279" spans="8:8">
      <c r="H498279" s="317"/>
    </row>
    <row r="498280" spans="8:8">
      <c r="H498280" s="317"/>
    </row>
    <row r="498281" spans="8:8">
      <c r="H498281" s="317"/>
    </row>
    <row r="498282" spans="8:8">
      <c r="H498282" s="317"/>
    </row>
    <row r="498283" spans="8:8">
      <c r="H498283" s="317"/>
    </row>
    <row r="498284" spans="8:8">
      <c r="H498284" s="317"/>
    </row>
    <row r="498285" spans="8:8">
      <c r="H498285" s="317"/>
    </row>
    <row r="498286" spans="8:8">
      <c r="H498286" s="317"/>
    </row>
    <row r="498287" spans="8:8">
      <c r="H498287" s="317"/>
    </row>
    <row r="498288" spans="8:8">
      <c r="H498288" s="317"/>
    </row>
    <row r="498289" spans="8:8">
      <c r="H498289" s="317"/>
    </row>
    <row r="498290" spans="8:8">
      <c r="H498290" s="317"/>
    </row>
    <row r="498291" spans="8:8">
      <c r="H498291" s="317"/>
    </row>
    <row r="498292" spans="8:8">
      <c r="H498292" s="317"/>
    </row>
    <row r="498293" spans="8:8">
      <c r="H498293" s="317"/>
    </row>
    <row r="498294" spans="8:8">
      <c r="H498294" s="317"/>
    </row>
    <row r="498295" spans="8:8">
      <c r="H498295" s="317"/>
    </row>
    <row r="498296" spans="8:8">
      <c r="H498296" s="317"/>
    </row>
    <row r="498297" spans="8:8">
      <c r="H498297" s="317"/>
    </row>
    <row r="498298" spans="8:8">
      <c r="H498298" s="317"/>
    </row>
    <row r="498299" spans="8:8">
      <c r="H498299" s="317"/>
    </row>
    <row r="498300" spans="8:8">
      <c r="H498300" s="317"/>
    </row>
    <row r="498301" spans="8:8">
      <c r="H498301" s="317"/>
    </row>
    <row r="498302" spans="8:8">
      <c r="H498302" s="317"/>
    </row>
    <row r="498303" spans="8:8">
      <c r="H498303" s="317"/>
    </row>
    <row r="498304" spans="8:8">
      <c r="H498304" s="317"/>
    </row>
    <row r="498305" spans="8:8">
      <c r="H498305" s="317"/>
    </row>
    <row r="498306" spans="8:8">
      <c r="H498306" s="317"/>
    </row>
    <row r="498307" spans="8:8">
      <c r="H498307" s="317"/>
    </row>
    <row r="498308" spans="8:8">
      <c r="H498308" s="317"/>
    </row>
    <row r="498309" spans="8:8">
      <c r="H498309" s="317"/>
    </row>
    <row r="498310" spans="8:8">
      <c r="H498310" s="317"/>
    </row>
    <row r="498311" spans="8:8">
      <c r="H498311" s="317"/>
    </row>
    <row r="498312" spans="8:8">
      <c r="H498312" s="317"/>
    </row>
    <row r="498313" spans="8:8">
      <c r="H498313" s="317"/>
    </row>
    <row r="498314" spans="8:8">
      <c r="H498314" s="317"/>
    </row>
    <row r="498315" spans="8:8">
      <c r="H498315" s="317"/>
    </row>
    <row r="498316" spans="8:8">
      <c r="H498316" s="317"/>
    </row>
    <row r="498317" spans="8:8">
      <c r="H498317" s="317"/>
    </row>
    <row r="498318" spans="8:8">
      <c r="H498318" s="317"/>
    </row>
    <row r="498319" spans="8:8">
      <c r="H498319" s="317"/>
    </row>
    <row r="498320" spans="8:8">
      <c r="H498320" s="317"/>
    </row>
    <row r="498321" spans="8:8">
      <c r="H498321" s="317"/>
    </row>
    <row r="498322" spans="8:8">
      <c r="H498322" s="317"/>
    </row>
    <row r="498323" spans="8:8">
      <c r="H498323" s="317"/>
    </row>
    <row r="498324" spans="8:8">
      <c r="H498324" s="317"/>
    </row>
    <row r="498325" spans="8:8">
      <c r="H498325" s="317"/>
    </row>
    <row r="498326" spans="8:8">
      <c r="H498326" s="317"/>
    </row>
    <row r="498327" spans="8:8">
      <c r="H498327" s="317"/>
    </row>
    <row r="498328" spans="8:8">
      <c r="H498328" s="317"/>
    </row>
    <row r="498329" spans="8:8">
      <c r="H498329" s="317"/>
    </row>
    <row r="498330" spans="8:8">
      <c r="H498330" s="317"/>
    </row>
    <row r="498331" spans="8:8">
      <c r="H498331" s="317"/>
    </row>
    <row r="498332" spans="8:8">
      <c r="H498332" s="317"/>
    </row>
    <row r="498333" spans="8:8">
      <c r="H498333" s="317"/>
    </row>
    <row r="498334" spans="8:8">
      <c r="H498334" s="317"/>
    </row>
    <row r="498335" spans="8:8">
      <c r="H498335" s="317"/>
    </row>
    <row r="498336" spans="8:8">
      <c r="H498336" s="317"/>
    </row>
    <row r="498337" spans="8:8">
      <c r="H498337" s="317"/>
    </row>
    <row r="498338" spans="8:8">
      <c r="H498338" s="317"/>
    </row>
    <row r="498339" spans="8:8">
      <c r="H498339" s="317"/>
    </row>
    <row r="498340" spans="8:8">
      <c r="H498340" s="317"/>
    </row>
    <row r="498341" spans="8:8">
      <c r="H498341" s="317"/>
    </row>
    <row r="498342" spans="8:8">
      <c r="H498342" s="317"/>
    </row>
    <row r="498343" spans="8:8">
      <c r="H498343" s="317"/>
    </row>
    <row r="498344" spans="8:8">
      <c r="H498344" s="317"/>
    </row>
    <row r="498345" spans="8:8">
      <c r="H498345" s="317"/>
    </row>
    <row r="498346" spans="8:8">
      <c r="H498346" s="317"/>
    </row>
    <row r="498347" spans="8:8">
      <c r="H498347" s="317"/>
    </row>
    <row r="498348" spans="8:8">
      <c r="H498348" s="317"/>
    </row>
    <row r="498349" spans="8:8">
      <c r="H498349" s="317"/>
    </row>
    <row r="498350" spans="8:8">
      <c r="H498350" s="317"/>
    </row>
    <row r="498351" spans="8:8">
      <c r="H498351" s="317"/>
    </row>
    <row r="498352" spans="8:8">
      <c r="H498352" s="317"/>
    </row>
    <row r="498353" spans="8:8">
      <c r="H498353" s="317"/>
    </row>
    <row r="498354" spans="8:8">
      <c r="H498354" s="317"/>
    </row>
    <row r="498355" spans="8:8">
      <c r="H498355" s="317"/>
    </row>
    <row r="498356" spans="8:8">
      <c r="H498356" s="317"/>
    </row>
    <row r="498357" spans="8:8">
      <c r="H498357" s="317"/>
    </row>
    <row r="498358" spans="8:8">
      <c r="H498358" s="317"/>
    </row>
    <row r="498359" spans="8:8">
      <c r="H498359" s="317"/>
    </row>
    <row r="498360" spans="8:8">
      <c r="H498360" s="317"/>
    </row>
    <row r="498361" spans="8:8">
      <c r="H498361" s="317"/>
    </row>
    <row r="498362" spans="8:8">
      <c r="H498362" s="317"/>
    </row>
    <row r="498363" spans="8:8">
      <c r="H498363" s="317"/>
    </row>
    <row r="498364" spans="8:8">
      <c r="H498364" s="317"/>
    </row>
    <row r="498365" spans="8:8">
      <c r="H498365" s="317"/>
    </row>
    <row r="498366" spans="8:8">
      <c r="H498366" s="317"/>
    </row>
    <row r="498367" spans="8:8">
      <c r="H498367" s="317"/>
    </row>
    <row r="498368" spans="8:8">
      <c r="H498368" s="317"/>
    </row>
    <row r="498369" spans="8:8">
      <c r="H498369" s="317"/>
    </row>
    <row r="498370" spans="8:8">
      <c r="H498370" s="317"/>
    </row>
    <row r="498371" spans="8:8">
      <c r="H498371" s="317"/>
    </row>
    <row r="498372" spans="8:8">
      <c r="H498372" s="317"/>
    </row>
    <row r="498373" spans="8:8">
      <c r="H498373" s="317"/>
    </row>
    <row r="498374" spans="8:8">
      <c r="H498374" s="317"/>
    </row>
    <row r="498375" spans="8:8">
      <c r="H498375" s="317"/>
    </row>
    <row r="498376" spans="8:8">
      <c r="H498376" s="317"/>
    </row>
    <row r="498377" spans="8:8">
      <c r="H498377" s="317"/>
    </row>
    <row r="498378" spans="8:8">
      <c r="H498378" s="317"/>
    </row>
    <row r="498379" spans="8:8">
      <c r="H498379" s="317"/>
    </row>
    <row r="498380" spans="8:8">
      <c r="H498380" s="317"/>
    </row>
    <row r="498381" spans="8:8">
      <c r="H498381" s="317"/>
    </row>
    <row r="498382" spans="8:8">
      <c r="H498382" s="317"/>
    </row>
    <row r="498383" spans="8:8">
      <c r="H498383" s="317"/>
    </row>
    <row r="498384" spans="8:8">
      <c r="H498384" s="317"/>
    </row>
    <row r="498385" spans="8:8">
      <c r="H498385" s="317"/>
    </row>
    <row r="498386" spans="8:8">
      <c r="H498386" s="317"/>
    </row>
    <row r="498387" spans="8:8">
      <c r="H498387" s="317"/>
    </row>
    <row r="498388" spans="8:8">
      <c r="H498388" s="317"/>
    </row>
    <row r="498389" spans="8:8">
      <c r="H498389" s="317"/>
    </row>
    <row r="498390" spans="8:8">
      <c r="H498390" s="317"/>
    </row>
    <row r="498391" spans="8:8">
      <c r="H498391" s="317"/>
    </row>
    <row r="498392" spans="8:8">
      <c r="H498392" s="317"/>
    </row>
    <row r="498393" spans="8:8">
      <c r="H498393" s="317"/>
    </row>
    <row r="498394" spans="8:8">
      <c r="H498394" s="317"/>
    </row>
    <row r="498395" spans="8:8">
      <c r="H498395" s="317"/>
    </row>
    <row r="498396" spans="8:8">
      <c r="H498396" s="317"/>
    </row>
    <row r="498397" spans="8:8">
      <c r="H498397" s="317"/>
    </row>
    <row r="498398" spans="8:8">
      <c r="H498398" s="317"/>
    </row>
    <row r="498399" spans="8:8">
      <c r="H498399" s="317"/>
    </row>
    <row r="498400" spans="8:8">
      <c r="H498400" s="317"/>
    </row>
    <row r="498401" spans="8:8">
      <c r="H498401" s="317"/>
    </row>
    <row r="498402" spans="8:8">
      <c r="H498402" s="317"/>
    </row>
    <row r="498403" spans="8:8">
      <c r="H498403" s="317"/>
    </row>
    <row r="498404" spans="8:8">
      <c r="H498404" s="317"/>
    </row>
    <row r="498405" spans="8:8">
      <c r="H498405" s="317"/>
    </row>
    <row r="498406" spans="8:8">
      <c r="H498406" s="317"/>
    </row>
    <row r="498407" spans="8:8">
      <c r="H498407" s="317"/>
    </row>
    <row r="498408" spans="8:8">
      <c r="H498408" s="317"/>
    </row>
    <row r="498409" spans="8:8">
      <c r="H498409" s="317"/>
    </row>
    <row r="498410" spans="8:8">
      <c r="H498410" s="317"/>
    </row>
    <row r="498411" spans="8:8">
      <c r="H498411" s="317"/>
    </row>
    <row r="498412" spans="8:8">
      <c r="H498412" s="317"/>
    </row>
    <row r="498413" spans="8:8">
      <c r="H498413" s="317"/>
    </row>
    <row r="498414" spans="8:8">
      <c r="H498414" s="317"/>
    </row>
    <row r="498415" spans="8:8">
      <c r="H498415" s="317"/>
    </row>
    <row r="498416" spans="8:8">
      <c r="H498416" s="317"/>
    </row>
    <row r="498417" spans="8:8">
      <c r="H498417" s="317"/>
    </row>
    <row r="498418" spans="8:8">
      <c r="H498418" s="317"/>
    </row>
    <row r="498419" spans="8:8">
      <c r="H498419" s="317"/>
    </row>
    <row r="498420" spans="8:8">
      <c r="H498420" s="317"/>
    </row>
    <row r="498421" spans="8:8">
      <c r="H498421" s="317"/>
    </row>
    <row r="498422" spans="8:8">
      <c r="H498422" s="317"/>
    </row>
    <row r="498423" spans="8:8">
      <c r="H498423" s="317"/>
    </row>
    <row r="498424" spans="8:8">
      <c r="H498424" s="317"/>
    </row>
    <row r="498425" spans="8:8">
      <c r="H498425" s="317"/>
    </row>
    <row r="498426" spans="8:8">
      <c r="H498426" s="317"/>
    </row>
    <row r="498427" spans="8:8">
      <c r="H498427" s="317"/>
    </row>
    <row r="498428" spans="8:8">
      <c r="H498428" s="317"/>
    </row>
    <row r="498429" spans="8:8">
      <c r="H498429" s="317"/>
    </row>
    <row r="498430" spans="8:8">
      <c r="H498430" s="317"/>
    </row>
    <row r="498431" spans="8:8">
      <c r="H498431" s="317"/>
    </row>
    <row r="498432" spans="8:8">
      <c r="H498432" s="317"/>
    </row>
    <row r="498433" spans="8:8">
      <c r="H498433" s="317"/>
    </row>
    <row r="498434" spans="8:8">
      <c r="H498434" s="317"/>
    </row>
    <row r="498435" spans="8:8">
      <c r="H498435" s="317"/>
    </row>
    <row r="498436" spans="8:8">
      <c r="H498436" s="317"/>
    </row>
    <row r="498437" spans="8:8">
      <c r="H498437" s="317"/>
    </row>
    <row r="498438" spans="8:8">
      <c r="H498438" s="317"/>
    </row>
    <row r="498439" spans="8:8">
      <c r="H498439" s="317"/>
    </row>
    <row r="498440" spans="8:8">
      <c r="H498440" s="317"/>
    </row>
    <row r="498441" spans="8:8">
      <c r="H498441" s="317"/>
    </row>
    <row r="498442" spans="8:8">
      <c r="H498442" s="317"/>
    </row>
    <row r="498443" spans="8:8">
      <c r="H498443" s="317"/>
    </row>
    <row r="498444" spans="8:8">
      <c r="H498444" s="317"/>
    </row>
    <row r="498445" spans="8:8">
      <c r="H498445" s="317"/>
    </row>
    <row r="498446" spans="8:8">
      <c r="H498446" s="317"/>
    </row>
    <row r="498447" spans="8:8">
      <c r="H498447" s="317"/>
    </row>
    <row r="498448" spans="8:8">
      <c r="H498448" s="317"/>
    </row>
    <row r="498449" spans="8:8">
      <c r="H498449" s="317"/>
    </row>
    <row r="498450" spans="8:8">
      <c r="H498450" s="317"/>
    </row>
    <row r="498451" spans="8:8">
      <c r="H498451" s="317"/>
    </row>
    <row r="498452" spans="8:8">
      <c r="H498452" s="317"/>
    </row>
    <row r="498453" spans="8:8">
      <c r="H498453" s="317"/>
    </row>
    <row r="498454" spans="8:8">
      <c r="H498454" s="317"/>
    </row>
    <row r="498455" spans="8:8">
      <c r="H498455" s="317"/>
    </row>
    <row r="498456" spans="8:8">
      <c r="H498456" s="317"/>
    </row>
    <row r="498457" spans="8:8">
      <c r="H498457" s="317"/>
    </row>
    <row r="498458" spans="8:8">
      <c r="H498458" s="317"/>
    </row>
    <row r="498459" spans="8:8">
      <c r="H498459" s="317"/>
    </row>
    <row r="498460" spans="8:8">
      <c r="H498460" s="317"/>
    </row>
    <row r="498461" spans="8:8">
      <c r="H498461" s="317"/>
    </row>
    <row r="498462" spans="8:8">
      <c r="H498462" s="317"/>
    </row>
    <row r="498463" spans="8:8">
      <c r="H498463" s="317"/>
    </row>
    <row r="498464" spans="8:8">
      <c r="H498464" s="317"/>
    </row>
    <row r="498465" spans="8:8">
      <c r="H498465" s="317"/>
    </row>
    <row r="498466" spans="8:8">
      <c r="H498466" s="317"/>
    </row>
    <row r="498467" spans="8:8">
      <c r="H498467" s="317"/>
    </row>
    <row r="498468" spans="8:8">
      <c r="H498468" s="317"/>
    </row>
    <row r="498469" spans="8:8">
      <c r="H498469" s="317"/>
    </row>
    <row r="498470" spans="8:8">
      <c r="H498470" s="317"/>
    </row>
    <row r="498471" spans="8:8">
      <c r="H498471" s="317"/>
    </row>
    <row r="498472" spans="8:8">
      <c r="H498472" s="317"/>
    </row>
    <row r="498473" spans="8:8">
      <c r="H498473" s="317"/>
    </row>
    <row r="498474" spans="8:8">
      <c r="H498474" s="317"/>
    </row>
    <row r="498475" spans="8:8">
      <c r="H498475" s="317"/>
    </row>
    <row r="498476" spans="8:8">
      <c r="H498476" s="317"/>
    </row>
    <row r="498477" spans="8:8">
      <c r="H498477" s="317"/>
    </row>
    <row r="498478" spans="8:8">
      <c r="H498478" s="317"/>
    </row>
    <row r="498479" spans="8:8">
      <c r="H498479" s="317"/>
    </row>
    <row r="498480" spans="8:8">
      <c r="H498480" s="317"/>
    </row>
    <row r="498481" spans="8:8">
      <c r="H498481" s="317"/>
    </row>
    <row r="498482" spans="8:8">
      <c r="H498482" s="317"/>
    </row>
    <row r="498483" spans="8:8">
      <c r="H498483" s="317"/>
    </row>
    <row r="498484" spans="8:8">
      <c r="H498484" s="317"/>
    </row>
    <row r="498485" spans="8:8">
      <c r="H498485" s="317"/>
    </row>
    <row r="498486" spans="8:8">
      <c r="H498486" s="317"/>
    </row>
    <row r="498487" spans="8:8">
      <c r="H498487" s="317"/>
    </row>
    <row r="498488" spans="8:8">
      <c r="H498488" s="317"/>
    </row>
    <row r="498489" spans="8:8">
      <c r="H498489" s="317"/>
    </row>
    <row r="498490" spans="8:8">
      <c r="H498490" s="317"/>
    </row>
    <row r="498491" spans="8:8">
      <c r="H498491" s="317"/>
    </row>
    <row r="498492" spans="8:8">
      <c r="H498492" s="317"/>
    </row>
    <row r="498493" spans="8:8">
      <c r="H498493" s="317"/>
    </row>
    <row r="498494" spans="8:8">
      <c r="H498494" s="317"/>
    </row>
    <row r="498495" spans="8:8">
      <c r="H498495" s="317"/>
    </row>
    <row r="498496" spans="8:8">
      <c r="H498496" s="317"/>
    </row>
    <row r="498497" spans="8:8">
      <c r="H498497" s="317"/>
    </row>
    <row r="498498" spans="8:8">
      <c r="H498498" s="317"/>
    </row>
    <row r="498499" spans="8:8">
      <c r="H498499" s="317"/>
    </row>
    <row r="498500" spans="8:8">
      <c r="H498500" s="317"/>
    </row>
    <row r="498501" spans="8:8">
      <c r="H498501" s="317"/>
    </row>
    <row r="498502" spans="8:8">
      <c r="H498502" s="317"/>
    </row>
    <row r="498503" spans="8:8">
      <c r="H498503" s="317"/>
    </row>
    <row r="498504" spans="8:8">
      <c r="H498504" s="317"/>
    </row>
    <row r="498505" spans="8:8">
      <c r="H498505" s="317"/>
    </row>
    <row r="498506" spans="8:8">
      <c r="H498506" s="317"/>
    </row>
    <row r="498507" spans="8:8">
      <c r="H498507" s="317"/>
    </row>
    <row r="498508" spans="8:8">
      <c r="H498508" s="317"/>
    </row>
    <row r="498509" spans="8:8">
      <c r="H498509" s="317"/>
    </row>
    <row r="498510" spans="8:8">
      <c r="H498510" s="317"/>
    </row>
    <row r="498511" spans="8:8">
      <c r="H498511" s="317"/>
    </row>
    <row r="498512" spans="8:8">
      <c r="H498512" s="317"/>
    </row>
    <row r="498513" spans="8:8">
      <c r="H498513" s="317"/>
    </row>
    <row r="498514" spans="8:8">
      <c r="H498514" s="317"/>
    </row>
    <row r="498515" spans="8:8">
      <c r="H498515" s="317"/>
    </row>
    <row r="498516" spans="8:8">
      <c r="H498516" s="317"/>
    </row>
    <row r="498517" spans="8:8">
      <c r="H498517" s="317"/>
    </row>
    <row r="498518" spans="8:8">
      <c r="H498518" s="317"/>
    </row>
    <row r="498519" spans="8:8">
      <c r="H498519" s="317"/>
    </row>
    <row r="498520" spans="8:8">
      <c r="H498520" s="317"/>
    </row>
    <row r="498521" spans="8:8">
      <c r="H498521" s="317"/>
    </row>
    <row r="498522" spans="8:8">
      <c r="H498522" s="317"/>
    </row>
    <row r="498523" spans="8:8">
      <c r="H498523" s="317"/>
    </row>
    <row r="498524" spans="8:8">
      <c r="H498524" s="317"/>
    </row>
    <row r="498525" spans="8:8">
      <c r="H498525" s="317"/>
    </row>
    <row r="498526" spans="8:8">
      <c r="H498526" s="317"/>
    </row>
    <row r="498527" spans="8:8">
      <c r="H498527" s="317"/>
    </row>
    <row r="498528" spans="8:8">
      <c r="H498528" s="317"/>
    </row>
    <row r="498529" spans="8:8">
      <c r="H498529" s="317"/>
    </row>
    <row r="498530" spans="8:8">
      <c r="H498530" s="317"/>
    </row>
    <row r="498531" spans="8:8">
      <c r="H498531" s="317"/>
    </row>
    <row r="498532" spans="8:8">
      <c r="H498532" s="317"/>
    </row>
    <row r="498533" spans="8:8">
      <c r="H498533" s="317"/>
    </row>
    <row r="498534" spans="8:8">
      <c r="H498534" s="317"/>
    </row>
    <row r="498535" spans="8:8">
      <c r="H498535" s="317"/>
    </row>
    <row r="498536" spans="8:8">
      <c r="H498536" s="317"/>
    </row>
    <row r="498537" spans="8:8">
      <c r="H498537" s="317"/>
    </row>
    <row r="498538" spans="8:8">
      <c r="H498538" s="317"/>
    </row>
    <row r="498539" spans="8:8">
      <c r="H498539" s="317"/>
    </row>
    <row r="498540" spans="8:8">
      <c r="H498540" s="317"/>
    </row>
    <row r="498541" spans="8:8">
      <c r="H498541" s="317"/>
    </row>
    <row r="498542" spans="8:8">
      <c r="H498542" s="317"/>
    </row>
    <row r="498543" spans="8:8">
      <c r="H498543" s="317"/>
    </row>
    <row r="498544" spans="8:8">
      <c r="H498544" s="317"/>
    </row>
    <row r="498545" spans="8:8">
      <c r="H498545" s="317"/>
    </row>
    <row r="498546" spans="8:8">
      <c r="H498546" s="317"/>
    </row>
    <row r="498547" spans="8:8">
      <c r="H498547" s="317"/>
    </row>
    <row r="498548" spans="8:8">
      <c r="H498548" s="317"/>
    </row>
    <row r="498549" spans="8:8">
      <c r="H498549" s="317"/>
    </row>
    <row r="498550" spans="8:8">
      <c r="H498550" s="317"/>
    </row>
    <row r="498551" spans="8:8">
      <c r="H498551" s="317"/>
    </row>
    <row r="498552" spans="8:8">
      <c r="H498552" s="317"/>
    </row>
    <row r="498553" spans="8:8">
      <c r="H498553" s="317"/>
    </row>
    <row r="498554" spans="8:8">
      <c r="H498554" s="317"/>
    </row>
    <row r="498555" spans="8:8">
      <c r="H498555" s="317"/>
    </row>
    <row r="498556" spans="8:8">
      <c r="H498556" s="317"/>
    </row>
    <row r="498557" spans="8:8">
      <c r="H498557" s="317"/>
    </row>
    <row r="498558" spans="8:8">
      <c r="H498558" s="317"/>
    </row>
    <row r="498559" spans="8:8">
      <c r="H498559" s="317"/>
    </row>
    <row r="498560" spans="8:8">
      <c r="H498560" s="317"/>
    </row>
    <row r="498561" spans="8:8">
      <c r="H498561" s="317"/>
    </row>
    <row r="498562" spans="8:8">
      <c r="H498562" s="317"/>
    </row>
    <row r="498563" spans="8:8">
      <c r="H498563" s="317"/>
    </row>
    <row r="498564" spans="8:8">
      <c r="H498564" s="317"/>
    </row>
    <row r="498565" spans="8:8">
      <c r="H498565" s="317"/>
    </row>
    <row r="498566" spans="8:8">
      <c r="H498566" s="317"/>
    </row>
    <row r="498567" spans="8:8">
      <c r="H498567" s="317"/>
    </row>
    <row r="498568" spans="8:8">
      <c r="H498568" s="317"/>
    </row>
    <row r="498569" spans="8:8">
      <c r="H498569" s="317"/>
    </row>
    <row r="498570" spans="8:8">
      <c r="H498570" s="317"/>
    </row>
    <row r="498571" spans="8:8">
      <c r="H498571" s="317"/>
    </row>
    <row r="498572" spans="8:8">
      <c r="H498572" s="317"/>
    </row>
    <row r="498573" spans="8:8">
      <c r="H498573" s="317"/>
    </row>
    <row r="498574" spans="8:8">
      <c r="H498574" s="317"/>
    </row>
    <row r="498575" spans="8:8">
      <c r="H498575" s="317"/>
    </row>
    <row r="498576" spans="8:8">
      <c r="H498576" s="317"/>
    </row>
    <row r="498577" spans="8:8">
      <c r="H498577" s="317"/>
    </row>
    <row r="498578" spans="8:8">
      <c r="H498578" s="317"/>
    </row>
    <row r="498579" spans="8:8">
      <c r="H498579" s="317"/>
    </row>
    <row r="498580" spans="8:8">
      <c r="H498580" s="317"/>
    </row>
    <row r="498581" spans="8:8">
      <c r="H498581" s="317"/>
    </row>
    <row r="498582" spans="8:8">
      <c r="H498582" s="317"/>
    </row>
    <row r="498583" spans="8:8">
      <c r="H498583" s="317"/>
    </row>
    <row r="498584" spans="8:8">
      <c r="H498584" s="317"/>
    </row>
    <row r="498585" spans="8:8">
      <c r="H498585" s="317"/>
    </row>
    <row r="498586" spans="8:8">
      <c r="H498586" s="317"/>
    </row>
    <row r="498587" spans="8:8">
      <c r="H498587" s="317"/>
    </row>
    <row r="498588" spans="8:8">
      <c r="H498588" s="317"/>
    </row>
    <row r="498589" spans="8:8">
      <c r="H498589" s="317"/>
    </row>
    <row r="498590" spans="8:8">
      <c r="H498590" s="317"/>
    </row>
    <row r="498591" spans="8:8">
      <c r="H498591" s="317"/>
    </row>
    <row r="498592" spans="8:8">
      <c r="H498592" s="317"/>
    </row>
    <row r="498593" spans="8:8">
      <c r="H498593" s="317"/>
    </row>
    <row r="498594" spans="8:8">
      <c r="H498594" s="317"/>
    </row>
    <row r="498595" spans="8:8">
      <c r="H498595" s="317"/>
    </row>
    <row r="498596" spans="8:8">
      <c r="H498596" s="317"/>
    </row>
    <row r="498597" spans="8:8">
      <c r="H498597" s="317"/>
    </row>
    <row r="498598" spans="8:8">
      <c r="H498598" s="317"/>
    </row>
    <row r="498599" spans="8:8">
      <c r="H498599" s="317"/>
    </row>
    <row r="498600" spans="8:8">
      <c r="H498600" s="317"/>
    </row>
    <row r="498601" spans="8:8">
      <c r="H498601" s="317"/>
    </row>
    <row r="498602" spans="8:8">
      <c r="H498602" s="317"/>
    </row>
    <row r="498603" spans="8:8">
      <c r="H498603" s="317"/>
    </row>
    <row r="498604" spans="8:8">
      <c r="H498604" s="317"/>
    </row>
    <row r="498605" spans="8:8">
      <c r="H498605" s="317"/>
    </row>
    <row r="498606" spans="8:8">
      <c r="H498606" s="317"/>
    </row>
    <row r="498607" spans="8:8">
      <c r="H498607" s="317"/>
    </row>
    <row r="498608" spans="8:8">
      <c r="H498608" s="317"/>
    </row>
    <row r="498609" spans="8:8">
      <c r="H498609" s="317"/>
    </row>
    <row r="498610" spans="8:8">
      <c r="H498610" s="317"/>
    </row>
    <row r="498611" spans="8:8">
      <c r="H498611" s="317"/>
    </row>
    <row r="498612" spans="8:8">
      <c r="H498612" s="317"/>
    </row>
    <row r="498613" spans="8:8">
      <c r="H498613" s="317"/>
    </row>
    <row r="498614" spans="8:8">
      <c r="H498614" s="317"/>
    </row>
    <row r="498615" spans="8:8">
      <c r="H498615" s="317"/>
    </row>
    <row r="498616" spans="8:8">
      <c r="H498616" s="317"/>
    </row>
    <row r="498617" spans="8:8">
      <c r="H498617" s="317"/>
    </row>
    <row r="498618" spans="8:8">
      <c r="H498618" s="317"/>
    </row>
    <row r="498619" spans="8:8">
      <c r="H498619" s="317"/>
    </row>
    <row r="498620" spans="8:8">
      <c r="H498620" s="317"/>
    </row>
    <row r="498621" spans="8:8">
      <c r="H498621" s="317"/>
    </row>
    <row r="498622" spans="8:8">
      <c r="H498622" s="317"/>
    </row>
    <row r="498623" spans="8:8">
      <c r="H498623" s="317"/>
    </row>
    <row r="498624" spans="8:8">
      <c r="H498624" s="317"/>
    </row>
    <row r="498625" spans="8:8">
      <c r="H498625" s="317"/>
    </row>
    <row r="498626" spans="8:8">
      <c r="H498626" s="317"/>
    </row>
    <row r="498627" spans="8:8">
      <c r="H498627" s="317"/>
    </row>
    <row r="498628" spans="8:8">
      <c r="H498628" s="317"/>
    </row>
    <row r="498629" spans="8:8">
      <c r="H498629" s="317"/>
    </row>
    <row r="498630" spans="8:8">
      <c r="H498630" s="317"/>
    </row>
    <row r="498631" spans="8:8">
      <c r="H498631" s="317"/>
    </row>
    <row r="498632" spans="8:8">
      <c r="H498632" s="317"/>
    </row>
    <row r="498633" spans="8:8">
      <c r="H498633" s="317"/>
    </row>
    <row r="498634" spans="8:8">
      <c r="H498634" s="317"/>
    </row>
    <row r="498635" spans="8:8">
      <c r="H498635" s="317"/>
    </row>
    <row r="498636" spans="8:8">
      <c r="H498636" s="317"/>
    </row>
    <row r="498637" spans="8:8">
      <c r="H498637" s="317"/>
    </row>
    <row r="498638" spans="8:8">
      <c r="H498638" s="317"/>
    </row>
    <row r="498639" spans="8:8">
      <c r="H498639" s="317"/>
    </row>
    <row r="498640" spans="8:8">
      <c r="H498640" s="317"/>
    </row>
    <row r="498641" spans="8:8">
      <c r="H498641" s="317"/>
    </row>
    <row r="498642" spans="8:8">
      <c r="H498642" s="317"/>
    </row>
    <row r="498643" spans="8:8">
      <c r="H498643" s="317"/>
    </row>
    <row r="498644" spans="8:8">
      <c r="H498644" s="317"/>
    </row>
    <row r="498645" spans="8:8">
      <c r="H498645" s="317"/>
    </row>
    <row r="498646" spans="8:8">
      <c r="H498646" s="317"/>
    </row>
    <row r="498647" spans="8:8">
      <c r="H498647" s="317"/>
    </row>
    <row r="498648" spans="8:8">
      <c r="H498648" s="317"/>
    </row>
    <row r="498649" spans="8:8">
      <c r="H498649" s="317"/>
    </row>
    <row r="498650" spans="8:8">
      <c r="H498650" s="317"/>
    </row>
    <row r="498651" spans="8:8">
      <c r="H498651" s="317"/>
    </row>
    <row r="498652" spans="8:8">
      <c r="H498652" s="317"/>
    </row>
    <row r="498653" spans="8:8">
      <c r="H498653" s="317"/>
    </row>
    <row r="498654" spans="8:8">
      <c r="H498654" s="317"/>
    </row>
    <row r="498655" spans="8:8">
      <c r="H498655" s="317"/>
    </row>
    <row r="498656" spans="8:8">
      <c r="H498656" s="317"/>
    </row>
    <row r="498657" spans="8:8">
      <c r="H498657" s="317"/>
    </row>
    <row r="498658" spans="8:8">
      <c r="H498658" s="317"/>
    </row>
    <row r="498659" spans="8:8">
      <c r="H498659" s="317"/>
    </row>
    <row r="498660" spans="8:8">
      <c r="H498660" s="317"/>
    </row>
    <row r="498661" spans="8:8">
      <c r="H498661" s="317"/>
    </row>
    <row r="498662" spans="8:8">
      <c r="H498662" s="317"/>
    </row>
    <row r="498663" spans="8:8">
      <c r="H498663" s="317"/>
    </row>
    <row r="498664" spans="8:8">
      <c r="H498664" s="317"/>
    </row>
    <row r="498665" spans="8:8">
      <c r="H498665" s="317"/>
    </row>
    <row r="498666" spans="8:8">
      <c r="H498666" s="317"/>
    </row>
    <row r="498667" spans="8:8">
      <c r="H498667" s="317"/>
    </row>
    <row r="498668" spans="8:8">
      <c r="H498668" s="317"/>
    </row>
    <row r="498669" spans="8:8">
      <c r="H498669" s="317"/>
    </row>
    <row r="498670" spans="8:8">
      <c r="H498670" s="317"/>
    </row>
    <row r="498671" spans="8:8">
      <c r="H498671" s="317"/>
    </row>
    <row r="498672" spans="8:8">
      <c r="H498672" s="317"/>
    </row>
    <row r="498673" spans="8:8">
      <c r="H498673" s="317"/>
    </row>
    <row r="498674" spans="8:8">
      <c r="H498674" s="317"/>
    </row>
    <row r="498675" spans="8:8">
      <c r="H498675" s="317"/>
    </row>
    <row r="498676" spans="8:8">
      <c r="H498676" s="317"/>
    </row>
    <row r="498677" spans="8:8">
      <c r="H498677" s="317"/>
    </row>
    <row r="498678" spans="8:8">
      <c r="H498678" s="317"/>
    </row>
    <row r="498679" spans="8:8">
      <c r="H498679" s="317"/>
    </row>
    <row r="498680" spans="8:8">
      <c r="H498680" s="317"/>
    </row>
    <row r="498681" spans="8:8">
      <c r="H498681" s="317"/>
    </row>
    <row r="498682" spans="8:8">
      <c r="H498682" s="317"/>
    </row>
    <row r="498683" spans="8:8">
      <c r="H498683" s="317"/>
    </row>
    <row r="498684" spans="8:8">
      <c r="H498684" s="317"/>
    </row>
    <row r="498685" spans="8:8">
      <c r="H498685" s="317"/>
    </row>
    <row r="498686" spans="8:8">
      <c r="H498686" s="317"/>
    </row>
    <row r="498687" spans="8:8">
      <c r="H498687" s="317"/>
    </row>
    <row r="498688" spans="8:8">
      <c r="H498688" s="317"/>
    </row>
    <row r="498689" spans="8:8">
      <c r="H498689" s="317"/>
    </row>
    <row r="498690" spans="8:8">
      <c r="H498690" s="317"/>
    </row>
    <row r="498691" spans="8:8">
      <c r="H498691" s="317"/>
    </row>
    <row r="498692" spans="8:8">
      <c r="H498692" s="317"/>
    </row>
    <row r="498693" spans="8:8">
      <c r="H498693" s="317"/>
    </row>
    <row r="498694" spans="8:8">
      <c r="H498694" s="317"/>
    </row>
    <row r="498695" spans="8:8">
      <c r="H498695" s="317"/>
    </row>
    <row r="498696" spans="8:8">
      <c r="H498696" s="317"/>
    </row>
    <row r="498697" spans="8:8">
      <c r="H498697" s="317"/>
    </row>
    <row r="498698" spans="8:8">
      <c r="H498698" s="317"/>
    </row>
    <row r="498699" spans="8:8">
      <c r="H498699" s="317"/>
    </row>
    <row r="498700" spans="8:8">
      <c r="H498700" s="317"/>
    </row>
    <row r="498701" spans="8:8">
      <c r="H498701" s="317"/>
    </row>
    <row r="498702" spans="8:8">
      <c r="H498702" s="317"/>
    </row>
    <row r="498703" spans="8:8">
      <c r="H498703" s="317"/>
    </row>
    <row r="498704" spans="8:8">
      <c r="H498704" s="317"/>
    </row>
    <row r="498705" spans="8:8">
      <c r="H498705" s="317"/>
    </row>
    <row r="498706" spans="8:8">
      <c r="H498706" s="317"/>
    </row>
    <row r="498707" spans="8:8">
      <c r="H498707" s="317"/>
    </row>
    <row r="498708" spans="8:8">
      <c r="H498708" s="317"/>
    </row>
    <row r="498709" spans="8:8">
      <c r="H498709" s="317"/>
    </row>
    <row r="498710" spans="8:8">
      <c r="H498710" s="317"/>
    </row>
    <row r="498711" spans="8:8">
      <c r="H498711" s="317"/>
    </row>
    <row r="498712" spans="8:8">
      <c r="H498712" s="317"/>
    </row>
    <row r="498713" spans="8:8">
      <c r="H498713" s="317"/>
    </row>
    <row r="498714" spans="8:8">
      <c r="H498714" s="317"/>
    </row>
    <row r="498715" spans="8:8">
      <c r="H498715" s="317"/>
    </row>
    <row r="498716" spans="8:8">
      <c r="H498716" s="317"/>
    </row>
    <row r="498717" spans="8:8">
      <c r="H498717" s="317"/>
    </row>
    <row r="498718" spans="8:8">
      <c r="H498718" s="317"/>
    </row>
    <row r="498719" spans="8:8">
      <c r="H498719" s="317"/>
    </row>
    <row r="498720" spans="8:8">
      <c r="H498720" s="317"/>
    </row>
    <row r="498721" spans="8:8">
      <c r="H498721" s="317"/>
    </row>
    <row r="498722" spans="8:8">
      <c r="H498722" s="317"/>
    </row>
    <row r="498723" spans="8:8">
      <c r="H498723" s="317"/>
    </row>
    <row r="498724" spans="8:8">
      <c r="H498724" s="317"/>
    </row>
    <row r="498725" spans="8:8">
      <c r="H498725" s="317"/>
    </row>
    <row r="498726" spans="8:8">
      <c r="H498726" s="317"/>
    </row>
    <row r="498727" spans="8:8">
      <c r="H498727" s="317"/>
    </row>
    <row r="498728" spans="8:8">
      <c r="H498728" s="317"/>
    </row>
    <row r="498729" spans="8:8">
      <c r="H498729" s="317"/>
    </row>
    <row r="498730" spans="8:8">
      <c r="H498730" s="317"/>
    </row>
    <row r="498731" spans="8:8">
      <c r="H498731" s="317"/>
    </row>
    <row r="498732" spans="8:8">
      <c r="H498732" s="317"/>
    </row>
    <row r="498733" spans="8:8">
      <c r="H498733" s="317"/>
    </row>
    <row r="498734" spans="8:8">
      <c r="H498734" s="317"/>
    </row>
    <row r="498735" spans="8:8">
      <c r="H498735" s="317"/>
    </row>
    <row r="498736" spans="8:8">
      <c r="H498736" s="317"/>
    </row>
    <row r="498737" spans="8:8">
      <c r="H498737" s="317"/>
    </row>
    <row r="498738" spans="8:8">
      <c r="H498738" s="317"/>
    </row>
    <row r="498739" spans="8:8">
      <c r="H498739" s="317"/>
    </row>
    <row r="498740" spans="8:8">
      <c r="H498740" s="317"/>
    </row>
    <row r="498741" spans="8:8">
      <c r="H498741" s="317"/>
    </row>
    <row r="498742" spans="8:8">
      <c r="H498742" s="317"/>
    </row>
    <row r="498743" spans="8:8">
      <c r="H498743" s="317"/>
    </row>
    <row r="498744" spans="8:8">
      <c r="H498744" s="317"/>
    </row>
    <row r="498745" spans="8:8">
      <c r="H498745" s="317"/>
    </row>
    <row r="498746" spans="8:8">
      <c r="H498746" s="317"/>
    </row>
    <row r="498747" spans="8:8">
      <c r="H498747" s="317"/>
    </row>
    <row r="498748" spans="8:8">
      <c r="H498748" s="317"/>
    </row>
    <row r="498749" spans="8:8">
      <c r="H498749" s="317"/>
    </row>
    <row r="498750" spans="8:8">
      <c r="H498750" s="317"/>
    </row>
    <row r="498751" spans="8:8">
      <c r="H498751" s="317"/>
    </row>
    <row r="498752" spans="8:8">
      <c r="H498752" s="317"/>
    </row>
    <row r="498753" spans="8:8">
      <c r="H498753" s="317"/>
    </row>
    <row r="498754" spans="8:8">
      <c r="H498754" s="317"/>
    </row>
    <row r="498755" spans="8:8">
      <c r="H498755" s="317"/>
    </row>
    <row r="498756" spans="8:8">
      <c r="H498756" s="317"/>
    </row>
    <row r="498757" spans="8:8">
      <c r="H498757" s="317"/>
    </row>
    <row r="498758" spans="8:8">
      <c r="H498758" s="317"/>
    </row>
    <row r="498759" spans="8:8">
      <c r="H498759" s="317"/>
    </row>
    <row r="498760" spans="8:8">
      <c r="H498760" s="317"/>
    </row>
    <row r="498761" spans="8:8">
      <c r="H498761" s="317"/>
    </row>
    <row r="498762" spans="8:8">
      <c r="H498762" s="317"/>
    </row>
    <row r="498763" spans="8:8">
      <c r="H498763" s="317"/>
    </row>
    <row r="498764" spans="8:8">
      <c r="H498764" s="317"/>
    </row>
    <row r="498765" spans="8:8">
      <c r="H498765" s="317"/>
    </row>
    <row r="498766" spans="8:8">
      <c r="H498766" s="317"/>
    </row>
    <row r="498767" spans="8:8">
      <c r="H498767" s="317"/>
    </row>
    <row r="498768" spans="8:8">
      <c r="H498768" s="317"/>
    </row>
    <row r="498769" spans="8:8">
      <c r="H498769" s="317"/>
    </row>
    <row r="498770" spans="8:8">
      <c r="H498770" s="317"/>
    </row>
    <row r="498771" spans="8:8">
      <c r="H498771" s="317"/>
    </row>
    <row r="498772" spans="8:8">
      <c r="H498772" s="317"/>
    </row>
    <row r="498773" spans="8:8">
      <c r="H498773" s="317"/>
    </row>
    <row r="498774" spans="8:8">
      <c r="H498774" s="317"/>
    </row>
    <row r="498775" spans="8:8">
      <c r="H498775" s="317"/>
    </row>
    <row r="498776" spans="8:8">
      <c r="H498776" s="317"/>
    </row>
    <row r="498777" spans="8:8">
      <c r="H498777" s="317"/>
    </row>
    <row r="498778" spans="8:8">
      <c r="H498778" s="317"/>
    </row>
    <row r="498779" spans="8:8">
      <c r="H498779" s="317"/>
    </row>
    <row r="498780" spans="8:8">
      <c r="H498780" s="317"/>
    </row>
    <row r="498781" spans="8:8">
      <c r="H498781" s="317"/>
    </row>
    <row r="498782" spans="8:8">
      <c r="H498782" s="317"/>
    </row>
    <row r="498783" spans="8:8">
      <c r="H498783" s="317"/>
    </row>
    <row r="498784" spans="8:8">
      <c r="H498784" s="317"/>
    </row>
    <row r="498785" spans="8:8">
      <c r="H498785" s="317"/>
    </row>
    <row r="498786" spans="8:8">
      <c r="H498786" s="317"/>
    </row>
    <row r="498787" spans="8:8">
      <c r="H498787" s="317"/>
    </row>
    <row r="498788" spans="8:8">
      <c r="H498788" s="317"/>
    </row>
    <row r="498789" spans="8:8">
      <c r="H498789" s="317"/>
    </row>
    <row r="498790" spans="8:8">
      <c r="H498790" s="317"/>
    </row>
    <row r="498791" spans="8:8">
      <c r="H498791" s="317"/>
    </row>
    <row r="498792" spans="8:8">
      <c r="H498792" s="317"/>
    </row>
    <row r="498793" spans="8:8">
      <c r="H498793" s="317"/>
    </row>
    <row r="498794" spans="8:8">
      <c r="H498794" s="317"/>
    </row>
    <row r="498795" spans="8:8">
      <c r="H498795" s="317"/>
    </row>
    <row r="498796" spans="8:8">
      <c r="H498796" s="317"/>
    </row>
    <row r="498797" spans="8:8">
      <c r="H498797" s="317"/>
    </row>
    <row r="498798" spans="8:8">
      <c r="H498798" s="317"/>
    </row>
    <row r="498799" spans="8:8">
      <c r="H498799" s="317"/>
    </row>
    <row r="498800" spans="8:8">
      <c r="H498800" s="317"/>
    </row>
    <row r="498801" spans="8:8">
      <c r="H498801" s="317"/>
    </row>
    <row r="498802" spans="8:8">
      <c r="H498802" s="317"/>
    </row>
    <row r="498803" spans="8:8">
      <c r="H498803" s="317"/>
    </row>
    <row r="498804" spans="8:8">
      <c r="H498804" s="317"/>
    </row>
    <row r="498805" spans="8:8">
      <c r="H498805" s="317"/>
    </row>
    <row r="498806" spans="8:8">
      <c r="H498806" s="317"/>
    </row>
    <row r="498807" spans="8:8">
      <c r="H498807" s="317"/>
    </row>
    <row r="498808" spans="8:8">
      <c r="H498808" s="317"/>
    </row>
    <row r="498809" spans="8:8">
      <c r="H498809" s="317"/>
    </row>
    <row r="498810" spans="8:8">
      <c r="H498810" s="317"/>
    </row>
    <row r="498811" spans="8:8">
      <c r="H498811" s="317"/>
    </row>
    <row r="498812" spans="8:8">
      <c r="H498812" s="317"/>
    </row>
    <row r="498813" spans="8:8">
      <c r="H498813" s="317"/>
    </row>
    <row r="498814" spans="8:8">
      <c r="H498814" s="317"/>
    </row>
    <row r="498815" spans="8:8">
      <c r="H498815" s="317"/>
    </row>
    <row r="498816" spans="8:8">
      <c r="H498816" s="317"/>
    </row>
    <row r="498817" spans="8:8">
      <c r="H498817" s="317"/>
    </row>
    <row r="498818" spans="8:8">
      <c r="H498818" s="317"/>
    </row>
    <row r="498819" spans="8:8">
      <c r="H498819" s="317"/>
    </row>
    <row r="498820" spans="8:8">
      <c r="H498820" s="317"/>
    </row>
    <row r="498821" spans="8:8">
      <c r="H498821" s="317"/>
    </row>
    <row r="498822" spans="8:8">
      <c r="H498822" s="317"/>
    </row>
    <row r="498823" spans="8:8">
      <c r="H498823" s="317"/>
    </row>
    <row r="498824" spans="8:8">
      <c r="H498824" s="317"/>
    </row>
    <row r="498825" spans="8:8">
      <c r="H498825" s="317"/>
    </row>
    <row r="498826" spans="8:8">
      <c r="H498826" s="317"/>
    </row>
    <row r="498827" spans="8:8">
      <c r="H498827" s="317"/>
    </row>
    <row r="498828" spans="8:8">
      <c r="H498828" s="317"/>
    </row>
    <row r="498829" spans="8:8">
      <c r="H498829" s="317"/>
    </row>
    <row r="498830" spans="8:8">
      <c r="H498830" s="317"/>
    </row>
    <row r="498831" spans="8:8">
      <c r="H498831" s="317"/>
    </row>
    <row r="498832" spans="8:8">
      <c r="H498832" s="317"/>
    </row>
    <row r="498833" spans="8:8">
      <c r="H498833" s="317"/>
    </row>
    <row r="498834" spans="8:8">
      <c r="H498834" s="317"/>
    </row>
    <row r="498835" spans="8:8">
      <c r="H498835" s="317"/>
    </row>
    <row r="498836" spans="8:8">
      <c r="H498836" s="317"/>
    </row>
    <row r="498837" spans="8:8">
      <c r="H498837" s="317"/>
    </row>
    <row r="498838" spans="8:8">
      <c r="H498838" s="317"/>
    </row>
    <row r="498839" spans="8:8">
      <c r="H498839" s="317"/>
    </row>
    <row r="498840" spans="8:8">
      <c r="H498840" s="317"/>
    </row>
    <row r="498841" spans="8:8">
      <c r="H498841" s="317"/>
    </row>
    <row r="498842" spans="8:8">
      <c r="H498842" s="317"/>
    </row>
    <row r="498843" spans="8:8">
      <c r="H498843" s="317"/>
    </row>
    <row r="498844" spans="8:8">
      <c r="H498844" s="317"/>
    </row>
    <row r="498845" spans="8:8">
      <c r="H498845" s="317"/>
    </row>
    <row r="498846" spans="8:8">
      <c r="H498846" s="317"/>
    </row>
    <row r="498847" spans="8:8">
      <c r="H498847" s="317"/>
    </row>
    <row r="498848" spans="8:8">
      <c r="H498848" s="317"/>
    </row>
    <row r="498849" spans="8:8">
      <c r="H498849" s="317"/>
    </row>
    <row r="498850" spans="8:8">
      <c r="H498850" s="317"/>
    </row>
    <row r="498851" spans="8:8">
      <c r="H498851" s="317"/>
    </row>
    <row r="498852" spans="8:8">
      <c r="H498852" s="317"/>
    </row>
    <row r="498853" spans="8:8">
      <c r="H498853" s="317"/>
    </row>
    <row r="498854" spans="8:8">
      <c r="H498854" s="317"/>
    </row>
    <row r="498855" spans="8:8">
      <c r="H498855" s="317"/>
    </row>
    <row r="498856" spans="8:8">
      <c r="H498856" s="317"/>
    </row>
    <row r="498857" spans="8:8">
      <c r="H498857" s="317"/>
    </row>
    <row r="498858" spans="8:8">
      <c r="H498858" s="317"/>
    </row>
    <row r="498859" spans="8:8">
      <c r="H498859" s="317"/>
    </row>
    <row r="498860" spans="8:8">
      <c r="H498860" s="317"/>
    </row>
    <row r="498861" spans="8:8">
      <c r="H498861" s="317"/>
    </row>
    <row r="498862" spans="8:8">
      <c r="H498862" s="317"/>
    </row>
    <row r="498863" spans="8:8">
      <c r="H498863" s="317"/>
    </row>
    <row r="498864" spans="8:8">
      <c r="H498864" s="317"/>
    </row>
    <row r="498865" spans="8:8">
      <c r="H498865" s="317"/>
    </row>
    <row r="498866" spans="8:8">
      <c r="H498866" s="317"/>
    </row>
    <row r="498867" spans="8:8">
      <c r="H498867" s="317"/>
    </row>
    <row r="498868" spans="8:8">
      <c r="H498868" s="317"/>
    </row>
    <row r="498869" spans="8:8">
      <c r="H498869" s="317"/>
    </row>
    <row r="498870" spans="8:8">
      <c r="H498870" s="317"/>
    </row>
    <row r="498871" spans="8:8">
      <c r="H498871" s="317"/>
    </row>
    <row r="498872" spans="8:8">
      <c r="H498872" s="317"/>
    </row>
    <row r="498873" spans="8:8">
      <c r="H498873" s="317"/>
    </row>
    <row r="498874" spans="8:8">
      <c r="H498874" s="317"/>
    </row>
    <row r="498875" spans="8:8">
      <c r="H498875" s="317"/>
    </row>
    <row r="498876" spans="8:8">
      <c r="H498876" s="317"/>
    </row>
    <row r="498877" spans="8:8">
      <c r="H498877" s="317"/>
    </row>
    <row r="498878" spans="8:8">
      <c r="H498878" s="317"/>
    </row>
    <row r="498879" spans="8:8">
      <c r="H498879" s="317"/>
    </row>
    <row r="498880" spans="8:8">
      <c r="H498880" s="317"/>
    </row>
    <row r="498881" spans="8:8">
      <c r="H498881" s="317"/>
    </row>
    <row r="498882" spans="8:8">
      <c r="H498882" s="317"/>
    </row>
    <row r="498883" spans="8:8">
      <c r="H498883" s="317"/>
    </row>
    <row r="498884" spans="8:8">
      <c r="H498884" s="317"/>
    </row>
    <row r="498885" spans="8:8">
      <c r="H498885" s="317"/>
    </row>
    <row r="498886" spans="8:8">
      <c r="H498886" s="317"/>
    </row>
    <row r="498887" spans="8:8">
      <c r="H498887" s="317"/>
    </row>
    <row r="498888" spans="8:8">
      <c r="H498888" s="317"/>
    </row>
    <row r="498889" spans="8:8">
      <c r="H498889" s="317"/>
    </row>
    <row r="498890" spans="8:8">
      <c r="H498890" s="317"/>
    </row>
    <row r="498891" spans="8:8">
      <c r="H498891" s="317"/>
    </row>
    <row r="498892" spans="8:8">
      <c r="H498892" s="317"/>
    </row>
    <row r="498893" spans="8:8">
      <c r="H498893" s="317"/>
    </row>
    <row r="498894" spans="8:8">
      <c r="H498894" s="317"/>
    </row>
    <row r="498895" spans="8:8">
      <c r="H498895" s="317"/>
    </row>
    <row r="498896" spans="8:8">
      <c r="H498896" s="317"/>
    </row>
    <row r="498897" spans="8:8">
      <c r="H498897" s="317"/>
    </row>
    <row r="498898" spans="8:8">
      <c r="H498898" s="317"/>
    </row>
    <row r="498899" spans="8:8">
      <c r="H498899" s="317"/>
    </row>
    <row r="498900" spans="8:8">
      <c r="H498900" s="317"/>
    </row>
    <row r="498901" spans="8:8">
      <c r="H498901" s="317"/>
    </row>
    <row r="498902" spans="8:8">
      <c r="H498902" s="317"/>
    </row>
    <row r="498903" spans="8:8">
      <c r="H498903" s="317"/>
    </row>
    <row r="498904" spans="8:8">
      <c r="H498904" s="317"/>
    </row>
    <row r="498905" spans="8:8">
      <c r="H498905" s="317"/>
    </row>
    <row r="498906" spans="8:8">
      <c r="H498906" s="317"/>
    </row>
    <row r="498907" spans="8:8">
      <c r="H498907" s="317"/>
    </row>
    <row r="498908" spans="8:8">
      <c r="H498908" s="317"/>
    </row>
    <row r="498909" spans="8:8">
      <c r="H498909" s="317"/>
    </row>
    <row r="498910" spans="8:8">
      <c r="H498910" s="317"/>
    </row>
    <row r="498911" spans="8:8">
      <c r="H498911" s="317"/>
    </row>
    <row r="498912" spans="8:8">
      <c r="H498912" s="317"/>
    </row>
    <row r="498913" spans="8:8">
      <c r="H498913" s="317"/>
    </row>
    <row r="498914" spans="8:8">
      <c r="H498914" s="317"/>
    </row>
    <row r="498915" spans="8:8">
      <c r="H498915" s="317"/>
    </row>
    <row r="498916" spans="8:8">
      <c r="H498916" s="317"/>
    </row>
    <row r="498917" spans="8:8">
      <c r="H498917" s="317"/>
    </row>
    <row r="498918" spans="8:8">
      <c r="H498918" s="317"/>
    </row>
    <row r="498919" spans="8:8">
      <c r="H498919" s="317"/>
    </row>
    <row r="498920" spans="8:8">
      <c r="H498920" s="317"/>
    </row>
    <row r="498921" spans="8:8">
      <c r="H498921" s="317"/>
    </row>
    <row r="498922" spans="8:8">
      <c r="H498922" s="317"/>
    </row>
    <row r="498923" spans="8:8">
      <c r="H498923" s="317"/>
    </row>
    <row r="498924" spans="8:8">
      <c r="H498924" s="317"/>
    </row>
    <row r="498925" spans="8:8">
      <c r="H498925" s="317"/>
    </row>
    <row r="498926" spans="8:8">
      <c r="H498926" s="317"/>
    </row>
    <row r="498927" spans="8:8">
      <c r="H498927" s="317"/>
    </row>
    <row r="498928" spans="8:8">
      <c r="H498928" s="317"/>
    </row>
    <row r="498929" spans="8:8">
      <c r="H498929" s="317"/>
    </row>
    <row r="498930" spans="8:8">
      <c r="H498930" s="317"/>
    </row>
    <row r="498931" spans="8:8">
      <c r="H498931" s="317"/>
    </row>
    <row r="498932" spans="8:8">
      <c r="H498932" s="317"/>
    </row>
    <row r="498933" spans="8:8">
      <c r="H498933" s="317"/>
    </row>
    <row r="498934" spans="8:8">
      <c r="H498934" s="317"/>
    </row>
    <row r="498935" spans="8:8">
      <c r="H498935" s="317"/>
    </row>
    <row r="498936" spans="8:8">
      <c r="H498936" s="317"/>
    </row>
    <row r="498937" spans="8:8">
      <c r="H498937" s="317"/>
    </row>
    <row r="498938" spans="8:8">
      <c r="H498938" s="317"/>
    </row>
    <row r="498939" spans="8:8">
      <c r="H498939" s="317"/>
    </row>
    <row r="498940" spans="8:8">
      <c r="H498940" s="317"/>
    </row>
    <row r="498941" spans="8:8">
      <c r="H498941" s="317"/>
    </row>
    <row r="498942" spans="8:8">
      <c r="H498942" s="317"/>
    </row>
    <row r="498943" spans="8:8">
      <c r="H498943" s="317"/>
    </row>
    <row r="498944" spans="8:8">
      <c r="H498944" s="317"/>
    </row>
    <row r="498945" spans="8:8">
      <c r="H498945" s="317"/>
    </row>
    <row r="498946" spans="8:8">
      <c r="H498946" s="317"/>
    </row>
    <row r="498947" spans="8:8">
      <c r="H498947" s="317"/>
    </row>
    <row r="498948" spans="8:8">
      <c r="H498948" s="317"/>
    </row>
    <row r="498949" spans="8:8">
      <c r="H498949" s="317"/>
    </row>
    <row r="498950" spans="8:8">
      <c r="H498950" s="317"/>
    </row>
    <row r="498951" spans="8:8">
      <c r="H498951" s="317"/>
    </row>
    <row r="498952" spans="8:8">
      <c r="H498952" s="317"/>
    </row>
    <row r="498953" spans="8:8">
      <c r="H498953" s="317"/>
    </row>
    <row r="498954" spans="8:8">
      <c r="H498954" s="317"/>
    </row>
    <row r="498955" spans="8:8">
      <c r="H498955" s="317"/>
    </row>
    <row r="498956" spans="8:8">
      <c r="H498956" s="317"/>
    </row>
    <row r="498957" spans="8:8">
      <c r="H498957" s="317"/>
    </row>
    <row r="498958" spans="8:8">
      <c r="H498958" s="317"/>
    </row>
    <row r="498959" spans="8:8">
      <c r="H498959" s="317"/>
    </row>
    <row r="498960" spans="8:8">
      <c r="H498960" s="317"/>
    </row>
    <row r="498961" spans="8:8">
      <c r="H498961" s="317"/>
    </row>
    <row r="498962" spans="8:8">
      <c r="H498962" s="317"/>
    </row>
    <row r="498963" spans="8:8">
      <c r="H498963" s="317"/>
    </row>
    <row r="498964" spans="8:8">
      <c r="H498964" s="317"/>
    </row>
    <row r="498965" spans="8:8">
      <c r="H498965" s="317"/>
    </row>
    <row r="498966" spans="8:8">
      <c r="H498966" s="317"/>
    </row>
    <row r="498967" spans="8:8">
      <c r="H498967" s="317"/>
    </row>
    <row r="498968" spans="8:8">
      <c r="H498968" s="317"/>
    </row>
    <row r="498969" spans="8:8">
      <c r="H498969" s="317"/>
    </row>
    <row r="498970" spans="8:8">
      <c r="H498970" s="317"/>
    </row>
    <row r="498971" spans="8:8">
      <c r="H498971" s="317"/>
    </row>
    <row r="498972" spans="8:8">
      <c r="H498972" s="317"/>
    </row>
    <row r="498973" spans="8:8">
      <c r="H498973" s="317"/>
    </row>
    <row r="498974" spans="8:8">
      <c r="H498974" s="317"/>
    </row>
    <row r="498975" spans="8:8">
      <c r="H498975" s="317"/>
    </row>
    <row r="498976" spans="8:8">
      <c r="H498976" s="317"/>
    </row>
    <row r="498977" spans="8:8">
      <c r="H498977" s="317"/>
    </row>
    <row r="498978" spans="8:8">
      <c r="H498978" s="317"/>
    </row>
    <row r="498979" spans="8:8">
      <c r="H498979" s="317"/>
    </row>
    <row r="498980" spans="8:8">
      <c r="H498980" s="317"/>
    </row>
    <row r="498981" spans="8:8">
      <c r="H498981" s="317"/>
    </row>
    <row r="498982" spans="8:8">
      <c r="H498982" s="317"/>
    </row>
    <row r="498983" spans="8:8">
      <c r="H498983" s="317"/>
    </row>
    <row r="498984" spans="8:8">
      <c r="H498984" s="317"/>
    </row>
    <row r="498985" spans="8:8">
      <c r="H498985" s="317"/>
    </row>
    <row r="498986" spans="8:8">
      <c r="H498986" s="317"/>
    </row>
    <row r="498987" spans="8:8">
      <c r="H498987" s="317"/>
    </row>
    <row r="498988" spans="8:8">
      <c r="H498988" s="317"/>
    </row>
    <row r="498989" spans="8:8">
      <c r="H498989" s="317"/>
    </row>
    <row r="498990" spans="8:8">
      <c r="H498990" s="317"/>
    </row>
    <row r="498991" spans="8:8">
      <c r="H498991" s="317"/>
    </row>
    <row r="498992" spans="8:8">
      <c r="H498992" s="317"/>
    </row>
    <row r="498993" spans="8:8">
      <c r="H498993" s="317"/>
    </row>
    <row r="498994" spans="8:8">
      <c r="H498994" s="317"/>
    </row>
    <row r="498995" spans="8:8">
      <c r="H498995" s="317"/>
    </row>
    <row r="498996" spans="8:8">
      <c r="H498996" s="317"/>
    </row>
    <row r="498997" spans="8:8">
      <c r="H498997" s="317"/>
    </row>
    <row r="498998" spans="8:8">
      <c r="H498998" s="317"/>
    </row>
    <row r="498999" spans="8:8">
      <c r="H498999" s="317"/>
    </row>
    <row r="499000" spans="8:8">
      <c r="H499000" s="317"/>
    </row>
    <row r="499001" spans="8:8">
      <c r="H499001" s="317"/>
    </row>
    <row r="499002" spans="8:8">
      <c r="H499002" s="317"/>
    </row>
    <row r="499003" spans="8:8">
      <c r="H499003" s="317"/>
    </row>
    <row r="499004" spans="8:8">
      <c r="H499004" s="317"/>
    </row>
    <row r="499005" spans="8:8">
      <c r="H499005" s="317"/>
    </row>
    <row r="499006" spans="8:8">
      <c r="H499006" s="317"/>
    </row>
    <row r="499007" spans="8:8">
      <c r="H499007" s="317"/>
    </row>
    <row r="499008" spans="8:8">
      <c r="H499008" s="317"/>
    </row>
    <row r="499009" spans="8:8">
      <c r="H499009" s="317"/>
    </row>
    <row r="499010" spans="8:8">
      <c r="H499010" s="317"/>
    </row>
    <row r="499011" spans="8:8">
      <c r="H499011" s="317"/>
    </row>
    <row r="499012" spans="8:8">
      <c r="H499012" s="317"/>
    </row>
    <row r="499013" spans="8:8">
      <c r="H499013" s="317"/>
    </row>
    <row r="499014" spans="8:8">
      <c r="H499014" s="317"/>
    </row>
    <row r="499015" spans="8:8">
      <c r="H499015" s="317"/>
    </row>
    <row r="499016" spans="8:8">
      <c r="H499016" s="317"/>
    </row>
    <row r="499017" spans="8:8">
      <c r="H499017" s="317"/>
    </row>
    <row r="499018" spans="8:8">
      <c r="H499018" s="317"/>
    </row>
    <row r="499019" spans="8:8">
      <c r="H499019" s="317"/>
    </row>
    <row r="499020" spans="8:8">
      <c r="H499020" s="317"/>
    </row>
    <row r="499021" spans="8:8">
      <c r="H499021" s="317"/>
    </row>
    <row r="499022" spans="8:8">
      <c r="H499022" s="317"/>
    </row>
    <row r="499023" spans="8:8">
      <c r="H499023" s="317"/>
    </row>
    <row r="499024" spans="8:8">
      <c r="H499024" s="317"/>
    </row>
    <row r="499025" spans="8:8">
      <c r="H499025" s="317"/>
    </row>
    <row r="499026" spans="8:8">
      <c r="H499026" s="317"/>
    </row>
    <row r="499027" spans="8:8">
      <c r="H499027" s="317"/>
    </row>
    <row r="499028" spans="8:8">
      <c r="H499028" s="317"/>
    </row>
    <row r="499029" spans="8:8">
      <c r="H499029" s="317"/>
    </row>
    <row r="499030" spans="8:8">
      <c r="H499030" s="317"/>
    </row>
    <row r="499031" spans="8:8">
      <c r="H499031" s="317"/>
    </row>
    <row r="499032" spans="8:8">
      <c r="H499032" s="317"/>
    </row>
    <row r="499033" spans="8:8">
      <c r="H499033" s="317"/>
    </row>
    <row r="499034" spans="8:8">
      <c r="H499034" s="317"/>
    </row>
    <row r="499035" spans="8:8">
      <c r="H499035" s="317"/>
    </row>
    <row r="499036" spans="8:8">
      <c r="H499036" s="317"/>
    </row>
    <row r="499037" spans="8:8">
      <c r="H499037" s="317"/>
    </row>
    <row r="499038" spans="8:8">
      <c r="H499038" s="317"/>
    </row>
    <row r="499039" spans="8:8">
      <c r="H499039" s="317"/>
    </row>
    <row r="499040" spans="8:8">
      <c r="H499040" s="317"/>
    </row>
    <row r="499041" spans="8:8">
      <c r="H499041" s="317"/>
    </row>
    <row r="499042" spans="8:8">
      <c r="H499042" s="317"/>
    </row>
    <row r="499043" spans="8:8">
      <c r="H499043" s="317"/>
    </row>
    <row r="499044" spans="8:8">
      <c r="H499044" s="317"/>
    </row>
    <row r="499045" spans="8:8">
      <c r="H499045" s="317"/>
    </row>
    <row r="499046" spans="8:8">
      <c r="H499046" s="317"/>
    </row>
    <row r="499047" spans="8:8">
      <c r="H499047" s="317"/>
    </row>
    <row r="499048" spans="8:8">
      <c r="H499048" s="317"/>
    </row>
    <row r="499049" spans="8:8">
      <c r="H499049" s="317"/>
    </row>
    <row r="499050" spans="8:8">
      <c r="H499050" s="317"/>
    </row>
    <row r="499051" spans="8:8">
      <c r="H499051" s="317"/>
    </row>
    <row r="499052" spans="8:8">
      <c r="H499052" s="317"/>
    </row>
    <row r="499053" spans="8:8">
      <c r="H499053" s="317"/>
    </row>
    <row r="499054" spans="8:8">
      <c r="H499054" s="317"/>
    </row>
    <row r="499055" spans="8:8">
      <c r="H499055" s="317"/>
    </row>
    <row r="499056" spans="8:8">
      <c r="H499056" s="317"/>
    </row>
    <row r="499057" spans="8:8">
      <c r="H499057" s="317"/>
    </row>
    <row r="499058" spans="8:8">
      <c r="H499058" s="317"/>
    </row>
    <row r="499059" spans="8:8">
      <c r="H499059" s="317"/>
    </row>
    <row r="499060" spans="8:8">
      <c r="H499060" s="317"/>
    </row>
    <row r="499061" spans="8:8">
      <c r="H499061" s="317"/>
    </row>
    <row r="499062" spans="8:8">
      <c r="H499062" s="317"/>
    </row>
    <row r="499063" spans="8:8">
      <c r="H499063" s="317"/>
    </row>
    <row r="499064" spans="8:8">
      <c r="H499064" s="317"/>
    </row>
    <row r="499065" spans="8:8">
      <c r="H499065" s="317"/>
    </row>
    <row r="499066" spans="8:8">
      <c r="H499066" s="317"/>
    </row>
    <row r="499067" spans="8:8">
      <c r="H499067" s="317"/>
    </row>
    <row r="499068" spans="8:8">
      <c r="H499068" s="317"/>
    </row>
    <row r="499069" spans="8:8">
      <c r="H499069" s="317"/>
    </row>
    <row r="499070" spans="8:8">
      <c r="H499070" s="317"/>
    </row>
    <row r="499071" spans="8:8">
      <c r="H499071" s="317"/>
    </row>
    <row r="499072" spans="8:8">
      <c r="H499072" s="317"/>
    </row>
    <row r="499073" spans="8:8">
      <c r="H499073" s="317"/>
    </row>
    <row r="499074" spans="8:8">
      <c r="H499074" s="317"/>
    </row>
    <row r="499075" spans="8:8">
      <c r="H499075" s="317"/>
    </row>
    <row r="499076" spans="8:8">
      <c r="H499076" s="317"/>
    </row>
    <row r="499077" spans="8:8">
      <c r="H499077" s="317"/>
    </row>
    <row r="499078" spans="8:8">
      <c r="H499078" s="317"/>
    </row>
    <row r="499079" spans="8:8">
      <c r="H499079" s="317"/>
    </row>
    <row r="499080" spans="8:8">
      <c r="H499080" s="317"/>
    </row>
    <row r="499081" spans="8:8">
      <c r="H499081" s="317"/>
    </row>
    <row r="499082" spans="8:8">
      <c r="H499082" s="317"/>
    </row>
    <row r="499083" spans="8:8">
      <c r="H499083" s="317"/>
    </row>
    <row r="499084" spans="8:8">
      <c r="H499084" s="317"/>
    </row>
    <row r="499085" spans="8:8">
      <c r="H499085" s="317"/>
    </row>
    <row r="499086" spans="8:8">
      <c r="H499086" s="317"/>
    </row>
    <row r="499087" spans="8:8">
      <c r="H499087" s="317"/>
    </row>
    <row r="499088" spans="8:8">
      <c r="H499088" s="317"/>
    </row>
    <row r="499089" spans="8:8">
      <c r="H499089" s="317"/>
    </row>
    <row r="499090" spans="8:8">
      <c r="H499090" s="317"/>
    </row>
    <row r="499091" spans="8:8">
      <c r="H499091" s="317"/>
    </row>
    <row r="499092" spans="8:8">
      <c r="H499092" s="317"/>
    </row>
    <row r="499093" spans="8:8">
      <c r="H499093" s="317"/>
    </row>
    <row r="499094" spans="8:8">
      <c r="H499094" s="317"/>
    </row>
    <row r="499095" spans="8:8">
      <c r="H499095" s="317"/>
    </row>
    <row r="499096" spans="8:8">
      <c r="H499096" s="317"/>
    </row>
    <row r="499097" spans="8:8">
      <c r="H499097" s="317"/>
    </row>
    <row r="499098" spans="8:8">
      <c r="H499098" s="317"/>
    </row>
    <row r="499099" spans="8:8">
      <c r="H499099" s="317"/>
    </row>
    <row r="499100" spans="8:8">
      <c r="H499100" s="317"/>
    </row>
    <row r="499101" spans="8:8">
      <c r="H499101" s="317"/>
    </row>
    <row r="499102" spans="8:8">
      <c r="H499102" s="317"/>
    </row>
    <row r="499103" spans="8:8">
      <c r="H499103" s="317"/>
    </row>
    <row r="499104" spans="8:8">
      <c r="H499104" s="317"/>
    </row>
    <row r="499105" spans="8:8">
      <c r="H499105" s="317"/>
    </row>
    <row r="499106" spans="8:8">
      <c r="H499106" s="317"/>
    </row>
    <row r="499107" spans="8:8">
      <c r="H499107" s="317"/>
    </row>
    <row r="499108" spans="8:8">
      <c r="H499108" s="317"/>
    </row>
    <row r="499109" spans="8:8">
      <c r="H499109" s="317"/>
    </row>
    <row r="499110" spans="8:8">
      <c r="H499110" s="317"/>
    </row>
    <row r="499111" spans="8:8">
      <c r="H499111" s="317"/>
    </row>
    <row r="499112" spans="8:8">
      <c r="H499112" s="317"/>
    </row>
    <row r="499113" spans="8:8">
      <c r="H499113" s="317"/>
    </row>
    <row r="499114" spans="8:8">
      <c r="H499114" s="317"/>
    </row>
    <row r="499115" spans="8:8">
      <c r="H499115" s="317"/>
    </row>
    <row r="499116" spans="8:8">
      <c r="H499116" s="317"/>
    </row>
    <row r="499117" spans="8:8">
      <c r="H499117" s="317"/>
    </row>
    <row r="499118" spans="8:8">
      <c r="H499118" s="317"/>
    </row>
    <row r="499119" spans="8:8">
      <c r="H499119" s="317"/>
    </row>
    <row r="499120" spans="8:8">
      <c r="H499120" s="317"/>
    </row>
    <row r="499121" spans="8:8">
      <c r="H499121" s="317"/>
    </row>
    <row r="499122" spans="8:8">
      <c r="H499122" s="317"/>
    </row>
    <row r="499123" spans="8:8">
      <c r="H499123" s="317"/>
    </row>
    <row r="499124" spans="8:8">
      <c r="H499124" s="317"/>
    </row>
    <row r="499125" spans="8:8">
      <c r="H499125" s="317"/>
    </row>
    <row r="499126" spans="8:8">
      <c r="H499126" s="317"/>
    </row>
    <row r="499127" spans="8:8">
      <c r="H499127" s="317"/>
    </row>
    <row r="499128" spans="8:8">
      <c r="H499128" s="317"/>
    </row>
    <row r="499129" spans="8:8">
      <c r="H499129" s="317"/>
    </row>
    <row r="499130" spans="8:8">
      <c r="H499130" s="317"/>
    </row>
    <row r="499131" spans="8:8">
      <c r="H499131" s="317"/>
    </row>
    <row r="499132" spans="8:8">
      <c r="H499132" s="317"/>
    </row>
    <row r="499133" spans="8:8">
      <c r="H499133" s="317"/>
    </row>
    <row r="499134" spans="8:8">
      <c r="H499134" s="317"/>
    </row>
    <row r="499135" spans="8:8">
      <c r="H499135" s="317"/>
    </row>
    <row r="499136" spans="8:8">
      <c r="H499136" s="317"/>
    </row>
    <row r="499137" spans="8:8">
      <c r="H499137" s="317"/>
    </row>
    <row r="499138" spans="8:8">
      <c r="H499138" s="317"/>
    </row>
    <row r="499139" spans="8:8">
      <c r="H499139" s="317"/>
    </row>
    <row r="499140" spans="8:8">
      <c r="H499140" s="317"/>
    </row>
    <row r="499141" spans="8:8">
      <c r="H499141" s="317"/>
    </row>
    <row r="499142" spans="8:8">
      <c r="H499142" s="317"/>
    </row>
    <row r="499143" spans="8:8">
      <c r="H499143" s="317"/>
    </row>
    <row r="499144" spans="8:8">
      <c r="H499144" s="317"/>
    </row>
    <row r="499145" spans="8:8">
      <c r="H499145" s="317"/>
    </row>
    <row r="499146" spans="8:8">
      <c r="H499146" s="317"/>
    </row>
    <row r="499147" spans="8:8">
      <c r="H499147" s="317"/>
    </row>
    <row r="499148" spans="8:8">
      <c r="H499148" s="317"/>
    </row>
    <row r="499149" spans="8:8">
      <c r="H499149" s="317"/>
    </row>
    <row r="499150" spans="8:8">
      <c r="H499150" s="317"/>
    </row>
    <row r="499151" spans="8:8">
      <c r="H499151" s="317"/>
    </row>
    <row r="499152" spans="8:8">
      <c r="H499152" s="317"/>
    </row>
    <row r="499153" spans="8:8">
      <c r="H499153" s="317"/>
    </row>
    <row r="499154" spans="8:8">
      <c r="H499154" s="317"/>
    </row>
    <row r="499155" spans="8:8">
      <c r="H499155" s="317"/>
    </row>
    <row r="499156" spans="8:8">
      <c r="H499156" s="317"/>
    </row>
    <row r="499157" spans="8:8">
      <c r="H499157" s="317"/>
    </row>
    <row r="499158" spans="8:8">
      <c r="H499158" s="317"/>
    </row>
    <row r="499159" spans="8:8">
      <c r="H499159" s="317"/>
    </row>
    <row r="499160" spans="8:8">
      <c r="H499160" s="317"/>
    </row>
    <row r="499161" spans="8:8">
      <c r="H499161" s="317"/>
    </row>
    <row r="499162" spans="8:8">
      <c r="H499162" s="317"/>
    </row>
    <row r="499163" spans="8:8">
      <c r="H499163" s="317"/>
    </row>
    <row r="499164" spans="8:8">
      <c r="H499164" s="317"/>
    </row>
    <row r="499165" spans="8:8">
      <c r="H499165" s="317"/>
    </row>
    <row r="499166" spans="8:8">
      <c r="H499166" s="317"/>
    </row>
    <row r="499167" spans="8:8">
      <c r="H499167" s="317"/>
    </row>
    <row r="499168" spans="8:8">
      <c r="H499168" s="317"/>
    </row>
    <row r="499169" spans="8:8">
      <c r="H499169" s="317"/>
    </row>
    <row r="499170" spans="8:8">
      <c r="H499170" s="317"/>
    </row>
    <row r="499171" spans="8:8">
      <c r="H499171" s="317"/>
    </row>
    <row r="499172" spans="8:8">
      <c r="H499172" s="317"/>
    </row>
    <row r="499173" spans="8:8">
      <c r="H499173" s="317"/>
    </row>
    <row r="499174" spans="8:8">
      <c r="H499174" s="317"/>
    </row>
    <row r="499175" spans="8:8">
      <c r="H499175" s="317"/>
    </row>
    <row r="499176" spans="8:8">
      <c r="H499176" s="317"/>
    </row>
    <row r="499177" spans="8:8">
      <c r="H499177" s="317"/>
    </row>
    <row r="499178" spans="8:8">
      <c r="H499178" s="317"/>
    </row>
    <row r="499179" spans="8:8">
      <c r="H499179" s="317"/>
    </row>
    <row r="499180" spans="8:8">
      <c r="H499180" s="317"/>
    </row>
    <row r="499181" spans="8:8">
      <c r="H499181" s="317"/>
    </row>
    <row r="499182" spans="8:8">
      <c r="H499182" s="317"/>
    </row>
    <row r="499183" spans="8:8">
      <c r="H499183" s="317"/>
    </row>
    <row r="499184" spans="8:8">
      <c r="H499184" s="317"/>
    </row>
    <row r="499185" spans="8:8">
      <c r="H499185" s="317"/>
    </row>
    <row r="499186" spans="8:8">
      <c r="H499186" s="317"/>
    </row>
    <row r="499187" spans="8:8">
      <c r="H499187" s="317"/>
    </row>
    <row r="499188" spans="8:8">
      <c r="H499188" s="317"/>
    </row>
    <row r="499189" spans="8:8">
      <c r="H499189" s="317"/>
    </row>
    <row r="499190" spans="8:8">
      <c r="H499190" s="317"/>
    </row>
    <row r="499191" spans="8:8">
      <c r="H499191" s="317"/>
    </row>
    <row r="499192" spans="8:8">
      <c r="H499192" s="317"/>
    </row>
    <row r="499193" spans="8:8">
      <c r="H499193" s="317"/>
    </row>
    <row r="499194" spans="8:8">
      <c r="H499194" s="317"/>
    </row>
    <row r="499195" spans="8:8">
      <c r="H499195" s="317"/>
    </row>
    <row r="499196" spans="8:8">
      <c r="H499196" s="317"/>
    </row>
    <row r="499197" spans="8:8">
      <c r="H499197" s="317"/>
    </row>
    <row r="499198" spans="8:8">
      <c r="H499198" s="317"/>
    </row>
    <row r="499199" spans="8:8">
      <c r="H499199" s="317"/>
    </row>
    <row r="499200" spans="8:8">
      <c r="H499200" s="317"/>
    </row>
    <row r="499201" spans="8:8">
      <c r="H499201" s="317"/>
    </row>
    <row r="499202" spans="8:8">
      <c r="H499202" s="317"/>
    </row>
    <row r="499203" spans="8:8">
      <c r="H499203" s="317"/>
    </row>
    <row r="499204" spans="8:8">
      <c r="H499204" s="317"/>
    </row>
    <row r="499205" spans="8:8">
      <c r="H499205" s="317"/>
    </row>
    <row r="499206" spans="8:8">
      <c r="H499206" s="317"/>
    </row>
    <row r="499207" spans="8:8">
      <c r="H499207" s="317"/>
    </row>
    <row r="499208" spans="8:8">
      <c r="H499208" s="317"/>
    </row>
    <row r="499209" spans="8:8">
      <c r="H499209" s="317"/>
    </row>
    <row r="499210" spans="8:8">
      <c r="H499210" s="317"/>
    </row>
    <row r="499211" spans="8:8">
      <c r="H499211" s="317"/>
    </row>
    <row r="499212" spans="8:8">
      <c r="H499212" s="317"/>
    </row>
    <row r="499213" spans="8:8">
      <c r="H499213" s="317"/>
    </row>
    <row r="499214" spans="8:8">
      <c r="H499214" s="317"/>
    </row>
    <row r="499215" spans="8:8">
      <c r="H499215" s="317"/>
    </row>
    <row r="499216" spans="8:8">
      <c r="H499216" s="317"/>
    </row>
    <row r="499217" spans="8:8">
      <c r="H499217" s="317"/>
    </row>
    <row r="499218" spans="8:8">
      <c r="H499218" s="317"/>
    </row>
    <row r="499219" spans="8:8">
      <c r="H499219" s="317"/>
    </row>
    <row r="499220" spans="8:8">
      <c r="H499220" s="317"/>
    </row>
    <row r="499221" spans="8:8">
      <c r="H499221" s="317"/>
    </row>
    <row r="499222" spans="8:8">
      <c r="H499222" s="317"/>
    </row>
    <row r="499223" spans="8:8">
      <c r="H499223" s="317"/>
    </row>
    <row r="499224" spans="8:8">
      <c r="H499224" s="317"/>
    </row>
    <row r="499225" spans="8:8">
      <c r="H499225" s="317"/>
    </row>
    <row r="499226" spans="8:8">
      <c r="H499226" s="317"/>
    </row>
    <row r="499227" spans="8:8">
      <c r="H499227" s="317"/>
    </row>
    <row r="499228" spans="8:8">
      <c r="H499228" s="317"/>
    </row>
    <row r="499229" spans="8:8">
      <c r="H499229" s="317"/>
    </row>
    <row r="499230" spans="8:8">
      <c r="H499230" s="317"/>
    </row>
    <row r="499231" spans="8:8">
      <c r="H499231" s="317"/>
    </row>
    <row r="499232" spans="8:8">
      <c r="H499232" s="317"/>
    </row>
    <row r="499233" spans="8:8">
      <c r="H499233" s="317"/>
    </row>
    <row r="499234" spans="8:8">
      <c r="H499234" s="317"/>
    </row>
    <row r="499235" spans="8:8">
      <c r="H499235" s="317"/>
    </row>
    <row r="499236" spans="8:8">
      <c r="H499236" s="317"/>
    </row>
    <row r="499237" spans="8:8">
      <c r="H499237" s="317"/>
    </row>
    <row r="499238" spans="8:8">
      <c r="H499238" s="317"/>
    </row>
    <row r="499239" spans="8:8">
      <c r="H499239" s="317"/>
    </row>
    <row r="499240" spans="8:8">
      <c r="H499240" s="317"/>
    </row>
    <row r="499241" spans="8:8">
      <c r="H499241" s="317"/>
    </row>
    <row r="499242" spans="8:8">
      <c r="H499242" s="317"/>
    </row>
    <row r="499243" spans="8:8">
      <c r="H499243" s="317"/>
    </row>
    <row r="499244" spans="8:8">
      <c r="H499244" s="317"/>
    </row>
    <row r="499245" spans="8:8">
      <c r="H499245" s="317"/>
    </row>
    <row r="499246" spans="8:8">
      <c r="H499246" s="317"/>
    </row>
    <row r="499247" spans="8:8">
      <c r="H499247" s="317"/>
    </row>
    <row r="499248" spans="8:8">
      <c r="H499248" s="317"/>
    </row>
    <row r="499249" spans="8:8">
      <c r="H499249" s="317"/>
    </row>
    <row r="499250" spans="8:8">
      <c r="H499250" s="317"/>
    </row>
    <row r="499251" spans="8:8">
      <c r="H499251" s="317"/>
    </row>
    <row r="499252" spans="8:8">
      <c r="H499252" s="317"/>
    </row>
    <row r="499253" spans="8:8">
      <c r="H499253" s="317"/>
    </row>
    <row r="499254" spans="8:8">
      <c r="H499254" s="317"/>
    </row>
    <row r="499255" spans="8:8">
      <c r="H499255" s="317"/>
    </row>
    <row r="499256" spans="8:8">
      <c r="H499256" s="317"/>
    </row>
    <row r="499257" spans="8:8">
      <c r="H499257" s="317"/>
    </row>
    <row r="499258" spans="8:8">
      <c r="H499258" s="317"/>
    </row>
    <row r="499259" spans="8:8">
      <c r="H499259" s="317"/>
    </row>
    <row r="499260" spans="8:8">
      <c r="H499260" s="317"/>
    </row>
    <row r="499261" spans="8:8">
      <c r="H499261" s="317"/>
    </row>
    <row r="499262" spans="8:8">
      <c r="H499262" s="317"/>
    </row>
    <row r="499263" spans="8:8">
      <c r="H499263" s="317"/>
    </row>
    <row r="499264" spans="8:8">
      <c r="H499264" s="317"/>
    </row>
    <row r="499265" spans="8:8">
      <c r="H499265" s="317"/>
    </row>
    <row r="499266" spans="8:8">
      <c r="H499266" s="317"/>
    </row>
    <row r="499267" spans="8:8">
      <c r="H499267" s="317"/>
    </row>
    <row r="499268" spans="8:8">
      <c r="H499268" s="317"/>
    </row>
    <row r="499269" spans="8:8">
      <c r="H499269" s="317"/>
    </row>
    <row r="499270" spans="8:8">
      <c r="H499270" s="317"/>
    </row>
    <row r="499271" spans="8:8">
      <c r="H499271" s="317"/>
    </row>
    <row r="499272" spans="8:8">
      <c r="H499272" s="317"/>
    </row>
    <row r="499273" spans="8:8">
      <c r="H499273" s="317"/>
    </row>
    <row r="499274" spans="8:8">
      <c r="H499274" s="317"/>
    </row>
    <row r="499275" spans="8:8">
      <c r="H499275" s="317"/>
    </row>
    <row r="499276" spans="8:8">
      <c r="H499276" s="317"/>
    </row>
    <row r="499277" spans="8:8">
      <c r="H499277" s="317"/>
    </row>
    <row r="499278" spans="8:8">
      <c r="H499278" s="317"/>
    </row>
    <row r="499279" spans="8:8">
      <c r="H499279" s="317"/>
    </row>
    <row r="499280" spans="8:8">
      <c r="H499280" s="317"/>
    </row>
    <row r="499281" spans="8:8">
      <c r="H499281" s="317"/>
    </row>
    <row r="499282" spans="8:8">
      <c r="H499282" s="317"/>
    </row>
    <row r="499283" spans="8:8">
      <c r="H499283" s="317"/>
    </row>
    <row r="499284" spans="8:8">
      <c r="H499284" s="317"/>
    </row>
    <row r="499285" spans="8:8">
      <c r="H499285" s="317"/>
    </row>
    <row r="499286" spans="8:8">
      <c r="H499286" s="317"/>
    </row>
    <row r="499287" spans="8:8">
      <c r="H499287" s="317"/>
    </row>
    <row r="499288" spans="8:8">
      <c r="H499288" s="317"/>
    </row>
    <row r="499289" spans="8:8">
      <c r="H499289" s="317"/>
    </row>
    <row r="499290" spans="8:8">
      <c r="H499290" s="317"/>
    </row>
    <row r="499291" spans="8:8">
      <c r="H499291" s="317"/>
    </row>
    <row r="499292" spans="8:8">
      <c r="H499292" s="317"/>
    </row>
    <row r="499293" spans="8:8">
      <c r="H499293" s="317"/>
    </row>
    <row r="499294" spans="8:8">
      <c r="H499294" s="317"/>
    </row>
    <row r="499295" spans="8:8">
      <c r="H499295" s="317"/>
    </row>
    <row r="499296" spans="8:8">
      <c r="H499296" s="317"/>
    </row>
    <row r="499297" spans="8:8">
      <c r="H499297" s="317"/>
    </row>
    <row r="499298" spans="8:8">
      <c r="H499298" s="317"/>
    </row>
    <row r="499299" spans="8:8">
      <c r="H499299" s="317"/>
    </row>
    <row r="499300" spans="8:8">
      <c r="H499300" s="317"/>
    </row>
    <row r="499301" spans="8:8">
      <c r="H499301" s="317"/>
    </row>
    <row r="499302" spans="8:8">
      <c r="H499302" s="317"/>
    </row>
    <row r="499303" spans="8:8">
      <c r="H499303" s="317"/>
    </row>
    <row r="499304" spans="8:8">
      <c r="H499304" s="317"/>
    </row>
    <row r="499305" spans="8:8">
      <c r="H499305" s="317"/>
    </row>
    <row r="499306" spans="8:8">
      <c r="H499306" s="317"/>
    </row>
    <row r="499307" spans="8:8">
      <c r="H499307" s="317"/>
    </row>
    <row r="499308" spans="8:8">
      <c r="H499308" s="317"/>
    </row>
    <row r="499309" spans="8:8">
      <c r="H499309" s="317"/>
    </row>
    <row r="499310" spans="8:8">
      <c r="H499310" s="317"/>
    </row>
    <row r="499311" spans="8:8">
      <c r="H499311" s="317"/>
    </row>
    <row r="499312" spans="8:8">
      <c r="H499312" s="317"/>
    </row>
    <row r="499313" spans="8:8">
      <c r="H499313" s="317"/>
    </row>
    <row r="499314" spans="8:8">
      <c r="H499314" s="317"/>
    </row>
    <row r="499315" spans="8:8">
      <c r="H499315" s="317"/>
    </row>
    <row r="499316" spans="8:8">
      <c r="H499316" s="317"/>
    </row>
    <row r="499317" spans="8:8">
      <c r="H499317" s="317"/>
    </row>
    <row r="499318" spans="8:8">
      <c r="H499318" s="317"/>
    </row>
    <row r="499319" spans="8:8">
      <c r="H499319" s="317"/>
    </row>
    <row r="499320" spans="8:8">
      <c r="H499320" s="317"/>
    </row>
    <row r="499321" spans="8:8">
      <c r="H499321" s="317"/>
    </row>
    <row r="499322" spans="8:8">
      <c r="H499322" s="317"/>
    </row>
    <row r="499323" spans="8:8">
      <c r="H499323" s="317"/>
    </row>
    <row r="499324" spans="8:8">
      <c r="H499324" s="317"/>
    </row>
    <row r="499325" spans="8:8">
      <c r="H499325" s="317"/>
    </row>
    <row r="499326" spans="8:8">
      <c r="H499326" s="317"/>
    </row>
    <row r="499327" spans="8:8">
      <c r="H499327" s="317"/>
    </row>
    <row r="499328" spans="8:8">
      <c r="H499328" s="317"/>
    </row>
    <row r="499329" spans="8:8">
      <c r="H499329" s="317"/>
    </row>
    <row r="499330" spans="8:8">
      <c r="H499330" s="317"/>
    </row>
    <row r="499331" spans="8:8">
      <c r="H499331" s="317"/>
    </row>
    <row r="499332" spans="8:8">
      <c r="H499332" s="317"/>
    </row>
    <row r="499333" spans="8:8">
      <c r="H499333" s="317"/>
    </row>
    <row r="499334" spans="8:8">
      <c r="H499334" s="317"/>
    </row>
    <row r="499335" spans="8:8">
      <c r="H499335" s="317"/>
    </row>
    <row r="499336" spans="8:8">
      <c r="H499336" s="317"/>
    </row>
    <row r="499337" spans="8:8">
      <c r="H499337" s="317"/>
    </row>
    <row r="499338" spans="8:8">
      <c r="H499338" s="317"/>
    </row>
    <row r="499339" spans="8:8">
      <c r="H499339" s="317"/>
    </row>
    <row r="499340" spans="8:8">
      <c r="H499340" s="317"/>
    </row>
    <row r="499341" spans="8:8">
      <c r="H499341" s="317"/>
    </row>
    <row r="499342" spans="8:8">
      <c r="H499342" s="317"/>
    </row>
    <row r="499343" spans="8:8">
      <c r="H499343" s="317"/>
    </row>
    <row r="499344" spans="8:8">
      <c r="H499344" s="317"/>
    </row>
    <row r="499345" spans="8:8">
      <c r="H499345" s="317"/>
    </row>
    <row r="499346" spans="8:8">
      <c r="H499346" s="317"/>
    </row>
    <row r="499347" spans="8:8">
      <c r="H499347" s="317"/>
    </row>
    <row r="499348" spans="8:8">
      <c r="H499348" s="317"/>
    </row>
    <row r="499349" spans="8:8">
      <c r="H499349" s="317"/>
    </row>
    <row r="499350" spans="8:8">
      <c r="H499350" s="317"/>
    </row>
    <row r="499351" spans="8:8">
      <c r="H499351" s="317"/>
    </row>
    <row r="499352" spans="8:8">
      <c r="H499352" s="317"/>
    </row>
    <row r="499353" spans="8:8">
      <c r="H499353" s="317"/>
    </row>
    <row r="499354" spans="8:8">
      <c r="H499354" s="317"/>
    </row>
    <row r="499355" spans="8:8">
      <c r="H499355" s="317"/>
    </row>
    <row r="499356" spans="8:8">
      <c r="H499356" s="317"/>
    </row>
    <row r="499357" spans="8:8">
      <c r="H499357" s="317"/>
    </row>
    <row r="499358" spans="8:8">
      <c r="H499358" s="317"/>
    </row>
    <row r="499359" spans="8:8">
      <c r="H499359" s="317"/>
    </row>
    <row r="499360" spans="8:8">
      <c r="H499360" s="317"/>
    </row>
    <row r="499361" spans="8:8">
      <c r="H499361" s="317"/>
    </row>
    <row r="499362" spans="8:8">
      <c r="H499362" s="317"/>
    </row>
    <row r="499363" spans="8:8">
      <c r="H499363" s="317"/>
    </row>
    <row r="499364" spans="8:8">
      <c r="H499364" s="317"/>
    </row>
    <row r="499365" spans="8:8">
      <c r="H499365" s="317"/>
    </row>
    <row r="499366" spans="8:8">
      <c r="H499366" s="317"/>
    </row>
    <row r="499367" spans="8:8">
      <c r="H499367" s="317"/>
    </row>
    <row r="499368" spans="8:8">
      <c r="H499368" s="317"/>
    </row>
    <row r="499369" spans="8:8">
      <c r="H499369" s="317"/>
    </row>
    <row r="499370" spans="8:8">
      <c r="H499370" s="317"/>
    </row>
    <row r="499371" spans="8:8">
      <c r="H499371" s="317"/>
    </row>
    <row r="499372" spans="8:8">
      <c r="H499372" s="317"/>
    </row>
    <row r="499373" spans="8:8">
      <c r="H499373" s="317"/>
    </row>
    <row r="499374" spans="8:8">
      <c r="H499374" s="317"/>
    </row>
    <row r="499375" spans="8:8">
      <c r="H499375" s="317"/>
    </row>
    <row r="499376" spans="8:8">
      <c r="H499376" s="317"/>
    </row>
    <row r="499377" spans="8:8">
      <c r="H499377" s="317"/>
    </row>
    <row r="499378" spans="8:8">
      <c r="H499378" s="317"/>
    </row>
    <row r="499379" spans="8:8">
      <c r="H499379" s="317"/>
    </row>
    <row r="499380" spans="8:8">
      <c r="H499380" s="317"/>
    </row>
    <row r="499381" spans="8:8">
      <c r="H499381" s="317"/>
    </row>
    <row r="499382" spans="8:8">
      <c r="H499382" s="317"/>
    </row>
    <row r="499383" spans="8:8">
      <c r="H499383" s="317"/>
    </row>
    <row r="499384" spans="8:8">
      <c r="H499384" s="317"/>
    </row>
    <row r="499385" spans="8:8">
      <c r="H499385" s="317"/>
    </row>
    <row r="499386" spans="8:8">
      <c r="H499386" s="317"/>
    </row>
    <row r="499387" spans="8:8">
      <c r="H499387" s="317"/>
    </row>
    <row r="499388" spans="8:8">
      <c r="H499388" s="317"/>
    </row>
    <row r="499389" spans="8:8">
      <c r="H499389" s="317"/>
    </row>
    <row r="499390" spans="8:8">
      <c r="H499390" s="317"/>
    </row>
    <row r="499391" spans="8:8">
      <c r="H499391" s="317"/>
    </row>
    <row r="499392" spans="8:8">
      <c r="H499392" s="317"/>
    </row>
    <row r="499393" spans="8:8">
      <c r="H499393" s="317"/>
    </row>
    <row r="499394" spans="8:8">
      <c r="H499394" s="317"/>
    </row>
    <row r="499395" spans="8:8">
      <c r="H499395" s="317"/>
    </row>
    <row r="499396" spans="8:8">
      <c r="H499396" s="317"/>
    </row>
    <row r="499397" spans="8:8">
      <c r="H499397" s="317"/>
    </row>
    <row r="499398" spans="8:8">
      <c r="H499398" s="317"/>
    </row>
    <row r="499399" spans="8:8">
      <c r="H499399" s="317"/>
    </row>
    <row r="499400" spans="8:8">
      <c r="H499400" s="317"/>
    </row>
    <row r="499401" spans="8:8">
      <c r="H499401" s="317"/>
    </row>
    <row r="499402" spans="8:8">
      <c r="H499402" s="317"/>
    </row>
    <row r="499403" spans="8:8">
      <c r="H499403" s="317"/>
    </row>
    <row r="499404" spans="8:8">
      <c r="H499404" s="317"/>
    </row>
    <row r="499405" spans="8:8">
      <c r="H499405" s="317"/>
    </row>
    <row r="499406" spans="8:8">
      <c r="H499406" s="317"/>
    </row>
    <row r="499407" spans="8:8">
      <c r="H499407" s="317"/>
    </row>
    <row r="499408" spans="8:8">
      <c r="H499408" s="317"/>
    </row>
    <row r="499409" spans="8:8">
      <c r="H499409" s="317"/>
    </row>
    <row r="499410" spans="8:8">
      <c r="H499410" s="317"/>
    </row>
    <row r="499411" spans="8:8">
      <c r="H499411" s="317"/>
    </row>
    <row r="499412" spans="8:8">
      <c r="H499412" s="317"/>
    </row>
    <row r="499413" spans="8:8">
      <c r="H499413" s="317"/>
    </row>
    <row r="499414" spans="8:8">
      <c r="H499414" s="317"/>
    </row>
    <row r="499415" spans="8:8">
      <c r="H499415" s="317"/>
    </row>
    <row r="499416" spans="8:8">
      <c r="H499416" s="317"/>
    </row>
    <row r="499417" spans="8:8">
      <c r="H499417" s="317"/>
    </row>
    <row r="499418" spans="8:8">
      <c r="H499418" s="317"/>
    </row>
    <row r="499419" spans="8:8">
      <c r="H499419" s="317"/>
    </row>
    <row r="499420" spans="8:8">
      <c r="H499420" s="317"/>
    </row>
    <row r="499421" spans="8:8">
      <c r="H499421" s="317"/>
    </row>
    <row r="499422" spans="8:8">
      <c r="H499422" s="317"/>
    </row>
    <row r="499423" spans="8:8">
      <c r="H499423" s="317"/>
    </row>
    <row r="499424" spans="8:8">
      <c r="H499424" s="317"/>
    </row>
    <row r="499425" spans="8:8">
      <c r="H499425" s="317"/>
    </row>
    <row r="499426" spans="8:8">
      <c r="H499426" s="317"/>
    </row>
    <row r="499427" spans="8:8">
      <c r="H499427" s="317"/>
    </row>
    <row r="499428" spans="8:8">
      <c r="H499428" s="317"/>
    </row>
    <row r="499429" spans="8:8">
      <c r="H499429" s="317"/>
    </row>
    <row r="499430" spans="8:8">
      <c r="H499430" s="317"/>
    </row>
    <row r="499431" spans="8:8">
      <c r="H499431" s="317"/>
    </row>
    <row r="499432" spans="8:8">
      <c r="H499432" s="317"/>
    </row>
    <row r="499433" spans="8:8">
      <c r="H499433" s="317"/>
    </row>
    <row r="499434" spans="8:8">
      <c r="H499434" s="317"/>
    </row>
    <row r="499435" spans="8:8">
      <c r="H499435" s="317"/>
    </row>
    <row r="499436" spans="8:8">
      <c r="H499436" s="317"/>
    </row>
    <row r="499437" spans="8:8">
      <c r="H499437" s="317"/>
    </row>
    <row r="499438" spans="8:8">
      <c r="H499438" s="317"/>
    </row>
    <row r="499439" spans="8:8">
      <c r="H499439" s="317"/>
    </row>
    <row r="499440" spans="8:8">
      <c r="H499440" s="317"/>
    </row>
    <row r="499441" spans="8:8">
      <c r="H499441" s="317"/>
    </row>
    <row r="499442" spans="8:8">
      <c r="H499442" s="317"/>
    </row>
    <row r="499443" spans="8:8">
      <c r="H499443" s="317"/>
    </row>
    <row r="499444" spans="8:8">
      <c r="H499444" s="317"/>
    </row>
    <row r="499445" spans="8:8">
      <c r="H499445" s="317"/>
    </row>
    <row r="499446" spans="8:8">
      <c r="H499446" s="317"/>
    </row>
    <row r="499447" spans="8:8">
      <c r="H499447" s="317"/>
    </row>
    <row r="499448" spans="8:8">
      <c r="H499448" s="317"/>
    </row>
    <row r="499449" spans="8:8">
      <c r="H499449" s="317"/>
    </row>
    <row r="499450" spans="8:8">
      <c r="H499450" s="317"/>
    </row>
    <row r="499451" spans="8:8">
      <c r="H499451" s="317"/>
    </row>
    <row r="499452" spans="8:8">
      <c r="H499452" s="317"/>
    </row>
    <row r="499453" spans="8:8">
      <c r="H499453" s="317"/>
    </row>
    <row r="499454" spans="8:8">
      <c r="H499454" s="317"/>
    </row>
    <row r="499455" spans="8:8">
      <c r="H499455" s="317"/>
    </row>
    <row r="499456" spans="8:8">
      <c r="H499456" s="317"/>
    </row>
    <row r="499457" spans="8:8">
      <c r="H499457" s="317"/>
    </row>
    <row r="499458" spans="8:8">
      <c r="H499458" s="317"/>
    </row>
    <row r="499459" spans="8:8">
      <c r="H499459" s="317"/>
    </row>
    <row r="499460" spans="8:8">
      <c r="H499460" s="317"/>
    </row>
    <row r="499461" spans="8:8">
      <c r="H499461" s="317"/>
    </row>
    <row r="499462" spans="8:8">
      <c r="H499462" s="317"/>
    </row>
    <row r="499463" spans="8:8">
      <c r="H499463" s="317"/>
    </row>
    <row r="499464" spans="8:8">
      <c r="H499464" s="317"/>
    </row>
    <row r="499465" spans="8:8">
      <c r="H499465" s="317"/>
    </row>
    <row r="499466" spans="8:8">
      <c r="H499466" s="317"/>
    </row>
    <row r="499467" spans="8:8">
      <c r="H499467" s="317"/>
    </row>
    <row r="499468" spans="8:8">
      <c r="H499468" s="317"/>
    </row>
    <row r="499469" spans="8:8">
      <c r="H499469" s="317"/>
    </row>
    <row r="499470" spans="8:8">
      <c r="H499470" s="317"/>
    </row>
    <row r="499471" spans="8:8">
      <c r="H499471" s="317"/>
    </row>
    <row r="499472" spans="8:8">
      <c r="H499472" s="317"/>
    </row>
    <row r="499473" spans="8:8">
      <c r="H499473" s="317"/>
    </row>
    <row r="499474" spans="8:8">
      <c r="H499474" s="317"/>
    </row>
    <row r="499475" spans="8:8">
      <c r="H499475" s="317"/>
    </row>
    <row r="499476" spans="8:8">
      <c r="H499476" s="317"/>
    </row>
    <row r="499477" spans="8:8">
      <c r="H499477" s="317"/>
    </row>
    <row r="499478" spans="8:8">
      <c r="H499478" s="317"/>
    </row>
    <row r="499479" spans="8:8">
      <c r="H499479" s="317"/>
    </row>
    <row r="499480" spans="8:8">
      <c r="H499480" s="317"/>
    </row>
    <row r="499481" spans="8:8">
      <c r="H499481" s="317"/>
    </row>
    <row r="499482" spans="8:8">
      <c r="H499482" s="317"/>
    </row>
    <row r="499483" spans="8:8">
      <c r="H499483" s="317"/>
    </row>
    <row r="499484" spans="8:8">
      <c r="H499484" s="317"/>
    </row>
    <row r="499485" spans="8:8">
      <c r="H499485" s="317"/>
    </row>
    <row r="499486" spans="8:8">
      <c r="H499486" s="317"/>
    </row>
    <row r="499487" spans="8:8">
      <c r="H499487" s="317"/>
    </row>
    <row r="499488" spans="8:8">
      <c r="H499488" s="317"/>
    </row>
    <row r="499489" spans="8:8">
      <c r="H499489" s="317"/>
    </row>
    <row r="499490" spans="8:8">
      <c r="H499490" s="317"/>
    </row>
    <row r="499491" spans="8:8">
      <c r="H499491" s="317"/>
    </row>
    <row r="499492" spans="8:8">
      <c r="H499492" s="317"/>
    </row>
    <row r="499493" spans="8:8">
      <c r="H499493" s="317"/>
    </row>
    <row r="499494" spans="8:8">
      <c r="H499494" s="317"/>
    </row>
    <row r="499495" spans="8:8">
      <c r="H499495" s="317"/>
    </row>
    <row r="499496" spans="8:8">
      <c r="H499496" s="317"/>
    </row>
    <row r="499497" spans="8:8">
      <c r="H499497" s="317"/>
    </row>
    <row r="499498" spans="8:8">
      <c r="H499498" s="317"/>
    </row>
    <row r="499499" spans="8:8">
      <c r="H499499" s="317"/>
    </row>
    <row r="499500" spans="8:8">
      <c r="H499500" s="317"/>
    </row>
    <row r="499501" spans="8:8">
      <c r="H499501" s="317"/>
    </row>
    <row r="499502" spans="8:8">
      <c r="H499502" s="317"/>
    </row>
    <row r="499503" spans="8:8">
      <c r="H499503" s="317"/>
    </row>
    <row r="499504" spans="8:8">
      <c r="H499504" s="317"/>
    </row>
    <row r="499505" spans="8:8">
      <c r="H499505" s="317"/>
    </row>
    <row r="499506" spans="8:8">
      <c r="H499506" s="317"/>
    </row>
    <row r="499507" spans="8:8">
      <c r="H499507" s="317"/>
    </row>
    <row r="499508" spans="8:8">
      <c r="H499508" s="317"/>
    </row>
    <row r="499509" spans="8:8">
      <c r="H499509" s="317"/>
    </row>
    <row r="499510" spans="8:8">
      <c r="H499510" s="317"/>
    </row>
    <row r="499511" spans="8:8">
      <c r="H499511" s="317"/>
    </row>
    <row r="499512" spans="8:8">
      <c r="H499512" s="317"/>
    </row>
    <row r="499513" spans="8:8">
      <c r="H499513" s="317"/>
    </row>
    <row r="499514" spans="8:8">
      <c r="H499514" s="317"/>
    </row>
    <row r="499515" spans="8:8">
      <c r="H499515" s="317"/>
    </row>
    <row r="499516" spans="8:8">
      <c r="H499516" s="317"/>
    </row>
    <row r="499517" spans="8:8">
      <c r="H499517" s="317"/>
    </row>
    <row r="499518" spans="8:8">
      <c r="H499518" s="317"/>
    </row>
    <row r="499519" spans="8:8">
      <c r="H499519" s="317"/>
    </row>
    <row r="499520" spans="8:8">
      <c r="H499520" s="317"/>
    </row>
    <row r="499521" spans="8:8">
      <c r="H499521" s="317"/>
    </row>
    <row r="499522" spans="8:8">
      <c r="H499522" s="317"/>
    </row>
    <row r="499523" spans="8:8">
      <c r="H499523" s="317"/>
    </row>
    <row r="499524" spans="8:8">
      <c r="H499524" s="317"/>
    </row>
    <row r="499525" spans="8:8">
      <c r="H499525" s="317"/>
    </row>
    <row r="499526" spans="8:8">
      <c r="H499526" s="317"/>
    </row>
    <row r="499527" spans="8:8">
      <c r="H499527" s="317"/>
    </row>
    <row r="499528" spans="8:8">
      <c r="H499528" s="317"/>
    </row>
    <row r="499529" spans="8:8">
      <c r="H499529" s="317"/>
    </row>
    <row r="499530" spans="8:8">
      <c r="H499530" s="317"/>
    </row>
    <row r="499531" spans="8:8">
      <c r="H499531" s="317"/>
    </row>
    <row r="499532" spans="8:8">
      <c r="H499532" s="317"/>
    </row>
    <row r="499533" spans="8:8">
      <c r="H499533" s="317"/>
    </row>
    <row r="499534" spans="8:8">
      <c r="H499534" s="317"/>
    </row>
    <row r="499535" spans="8:8">
      <c r="H499535" s="317"/>
    </row>
    <row r="499536" spans="8:8">
      <c r="H499536" s="317"/>
    </row>
    <row r="499537" spans="8:8">
      <c r="H499537" s="317"/>
    </row>
    <row r="499538" spans="8:8">
      <c r="H499538" s="317"/>
    </row>
    <row r="499539" spans="8:8">
      <c r="H499539" s="317"/>
    </row>
    <row r="499540" spans="8:8">
      <c r="H499540" s="317"/>
    </row>
    <row r="499541" spans="8:8">
      <c r="H499541" s="317"/>
    </row>
    <row r="499542" spans="8:8">
      <c r="H499542" s="317"/>
    </row>
    <row r="499543" spans="8:8">
      <c r="H499543" s="317"/>
    </row>
    <row r="499544" spans="8:8">
      <c r="H499544" s="317"/>
    </row>
    <row r="499545" spans="8:8">
      <c r="H499545" s="317"/>
    </row>
    <row r="499546" spans="8:8">
      <c r="H499546" s="317"/>
    </row>
    <row r="499547" spans="8:8">
      <c r="H499547" s="317"/>
    </row>
    <row r="499548" spans="8:8">
      <c r="H499548" s="317"/>
    </row>
    <row r="499549" spans="8:8">
      <c r="H499549" s="317"/>
    </row>
    <row r="499550" spans="8:8">
      <c r="H499550" s="317"/>
    </row>
    <row r="499551" spans="8:8">
      <c r="H499551" s="317"/>
    </row>
    <row r="499552" spans="8:8">
      <c r="H499552" s="317"/>
    </row>
    <row r="499553" spans="8:8">
      <c r="H499553" s="317"/>
    </row>
    <row r="499554" spans="8:8">
      <c r="H499554" s="317"/>
    </row>
    <row r="499555" spans="8:8">
      <c r="H499555" s="317"/>
    </row>
    <row r="499556" spans="8:8">
      <c r="H499556" s="317"/>
    </row>
    <row r="499557" spans="8:8">
      <c r="H499557" s="317"/>
    </row>
    <row r="499558" spans="8:8">
      <c r="H499558" s="317"/>
    </row>
    <row r="499559" spans="8:8">
      <c r="H499559" s="317"/>
    </row>
    <row r="499560" spans="8:8">
      <c r="H499560" s="317"/>
    </row>
    <row r="499561" spans="8:8">
      <c r="H499561" s="317"/>
    </row>
    <row r="499562" spans="8:8">
      <c r="H499562" s="317"/>
    </row>
    <row r="499563" spans="8:8">
      <c r="H499563" s="317"/>
    </row>
    <row r="499564" spans="8:8">
      <c r="H499564" s="317"/>
    </row>
    <row r="499565" spans="8:8">
      <c r="H499565" s="317"/>
    </row>
    <row r="499566" spans="8:8">
      <c r="H499566" s="317"/>
    </row>
    <row r="499567" spans="8:8">
      <c r="H499567" s="317"/>
    </row>
    <row r="499568" spans="8:8">
      <c r="H499568" s="317"/>
    </row>
    <row r="499569" spans="8:8">
      <c r="H499569" s="317"/>
    </row>
    <row r="499570" spans="8:8">
      <c r="H499570" s="317"/>
    </row>
    <row r="499571" spans="8:8">
      <c r="H499571" s="317"/>
    </row>
    <row r="499572" spans="8:8">
      <c r="H499572" s="317"/>
    </row>
    <row r="499573" spans="8:8">
      <c r="H499573" s="317"/>
    </row>
    <row r="499574" spans="8:8">
      <c r="H499574" s="317"/>
    </row>
    <row r="499575" spans="8:8">
      <c r="H499575" s="317"/>
    </row>
    <row r="499576" spans="8:8">
      <c r="H499576" s="317"/>
    </row>
    <row r="499577" spans="8:8">
      <c r="H499577" s="317"/>
    </row>
    <row r="499578" spans="8:8">
      <c r="H499578" s="317"/>
    </row>
    <row r="499579" spans="8:8">
      <c r="H499579" s="317"/>
    </row>
    <row r="499580" spans="8:8">
      <c r="H499580" s="317"/>
    </row>
    <row r="499581" spans="8:8">
      <c r="H499581" s="317"/>
    </row>
    <row r="499582" spans="8:8">
      <c r="H499582" s="317"/>
    </row>
    <row r="499583" spans="8:8">
      <c r="H499583" s="317"/>
    </row>
    <row r="499584" spans="8:8">
      <c r="H499584" s="317"/>
    </row>
    <row r="499585" spans="8:8">
      <c r="H499585" s="317"/>
    </row>
    <row r="499586" spans="8:8">
      <c r="H499586" s="317"/>
    </row>
    <row r="499587" spans="8:8">
      <c r="H499587" s="317"/>
    </row>
    <row r="499588" spans="8:8">
      <c r="H499588" s="317"/>
    </row>
    <row r="499589" spans="8:8">
      <c r="H499589" s="317"/>
    </row>
    <row r="499590" spans="8:8">
      <c r="H499590" s="317"/>
    </row>
    <row r="499591" spans="8:8">
      <c r="H499591" s="317"/>
    </row>
    <row r="499592" spans="8:8">
      <c r="H499592" s="317"/>
    </row>
    <row r="499593" spans="8:8">
      <c r="H499593" s="317"/>
    </row>
    <row r="499594" spans="8:8">
      <c r="H499594" s="317"/>
    </row>
    <row r="499595" spans="8:8">
      <c r="H499595" s="317"/>
    </row>
    <row r="499596" spans="8:8">
      <c r="H499596" s="317"/>
    </row>
    <row r="499597" spans="8:8">
      <c r="H499597" s="317"/>
    </row>
    <row r="499598" spans="8:8">
      <c r="H499598" s="317"/>
    </row>
    <row r="499599" spans="8:8">
      <c r="H499599" s="317"/>
    </row>
    <row r="499600" spans="8:8">
      <c r="H499600" s="317"/>
    </row>
    <row r="499601" spans="8:8">
      <c r="H499601" s="317"/>
    </row>
    <row r="499602" spans="8:8">
      <c r="H499602" s="317"/>
    </row>
    <row r="499603" spans="8:8">
      <c r="H499603" s="317"/>
    </row>
    <row r="499604" spans="8:8">
      <c r="H499604" s="317"/>
    </row>
    <row r="499605" spans="8:8">
      <c r="H499605" s="317"/>
    </row>
    <row r="499606" spans="8:8">
      <c r="H499606" s="317"/>
    </row>
    <row r="499607" spans="8:8">
      <c r="H499607" s="317"/>
    </row>
    <row r="499608" spans="8:8">
      <c r="H499608" s="317"/>
    </row>
    <row r="499609" spans="8:8">
      <c r="H499609" s="317"/>
    </row>
    <row r="499610" spans="8:8">
      <c r="H499610" s="317"/>
    </row>
    <row r="499611" spans="8:8">
      <c r="H499611" s="317"/>
    </row>
    <row r="499612" spans="8:8">
      <c r="H499612" s="317"/>
    </row>
    <row r="499613" spans="8:8">
      <c r="H499613" s="317"/>
    </row>
    <row r="499614" spans="8:8">
      <c r="H499614" s="317"/>
    </row>
    <row r="499615" spans="8:8">
      <c r="H499615" s="317"/>
    </row>
    <row r="499616" spans="8:8">
      <c r="H499616" s="317"/>
    </row>
    <row r="499617" spans="8:8">
      <c r="H499617" s="317"/>
    </row>
    <row r="499618" spans="8:8">
      <c r="H499618" s="317"/>
    </row>
    <row r="499619" spans="8:8">
      <c r="H499619" s="317"/>
    </row>
    <row r="499620" spans="8:8">
      <c r="H499620" s="317"/>
    </row>
    <row r="499621" spans="8:8">
      <c r="H499621" s="317"/>
    </row>
    <row r="499622" spans="8:8">
      <c r="H499622" s="317"/>
    </row>
    <row r="499623" spans="8:8">
      <c r="H499623" s="317"/>
    </row>
    <row r="499624" spans="8:8">
      <c r="H499624" s="317"/>
    </row>
    <row r="499625" spans="8:8">
      <c r="H499625" s="317"/>
    </row>
    <row r="499626" spans="8:8">
      <c r="H499626" s="317"/>
    </row>
    <row r="499627" spans="8:8">
      <c r="H499627" s="317"/>
    </row>
    <row r="499628" spans="8:8">
      <c r="H499628" s="317"/>
    </row>
    <row r="499629" spans="8:8">
      <c r="H499629" s="317"/>
    </row>
    <row r="499630" spans="8:8">
      <c r="H499630" s="317"/>
    </row>
    <row r="499631" spans="8:8">
      <c r="H499631" s="317"/>
    </row>
    <row r="499632" spans="8:8">
      <c r="H499632" s="317"/>
    </row>
    <row r="499633" spans="8:8">
      <c r="H499633" s="317"/>
    </row>
    <row r="499634" spans="8:8">
      <c r="H499634" s="317"/>
    </row>
    <row r="499635" spans="8:8">
      <c r="H499635" s="317"/>
    </row>
    <row r="499636" spans="8:8">
      <c r="H499636" s="317"/>
    </row>
    <row r="499637" spans="8:8">
      <c r="H499637" s="317"/>
    </row>
    <row r="499638" spans="8:8">
      <c r="H499638" s="317"/>
    </row>
    <row r="499639" spans="8:8">
      <c r="H499639" s="317"/>
    </row>
    <row r="499640" spans="8:8">
      <c r="H499640" s="317"/>
    </row>
    <row r="499641" spans="8:8">
      <c r="H499641" s="317"/>
    </row>
    <row r="499642" spans="8:8">
      <c r="H499642" s="317"/>
    </row>
    <row r="499643" spans="8:8">
      <c r="H499643" s="317"/>
    </row>
    <row r="499644" spans="8:8">
      <c r="H499644" s="317"/>
    </row>
    <row r="499645" spans="8:8">
      <c r="H499645" s="317"/>
    </row>
    <row r="499646" spans="8:8">
      <c r="H499646" s="317"/>
    </row>
    <row r="499647" spans="8:8">
      <c r="H499647" s="317"/>
    </row>
    <row r="499648" spans="8:8">
      <c r="H499648" s="317"/>
    </row>
    <row r="499649" spans="8:8">
      <c r="H499649" s="317"/>
    </row>
    <row r="499650" spans="8:8">
      <c r="H499650" s="317"/>
    </row>
    <row r="499651" spans="8:8">
      <c r="H499651" s="317"/>
    </row>
    <row r="499652" spans="8:8">
      <c r="H499652" s="317"/>
    </row>
    <row r="499653" spans="8:8">
      <c r="H499653" s="317"/>
    </row>
    <row r="499654" spans="8:8">
      <c r="H499654" s="317"/>
    </row>
    <row r="499655" spans="8:8">
      <c r="H499655" s="317"/>
    </row>
    <row r="499656" spans="8:8">
      <c r="H499656" s="317"/>
    </row>
    <row r="499657" spans="8:8">
      <c r="H499657" s="317"/>
    </row>
    <row r="499658" spans="8:8">
      <c r="H499658" s="317"/>
    </row>
    <row r="499659" spans="8:8">
      <c r="H499659" s="317"/>
    </row>
    <row r="499660" spans="8:8">
      <c r="H499660" s="317"/>
    </row>
    <row r="499661" spans="8:8">
      <c r="H499661" s="317"/>
    </row>
    <row r="499662" spans="8:8">
      <c r="H499662" s="317"/>
    </row>
    <row r="499663" spans="8:8">
      <c r="H499663" s="317"/>
    </row>
    <row r="499664" spans="8:8">
      <c r="H499664" s="317"/>
    </row>
    <row r="499665" spans="8:8">
      <c r="H499665" s="317"/>
    </row>
    <row r="499666" spans="8:8">
      <c r="H499666" s="317"/>
    </row>
    <row r="499667" spans="8:8">
      <c r="H499667" s="317"/>
    </row>
    <row r="499668" spans="8:8">
      <c r="H499668" s="317"/>
    </row>
    <row r="499669" spans="8:8">
      <c r="H499669" s="317"/>
    </row>
    <row r="499670" spans="8:8">
      <c r="H499670" s="317"/>
    </row>
    <row r="499671" spans="8:8">
      <c r="H499671" s="317"/>
    </row>
    <row r="499672" spans="8:8">
      <c r="H499672" s="317"/>
    </row>
    <row r="499673" spans="8:8">
      <c r="H499673" s="317"/>
    </row>
    <row r="499674" spans="8:8">
      <c r="H499674" s="317"/>
    </row>
    <row r="499675" spans="8:8">
      <c r="H499675" s="317"/>
    </row>
    <row r="499676" spans="8:8">
      <c r="H499676" s="317"/>
    </row>
    <row r="499677" spans="8:8">
      <c r="H499677" s="317"/>
    </row>
    <row r="499678" spans="8:8">
      <c r="H499678" s="317"/>
    </row>
    <row r="499679" spans="8:8">
      <c r="H499679" s="317"/>
    </row>
    <row r="499680" spans="8:8">
      <c r="H499680" s="317"/>
    </row>
    <row r="499681" spans="8:8">
      <c r="H499681" s="317"/>
    </row>
    <row r="499682" spans="8:8">
      <c r="H499682" s="317"/>
    </row>
    <row r="499683" spans="8:8">
      <c r="H499683" s="317"/>
    </row>
    <row r="499684" spans="8:8">
      <c r="H499684" s="317"/>
    </row>
    <row r="499685" spans="8:8">
      <c r="H499685" s="317"/>
    </row>
    <row r="499686" spans="8:8">
      <c r="H499686" s="317"/>
    </row>
    <row r="499687" spans="8:8">
      <c r="H499687" s="317"/>
    </row>
    <row r="499688" spans="8:8">
      <c r="H499688" s="317"/>
    </row>
    <row r="499689" spans="8:8">
      <c r="H499689" s="317"/>
    </row>
    <row r="499690" spans="8:8">
      <c r="H499690" s="317"/>
    </row>
    <row r="499691" spans="8:8">
      <c r="H499691" s="317"/>
    </row>
    <row r="499692" spans="8:8">
      <c r="H499692" s="317"/>
    </row>
    <row r="499693" spans="8:8">
      <c r="H499693" s="317"/>
    </row>
    <row r="499694" spans="8:8">
      <c r="H499694" s="317"/>
    </row>
    <row r="499695" spans="8:8">
      <c r="H499695" s="317"/>
    </row>
    <row r="499696" spans="8:8">
      <c r="H499696" s="317"/>
    </row>
    <row r="499697" spans="8:8">
      <c r="H499697" s="317"/>
    </row>
    <row r="499698" spans="8:8">
      <c r="H499698" s="317"/>
    </row>
    <row r="499699" spans="8:8">
      <c r="H499699" s="317"/>
    </row>
    <row r="499700" spans="8:8">
      <c r="H499700" s="317"/>
    </row>
    <row r="499701" spans="8:8">
      <c r="H499701" s="317"/>
    </row>
    <row r="499702" spans="8:8">
      <c r="H499702" s="317"/>
    </row>
    <row r="499703" spans="8:8">
      <c r="H499703" s="317"/>
    </row>
    <row r="499704" spans="8:8">
      <c r="H499704" s="317"/>
    </row>
    <row r="499705" spans="8:8">
      <c r="H499705" s="317"/>
    </row>
    <row r="499706" spans="8:8">
      <c r="H499706" s="317"/>
    </row>
    <row r="499707" spans="8:8">
      <c r="H499707" s="317"/>
    </row>
    <row r="499708" spans="8:8">
      <c r="H499708" s="317"/>
    </row>
    <row r="499709" spans="8:8">
      <c r="H499709" s="317"/>
    </row>
    <row r="499710" spans="8:8">
      <c r="H499710" s="317"/>
    </row>
    <row r="499711" spans="8:8">
      <c r="H499711" s="317"/>
    </row>
    <row r="499712" spans="8:8">
      <c r="H499712" s="317"/>
    </row>
    <row r="499713" spans="8:8">
      <c r="H499713" s="317"/>
    </row>
    <row r="499714" spans="8:8">
      <c r="H499714" s="317"/>
    </row>
    <row r="499715" spans="8:8">
      <c r="H499715" s="317"/>
    </row>
    <row r="499716" spans="8:8">
      <c r="H499716" s="317"/>
    </row>
    <row r="499717" spans="8:8">
      <c r="H499717" s="317"/>
    </row>
    <row r="499718" spans="8:8">
      <c r="H499718" s="317"/>
    </row>
    <row r="499719" spans="8:8">
      <c r="H499719" s="317"/>
    </row>
    <row r="499720" spans="8:8">
      <c r="H499720" s="317"/>
    </row>
    <row r="499721" spans="8:8">
      <c r="H499721" s="317"/>
    </row>
    <row r="499722" spans="8:8">
      <c r="H499722" s="317"/>
    </row>
    <row r="499723" spans="8:8">
      <c r="H499723" s="317"/>
    </row>
    <row r="499724" spans="8:8">
      <c r="H499724" s="317"/>
    </row>
    <row r="499725" spans="8:8">
      <c r="H499725" s="317"/>
    </row>
    <row r="499726" spans="8:8">
      <c r="H499726" s="317"/>
    </row>
    <row r="499727" spans="8:8">
      <c r="H499727" s="317"/>
    </row>
    <row r="499728" spans="8:8">
      <c r="H499728" s="317"/>
    </row>
    <row r="499729" spans="8:8">
      <c r="H499729" s="317"/>
    </row>
    <row r="499730" spans="8:8">
      <c r="H499730" s="317"/>
    </row>
    <row r="499731" spans="8:8">
      <c r="H499731" s="317"/>
    </row>
    <row r="499732" spans="8:8">
      <c r="H499732" s="317"/>
    </row>
    <row r="499733" spans="8:8">
      <c r="H499733" s="317"/>
    </row>
    <row r="499734" spans="8:8">
      <c r="H499734" s="317"/>
    </row>
    <row r="499735" spans="8:8">
      <c r="H499735" s="317"/>
    </row>
    <row r="499736" spans="8:8">
      <c r="H499736" s="317"/>
    </row>
    <row r="499737" spans="8:8">
      <c r="H499737" s="317"/>
    </row>
    <row r="499738" spans="8:8">
      <c r="H499738" s="317"/>
    </row>
    <row r="499739" spans="8:8">
      <c r="H499739" s="317"/>
    </row>
    <row r="499740" spans="8:8">
      <c r="H499740" s="317"/>
    </row>
    <row r="499741" spans="8:8">
      <c r="H499741" s="317"/>
    </row>
    <row r="499742" spans="8:8">
      <c r="H499742" s="317"/>
    </row>
    <row r="499743" spans="8:8">
      <c r="H499743" s="317"/>
    </row>
    <row r="499744" spans="8:8">
      <c r="H499744" s="317"/>
    </row>
    <row r="499745" spans="8:8">
      <c r="H499745" s="317"/>
    </row>
    <row r="499746" spans="8:8">
      <c r="H499746" s="317"/>
    </row>
    <row r="499747" spans="8:8">
      <c r="H499747" s="317"/>
    </row>
    <row r="499748" spans="8:8">
      <c r="H499748" s="317"/>
    </row>
    <row r="499749" spans="8:8">
      <c r="H499749" s="317"/>
    </row>
    <row r="499750" spans="8:8">
      <c r="H499750" s="317"/>
    </row>
    <row r="499751" spans="8:8">
      <c r="H499751" s="317"/>
    </row>
    <row r="499752" spans="8:8">
      <c r="H499752" s="317"/>
    </row>
    <row r="499753" spans="8:8">
      <c r="H499753" s="317"/>
    </row>
    <row r="499754" spans="8:8">
      <c r="H499754" s="317"/>
    </row>
    <row r="499755" spans="8:8">
      <c r="H499755" s="317"/>
    </row>
    <row r="499756" spans="8:8">
      <c r="H499756" s="317"/>
    </row>
    <row r="499757" spans="8:8">
      <c r="H499757" s="317"/>
    </row>
    <row r="499758" spans="8:8">
      <c r="H499758" s="317"/>
    </row>
    <row r="499759" spans="8:8">
      <c r="H499759" s="317"/>
    </row>
    <row r="499760" spans="8:8">
      <c r="H499760" s="317"/>
    </row>
    <row r="499761" spans="8:8">
      <c r="H499761" s="317"/>
    </row>
    <row r="499762" spans="8:8">
      <c r="H499762" s="317"/>
    </row>
    <row r="499763" spans="8:8">
      <c r="H499763" s="317"/>
    </row>
    <row r="499764" spans="8:8">
      <c r="H499764" s="317"/>
    </row>
    <row r="499765" spans="8:8">
      <c r="H499765" s="317"/>
    </row>
    <row r="499766" spans="8:8">
      <c r="H499766" s="317"/>
    </row>
    <row r="499767" spans="8:8">
      <c r="H499767" s="317"/>
    </row>
    <row r="499768" spans="8:8">
      <c r="H499768" s="317"/>
    </row>
    <row r="499769" spans="8:8">
      <c r="H499769" s="317"/>
    </row>
    <row r="499770" spans="8:8">
      <c r="H499770" s="317"/>
    </row>
    <row r="499771" spans="8:8">
      <c r="H499771" s="317"/>
    </row>
    <row r="499772" spans="8:8">
      <c r="H499772" s="317"/>
    </row>
    <row r="499773" spans="8:8">
      <c r="H499773" s="317"/>
    </row>
    <row r="499774" spans="8:8">
      <c r="H499774" s="317"/>
    </row>
    <row r="499775" spans="8:8">
      <c r="H499775" s="317"/>
    </row>
    <row r="499776" spans="8:8">
      <c r="H499776" s="317"/>
    </row>
    <row r="499777" spans="8:8">
      <c r="H499777" s="317"/>
    </row>
    <row r="499778" spans="8:8">
      <c r="H499778" s="317"/>
    </row>
    <row r="499779" spans="8:8">
      <c r="H499779" s="317"/>
    </row>
    <row r="499780" spans="8:8">
      <c r="H499780" s="317"/>
    </row>
    <row r="499781" spans="8:8">
      <c r="H499781" s="317"/>
    </row>
    <row r="499782" spans="8:8">
      <c r="H499782" s="317"/>
    </row>
    <row r="499783" spans="8:8">
      <c r="H499783" s="317"/>
    </row>
    <row r="499784" spans="8:8">
      <c r="H499784" s="317"/>
    </row>
    <row r="499785" spans="8:8">
      <c r="H499785" s="317"/>
    </row>
    <row r="499786" spans="8:8">
      <c r="H499786" s="317"/>
    </row>
    <row r="499787" spans="8:8">
      <c r="H499787" s="317"/>
    </row>
    <row r="499788" spans="8:8">
      <c r="H499788" s="317"/>
    </row>
    <row r="499789" spans="8:8">
      <c r="H499789" s="317"/>
    </row>
    <row r="499790" spans="8:8">
      <c r="H499790" s="317"/>
    </row>
    <row r="499791" spans="8:8">
      <c r="H499791" s="317"/>
    </row>
    <row r="499792" spans="8:8">
      <c r="H499792" s="317"/>
    </row>
    <row r="499793" spans="8:8">
      <c r="H499793" s="317"/>
    </row>
    <row r="499794" spans="8:8">
      <c r="H499794" s="317"/>
    </row>
    <row r="499795" spans="8:8">
      <c r="H499795" s="317"/>
    </row>
    <row r="499796" spans="8:8">
      <c r="H499796" s="317"/>
    </row>
    <row r="499797" spans="8:8">
      <c r="H499797" s="317"/>
    </row>
    <row r="499798" spans="8:8">
      <c r="H499798" s="317"/>
    </row>
    <row r="499799" spans="8:8">
      <c r="H499799" s="317"/>
    </row>
    <row r="499800" spans="8:8">
      <c r="H499800" s="317"/>
    </row>
    <row r="499801" spans="8:8">
      <c r="H499801" s="317"/>
    </row>
    <row r="499802" spans="8:8">
      <c r="H499802" s="317"/>
    </row>
    <row r="499803" spans="8:8">
      <c r="H499803" s="317"/>
    </row>
    <row r="499804" spans="8:8">
      <c r="H499804" s="317"/>
    </row>
    <row r="499805" spans="8:8">
      <c r="H499805" s="317"/>
    </row>
    <row r="499806" spans="8:8">
      <c r="H499806" s="317"/>
    </row>
    <row r="499807" spans="8:8">
      <c r="H499807" s="317"/>
    </row>
    <row r="499808" spans="8:8">
      <c r="H499808" s="317"/>
    </row>
    <row r="499809" spans="8:8">
      <c r="H499809" s="317"/>
    </row>
    <row r="499810" spans="8:8">
      <c r="H499810" s="317"/>
    </row>
    <row r="499811" spans="8:8">
      <c r="H499811" s="317"/>
    </row>
    <row r="499812" spans="8:8">
      <c r="H499812" s="317"/>
    </row>
    <row r="499813" spans="8:8">
      <c r="H499813" s="317"/>
    </row>
    <row r="499814" spans="8:8">
      <c r="H499814" s="317"/>
    </row>
    <row r="499815" spans="8:8">
      <c r="H499815" s="317"/>
    </row>
    <row r="499816" spans="8:8">
      <c r="H499816" s="317"/>
    </row>
    <row r="499817" spans="8:8">
      <c r="H499817" s="317"/>
    </row>
    <row r="499818" spans="8:8">
      <c r="H499818" s="317"/>
    </row>
    <row r="499819" spans="8:8">
      <c r="H499819" s="317"/>
    </row>
    <row r="499820" spans="8:8">
      <c r="H499820" s="317"/>
    </row>
    <row r="499821" spans="8:8">
      <c r="H499821" s="317"/>
    </row>
    <row r="499822" spans="8:8">
      <c r="H499822" s="317"/>
    </row>
    <row r="499823" spans="8:8">
      <c r="H499823" s="317"/>
    </row>
    <row r="499824" spans="8:8">
      <c r="H499824" s="317"/>
    </row>
    <row r="499825" spans="8:8">
      <c r="H499825" s="317"/>
    </row>
    <row r="499826" spans="8:8">
      <c r="H499826" s="317"/>
    </row>
    <row r="499827" spans="8:8">
      <c r="H499827" s="317"/>
    </row>
    <row r="499828" spans="8:8">
      <c r="H499828" s="317"/>
    </row>
    <row r="499829" spans="8:8">
      <c r="H499829" s="317"/>
    </row>
    <row r="499830" spans="8:8">
      <c r="H499830" s="317"/>
    </row>
    <row r="499831" spans="8:8">
      <c r="H499831" s="317"/>
    </row>
    <row r="499832" spans="8:8">
      <c r="H499832" s="317"/>
    </row>
    <row r="499833" spans="8:8">
      <c r="H499833" s="317"/>
    </row>
    <row r="499834" spans="8:8">
      <c r="H499834" s="317"/>
    </row>
    <row r="499835" spans="8:8">
      <c r="H499835" s="317"/>
    </row>
    <row r="499836" spans="8:8">
      <c r="H499836" s="317"/>
    </row>
    <row r="499837" spans="8:8">
      <c r="H499837" s="317"/>
    </row>
    <row r="499838" spans="8:8">
      <c r="H499838" s="317"/>
    </row>
    <row r="499839" spans="8:8">
      <c r="H499839" s="317"/>
    </row>
    <row r="499840" spans="8:8">
      <c r="H499840" s="317"/>
    </row>
    <row r="499841" spans="8:8">
      <c r="H499841" s="317"/>
    </row>
    <row r="499842" spans="8:8">
      <c r="H499842" s="317"/>
    </row>
    <row r="499843" spans="8:8">
      <c r="H499843" s="317"/>
    </row>
    <row r="499844" spans="8:8">
      <c r="H499844" s="317"/>
    </row>
    <row r="499845" spans="8:8">
      <c r="H499845" s="317"/>
    </row>
    <row r="499846" spans="8:8">
      <c r="H499846" s="317"/>
    </row>
    <row r="499847" spans="8:8">
      <c r="H499847" s="317"/>
    </row>
    <row r="499848" spans="8:8">
      <c r="H499848" s="317"/>
    </row>
    <row r="499849" spans="8:8">
      <c r="H499849" s="317"/>
    </row>
    <row r="499850" spans="8:8">
      <c r="H499850" s="317"/>
    </row>
    <row r="499851" spans="8:8">
      <c r="H499851" s="317"/>
    </row>
    <row r="499852" spans="8:8">
      <c r="H499852" s="317"/>
    </row>
    <row r="499853" spans="8:8">
      <c r="H499853" s="317"/>
    </row>
    <row r="499854" spans="8:8">
      <c r="H499854" s="317"/>
    </row>
    <row r="499855" spans="8:8">
      <c r="H499855" s="317"/>
    </row>
    <row r="499856" spans="8:8">
      <c r="H499856" s="317"/>
    </row>
    <row r="499857" spans="8:8">
      <c r="H499857" s="317"/>
    </row>
    <row r="499858" spans="8:8">
      <c r="H499858" s="317"/>
    </row>
    <row r="499859" spans="8:8">
      <c r="H499859" s="317"/>
    </row>
    <row r="499860" spans="8:8">
      <c r="H499860" s="317"/>
    </row>
    <row r="499861" spans="8:8">
      <c r="H499861" s="317"/>
    </row>
    <row r="499862" spans="8:8">
      <c r="H499862" s="317"/>
    </row>
    <row r="499863" spans="8:8">
      <c r="H499863" s="317"/>
    </row>
    <row r="499864" spans="8:8">
      <c r="H499864" s="317"/>
    </row>
    <row r="499865" spans="8:8">
      <c r="H499865" s="317"/>
    </row>
    <row r="499866" spans="8:8">
      <c r="H499866" s="317"/>
    </row>
    <row r="499867" spans="8:8">
      <c r="H499867" s="317"/>
    </row>
    <row r="499868" spans="8:8">
      <c r="H499868" s="317"/>
    </row>
    <row r="499869" spans="8:8">
      <c r="H499869" s="317"/>
    </row>
    <row r="499870" spans="8:8">
      <c r="H499870" s="317"/>
    </row>
    <row r="499871" spans="8:8">
      <c r="H499871" s="317"/>
    </row>
    <row r="499872" spans="8:8">
      <c r="H499872" s="317"/>
    </row>
    <row r="499873" spans="8:8">
      <c r="H499873" s="317"/>
    </row>
    <row r="499874" spans="8:8">
      <c r="H499874" s="317"/>
    </row>
    <row r="499875" spans="8:8">
      <c r="H499875" s="317"/>
    </row>
    <row r="499876" spans="8:8">
      <c r="H499876" s="317"/>
    </row>
    <row r="499877" spans="8:8">
      <c r="H499877" s="317"/>
    </row>
    <row r="499878" spans="8:8">
      <c r="H499878" s="317"/>
    </row>
    <row r="499879" spans="8:8">
      <c r="H499879" s="317"/>
    </row>
    <row r="499880" spans="8:8">
      <c r="H499880" s="317"/>
    </row>
    <row r="499881" spans="8:8">
      <c r="H499881" s="317"/>
    </row>
    <row r="499882" spans="8:8">
      <c r="H499882" s="317"/>
    </row>
    <row r="499883" spans="8:8">
      <c r="H499883" s="317"/>
    </row>
    <row r="499884" spans="8:8">
      <c r="H499884" s="317"/>
    </row>
    <row r="499885" spans="8:8">
      <c r="H499885" s="317"/>
    </row>
    <row r="499886" spans="8:8">
      <c r="H499886" s="317"/>
    </row>
    <row r="499887" spans="8:8">
      <c r="H499887" s="317"/>
    </row>
    <row r="499888" spans="8:8">
      <c r="H499888" s="317"/>
    </row>
    <row r="499889" spans="8:8">
      <c r="H499889" s="317"/>
    </row>
    <row r="499890" spans="8:8">
      <c r="H499890" s="317"/>
    </row>
    <row r="499891" spans="8:8">
      <c r="H499891" s="317"/>
    </row>
    <row r="499892" spans="8:8">
      <c r="H499892" s="317"/>
    </row>
    <row r="499893" spans="8:8">
      <c r="H499893" s="317"/>
    </row>
    <row r="499894" spans="8:8">
      <c r="H499894" s="317"/>
    </row>
    <row r="499895" spans="8:8">
      <c r="H499895" s="317"/>
    </row>
    <row r="499896" spans="8:8">
      <c r="H499896" s="317"/>
    </row>
    <row r="499897" spans="8:8">
      <c r="H499897" s="317"/>
    </row>
    <row r="499898" spans="8:8">
      <c r="H499898" s="317"/>
    </row>
    <row r="499899" spans="8:8">
      <c r="H499899" s="317"/>
    </row>
    <row r="499900" spans="8:8">
      <c r="H499900" s="317"/>
    </row>
    <row r="499901" spans="8:8">
      <c r="H499901" s="317"/>
    </row>
    <row r="499902" spans="8:8">
      <c r="H499902" s="317"/>
    </row>
    <row r="499903" spans="8:8">
      <c r="H499903" s="317"/>
    </row>
    <row r="499904" spans="8:8">
      <c r="H499904" s="317"/>
    </row>
    <row r="499905" spans="8:8">
      <c r="H499905" s="317"/>
    </row>
    <row r="499906" spans="8:8">
      <c r="H499906" s="317"/>
    </row>
    <row r="499907" spans="8:8">
      <c r="H499907" s="317"/>
    </row>
    <row r="499908" spans="8:8">
      <c r="H499908" s="317"/>
    </row>
    <row r="499909" spans="8:8">
      <c r="H499909" s="317"/>
    </row>
    <row r="499910" spans="8:8">
      <c r="H499910" s="317"/>
    </row>
    <row r="499911" spans="8:8">
      <c r="H499911" s="317"/>
    </row>
    <row r="499912" spans="8:8">
      <c r="H499912" s="317"/>
    </row>
    <row r="499913" spans="8:8">
      <c r="H499913" s="317"/>
    </row>
    <row r="499914" spans="8:8">
      <c r="H499914" s="317"/>
    </row>
    <row r="499915" spans="8:8">
      <c r="H499915" s="317"/>
    </row>
    <row r="499916" spans="8:8">
      <c r="H499916" s="317"/>
    </row>
    <row r="499917" spans="8:8">
      <c r="H499917" s="317"/>
    </row>
    <row r="499918" spans="8:8">
      <c r="H499918" s="317"/>
    </row>
    <row r="499919" spans="8:8">
      <c r="H499919" s="317"/>
    </row>
    <row r="499920" spans="8:8">
      <c r="H499920" s="317"/>
    </row>
    <row r="499921" spans="8:8">
      <c r="H499921" s="317"/>
    </row>
    <row r="499922" spans="8:8">
      <c r="H499922" s="317"/>
    </row>
    <row r="499923" spans="8:8">
      <c r="H499923" s="317"/>
    </row>
    <row r="499924" spans="8:8">
      <c r="H499924" s="317"/>
    </row>
    <row r="499925" spans="8:8">
      <c r="H499925" s="317"/>
    </row>
    <row r="499926" spans="8:8">
      <c r="H499926" s="317"/>
    </row>
    <row r="499927" spans="8:8">
      <c r="H499927" s="317"/>
    </row>
    <row r="499928" spans="8:8">
      <c r="H499928" s="317"/>
    </row>
    <row r="499929" spans="8:8">
      <c r="H499929" s="317"/>
    </row>
    <row r="499930" spans="8:8">
      <c r="H499930" s="317"/>
    </row>
    <row r="499931" spans="8:8">
      <c r="H499931" s="317"/>
    </row>
    <row r="499932" spans="8:8">
      <c r="H499932" s="317"/>
    </row>
    <row r="499933" spans="8:8">
      <c r="H499933" s="317"/>
    </row>
    <row r="499934" spans="8:8">
      <c r="H499934" s="317"/>
    </row>
    <row r="499935" spans="8:8">
      <c r="H499935" s="317"/>
    </row>
    <row r="499936" spans="8:8">
      <c r="H499936" s="317"/>
    </row>
    <row r="499937" spans="8:8">
      <c r="H499937" s="317"/>
    </row>
    <row r="499938" spans="8:8">
      <c r="H499938" s="317"/>
    </row>
    <row r="499939" spans="8:8">
      <c r="H499939" s="317"/>
    </row>
    <row r="499940" spans="8:8">
      <c r="H499940" s="317"/>
    </row>
    <row r="499941" spans="8:8">
      <c r="H499941" s="317"/>
    </row>
    <row r="499942" spans="8:8">
      <c r="H499942" s="317"/>
    </row>
    <row r="499943" spans="8:8">
      <c r="H499943" s="317"/>
    </row>
    <row r="499944" spans="8:8">
      <c r="H499944" s="317"/>
    </row>
    <row r="499945" spans="8:8">
      <c r="H499945" s="317"/>
    </row>
    <row r="499946" spans="8:8">
      <c r="H499946" s="317"/>
    </row>
    <row r="499947" spans="8:8">
      <c r="H499947" s="317"/>
    </row>
    <row r="499948" spans="8:8">
      <c r="H499948" s="317"/>
    </row>
    <row r="499949" spans="8:8">
      <c r="H499949" s="317"/>
    </row>
    <row r="499950" spans="8:8">
      <c r="H499950" s="317"/>
    </row>
    <row r="499951" spans="8:8">
      <c r="H499951" s="317"/>
    </row>
    <row r="499952" spans="8:8">
      <c r="H499952" s="317"/>
    </row>
    <row r="499953" spans="8:8">
      <c r="H499953" s="317"/>
    </row>
    <row r="499954" spans="8:8">
      <c r="H499954" s="317"/>
    </row>
    <row r="499955" spans="8:8">
      <c r="H499955" s="317"/>
    </row>
    <row r="499956" spans="8:8">
      <c r="H499956" s="317"/>
    </row>
    <row r="499957" spans="8:8">
      <c r="H499957" s="317"/>
    </row>
    <row r="499958" spans="8:8">
      <c r="H499958" s="317"/>
    </row>
    <row r="499959" spans="8:8">
      <c r="H499959" s="317"/>
    </row>
    <row r="499960" spans="8:8">
      <c r="H499960" s="317"/>
    </row>
    <row r="499961" spans="8:8">
      <c r="H499961" s="317"/>
    </row>
    <row r="499962" spans="8:8">
      <c r="H499962" s="317"/>
    </row>
    <row r="499963" spans="8:8">
      <c r="H499963" s="317"/>
    </row>
    <row r="499964" spans="8:8">
      <c r="H499964" s="317"/>
    </row>
    <row r="499965" spans="8:8">
      <c r="H499965" s="317"/>
    </row>
    <row r="499966" spans="8:8">
      <c r="H499966" s="317"/>
    </row>
    <row r="499967" spans="8:8">
      <c r="H499967" s="317"/>
    </row>
    <row r="499968" spans="8:8">
      <c r="H499968" s="317"/>
    </row>
    <row r="499969" spans="8:8">
      <c r="H499969" s="317"/>
    </row>
    <row r="499970" spans="8:8">
      <c r="H499970" s="317"/>
    </row>
    <row r="499971" spans="8:8">
      <c r="H499971" s="317"/>
    </row>
    <row r="499972" spans="8:8">
      <c r="H499972" s="317"/>
    </row>
    <row r="499973" spans="8:8">
      <c r="H499973" s="317"/>
    </row>
    <row r="499974" spans="8:8">
      <c r="H499974" s="317"/>
    </row>
    <row r="499975" spans="8:8">
      <c r="H499975" s="317"/>
    </row>
    <row r="499976" spans="8:8">
      <c r="H499976" s="317"/>
    </row>
    <row r="499977" spans="8:8">
      <c r="H499977" s="317"/>
    </row>
    <row r="499978" spans="8:8">
      <c r="H499978" s="317"/>
    </row>
    <row r="499979" spans="8:8">
      <c r="H499979" s="317"/>
    </row>
    <row r="499980" spans="8:8">
      <c r="H499980" s="317"/>
    </row>
    <row r="499981" spans="8:8">
      <c r="H499981" s="317"/>
    </row>
    <row r="499982" spans="8:8">
      <c r="H499982" s="317"/>
    </row>
    <row r="499983" spans="8:8">
      <c r="H499983" s="317"/>
    </row>
    <row r="499984" spans="8:8">
      <c r="H499984" s="317"/>
    </row>
    <row r="499985" spans="8:8">
      <c r="H499985" s="317"/>
    </row>
    <row r="499986" spans="8:8">
      <c r="H499986" s="317"/>
    </row>
    <row r="499987" spans="8:8">
      <c r="H499987" s="317"/>
    </row>
    <row r="499988" spans="8:8">
      <c r="H499988" s="317"/>
    </row>
    <row r="499989" spans="8:8">
      <c r="H499989" s="317"/>
    </row>
    <row r="499990" spans="8:8">
      <c r="H499990" s="317"/>
    </row>
    <row r="499991" spans="8:8">
      <c r="H499991" s="317"/>
    </row>
    <row r="499992" spans="8:8">
      <c r="H499992" s="317"/>
    </row>
    <row r="499993" spans="8:8">
      <c r="H499993" s="317"/>
    </row>
    <row r="499994" spans="8:8">
      <c r="H499994" s="317"/>
    </row>
    <row r="499995" spans="8:8">
      <c r="H499995" s="317"/>
    </row>
    <row r="499996" spans="8:8">
      <c r="H499996" s="317"/>
    </row>
    <row r="499997" spans="8:8">
      <c r="H499997" s="317"/>
    </row>
    <row r="499998" spans="8:8">
      <c r="H499998" s="317"/>
    </row>
    <row r="499999" spans="8:8">
      <c r="H499999" s="317"/>
    </row>
    <row r="500000" spans="8:8">
      <c r="H500000" s="317"/>
    </row>
    <row r="500001" spans="8:8">
      <c r="H500001" s="317"/>
    </row>
    <row r="500002" spans="8:8">
      <c r="H500002" s="317"/>
    </row>
    <row r="500003" spans="8:8">
      <c r="H500003" s="317"/>
    </row>
    <row r="500004" spans="8:8">
      <c r="H500004" s="317"/>
    </row>
    <row r="500005" spans="8:8">
      <c r="H500005" s="317"/>
    </row>
    <row r="500006" spans="8:8">
      <c r="H500006" s="317"/>
    </row>
    <row r="500007" spans="8:8">
      <c r="H500007" s="317"/>
    </row>
    <row r="500008" spans="8:8">
      <c r="H500008" s="317"/>
    </row>
    <row r="500009" spans="8:8">
      <c r="H500009" s="317"/>
    </row>
    <row r="500010" spans="8:8">
      <c r="H500010" s="317"/>
    </row>
    <row r="500011" spans="8:8">
      <c r="H500011" s="317"/>
    </row>
    <row r="500012" spans="8:8">
      <c r="H500012" s="317"/>
    </row>
    <row r="500013" spans="8:8">
      <c r="H500013" s="317"/>
    </row>
    <row r="500014" spans="8:8">
      <c r="H500014" s="317"/>
    </row>
    <row r="500015" spans="8:8">
      <c r="H500015" s="317"/>
    </row>
    <row r="500016" spans="8:8">
      <c r="H500016" s="317"/>
    </row>
    <row r="500017" spans="8:8">
      <c r="H500017" s="317"/>
    </row>
    <row r="500018" spans="8:8">
      <c r="H500018" s="317"/>
    </row>
    <row r="500019" spans="8:8">
      <c r="H500019" s="317"/>
    </row>
    <row r="500020" spans="8:8">
      <c r="H500020" s="317"/>
    </row>
    <row r="500021" spans="8:8">
      <c r="H500021" s="317"/>
    </row>
    <row r="500022" spans="8:8">
      <c r="H500022" s="317"/>
    </row>
    <row r="500023" spans="8:8">
      <c r="H500023" s="317"/>
    </row>
    <row r="500024" spans="8:8">
      <c r="H500024" s="317"/>
    </row>
    <row r="500025" spans="8:8">
      <c r="H500025" s="317"/>
    </row>
    <row r="500026" spans="8:8">
      <c r="H500026" s="317"/>
    </row>
    <row r="500027" spans="8:8">
      <c r="H500027" s="317"/>
    </row>
    <row r="500028" spans="8:8">
      <c r="H500028" s="317"/>
    </row>
    <row r="500029" spans="8:8">
      <c r="H500029" s="317"/>
    </row>
    <row r="500030" spans="8:8">
      <c r="H500030" s="317"/>
    </row>
    <row r="500031" spans="8:8">
      <c r="H500031" s="317"/>
    </row>
    <row r="500032" spans="8:8">
      <c r="H500032" s="317"/>
    </row>
    <row r="500033" spans="8:8">
      <c r="H500033" s="317"/>
    </row>
    <row r="500034" spans="8:8">
      <c r="H500034" s="317"/>
    </row>
    <row r="500035" spans="8:8">
      <c r="H500035" s="317"/>
    </row>
    <row r="500036" spans="8:8">
      <c r="H500036" s="317"/>
    </row>
    <row r="500037" spans="8:8">
      <c r="H500037" s="317"/>
    </row>
    <row r="500038" spans="8:8">
      <c r="H500038" s="317"/>
    </row>
    <row r="500039" spans="8:8">
      <c r="H500039" s="317"/>
    </row>
    <row r="500040" spans="8:8">
      <c r="H500040" s="317"/>
    </row>
    <row r="500041" spans="8:8">
      <c r="H500041" s="317"/>
    </row>
    <row r="500042" spans="8:8">
      <c r="H500042" s="317"/>
    </row>
    <row r="500043" spans="8:8">
      <c r="H500043" s="317"/>
    </row>
    <row r="500044" spans="8:8">
      <c r="H500044" s="317"/>
    </row>
    <row r="500045" spans="8:8">
      <c r="H500045" s="317"/>
    </row>
    <row r="500046" spans="8:8">
      <c r="H500046" s="317"/>
    </row>
    <row r="500047" spans="8:8">
      <c r="H500047" s="317"/>
    </row>
    <row r="500048" spans="8:8">
      <c r="H500048" s="317"/>
    </row>
    <row r="500049" spans="8:8">
      <c r="H500049" s="317"/>
    </row>
    <row r="500050" spans="8:8">
      <c r="H500050" s="317"/>
    </row>
    <row r="500051" spans="8:8">
      <c r="H500051" s="317"/>
    </row>
    <row r="500052" spans="8:8">
      <c r="H500052" s="317"/>
    </row>
    <row r="500053" spans="8:8">
      <c r="H500053" s="317"/>
    </row>
    <row r="500054" spans="8:8">
      <c r="H500054" s="317"/>
    </row>
    <row r="500055" spans="8:8">
      <c r="H500055" s="317"/>
    </row>
    <row r="500056" spans="8:8">
      <c r="H500056" s="317"/>
    </row>
    <row r="500057" spans="8:8">
      <c r="H500057" s="317"/>
    </row>
    <row r="500058" spans="8:8">
      <c r="H500058" s="317"/>
    </row>
    <row r="500059" spans="8:8">
      <c r="H500059" s="317"/>
    </row>
    <row r="500060" spans="8:8">
      <c r="H500060" s="317"/>
    </row>
    <row r="500061" spans="8:8">
      <c r="H500061" s="317"/>
    </row>
    <row r="500062" spans="8:8">
      <c r="H500062" s="317"/>
    </row>
    <row r="500063" spans="8:8">
      <c r="H500063" s="317"/>
    </row>
    <row r="500064" spans="8:8">
      <c r="H500064" s="317"/>
    </row>
    <row r="500065" spans="8:8">
      <c r="H500065" s="317"/>
    </row>
    <row r="500066" spans="8:8">
      <c r="H500066" s="317"/>
    </row>
    <row r="500067" spans="8:8">
      <c r="H500067" s="317"/>
    </row>
    <row r="500068" spans="8:8">
      <c r="H500068" s="317"/>
    </row>
    <row r="500069" spans="8:8">
      <c r="H500069" s="317"/>
    </row>
    <row r="500070" spans="8:8">
      <c r="H500070" s="317"/>
    </row>
    <row r="500071" spans="8:8">
      <c r="H500071" s="317"/>
    </row>
    <row r="500072" spans="8:8">
      <c r="H500072" s="317"/>
    </row>
    <row r="500073" spans="8:8">
      <c r="H500073" s="317"/>
    </row>
    <row r="500074" spans="8:8">
      <c r="H500074" s="317"/>
    </row>
    <row r="500075" spans="8:8">
      <c r="H500075" s="317"/>
    </row>
    <row r="500076" spans="8:8">
      <c r="H500076" s="317"/>
    </row>
    <row r="500077" spans="8:8">
      <c r="H500077" s="317"/>
    </row>
    <row r="500078" spans="8:8">
      <c r="H500078" s="317"/>
    </row>
    <row r="500079" spans="8:8">
      <c r="H500079" s="317"/>
    </row>
    <row r="500080" spans="8:8">
      <c r="H500080" s="317"/>
    </row>
    <row r="500081" spans="8:8">
      <c r="H500081" s="317"/>
    </row>
    <row r="500082" spans="8:8">
      <c r="H500082" s="317"/>
    </row>
    <row r="500083" spans="8:8">
      <c r="H500083" s="317"/>
    </row>
    <row r="500084" spans="8:8">
      <c r="H500084" s="317"/>
    </row>
    <row r="500085" spans="8:8">
      <c r="H500085" s="317"/>
    </row>
    <row r="500086" spans="8:8">
      <c r="H500086" s="317"/>
    </row>
    <row r="500087" spans="8:8">
      <c r="H500087" s="317"/>
    </row>
    <row r="500088" spans="8:8">
      <c r="H500088" s="317"/>
    </row>
    <row r="500089" spans="8:8">
      <c r="H500089" s="317"/>
    </row>
    <row r="500090" spans="8:8">
      <c r="H500090" s="317"/>
    </row>
    <row r="500091" spans="8:8">
      <c r="H500091" s="317"/>
    </row>
    <row r="500092" spans="8:8">
      <c r="H500092" s="317"/>
    </row>
    <row r="500093" spans="8:8">
      <c r="H500093" s="317"/>
    </row>
    <row r="500094" spans="8:8">
      <c r="H500094" s="317"/>
    </row>
    <row r="500095" spans="8:8">
      <c r="H500095" s="317"/>
    </row>
    <row r="500096" spans="8:8">
      <c r="H500096" s="317"/>
    </row>
    <row r="500097" spans="8:8">
      <c r="H500097" s="317"/>
    </row>
    <row r="500098" spans="8:8">
      <c r="H500098" s="317"/>
    </row>
    <row r="500099" spans="8:8">
      <c r="H500099" s="317"/>
    </row>
    <row r="500100" spans="8:8">
      <c r="H500100" s="317"/>
    </row>
    <row r="500101" spans="8:8">
      <c r="H500101" s="317"/>
    </row>
    <row r="500102" spans="8:8">
      <c r="H500102" s="317"/>
    </row>
    <row r="500103" spans="8:8">
      <c r="H500103" s="317"/>
    </row>
    <row r="500104" spans="8:8">
      <c r="H500104" s="317"/>
    </row>
    <row r="500105" spans="8:8">
      <c r="H500105" s="317"/>
    </row>
    <row r="500106" spans="8:8">
      <c r="H500106" s="317"/>
    </row>
    <row r="500107" spans="8:8">
      <c r="H500107" s="317"/>
    </row>
    <row r="500108" spans="8:8">
      <c r="H500108" s="317"/>
    </row>
    <row r="500109" spans="8:8">
      <c r="H500109" s="317"/>
    </row>
    <row r="500110" spans="8:8">
      <c r="H500110" s="317"/>
    </row>
    <row r="500111" spans="8:8">
      <c r="H500111" s="317"/>
    </row>
    <row r="500112" spans="8:8">
      <c r="H500112" s="317"/>
    </row>
    <row r="500113" spans="8:8">
      <c r="H500113" s="317"/>
    </row>
    <row r="500114" spans="8:8">
      <c r="H500114" s="317"/>
    </row>
    <row r="500115" spans="8:8">
      <c r="H500115" s="317"/>
    </row>
    <row r="500116" spans="8:8">
      <c r="H500116" s="317"/>
    </row>
    <row r="500117" spans="8:8">
      <c r="H500117" s="317"/>
    </row>
    <row r="500118" spans="8:8">
      <c r="H500118" s="317"/>
    </row>
    <row r="500119" spans="8:8">
      <c r="H500119" s="317"/>
    </row>
    <row r="500120" spans="8:8">
      <c r="H500120" s="317"/>
    </row>
    <row r="500121" spans="8:8">
      <c r="H500121" s="317"/>
    </row>
    <row r="500122" spans="8:8">
      <c r="H500122" s="317"/>
    </row>
    <row r="500123" spans="8:8">
      <c r="H500123" s="317"/>
    </row>
    <row r="500124" spans="8:8">
      <c r="H500124" s="317"/>
    </row>
    <row r="500125" spans="8:8">
      <c r="H500125" s="317"/>
    </row>
    <row r="500126" spans="8:8">
      <c r="H500126" s="317"/>
    </row>
    <row r="500127" spans="8:8">
      <c r="H500127" s="317"/>
    </row>
    <row r="500128" spans="8:8">
      <c r="H500128" s="317"/>
    </row>
    <row r="500129" spans="8:8">
      <c r="H500129" s="317"/>
    </row>
    <row r="500130" spans="8:8">
      <c r="H500130" s="317"/>
    </row>
    <row r="500131" spans="8:8">
      <c r="H500131" s="317"/>
    </row>
    <row r="500132" spans="8:8">
      <c r="H500132" s="317"/>
    </row>
    <row r="500133" spans="8:8">
      <c r="H500133" s="317"/>
    </row>
    <row r="500134" spans="8:8">
      <c r="H500134" s="317"/>
    </row>
    <row r="500135" spans="8:8">
      <c r="H500135" s="317"/>
    </row>
    <row r="500136" spans="8:8">
      <c r="H500136" s="317"/>
    </row>
    <row r="500137" spans="8:8">
      <c r="H500137" s="317"/>
    </row>
    <row r="500138" spans="8:8">
      <c r="H500138" s="317"/>
    </row>
    <row r="500139" spans="8:8">
      <c r="H500139" s="317"/>
    </row>
    <row r="500140" spans="8:8">
      <c r="H500140" s="317"/>
    </row>
    <row r="500141" spans="8:8">
      <c r="H500141" s="317"/>
    </row>
    <row r="500142" spans="8:8">
      <c r="H500142" s="317"/>
    </row>
    <row r="500143" spans="8:8">
      <c r="H500143" s="317"/>
    </row>
    <row r="500144" spans="8:8">
      <c r="H500144" s="317"/>
    </row>
    <row r="500145" spans="8:8">
      <c r="H500145" s="317"/>
    </row>
    <row r="500146" spans="8:8">
      <c r="H500146" s="317"/>
    </row>
    <row r="500147" spans="8:8">
      <c r="H500147" s="317"/>
    </row>
    <row r="500148" spans="8:8">
      <c r="H500148" s="317"/>
    </row>
    <row r="500149" spans="8:8">
      <c r="H500149" s="317"/>
    </row>
    <row r="500150" spans="8:8">
      <c r="H500150" s="317"/>
    </row>
    <row r="500151" spans="8:8">
      <c r="H500151" s="317"/>
    </row>
    <row r="500152" spans="8:8">
      <c r="H500152" s="317"/>
    </row>
    <row r="500153" spans="8:8">
      <c r="H500153" s="317"/>
    </row>
    <row r="500154" spans="8:8">
      <c r="H500154" s="317"/>
    </row>
    <row r="500155" spans="8:8">
      <c r="H500155" s="317"/>
    </row>
    <row r="500156" spans="8:8">
      <c r="H500156" s="317"/>
    </row>
    <row r="500157" spans="8:8">
      <c r="H500157" s="317"/>
    </row>
    <row r="500158" spans="8:8">
      <c r="H500158" s="317"/>
    </row>
    <row r="500159" spans="8:8">
      <c r="H500159" s="317"/>
    </row>
    <row r="500160" spans="8:8">
      <c r="H500160" s="317"/>
    </row>
    <row r="500161" spans="8:8">
      <c r="H500161" s="317"/>
    </row>
    <row r="500162" spans="8:8">
      <c r="H500162" s="317"/>
    </row>
    <row r="500163" spans="8:8">
      <c r="H500163" s="317"/>
    </row>
    <row r="500164" spans="8:8">
      <c r="H500164" s="317"/>
    </row>
    <row r="500165" spans="8:8">
      <c r="H500165" s="317"/>
    </row>
    <row r="500166" spans="8:8">
      <c r="H500166" s="317"/>
    </row>
    <row r="500167" spans="8:8">
      <c r="H500167" s="317"/>
    </row>
    <row r="500168" spans="8:8">
      <c r="H500168" s="317"/>
    </row>
    <row r="500169" spans="8:8">
      <c r="H500169" s="317"/>
    </row>
    <row r="500170" spans="8:8">
      <c r="H500170" s="317"/>
    </row>
    <row r="500171" spans="8:8">
      <c r="H500171" s="317"/>
    </row>
    <row r="500172" spans="8:8">
      <c r="H500172" s="317"/>
    </row>
    <row r="500173" spans="8:8">
      <c r="H500173" s="317"/>
    </row>
    <row r="500174" spans="8:8">
      <c r="H500174" s="317"/>
    </row>
    <row r="500175" spans="8:8">
      <c r="H500175" s="317"/>
    </row>
    <row r="500176" spans="8:8">
      <c r="H500176" s="317"/>
    </row>
    <row r="500177" spans="8:8">
      <c r="H500177" s="317"/>
    </row>
    <row r="500178" spans="8:8">
      <c r="H500178" s="317"/>
    </row>
    <row r="500179" spans="8:8">
      <c r="H500179" s="317"/>
    </row>
    <row r="500180" spans="8:8">
      <c r="H500180" s="317"/>
    </row>
    <row r="500181" spans="8:8">
      <c r="H500181" s="317"/>
    </row>
    <row r="500182" spans="8:8">
      <c r="H500182" s="317"/>
    </row>
    <row r="500183" spans="8:8">
      <c r="H500183" s="317"/>
    </row>
    <row r="500184" spans="8:8">
      <c r="H500184" s="317"/>
    </row>
    <row r="500185" spans="8:8">
      <c r="H500185" s="317"/>
    </row>
    <row r="500186" spans="8:8">
      <c r="H500186" s="317"/>
    </row>
    <row r="500187" spans="8:8">
      <c r="H500187" s="317"/>
    </row>
    <row r="500188" spans="8:8">
      <c r="H500188" s="317"/>
    </row>
    <row r="500189" spans="8:8">
      <c r="H500189" s="317"/>
    </row>
    <row r="500190" spans="8:8">
      <c r="H500190" s="317"/>
    </row>
    <row r="500191" spans="8:8">
      <c r="H500191" s="317"/>
    </row>
    <row r="500192" spans="8:8">
      <c r="H500192" s="317"/>
    </row>
    <row r="500193" spans="8:8">
      <c r="H500193" s="317"/>
    </row>
    <row r="500194" spans="8:8">
      <c r="H500194" s="317"/>
    </row>
    <row r="500195" spans="8:8">
      <c r="H500195" s="317"/>
    </row>
    <row r="500196" spans="8:8">
      <c r="H500196" s="317"/>
    </row>
    <row r="500197" spans="8:8">
      <c r="H500197" s="317"/>
    </row>
    <row r="500198" spans="8:8">
      <c r="H500198" s="317"/>
    </row>
    <row r="500199" spans="8:8">
      <c r="H500199" s="317"/>
    </row>
    <row r="500200" spans="8:8">
      <c r="H500200" s="317"/>
    </row>
    <row r="500201" spans="8:8">
      <c r="H500201" s="317"/>
    </row>
    <row r="500202" spans="8:8">
      <c r="H500202" s="317"/>
    </row>
    <row r="500203" spans="8:8">
      <c r="H500203" s="317"/>
    </row>
    <row r="500204" spans="8:8">
      <c r="H500204" s="317"/>
    </row>
    <row r="500205" spans="8:8">
      <c r="H500205" s="317"/>
    </row>
    <row r="500206" spans="8:8">
      <c r="H500206" s="317"/>
    </row>
    <row r="500207" spans="8:8">
      <c r="H500207" s="317"/>
    </row>
    <row r="500208" spans="8:8">
      <c r="H500208" s="317"/>
    </row>
    <row r="500209" spans="8:8">
      <c r="H500209" s="317"/>
    </row>
    <row r="500210" spans="8:8">
      <c r="H500210" s="317"/>
    </row>
    <row r="500211" spans="8:8">
      <c r="H500211" s="317"/>
    </row>
    <row r="500212" spans="8:8">
      <c r="H500212" s="317"/>
    </row>
    <row r="500213" spans="8:8">
      <c r="H500213" s="317"/>
    </row>
    <row r="500214" spans="8:8">
      <c r="H500214" s="317"/>
    </row>
    <row r="500215" spans="8:8">
      <c r="H500215" s="317"/>
    </row>
    <row r="500216" spans="8:8">
      <c r="H500216" s="317"/>
    </row>
    <row r="500217" spans="8:8">
      <c r="H500217" s="317"/>
    </row>
    <row r="500218" spans="8:8">
      <c r="H500218" s="317"/>
    </row>
    <row r="500219" spans="8:8">
      <c r="H500219" s="317"/>
    </row>
    <row r="500220" spans="8:8">
      <c r="H500220" s="317"/>
    </row>
    <row r="500221" spans="8:8">
      <c r="H500221" s="317"/>
    </row>
    <row r="500222" spans="8:8">
      <c r="H500222" s="317"/>
    </row>
    <row r="500223" spans="8:8">
      <c r="H500223" s="317"/>
    </row>
    <row r="500224" spans="8:8">
      <c r="H500224" s="317"/>
    </row>
    <row r="500225" spans="8:8">
      <c r="H500225" s="317"/>
    </row>
    <row r="500226" spans="8:8">
      <c r="H500226" s="317"/>
    </row>
    <row r="500227" spans="8:8">
      <c r="H500227" s="317"/>
    </row>
    <row r="500228" spans="8:8">
      <c r="H500228" s="317"/>
    </row>
    <row r="500229" spans="8:8">
      <c r="H500229" s="317"/>
    </row>
    <row r="500230" spans="8:8">
      <c r="H500230" s="317"/>
    </row>
    <row r="500231" spans="8:8">
      <c r="H500231" s="317"/>
    </row>
    <row r="500232" spans="8:8">
      <c r="H500232" s="317"/>
    </row>
    <row r="500233" spans="8:8">
      <c r="H500233" s="317"/>
    </row>
    <row r="500234" spans="8:8">
      <c r="H500234" s="317"/>
    </row>
    <row r="500235" spans="8:8">
      <c r="H500235" s="317"/>
    </row>
    <row r="500236" spans="8:8">
      <c r="H500236" s="317"/>
    </row>
    <row r="500237" spans="8:8">
      <c r="H500237" s="317"/>
    </row>
    <row r="500238" spans="8:8">
      <c r="H500238" s="317"/>
    </row>
    <row r="500239" spans="8:8">
      <c r="H500239" s="317"/>
    </row>
    <row r="500240" spans="8:8">
      <c r="H500240" s="317"/>
    </row>
    <row r="500241" spans="8:8">
      <c r="H500241" s="317"/>
    </row>
    <row r="500242" spans="8:8">
      <c r="H500242" s="317"/>
    </row>
    <row r="500243" spans="8:8">
      <c r="H500243" s="317"/>
    </row>
    <row r="500244" spans="8:8">
      <c r="H500244" s="317"/>
    </row>
    <row r="500245" spans="8:8">
      <c r="H500245" s="317"/>
    </row>
    <row r="500246" spans="8:8">
      <c r="H500246" s="317"/>
    </row>
    <row r="500247" spans="8:8">
      <c r="H500247" s="317"/>
    </row>
    <row r="500248" spans="8:8">
      <c r="H500248" s="317"/>
    </row>
    <row r="500249" spans="8:8">
      <c r="H500249" s="317"/>
    </row>
    <row r="500250" spans="8:8">
      <c r="H500250" s="317"/>
    </row>
    <row r="500251" spans="8:8">
      <c r="H500251" s="317"/>
    </row>
    <row r="500252" spans="8:8">
      <c r="H500252" s="317"/>
    </row>
    <row r="500253" spans="8:8">
      <c r="H500253" s="317"/>
    </row>
    <row r="500254" spans="8:8">
      <c r="H500254" s="317"/>
    </row>
    <row r="500255" spans="8:8">
      <c r="H500255" s="317"/>
    </row>
    <row r="500256" spans="8:8">
      <c r="H500256" s="317"/>
    </row>
    <row r="500257" spans="8:8">
      <c r="H500257" s="317"/>
    </row>
    <row r="500258" spans="8:8">
      <c r="H500258" s="317"/>
    </row>
    <row r="500259" spans="8:8">
      <c r="H500259" s="317"/>
    </row>
    <row r="500260" spans="8:8">
      <c r="H500260" s="317"/>
    </row>
    <row r="500261" spans="8:8">
      <c r="H500261" s="317"/>
    </row>
    <row r="500262" spans="8:8">
      <c r="H500262" s="317"/>
    </row>
    <row r="500263" spans="8:8">
      <c r="H500263" s="317"/>
    </row>
    <row r="500264" spans="8:8">
      <c r="H500264" s="317"/>
    </row>
    <row r="500265" spans="8:8">
      <c r="H500265" s="317"/>
    </row>
    <row r="500266" spans="8:8">
      <c r="H500266" s="317"/>
    </row>
    <row r="500267" spans="8:8">
      <c r="H500267" s="317"/>
    </row>
    <row r="500268" spans="8:8">
      <c r="H500268" s="317"/>
    </row>
    <row r="500269" spans="8:8">
      <c r="H500269" s="317"/>
    </row>
    <row r="500270" spans="8:8">
      <c r="H500270" s="317"/>
    </row>
    <row r="500271" spans="8:8">
      <c r="H500271" s="317"/>
    </row>
    <row r="500272" spans="8:8">
      <c r="H500272" s="317"/>
    </row>
    <row r="500273" spans="8:8">
      <c r="H500273" s="317"/>
    </row>
    <row r="500274" spans="8:8">
      <c r="H500274" s="317"/>
    </row>
    <row r="500275" spans="8:8">
      <c r="H500275" s="317"/>
    </row>
    <row r="500276" spans="8:8">
      <c r="H500276" s="317"/>
    </row>
    <row r="500277" spans="8:8">
      <c r="H500277" s="317"/>
    </row>
    <row r="500278" spans="8:8">
      <c r="H500278" s="317"/>
    </row>
    <row r="500279" spans="8:8">
      <c r="H500279" s="317"/>
    </row>
    <row r="500280" spans="8:8">
      <c r="H500280" s="317"/>
    </row>
    <row r="500281" spans="8:8">
      <c r="H500281" s="317"/>
    </row>
    <row r="500282" spans="8:8">
      <c r="H500282" s="317"/>
    </row>
    <row r="500283" spans="8:8">
      <c r="H500283" s="317"/>
    </row>
    <row r="500284" spans="8:8">
      <c r="H500284" s="317"/>
    </row>
    <row r="500285" spans="8:8">
      <c r="H500285" s="317"/>
    </row>
    <row r="500286" spans="8:8">
      <c r="H500286" s="317"/>
    </row>
    <row r="500287" spans="8:8">
      <c r="H500287" s="317"/>
    </row>
    <row r="500288" spans="8:8">
      <c r="H500288" s="317"/>
    </row>
    <row r="500289" spans="8:8">
      <c r="H500289" s="317"/>
    </row>
    <row r="500290" spans="8:8">
      <c r="H500290" s="317"/>
    </row>
    <row r="500291" spans="8:8">
      <c r="H500291" s="317"/>
    </row>
    <row r="500292" spans="8:8">
      <c r="H500292" s="317"/>
    </row>
    <row r="500293" spans="8:8">
      <c r="H500293" s="317"/>
    </row>
    <row r="500294" spans="8:8">
      <c r="H500294" s="317"/>
    </row>
    <row r="500295" spans="8:8">
      <c r="H500295" s="317"/>
    </row>
    <row r="500296" spans="8:8">
      <c r="H500296" s="317"/>
    </row>
    <row r="500297" spans="8:8">
      <c r="H500297" s="317"/>
    </row>
    <row r="500298" spans="8:8">
      <c r="H500298" s="317"/>
    </row>
    <row r="500299" spans="8:8">
      <c r="H500299" s="317"/>
    </row>
    <row r="500300" spans="8:8">
      <c r="H500300" s="317"/>
    </row>
    <row r="500301" spans="8:8">
      <c r="H500301" s="317"/>
    </row>
    <row r="500302" spans="8:8">
      <c r="H500302" s="317"/>
    </row>
    <row r="500303" spans="8:8">
      <c r="H500303" s="317"/>
    </row>
    <row r="500304" spans="8:8">
      <c r="H500304" s="317"/>
    </row>
    <row r="500305" spans="8:8">
      <c r="H500305" s="317"/>
    </row>
    <row r="500306" spans="8:8">
      <c r="H500306" s="317"/>
    </row>
    <row r="500307" spans="8:8">
      <c r="H500307" s="317"/>
    </row>
    <row r="500308" spans="8:8">
      <c r="H500308" s="317"/>
    </row>
    <row r="500309" spans="8:8">
      <c r="H500309" s="317"/>
    </row>
    <row r="500310" spans="8:8">
      <c r="H500310" s="317"/>
    </row>
    <row r="500311" spans="8:8">
      <c r="H500311" s="317"/>
    </row>
    <row r="500312" spans="8:8">
      <c r="H500312" s="317"/>
    </row>
    <row r="500313" spans="8:8">
      <c r="H500313" s="317"/>
    </row>
    <row r="500314" spans="8:8">
      <c r="H500314" s="317"/>
    </row>
    <row r="500315" spans="8:8">
      <c r="H500315" s="317"/>
    </row>
    <row r="500316" spans="8:8">
      <c r="H500316" s="317"/>
    </row>
    <row r="500317" spans="8:8">
      <c r="H500317" s="317"/>
    </row>
    <row r="500318" spans="8:8">
      <c r="H500318" s="317"/>
    </row>
    <row r="500319" spans="8:8">
      <c r="H500319" s="317"/>
    </row>
    <row r="500320" spans="8:8">
      <c r="H500320" s="317"/>
    </row>
    <row r="500321" spans="8:8">
      <c r="H500321" s="317"/>
    </row>
    <row r="500322" spans="8:8">
      <c r="H500322" s="317"/>
    </row>
    <row r="500323" spans="8:8">
      <c r="H500323" s="317"/>
    </row>
    <row r="500324" spans="8:8">
      <c r="H500324" s="317"/>
    </row>
    <row r="500325" spans="8:8">
      <c r="H500325" s="317"/>
    </row>
    <row r="500326" spans="8:8">
      <c r="H500326" s="317"/>
    </row>
    <row r="500327" spans="8:8">
      <c r="H500327" s="317"/>
    </row>
    <row r="500328" spans="8:8">
      <c r="H500328" s="317"/>
    </row>
    <row r="500329" spans="8:8">
      <c r="H500329" s="317"/>
    </row>
    <row r="500330" spans="8:8">
      <c r="H500330" s="317"/>
    </row>
    <row r="500331" spans="8:8">
      <c r="H500331" s="317"/>
    </row>
    <row r="500332" spans="8:8">
      <c r="H500332" s="317"/>
    </row>
    <row r="500333" spans="8:8">
      <c r="H500333" s="317"/>
    </row>
    <row r="500334" spans="8:8">
      <c r="H500334" s="317"/>
    </row>
    <row r="500335" spans="8:8">
      <c r="H500335" s="317"/>
    </row>
    <row r="500336" spans="8:8">
      <c r="H500336" s="317"/>
    </row>
    <row r="500337" spans="8:8">
      <c r="H500337" s="317"/>
    </row>
    <row r="500338" spans="8:8">
      <c r="H500338" s="317"/>
    </row>
    <row r="500339" spans="8:8">
      <c r="H500339" s="317"/>
    </row>
    <row r="500340" spans="8:8">
      <c r="H500340" s="317"/>
    </row>
    <row r="500341" spans="8:8">
      <c r="H500341" s="317"/>
    </row>
    <row r="500342" spans="8:8">
      <c r="H500342" s="317"/>
    </row>
    <row r="500343" spans="8:8">
      <c r="H500343" s="317"/>
    </row>
    <row r="500344" spans="8:8">
      <c r="H500344" s="317"/>
    </row>
    <row r="500345" spans="8:8">
      <c r="H500345" s="317"/>
    </row>
    <row r="500346" spans="8:8">
      <c r="H500346" s="317"/>
    </row>
    <row r="500347" spans="8:8">
      <c r="H500347" s="317"/>
    </row>
    <row r="500348" spans="8:8">
      <c r="H500348" s="317"/>
    </row>
    <row r="500349" spans="8:8">
      <c r="H500349" s="317"/>
    </row>
    <row r="500350" spans="8:8">
      <c r="H500350" s="317"/>
    </row>
    <row r="500351" spans="8:8">
      <c r="H500351" s="317"/>
    </row>
    <row r="500352" spans="8:8">
      <c r="H500352" s="317"/>
    </row>
    <row r="500353" spans="8:8">
      <c r="H500353" s="317"/>
    </row>
    <row r="500354" spans="8:8">
      <c r="H500354" s="317"/>
    </row>
    <row r="500355" spans="8:8">
      <c r="H500355" s="317"/>
    </row>
    <row r="500356" spans="8:8">
      <c r="H500356" s="317"/>
    </row>
    <row r="500357" spans="8:8">
      <c r="H500357" s="317"/>
    </row>
    <row r="500358" spans="8:8">
      <c r="H500358" s="317"/>
    </row>
    <row r="500359" spans="8:8">
      <c r="H500359" s="317"/>
    </row>
    <row r="500360" spans="8:8">
      <c r="H500360" s="317"/>
    </row>
    <row r="500361" spans="8:8">
      <c r="H500361" s="317"/>
    </row>
    <row r="500362" spans="8:8">
      <c r="H500362" s="317"/>
    </row>
    <row r="500363" spans="8:8">
      <c r="H500363" s="317"/>
    </row>
    <row r="500364" spans="8:8">
      <c r="H500364" s="317"/>
    </row>
    <row r="500365" spans="8:8">
      <c r="H500365" s="317"/>
    </row>
    <row r="500366" spans="8:8">
      <c r="H500366" s="317"/>
    </row>
    <row r="500367" spans="8:8">
      <c r="H500367" s="317"/>
    </row>
    <row r="500368" spans="8:8">
      <c r="H500368" s="317"/>
    </row>
    <row r="500369" spans="8:8">
      <c r="H500369" s="317"/>
    </row>
    <row r="500370" spans="8:8">
      <c r="H500370" s="317"/>
    </row>
    <row r="500371" spans="8:8">
      <c r="H500371" s="317"/>
    </row>
    <row r="500372" spans="8:8">
      <c r="H500372" s="317"/>
    </row>
    <row r="500373" spans="8:8">
      <c r="H500373" s="317"/>
    </row>
    <row r="500374" spans="8:8">
      <c r="H500374" s="317"/>
    </row>
    <row r="500375" spans="8:8">
      <c r="H500375" s="317"/>
    </row>
    <row r="500376" spans="8:8">
      <c r="H500376" s="317"/>
    </row>
    <row r="500377" spans="8:8">
      <c r="H500377" s="317"/>
    </row>
    <row r="500378" spans="8:8">
      <c r="H500378" s="317"/>
    </row>
    <row r="500379" spans="8:8">
      <c r="H500379" s="317"/>
    </row>
    <row r="500380" spans="8:8">
      <c r="H500380" s="317"/>
    </row>
    <row r="500381" spans="8:8">
      <c r="H500381" s="317"/>
    </row>
    <row r="500382" spans="8:8">
      <c r="H500382" s="317"/>
    </row>
    <row r="500383" spans="8:8">
      <c r="H500383" s="317"/>
    </row>
    <row r="500384" spans="8:8">
      <c r="H500384" s="317"/>
    </row>
    <row r="500385" spans="8:8">
      <c r="H500385" s="317"/>
    </row>
    <row r="500386" spans="8:8">
      <c r="H500386" s="317"/>
    </row>
    <row r="500387" spans="8:8">
      <c r="H500387" s="317"/>
    </row>
    <row r="500388" spans="8:8">
      <c r="H500388" s="317"/>
    </row>
    <row r="500389" spans="8:8">
      <c r="H500389" s="317"/>
    </row>
    <row r="500390" spans="8:8">
      <c r="H500390" s="317"/>
    </row>
    <row r="500391" spans="8:8">
      <c r="H500391" s="317"/>
    </row>
    <row r="500392" spans="8:8">
      <c r="H500392" s="317"/>
    </row>
    <row r="500393" spans="8:8">
      <c r="H500393" s="317"/>
    </row>
    <row r="500394" spans="8:8">
      <c r="H500394" s="317"/>
    </row>
    <row r="500395" spans="8:8">
      <c r="H500395" s="317"/>
    </row>
    <row r="500396" spans="8:8">
      <c r="H500396" s="317"/>
    </row>
    <row r="500397" spans="8:8">
      <c r="H500397" s="317"/>
    </row>
    <row r="500398" spans="8:8">
      <c r="H500398" s="317"/>
    </row>
    <row r="500399" spans="8:8">
      <c r="H500399" s="317"/>
    </row>
    <row r="500400" spans="8:8">
      <c r="H500400" s="317"/>
    </row>
    <row r="500401" spans="8:8">
      <c r="H500401" s="317"/>
    </row>
    <row r="500402" spans="8:8">
      <c r="H500402" s="317"/>
    </row>
    <row r="500403" spans="8:8">
      <c r="H500403" s="317"/>
    </row>
    <row r="500404" spans="8:8">
      <c r="H500404" s="317"/>
    </row>
    <row r="500405" spans="8:8">
      <c r="H500405" s="317"/>
    </row>
    <row r="500406" spans="8:8">
      <c r="H500406" s="317"/>
    </row>
    <row r="500407" spans="8:8">
      <c r="H500407" s="317"/>
    </row>
    <row r="500408" spans="8:8">
      <c r="H500408" s="317"/>
    </row>
    <row r="500409" spans="8:8">
      <c r="H500409" s="317"/>
    </row>
    <row r="500410" spans="8:8">
      <c r="H500410" s="317"/>
    </row>
    <row r="500411" spans="8:8">
      <c r="H500411" s="317"/>
    </row>
    <row r="500412" spans="8:8">
      <c r="H500412" s="317"/>
    </row>
    <row r="500413" spans="8:8">
      <c r="H500413" s="317"/>
    </row>
    <row r="500414" spans="8:8">
      <c r="H500414" s="317"/>
    </row>
    <row r="500415" spans="8:8">
      <c r="H500415" s="317"/>
    </row>
    <row r="500416" spans="8:8">
      <c r="H500416" s="317"/>
    </row>
    <row r="500417" spans="8:8">
      <c r="H500417" s="317"/>
    </row>
    <row r="500418" spans="8:8">
      <c r="H500418" s="317"/>
    </row>
    <row r="500419" spans="8:8">
      <c r="H500419" s="317"/>
    </row>
    <row r="500420" spans="8:8">
      <c r="H500420" s="317"/>
    </row>
    <row r="500421" spans="8:8">
      <c r="H500421" s="317"/>
    </row>
    <row r="500422" spans="8:8">
      <c r="H500422" s="317"/>
    </row>
    <row r="500423" spans="8:8">
      <c r="H500423" s="317"/>
    </row>
    <row r="500424" spans="8:8">
      <c r="H500424" s="317"/>
    </row>
    <row r="500425" spans="8:8">
      <c r="H500425" s="317"/>
    </row>
    <row r="500426" spans="8:8">
      <c r="H500426" s="317"/>
    </row>
    <row r="500427" spans="8:8">
      <c r="H500427" s="317"/>
    </row>
    <row r="500428" spans="8:8">
      <c r="H500428" s="317"/>
    </row>
    <row r="500429" spans="8:8">
      <c r="H500429" s="317"/>
    </row>
    <row r="500430" spans="8:8">
      <c r="H500430" s="317"/>
    </row>
    <row r="500431" spans="8:8">
      <c r="H500431" s="317"/>
    </row>
    <row r="500432" spans="8:8">
      <c r="H500432" s="317"/>
    </row>
    <row r="500433" spans="8:8">
      <c r="H500433" s="317"/>
    </row>
    <row r="500434" spans="8:8">
      <c r="H500434" s="317"/>
    </row>
    <row r="500435" spans="8:8">
      <c r="H500435" s="317"/>
    </row>
    <row r="500436" spans="8:8">
      <c r="H500436" s="317"/>
    </row>
    <row r="500437" spans="8:8">
      <c r="H500437" s="317"/>
    </row>
    <row r="500438" spans="8:8">
      <c r="H500438" s="317"/>
    </row>
    <row r="500439" spans="8:8">
      <c r="H500439" s="317"/>
    </row>
    <row r="500440" spans="8:8">
      <c r="H500440" s="317"/>
    </row>
    <row r="500441" spans="8:8">
      <c r="H500441" s="317"/>
    </row>
    <row r="500442" spans="8:8">
      <c r="H500442" s="317"/>
    </row>
    <row r="500443" spans="8:8">
      <c r="H500443" s="317"/>
    </row>
    <row r="500444" spans="8:8">
      <c r="H500444" s="317"/>
    </row>
    <row r="500445" spans="8:8">
      <c r="H500445" s="317"/>
    </row>
    <row r="500446" spans="8:8">
      <c r="H500446" s="317"/>
    </row>
    <row r="500447" spans="8:8">
      <c r="H500447" s="317"/>
    </row>
    <row r="500448" spans="8:8">
      <c r="H500448" s="317"/>
    </row>
    <row r="500449" spans="8:8">
      <c r="H500449" s="317"/>
    </row>
    <row r="500450" spans="8:8">
      <c r="H500450" s="317"/>
    </row>
    <row r="500451" spans="8:8">
      <c r="H500451" s="317"/>
    </row>
    <row r="500452" spans="8:8">
      <c r="H500452" s="317"/>
    </row>
    <row r="500453" spans="8:8">
      <c r="H500453" s="317"/>
    </row>
    <row r="500454" spans="8:8">
      <c r="H500454" s="317"/>
    </row>
    <row r="500455" spans="8:8">
      <c r="H500455" s="317"/>
    </row>
    <row r="500456" spans="8:8">
      <c r="H500456" s="317"/>
    </row>
    <row r="500457" spans="8:8">
      <c r="H500457" s="317"/>
    </row>
    <row r="500458" spans="8:8">
      <c r="H500458" s="317"/>
    </row>
    <row r="500459" spans="8:8">
      <c r="H500459" s="317"/>
    </row>
    <row r="500460" spans="8:8">
      <c r="H500460" s="317"/>
    </row>
    <row r="500461" spans="8:8">
      <c r="H500461" s="317"/>
    </row>
    <row r="500462" spans="8:8">
      <c r="H500462" s="317"/>
    </row>
    <row r="500463" spans="8:8">
      <c r="H500463" s="317"/>
    </row>
    <row r="500464" spans="8:8">
      <c r="H500464" s="317"/>
    </row>
    <row r="500465" spans="8:8">
      <c r="H500465" s="317"/>
    </row>
    <row r="500466" spans="8:8">
      <c r="H500466" s="317"/>
    </row>
    <row r="500467" spans="8:8">
      <c r="H500467" s="317"/>
    </row>
    <row r="500468" spans="8:8">
      <c r="H500468" s="317"/>
    </row>
    <row r="500469" spans="8:8">
      <c r="H500469" s="317"/>
    </row>
    <row r="500470" spans="8:8">
      <c r="H500470" s="317"/>
    </row>
    <row r="500471" spans="8:8">
      <c r="H500471" s="317"/>
    </row>
    <row r="500472" spans="8:8">
      <c r="H500472" s="317"/>
    </row>
    <row r="500473" spans="8:8">
      <c r="H500473" s="317"/>
    </row>
    <row r="500474" spans="8:8">
      <c r="H500474" s="317"/>
    </row>
    <row r="500475" spans="8:8">
      <c r="H500475" s="317"/>
    </row>
    <row r="500476" spans="8:8">
      <c r="H500476" s="317"/>
    </row>
    <row r="500477" spans="8:8">
      <c r="H500477" s="317"/>
    </row>
    <row r="500478" spans="8:8">
      <c r="H500478" s="317"/>
    </row>
    <row r="500479" spans="8:8">
      <c r="H500479" s="317"/>
    </row>
    <row r="500480" spans="8:8">
      <c r="H500480" s="317"/>
    </row>
    <row r="500481" spans="8:8">
      <c r="H500481" s="317"/>
    </row>
    <row r="500482" spans="8:8">
      <c r="H500482" s="317"/>
    </row>
    <row r="500483" spans="8:8">
      <c r="H500483" s="317"/>
    </row>
    <row r="500484" spans="8:8">
      <c r="H500484" s="317"/>
    </row>
    <row r="500485" spans="8:8">
      <c r="H500485" s="317"/>
    </row>
    <row r="500486" spans="8:8">
      <c r="H500486" s="317"/>
    </row>
    <row r="500487" spans="8:8">
      <c r="H500487" s="317"/>
    </row>
    <row r="500488" spans="8:8">
      <c r="H500488" s="317"/>
    </row>
    <row r="500489" spans="8:8">
      <c r="H500489" s="317"/>
    </row>
    <row r="500490" spans="8:8">
      <c r="H500490" s="317"/>
    </row>
    <row r="500491" spans="8:8">
      <c r="H500491" s="317"/>
    </row>
    <row r="500492" spans="8:8">
      <c r="H500492" s="317"/>
    </row>
    <row r="500493" spans="8:8">
      <c r="H500493" s="317"/>
    </row>
    <row r="500494" spans="8:8">
      <c r="H500494" s="317"/>
    </row>
    <row r="500495" spans="8:8">
      <c r="H500495" s="317"/>
    </row>
    <row r="500496" spans="8:8">
      <c r="H500496" s="317"/>
    </row>
    <row r="500497" spans="8:8">
      <c r="H500497" s="317"/>
    </row>
    <row r="500498" spans="8:8">
      <c r="H500498" s="317"/>
    </row>
    <row r="500499" spans="8:8">
      <c r="H500499" s="317"/>
    </row>
    <row r="500500" spans="8:8">
      <c r="H500500" s="317"/>
    </row>
    <row r="500501" spans="8:8">
      <c r="H500501" s="317"/>
    </row>
    <row r="500502" spans="8:8">
      <c r="H500502" s="317"/>
    </row>
    <row r="500503" spans="8:8">
      <c r="H500503" s="317"/>
    </row>
    <row r="500504" spans="8:8">
      <c r="H500504" s="317"/>
    </row>
    <row r="500505" spans="8:8">
      <c r="H500505" s="317"/>
    </row>
    <row r="500506" spans="8:8">
      <c r="H500506" s="317"/>
    </row>
    <row r="500507" spans="8:8">
      <c r="H500507" s="317"/>
    </row>
    <row r="500508" spans="8:8">
      <c r="H500508" s="317"/>
    </row>
    <row r="500509" spans="8:8">
      <c r="H500509" s="317"/>
    </row>
    <row r="500510" spans="8:8">
      <c r="H500510" s="317"/>
    </row>
    <row r="500511" spans="8:8">
      <c r="H500511" s="317"/>
    </row>
    <row r="500512" spans="8:8">
      <c r="H500512" s="317"/>
    </row>
    <row r="500513" spans="8:8">
      <c r="H500513" s="317"/>
    </row>
    <row r="500514" spans="8:8">
      <c r="H500514" s="317"/>
    </row>
    <row r="500515" spans="8:8">
      <c r="H500515" s="317"/>
    </row>
    <row r="500516" spans="8:8">
      <c r="H500516" s="317"/>
    </row>
    <row r="500517" spans="8:8">
      <c r="H500517" s="317"/>
    </row>
    <row r="500518" spans="8:8">
      <c r="H500518" s="317"/>
    </row>
    <row r="500519" spans="8:8">
      <c r="H500519" s="317"/>
    </row>
    <row r="500520" spans="8:8">
      <c r="H500520" s="317"/>
    </row>
    <row r="500521" spans="8:8">
      <c r="H500521" s="317"/>
    </row>
    <row r="500522" spans="8:8">
      <c r="H500522" s="317"/>
    </row>
    <row r="500523" spans="8:8">
      <c r="H500523" s="317"/>
    </row>
    <row r="500524" spans="8:8">
      <c r="H500524" s="317"/>
    </row>
    <row r="500525" spans="8:8">
      <c r="H500525" s="317"/>
    </row>
    <row r="500526" spans="8:8">
      <c r="H500526" s="317"/>
    </row>
    <row r="500527" spans="8:8">
      <c r="H500527" s="317"/>
    </row>
    <row r="500528" spans="8:8">
      <c r="H500528" s="317"/>
    </row>
    <row r="500529" spans="8:8">
      <c r="H500529" s="317"/>
    </row>
    <row r="500530" spans="8:8">
      <c r="H500530" s="317"/>
    </row>
    <row r="500531" spans="8:8">
      <c r="H500531" s="317"/>
    </row>
    <row r="500532" spans="8:8">
      <c r="H500532" s="317"/>
    </row>
    <row r="500533" spans="8:8">
      <c r="H500533" s="317"/>
    </row>
    <row r="500534" spans="8:8">
      <c r="H500534" s="317"/>
    </row>
    <row r="500535" spans="8:8">
      <c r="H500535" s="317"/>
    </row>
    <row r="500536" spans="8:8">
      <c r="H500536" s="317"/>
    </row>
    <row r="500537" spans="8:8">
      <c r="H500537" s="317"/>
    </row>
    <row r="500538" spans="8:8">
      <c r="H500538" s="317"/>
    </row>
    <row r="500539" spans="8:8">
      <c r="H500539" s="317"/>
    </row>
    <row r="500540" spans="8:8">
      <c r="H500540" s="317"/>
    </row>
    <row r="500541" spans="8:8">
      <c r="H500541" s="317"/>
    </row>
    <row r="500542" spans="8:8">
      <c r="H500542" s="317"/>
    </row>
    <row r="500543" spans="8:8">
      <c r="H500543" s="317"/>
    </row>
    <row r="500544" spans="8:8">
      <c r="H500544" s="317"/>
    </row>
    <row r="500545" spans="8:8">
      <c r="H500545" s="317"/>
    </row>
    <row r="500546" spans="8:8">
      <c r="H500546" s="317"/>
    </row>
    <row r="500547" spans="8:8">
      <c r="H500547" s="317"/>
    </row>
    <row r="500548" spans="8:8">
      <c r="H500548" s="317"/>
    </row>
    <row r="500549" spans="8:8">
      <c r="H500549" s="317"/>
    </row>
    <row r="500550" spans="8:8">
      <c r="H500550" s="317"/>
    </row>
    <row r="500551" spans="8:8">
      <c r="H500551" s="317"/>
    </row>
    <row r="500552" spans="8:8">
      <c r="H500552" s="317"/>
    </row>
    <row r="500553" spans="8:8">
      <c r="H500553" s="317"/>
    </row>
    <row r="500554" spans="8:8">
      <c r="H500554" s="317"/>
    </row>
    <row r="500555" spans="8:8">
      <c r="H500555" s="317"/>
    </row>
    <row r="500556" spans="8:8">
      <c r="H500556" s="317"/>
    </row>
    <row r="500557" spans="8:8">
      <c r="H500557" s="317"/>
    </row>
    <row r="500558" spans="8:8">
      <c r="H500558" s="317"/>
    </row>
    <row r="500559" spans="8:8">
      <c r="H500559" s="317"/>
    </row>
    <row r="500560" spans="8:8">
      <c r="H500560" s="317"/>
    </row>
    <row r="500561" spans="8:8">
      <c r="H500561" s="317"/>
    </row>
    <row r="500562" spans="8:8">
      <c r="H500562" s="317"/>
    </row>
    <row r="500563" spans="8:8">
      <c r="H500563" s="317"/>
    </row>
    <row r="500564" spans="8:8">
      <c r="H500564" s="317"/>
    </row>
    <row r="500565" spans="8:8">
      <c r="H500565" s="317"/>
    </row>
    <row r="500566" spans="8:8">
      <c r="H500566" s="317"/>
    </row>
    <row r="500567" spans="8:8">
      <c r="H500567" s="317"/>
    </row>
    <row r="500568" spans="8:8">
      <c r="H500568" s="317"/>
    </row>
    <row r="500569" spans="8:8">
      <c r="H500569" s="317"/>
    </row>
    <row r="500570" spans="8:8">
      <c r="H500570" s="317"/>
    </row>
    <row r="500571" spans="8:8">
      <c r="H500571" s="317"/>
    </row>
    <row r="500572" spans="8:8">
      <c r="H500572" s="317"/>
    </row>
    <row r="500573" spans="8:8">
      <c r="H500573" s="317"/>
    </row>
    <row r="500574" spans="8:8">
      <c r="H500574" s="317"/>
    </row>
    <row r="500575" spans="8:8">
      <c r="H500575" s="317"/>
    </row>
    <row r="500576" spans="8:8">
      <c r="H500576" s="317"/>
    </row>
    <row r="500577" spans="8:8">
      <c r="H500577" s="317"/>
    </row>
    <row r="500578" spans="8:8">
      <c r="H500578" s="317"/>
    </row>
    <row r="500579" spans="8:8">
      <c r="H500579" s="317"/>
    </row>
    <row r="500580" spans="8:8">
      <c r="H500580" s="317"/>
    </row>
    <row r="500581" spans="8:8">
      <c r="H500581" s="317"/>
    </row>
    <row r="500582" spans="8:8">
      <c r="H500582" s="317"/>
    </row>
    <row r="500583" spans="8:8">
      <c r="H500583" s="317"/>
    </row>
    <row r="500584" spans="8:8">
      <c r="H500584" s="317"/>
    </row>
    <row r="500585" spans="8:8">
      <c r="H500585" s="317"/>
    </row>
    <row r="500586" spans="8:8">
      <c r="H500586" s="317"/>
    </row>
    <row r="500587" spans="8:8">
      <c r="H500587" s="317"/>
    </row>
    <row r="500588" spans="8:8">
      <c r="H500588" s="317"/>
    </row>
    <row r="500589" spans="8:8">
      <c r="H500589" s="317"/>
    </row>
    <row r="500590" spans="8:8">
      <c r="H500590" s="317"/>
    </row>
    <row r="500591" spans="8:8">
      <c r="H500591" s="317"/>
    </row>
    <row r="500592" spans="8:8">
      <c r="H500592" s="317"/>
    </row>
    <row r="500593" spans="8:8">
      <c r="H500593" s="317"/>
    </row>
    <row r="500594" spans="8:8">
      <c r="H500594" s="317"/>
    </row>
    <row r="500595" spans="8:8">
      <c r="H500595" s="317"/>
    </row>
    <row r="500596" spans="8:8">
      <c r="H500596" s="317"/>
    </row>
    <row r="500597" spans="8:8">
      <c r="H500597" s="317"/>
    </row>
    <row r="500598" spans="8:8">
      <c r="H500598" s="317"/>
    </row>
    <row r="500599" spans="8:8">
      <c r="H500599" s="317"/>
    </row>
    <row r="500600" spans="8:8">
      <c r="H500600" s="317"/>
    </row>
    <row r="500601" spans="8:8">
      <c r="H500601" s="317"/>
    </row>
    <row r="500602" spans="8:8">
      <c r="H500602" s="317"/>
    </row>
    <row r="500603" spans="8:8">
      <c r="H500603" s="317"/>
    </row>
    <row r="500604" spans="8:8">
      <c r="H500604" s="317"/>
    </row>
    <row r="500605" spans="8:8">
      <c r="H500605" s="317"/>
    </row>
    <row r="500606" spans="8:8">
      <c r="H500606" s="317"/>
    </row>
    <row r="500607" spans="8:8">
      <c r="H500607" s="317"/>
    </row>
    <row r="500608" spans="8:8">
      <c r="H500608" s="317"/>
    </row>
    <row r="500609" spans="8:8">
      <c r="H500609" s="317"/>
    </row>
    <row r="500610" spans="8:8">
      <c r="H500610" s="317"/>
    </row>
    <row r="500611" spans="8:8">
      <c r="H500611" s="317"/>
    </row>
    <row r="500612" spans="8:8">
      <c r="H500612" s="317"/>
    </row>
    <row r="500613" spans="8:8">
      <c r="H500613" s="317"/>
    </row>
    <row r="500614" spans="8:8">
      <c r="H500614" s="317"/>
    </row>
    <row r="500615" spans="8:8">
      <c r="H500615" s="317"/>
    </row>
    <row r="500616" spans="8:8">
      <c r="H500616" s="317"/>
    </row>
    <row r="500617" spans="8:8">
      <c r="H500617" s="317"/>
    </row>
    <row r="500618" spans="8:8">
      <c r="H500618" s="317"/>
    </row>
    <row r="500619" spans="8:8">
      <c r="H500619" s="317"/>
    </row>
    <row r="500620" spans="8:8">
      <c r="H500620" s="317"/>
    </row>
    <row r="500621" spans="8:8">
      <c r="H500621" s="317"/>
    </row>
    <row r="500622" spans="8:8">
      <c r="H500622" s="317"/>
    </row>
    <row r="500623" spans="8:8">
      <c r="H500623" s="317"/>
    </row>
    <row r="500624" spans="8:8">
      <c r="H500624" s="317"/>
    </row>
    <row r="500625" spans="8:8">
      <c r="H500625" s="317"/>
    </row>
    <row r="500626" spans="8:8">
      <c r="H500626" s="317"/>
    </row>
    <row r="500627" spans="8:8">
      <c r="H500627" s="317"/>
    </row>
    <row r="500628" spans="8:8">
      <c r="H500628" s="317"/>
    </row>
    <row r="500629" spans="8:8">
      <c r="H500629" s="317"/>
    </row>
    <row r="500630" spans="8:8">
      <c r="H500630" s="317"/>
    </row>
    <row r="500631" spans="8:8">
      <c r="H500631" s="317"/>
    </row>
    <row r="500632" spans="8:8">
      <c r="H500632" s="317"/>
    </row>
    <row r="500633" spans="8:8">
      <c r="H500633" s="317"/>
    </row>
    <row r="500634" spans="8:8">
      <c r="H500634" s="317"/>
    </row>
    <row r="500635" spans="8:8">
      <c r="H500635" s="317"/>
    </row>
    <row r="500636" spans="8:8">
      <c r="H500636" s="317"/>
    </row>
    <row r="500637" spans="8:8">
      <c r="H500637" s="317"/>
    </row>
    <row r="500638" spans="8:8">
      <c r="H500638" s="317"/>
    </row>
    <row r="500639" spans="8:8">
      <c r="H500639" s="317"/>
    </row>
    <row r="500640" spans="8:8">
      <c r="H500640" s="317"/>
    </row>
    <row r="500641" spans="8:8">
      <c r="H500641" s="317"/>
    </row>
    <row r="500642" spans="8:8">
      <c r="H500642" s="317"/>
    </row>
    <row r="500643" spans="8:8">
      <c r="H500643" s="317"/>
    </row>
    <row r="500644" spans="8:8">
      <c r="H500644" s="317"/>
    </row>
    <row r="500645" spans="8:8">
      <c r="H500645" s="317"/>
    </row>
    <row r="500646" spans="8:8">
      <c r="H500646" s="317"/>
    </row>
    <row r="500647" spans="8:8">
      <c r="H500647" s="317"/>
    </row>
    <row r="500648" spans="8:8">
      <c r="H500648" s="317"/>
    </row>
    <row r="500649" spans="8:8">
      <c r="H500649" s="317"/>
    </row>
    <row r="500650" spans="8:8">
      <c r="H500650" s="317"/>
    </row>
    <row r="500651" spans="8:8">
      <c r="H500651" s="317"/>
    </row>
    <row r="500652" spans="8:8">
      <c r="H500652" s="317"/>
    </row>
    <row r="500653" spans="8:8">
      <c r="H500653" s="317"/>
    </row>
    <row r="500654" spans="8:8">
      <c r="H500654" s="317"/>
    </row>
    <row r="500655" spans="8:8">
      <c r="H500655" s="317"/>
    </row>
    <row r="500656" spans="8:8">
      <c r="H500656" s="317"/>
    </row>
    <row r="500657" spans="8:8">
      <c r="H500657" s="317"/>
    </row>
    <row r="500658" spans="8:8">
      <c r="H500658" s="317"/>
    </row>
    <row r="500659" spans="8:8">
      <c r="H500659" s="317"/>
    </row>
    <row r="500660" spans="8:8">
      <c r="H500660" s="317"/>
    </row>
    <row r="500661" spans="8:8">
      <c r="H500661" s="317"/>
    </row>
    <row r="500662" spans="8:8">
      <c r="H500662" s="317"/>
    </row>
    <row r="500663" spans="8:8">
      <c r="H500663" s="317"/>
    </row>
    <row r="500664" spans="8:8">
      <c r="H500664" s="317"/>
    </row>
    <row r="500665" spans="8:8">
      <c r="H500665" s="317"/>
    </row>
    <row r="500666" spans="8:8">
      <c r="H500666" s="317"/>
    </row>
    <row r="500667" spans="8:8">
      <c r="H500667" s="317"/>
    </row>
    <row r="500668" spans="8:8">
      <c r="H500668" s="317"/>
    </row>
    <row r="500669" spans="8:8">
      <c r="H500669" s="317"/>
    </row>
    <row r="500670" spans="8:8">
      <c r="H500670" s="317"/>
    </row>
    <row r="500671" spans="8:8">
      <c r="H500671" s="317"/>
    </row>
    <row r="500672" spans="8:8">
      <c r="H500672" s="317"/>
    </row>
    <row r="500673" spans="8:8">
      <c r="H500673" s="317"/>
    </row>
    <row r="500674" spans="8:8">
      <c r="H500674" s="317"/>
    </row>
    <row r="500675" spans="8:8">
      <c r="H500675" s="317"/>
    </row>
    <row r="500676" spans="8:8">
      <c r="H500676" s="317"/>
    </row>
    <row r="500677" spans="8:8">
      <c r="H500677" s="317"/>
    </row>
    <row r="500678" spans="8:8">
      <c r="H500678" s="317"/>
    </row>
    <row r="500679" spans="8:8">
      <c r="H500679" s="317"/>
    </row>
    <row r="500680" spans="8:8">
      <c r="H500680" s="317"/>
    </row>
    <row r="500681" spans="8:8">
      <c r="H500681" s="317"/>
    </row>
    <row r="500682" spans="8:8">
      <c r="H500682" s="317"/>
    </row>
    <row r="500683" spans="8:8">
      <c r="H500683" s="317"/>
    </row>
    <row r="500684" spans="8:8">
      <c r="H500684" s="317"/>
    </row>
    <row r="500685" spans="8:8">
      <c r="H500685" s="317"/>
    </row>
    <row r="500686" spans="8:8">
      <c r="H500686" s="317"/>
    </row>
    <row r="500687" spans="8:8">
      <c r="H500687" s="317"/>
    </row>
    <row r="500688" spans="8:8">
      <c r="H500688" s="317"/>
    </row>
    <row r="500689" spans="8:8">
      <c r="H500689" s="317"/>
    </row>
    <row r="500690" spans="8:8">
      <c r="H500690" s="317"/>
    </row>
    <row r="500691" spans="8:8">
      <c r="H500691" s="317"/>
    </row>
    <row r="500692" spans="8:8">
      <c r="H500692" s="317"/>
    </row>
    <row r="500693" spans="8:8">
      <c r="H500693" s="317"/>
    </row>
    <row r="500694" spans="8:8">
      <c r="H500694" s="317"/>
    </row>
    <row r="500695" spans="8:8">
      <c r="H500695" s="317"/>
    </row>
    <row r="500696" spans="8:8">
      <c r="H500696" s="317"/>
    </row>
    <row r="500697" spans="8:8">
      <c r="H500697" s="317"/>
    </row>
    <row r="500698" spans="8:8">
      <c r="H500698" s="317"/>
    </row>
    <row r="500699" spans="8:8">
      <c r="H500699" s="317"/>
    </row>
    <row r="500700" spans="8:8">
      <c r="H500700" s="317"/>
    </row>
    <row r="500701" spans="8:8">
      <c r="H500701" s="317"/>
    </row>
    <row r="500702" spans="8:8">
      <c r="H500702" s="317"/>
    </row>
    <row r="500703" spans="8:8">
      <c r="H500703" s="317"/>
    </row>
    <row r="500704" spans="8:8">
      <c r="H500704" s="317"/>
    </row>
    <row r="500705" spans="8:8">
      <c r="H500705" s="317"/>
    </row>
    <row r="500706" spans="8:8">
      <c r="H500706" s="317"/>
    </row>
    <row r="500707" spans="8:8">
      <c r="H500707" s="317"/>
    </row>
    <row r="500708" spans="8:8">
      <c r="H500708" s="317"/>
    </row>
    <row r="500709" spans="8:8">
      <c r="H500709" s="317"/>
    </row>
    <row r="500710" spans="8:8">
      <c r="H500710" s="317"/>
    </row>
    <row r="500711" spans="8:8">
      <c r="H500711" s="317"/>
    </row>
    <row r="500712" spans="8:8">
      <c r="H500712" s="317"/>
    </row>
    <row r="500713" spans="8:8">
      <c r="H500713" s="317"/>
    </row>
    <row r="500714" spans="8:8">
      <c r="H500714" s="317"/>
    </row>
    <row r="500715" spans="8:8">
      <c r="H500715" s="317"/>
    </row>
    <row r="500716" spans="8:8">
      <c r="H500716" s="317"/>
    </row>
    <row r="500717" spans="8:8">
      <c r="H500717" s="317"/>
    </row>
    <row r="500718" spans="8:8">
      <c r="H500718" s="317"/>
    </row>
    <row r="500719" spans="8:8">
      <c r="H500719" s="317"/>
    </row>
    <row r="500720" spans="8:8">
      <c r="H500720" s="317"/>
    </row>
    <row r="500721" spans="8:8">
      <c r="H500721" s="317"/>
    </row>
    <row r="500722" spans="8:8">
      <c r="H500722" s="317"/>
    </row>
    <row r="500723" spans="8:8">
      <c r="H500723" s="317"/>
    </row>
    <row r="500724" spans="8:8">
      <c r="H500724" s="317"/>
    </row>
    <row r="500725" spans="8:8">
      <c r="H500725" s="317"/>
    </row>
    <row r="500726" spans="8:8">
      <c r="H500726" s="317"/>
    </row>
    <row r="500727" spans="8:8">
      <c r="H500727" s="317"/>
    </row>
    <row r="500728" spans="8:8">
      <c r="H500728" s="317"/>
    </row>
    <row r="500729" spans="8:8">
      <c r="H500729" s="317"/>
    </row>
    <row r="500730" spans="8:8">
      <c r="H500730" s="317"/>
    </row>
    <row r="500731" spans="8:8">
      <c r="H500731" s="317"/>
    </row>
    <row r="500732" spans="8:8">
      <c r="H500732" s="317"/>
    </row>
    <row r="500733" spans="8:8">
      <c r="H500733" s="317"/>
    </row>
    <row r="500734" spans="8:8">
      <c r="H500734" s="317"/>
    </row>
    <row r="500735" spans="8:8">
      <c r="H500735" s="317"/>
    </row>
    <row r="500736" spans="8:8">
      <c r="H500736" s="317"/>
    </row>
    <row r="500737" spans="8:8">
      <c r="H500737" s="317"/>
    </row>
    <row r="500738" spans="8:8">
      <c r="H500738" s="317"/>
    </row>
    <row r="500739" spans="8:8">
      <c r="H500739" s="317"/>
    </row>
    <row r="500740" spans="8:8">
      <c r="H500740" s="317"/>
    </row>
    <row r="500741" spans="8:8">
      <c r="H500741" s="317"/>
    </row>
    <row r="500742" spans="8:8">
      <c r="H500742" s="317"/>
    </row>
    <row r="500743" spans="8:8">
      <c r="H500743" s="317"/>
    </row>
    <row r="500744" spans="8:8">
      <c r="H500744" s="317"/>
    </row>
    <row r="500745" spans="8:8">
      <c r="H500745" s="317"/>
    </row>
    <row r="500746" spans="8:8">
      <c r="H500746" s="317"/>
    </row>
    <row r="500747" spans="8:8">
      <c r="H500747" s="317"/>
    </row>
    <row r="500748" spans="8:8">
      <c r="H500748" s="317"/>
    </row>
    <row r="500749" spans="8:8">
      <c r="H500749" s="317"/>
    </row>
    <row r="500750" spans="8:8">
      <c r="H500750" s="317"/>
    </row>
    <row r="500751" spans="8:8">
      <c r="H500751" s="317"/>
    </row>
    <row r="500752" spans="8:8">
      <c r="H500752" s="317"/>
    </row>
    <row r="500753" spans="8:8">
      <c r="H500753" s="317"/>
    </row>
    <row r="500754" spans="8:8">
      <c r="H500754" s="317"/>
    </row>
    <row r="500755" spans="8:8">
      <c r="H500755" s="317"/>
    </row>
    <row r="500756" spans="8:8">
      <c r="H500756" s="317"/>
    </row>
    <row r="500757" spans="8:8">
      <c r="H500757" s="317"/>
    </row>
    <row r="500758" spans="8:8">
      <c r="H500758" s="317"/>
    </row>
    <row r="500759" spans="8:8">
      <c r="H500759" s="317"/>
    </row>
    <row r="500760" spans="8:8">
      <c r="H500760" s="317"/>
    </row>
    <row r="500761" spans="8:8">
      <c r="H500761" s="317"/>
    </row>
    <row r="500762" spans="8:8">
      <c r="H500762" s="317"/>
    </row>
    <row r="500763" spans="8:8">
      <c r="H500763" s="317"/>
    </row>
    <row r="500764" spans="8:8">
      <c r="H500764" s="317"/>
    </row>
    <row r="500765" spans="8:8">
      <c r="H500765" s="317"/>
    </row>
    <row r="500766" spans="8:8">
      <c r="H500766" s="317"/>
    </row>
    <row r="500767" spans="8:8">
      <c r="H500767" s="317"/>
    </row>
    <row r="500768" spans="8:8">
      <c r="H500768" s="317"/>
    </row>
    <row r="500769" spans="8:8">
      <c r="H500769" s="317"/>
    </row>
    <row r="500770" spans="8:8">
      <c r="H500770" s="317"/>
    </row>
    <row r="500771" spans="8:8">
      <c r="H500771" s="317"/>
    </row>
    <row r="500772" spans="8:8">
      <c r="H500772" s="317"/>
    </row>
    <row r="500773" spans="8:8">
      <c r="H500773" s="317"/>
    </row>
    <row r="500774" spans="8:8">
      <c r="H500774" s="317"/>
    </row>
    <row r="500775" spans="8:8">
      <c r="H500775" s="317"/>
    </row>
    <row r="500776" spans="8:8">
      <c r="H500776" s="317"/>
    </row>
    <row r="500777" spans="8:8">
      <c r="H500777" s="317"/>
    </row>
    <row r="500778" spans="8:8">
      <c r="H500778" s="317"/>
    </row>
    <row r="500779" spans="8:8">
      <c r="H500779" s="317"/>
    </row>
    <row r="500780" spans="8:8">
      <c r="H500780" s="317"/>
    </row>
    <row r="500781" spans="8:8">
      <c r="H500781" s="317"/>
    </row>
    <row r="500782" spans="8:8">
      <c r="H500782" s="317"/>
    </row>
    <row r="500783" spans="8:8">
      <c r="H500783" s="317"/>
    </row>
    <row r="500784" spans="8:8">
      <c r="H500784" s="317"/>
    </row>
    <row r="500785" spans="8:8">
      <c r="H500785" s="317"/>
    </row>
    <row r="500786" spans="8:8">
      <c r="H500786" s="317"/>
    </row>
    <row r="500787" spans="8:8">
      <c r="H500787" s="317"/>
    </row>
    <row r="500788" spans="8:8">
      <c r="H500788" s="317"/>
    </row>
    <row r="500789" spans="8:8">
      <c r="H500789" s="317"/>
    </row>
    <row r="500790" spans="8:8">
      <c r="H500790" s="317"/>
    </row>
    <row r="500791" spans="8:8">
      <c r="H500791" s="317"/>
    </row>
    <row r="500792" spans="8:8">
      <c r="H500792" s="317"/>
    </row>
    <row r="500793" spans="8:8">
      <c r="H500793" s="317"/>
    </row>
    <row r="500794" spans="8:8">
      <c r="H500794" s="317"/>
    </row>
    <row r="500795" spans="8:8">
      <c r="H500795" s="317"/>
    </row>
    <row r="500796" spans="8:8">
      <c r="H500796" s="317"/>
    </row>
    <row r="500797" spans="8:8">
      <c r="H500797" s="317"/>
    </row>
    <row r="500798" spans="8:8">
      <c r="H500798" s="317"/>
    </row>
    <row r="500799" spans="8:8">
      <c r="H500799" s="317"/>
    </row>
    <row r="500800" spans="8:8">
      <c r="H500800" s="317"/>
    </row>
    <row r="500801" spans="8:8">
      <c r="H500801" s="317"/>
    </row>
    <row r="500802" spans="8:8">
      <c r="H500802" s="317"/>
    </row>
    <row r="500803" spans="8:8">
      <c r="H500803" s="317"/>
    </row>
    <row r="500804" spans="8:8">
      <c r="H500804" s="317"/>
    </row>
    <row r="500805" spans="8:8">
      <c r="H500805" s="317"/>
    </row>
    <row r="500806" spans="8:8">
      <c r="H500806" s="317"/>
    </row>
    <row r="500807" spans="8:8">
      <c r="H500807" s="317"/>
    </row>
    <row r="500808" spans="8:8">
      <c r="H500808" s="317"/>
    </row>
    <row r="500809" spans="8:8">
      <c r="H500809" s="317"/>
    </row>
    <row r="500810" spans="8:8">
      <c r="H500810" s="317"/>
    </row>
    <row r="500811" spans="8:8">
      <c r="H500811" s="317"/>
    </row>
    <row r="500812" spans="8:8">
      <c r="H500812" s="317"/>
    </row>
    <row r="500813" spans="8:8">
      <c r="H500813" s="317"/>
    </row>
    <row r="500814" spans="8:8">
      <c r="H500814" s="317"/>
    </row>
    <row r="500815" spans="8:8">
      <c r="H500815" s="317"/>
    </row>
    <row r="500816" spans="8:8">
      <c r="H500816" s="317"/>
    </row>
    <row r="500817" spans="8:8">
      <c r="H500817" s="317"/>
    </row>
    <row r="500818" spans="8:8">
      <c r="H500818" s="317"/>
    </row>
    <row r="500819" spans="8:8">
      <c r="H500819" s="317"/>
    </row>
    <row r="500820" spans="8:8">
      <c r="H500820" s="317"/>
    </row>
    <row r="500821" spans="8:8">
      <c r="H500821" s="317"/>
    </row>
    <row r="500822" spans="8:8">
      <c r="H500822" s="317"/>
    </row>
    <row r="500823" spans="8:8">
      <c r="H500823" s="317"/>
    </row>
    <row r="500824" spans="8:8">
      <c r="H500824" s="317"/>
    </row>
    <row r="500825" spans="8:8">
      <c r="H500825" s="317"/>
    </row>
    <row r="500826" spans="8:8">
      <c r="H500826" s="317"/>
    </row>
    <row r="500827" spans="8:8">
      <c r="H500827" s="317"/>
    </row>
    <row r="500828" spans="8:8">
      <c r="H500828" s="317"/>
    </row>
    <row r="500829" spans="8:8">
      <c r="H500829" s="317"/>
    </row>
    <row r="500830" spans="8:8">
      <c r="H500830" s="317"/>
    </row>
    <row r="500831" spans="8:8">
      <c r="H500831" s="317"/>
    </row>
    <row r="500832" spans="8:8">
      <c r="H500832" s="317"/>
    </row>
    <row r="500833" spans="8:8">
      <c r="H500833" s="317"/>
    </row>
    <row r="500834" spans="8:8">
      <c r="H500834" s="317"/>
    </row>
    <row r="500835" spans="8:8">
      <c r="H500835" s="317"/>
    </row>
    <row r="500836" spans="8:8">
      <c r="H500836" s="317"/>
    </row>
    <row r="500837" spans="8:8">
      <c r="H500837" s="317"/>
    </row>
    <row r="500838" spans="8:8">
      <c r="H500838" s="317"/>
    </row>
    <row r="500839" spans="8:8">
      <c r="H500839" s="317"/>
    </row>
    <row r="500840" spans="8:8">
      <c r="H500840" s="317"/>
    </row>
    <row r="500841" spans="8:8">
      <c r="H500841" s="317"/>
    </row>
    <row r="500842" spans="8:8">
      <c r="H500842" s="317"/>
    </row>
    <row r="500843" spans="8:8">
      <c r="H500843" s="317"/>
    </row>
    <row r="500844" spans="8:8">
      <c r="H500844" s="317"/>
    </row>
    <row r="500845" spans="8:8">
      <c r="H500845" s="317"/>
    </row>
    <row r="500846" spans="8:8">
      <c r="H500846" s="317"/>
    </row>
    <row r="500847" spans="8:8">
      <c r="H500847" s="317"/>
    </row>
    <row r="500848" spans="8:8">
      <c r="H500848" s="317"/>
    </row>
    <row r="500849" spans="8:8">
      <c r="H500849" s="317"/>
    </row>
    <row r="500850" spans="8:8">
      <c r="H500850" s="317"/>
    </row>
    <row r="500851" spans="8:8">
      <c r="H500851" s="317"/>
    </row>
    <row r="500852" spans="8:8">
      <c r="H500852" s="317"/>
    </row>
    <row r="500853" spans="8:8">
      <c r="H500853" s="317"/>
    </row>
    <row r="500854" spans="8:8">
      <c r="H500854" s="317"/>
    </row>
    <row r="500855" spans="8:8">
      <c r="H500855" s="317"/>
    </row>
    <row r="500856" spans="8:8">
      <c r="H500856" s="317"/>
    </row>
    <row r="500857" spans="8:8">
      <c r="H500857" s="317"/>
    </row>
    <row r="500858" spans="8:8">
      <c r="H500858" s="317"/>
    </row>
    <row r="500859" spans="8:8">
      <c r="H500859" s="317"/>
    </row>
    <row r="500860" spans="8:8">
      <c r="H500860" s="317"/>
    </row>
    <row r="500861" spans="8:8">
      <c r="H500861" s="317"/>
    </row>
    <row r="500862" spans="8:8">
      <c r="H500862" s="317"/>
    </row>
    <row r="500863" spans="8:8">
      <c r="H500863" s="317"/>
    </row>
    <row r="500864" spans="8:8">
      <c r="H500864" s="317"/>
    </row>
    <row r="500865" spans="8:8">
      <c r="H500865" s="317"/>
    </row>
    <row r="500866" spans="8:8">
      <c r="H500866" s="317"/>
    </row>
    <row r="500867" spans="8:8">
      <c r="H500867" s="317"/>
    </row>
    <row r="500868" spans="8:8">
      <c r="H500868" s="317"/>
    </row>
    <row r="500869" spans="8:8">
      <c r="H500869" s="317"/>
    </row>
    <row r="500870" spans="8:8">
      <c r="H500870" s="317"/>
    </row>
    <row r="500871" spans="8:8">
      <c r="H500871" s="317"/>
    </row>
    <row r="500872" spans="8:8">
      <c r="H500872" s="317"/>
    </row>
    <row r="500873" spans="8:8">
      <c r="H500873" s="317"/>
    </row>
    <row r="500874" spans="8:8">
      <c r="H500874" s="317"/>
    </row>
    <row r="500875" spans="8:8">
      <c r="H500875" s="317"/>
    </row>
    <row r="500876" spans="8:8">
      <c r="H500876" s="317"/>
    </row>
    <row r="500877" spans="8:8">
      <c r="H500877" s="317"/>
    </row>
    <row r="500878" spans="8:8">
      <c r="H500878" s="317"/>
    </row>
    <row r="500879" spans="8:8">
      <c r="H500879" s="317"/>
    </row>
    <row r="500880" spans="8:8">
      <c r="H500880" s="317"/>
    </row>
    <row r="500881" spans="8:8">
      <c r="H500881" s="317"/>
    </row>
    <row r="500882" spans="8:8">
      <c r="H500882" s="317"/>
    </row>
    <row r="500883" spans="8:8">
      <c r="H500883" s="317"/>
    </row>
    <row r="500884" spans="8:8">
      <c r="H500884" s="317"/>
    </row>
    <row r="500885" spans="8:8">
      <c r="H500885" s="317"/>
    </row>
    <row r="500886" spans="8:8">
      <c r="H500886" s="317"/>
    </row>
    <row r="500887" spans="8:8">
      <c r="H500887" s="317"/>
    </row>
    <row r="500888" spans="8:8">
      <c r="H500888" s="317"/>
    </row>
    <row r="500889" spans="8:8">
      <c r="H500889" s="317"/>
    </row>
    <row r="500890" spans="8:8">
      <c r="H500890" s="317"/>
    </row>
    <row r="500891" spans="8:8">
      <c r="H500891" s="317"/>
    </row>
    <row r="500892" spans="8:8">
      <c r="H500892" s="317"/>
    </row>
    <row r="500893" spans="8:8">
      <c r="H500893" s="317"/>
    </row>
    <row r="500894" spans="8:8">
      <c r="H500894" s="317"/>
    </row>
    <row r="500895" spans="8:8">
      <c r="H500895" s="317"/>
    </row>
    <row r="500896" spans="8:8">
      <c r="H500896" s="317"/>
    </row>
    <row r="500897" spans="8:8">
      <c r="H500897" s="317"/>
    </row>
    <row r="500898" spans="8:8">
      <c r="H500898" s="317"/>
    </row>
    <row r="500899" spans="8:8">
      <c r="H500899" s="317"/>
    </row>
    <row r="500900" spans="8:8">
      <c r="H500900" s="317"/>
    </row>
    <row r="500901" spans="8:8">
      <c r="H500901" s="317"/>
    </row>
    <row r="500902" spans="8:8">
      <c r="H500902" s="317"/>
    </row>
    <row r="500903" spans="8:8">
      <c r="H500903" s="317"/>
    </row>
    <row r="500904" spans="8:8">
      <c r="H500904" s="317"/>
    </row>
    <row r="500905" spans="8:8">
      <c r="H500905" s="317"/>
    </row>
    <row r="500906" spans="8:8">
      <c r="H500906" s="317"/>
    </row>
    <row r="500907" spans="8:8">
      <c r="H500907" s="317"/>
    </row>
    <row r="500908" spans="8:8">
      <c r="H500908" s="317"/>
    </row>
    <row r="500909" spans="8:8">
      <c r="H500909" s="317"/>
    </row>
    <row r="500910" spans="8:8">
      <c r="H500910" s="317"/>
    </row>
    <row r="500911" spans="8:8">
      <c r="H500911" s="317"/>
    </row>
    <row r="500912" spans="8:8">
      <c r="H500912" s="317"/>
    </row>
    <row r="500913" spans="8:8">
      <c r="H500913" s="317"/>
    </row>
    <row r="500914" spans="8:8">
      <c r="H500914" s="317"/>
    </row>
    <row r="500915" spans="8:8">
      <c r="H500915" s="317"/>
    </row>
    <row r="500916" spans="8:8">
      <c r="H500916" s="317"/>
    </row>
    <row r="500917" spans="8:8">
      <c r="H500917" s="317"/>
    </row>
    <row r="500918" spans="8:8">
      <c r="H500918" s="317"/>
    </row>
    <row r="500919" spans="8:8">
      <c r="H500919" s="317"/>
    </row>
    <row r="500920" spans="8:8">
      <c r="H500920" s="317"/>
    </row>
    <row r="500921" spans="8:8">
      <c r="H500921" s="317"/>
    </row>
    <row r="500922" spans="8:8">
      <c r="H500922" s="317"/>
    </row>
    <row r="500923" spans="8:8">
      <c r="H500923" s="317"/>
    </row>
    <row r="500924" spans="8:8">
      <c r="H500924" s="317"/>
    </row>
    <row r="500925" spans="8:8">
      <c r="H500925" s="317"/>
    </row>
    <row r="500926" spans="8:8">
      <c r="H500926" s="317"/>
    </row>
    <row r="500927" spans="8:8">
      <c r="H500927" s="317"/>
    </row>
    <row r="500928" spans="8:8">
      <c r="H500928" s="317"/>
    </row>
    <row r="500929" spans="8:8">
      <c r="H500929" s="317"/>
    </row>
    <row r="500930" spans="8:8">
      <c r="H500930" s="317"/>
    </row>
    <row r="500931" spans="8:8">
      <c r="H500931" s="317"/>
    </row>
    <row r="500932" spans="8:8">
      <c r="H500932" s="317"/>
    </row>
    <row r="500933" spans="8:8">
      <c r="H500933" s="317"/>
    </row>
    <row r="500934" spans="8:8">
      <c r="H500934" s="317"/>
    </row>
    <row r="500935" spans="8:8">
      <c r="H500935" s="317"/>
    </row>
    <row r="500936" spans="8:8">
      <c r="H500936" s="317"/>
    </row>
    <row r="500937" spans="8:8">
      <c r="H500937" s="317"/>
    </row>
    <row r="500938" spans="8:8">
      <c r="H500938" s="317"/>
    </row>
    <row r="500939" spans="8:8">
      <c r="H500939" s="317"/>
    </row>
    <row r="500940" spans="8:8">
      <c r="H500940" s="317"/>
    </row>
    <row r="500941" spans="8:8">
      <c r="H500941" s="317"/>
    </row>
    <row r="500942" spans="8:8">
      <c r="H500942" s="317"/>
    </row>
    <row r="500943" spans="8:8">
      <c r="H500943" s="317"/>
    </row>
    <row r="500944" spans="8:8">
      <c r="H500944" s="317"/>
    </row>
    <row r="500945" spans="8:8">
      <c r="H500945" s="317"/>
    </row>
    <row r="500946" spans="8:8">
      <c r="H500946" s="317"/>
    </row>
    <row r="500947" spans="8:8">
      <c r="H500947" s="317"/>
    </row>
    <row r="500948" spans="8:8">
      <c r="H500948" s="317"/>
    </row>
    <row r="500949" spans="8:8">
      <c r="H500949" s="317"/>
    </row>
    <row r="500950" spans="8:8">
      <c r="H500950" s="317"/>
    </row>
    <row r="500951" spans="8:8">
      <c r="H500951" s="317"/>
    </row>
    <row r="500952" spans="8:8">
      <c r="H500952" s="317"/>
    </row>
    <row r="500953" spans="8:8">
      <c r="H500953" s="317"/>
    </row>
    <row r="500954" spans="8:8">
      <c r="H500954" s="317"/>
    </row>
    <row r="500955" spans="8:8">
      <c r="H500955" s="317"/>
    </row>
    <row r="500956" spans="8:8">
      <c r="H500956" s="317"/>
    </row>
    <row r="500957" spans="8:8">
      <c r="H500957" s="317"/>
    </row>
    <row r="500958" spans="8:8">
      <c r="H500958" s="317"/>
    </row>
    <row r="500959" spans="8:8">
      <c r="H500959" s="317"/>
    </row>
    <row r="500960" spans="8:8">
      <c r="H500960" s="317"/>
    </row>
    <row r="500961" spans="8:8">
      <c r="H500961" s="317"/>
    </row>
    <row r="500962" spans="8:8">
      <c r="H500962" s="317"/>
    </row>
    <row r="500963" spans="8:8">
      <c r="H500963" s="317"/>
    </row>
    <row r="500964" spans="8:8">
      <c r="H500964" s="317"/>
    </row>
    <row r="500965" spans="8:8">
      <c r="H500965" s="317"/>
    </row>
    <row r="500966" spans="8:8">
      <c r="H500966" s="317"/>
    </row>
    <row r="500967" spans="8:8">
      <c r="H500967" s="317"/>
    </row>
    <row r="500968" spans="8:8">
      <c r="H500968" s="317"/>
    </row>
    <row r="500969" spans="8:8">
      <c r="H500969" s="317"/>
    </row>
    <row r="500970" spans="8:8">
      <c r="H500970" s="317"/>
    </row>
    <row r="500971" spans="8:8">
      <c r="H500971" s="317"/>
    </row>
    <row r="500972" spans="8:8">
      <c r="H500972" s="317"/>
    </row>
    <row r="500973" spans="8:8">
      <c r="H500973" s="317"/>
    </row>
    <row r="500974" spans="8:8">
      <c r="H500974" s="317"/>
    </row>
    <row r="500975" spans="8:8">
      <c r="H500975" s="317"/>
    </row>
    <row r="500976" spans="8:8">
      <c r="H500976" s="317"/>
    </row>
    <row r="500977" spans="8:8">
      <c r="H500977" s="317"/>
    </row>
    <row r="500978" spans="8:8">
      <c r="H500978" s="317"/>
    </row>
    <row r="500979" spans="8:8">
      <c r="H500979" s="317"/>
    </row>
    <row r="500980" spans="8:8">
      <c r="H500980" s="317"/>
    </row>
    <row r="500981" spans="8:8">
      <c r="H500981" s="317"/>
    </row>
    <row r="500982" spans="8:8">
      <c r="H500982" s="317"/>
    </row>
    <row r="500983" spans="8:8">
      <c r="H500983" s="317"/>
    </row>
    <row r="500984" spans="8:8">
      <c r="H500984" s="317"/>
    </row>
    <row r="500985" spans="8:8">
      <c r="H500985" s="317"/>
    </row>
    <row r="500986" spans="8:8">
      <c r="H500986" s="317"/>
    </row>
    <row r="500987" spans="8:8">
      <c r="H500987" s="317"/>
    </row>
    <row r="500988" spans="8:8">
      <c r="H500988" s="317"/>
    </row>
    <row r="500989" spans="8:8">
      <c r="H500989" s="317"/>
    </row>
    <row r="500990" spans="8:8">
      <c r="H500990" s="317"/>
    </row>
    <row r="500991" spans="8:8">
      <c r="H500991" s="317"/>
    </row>
    <row r="500992" spans="8:8">
      <c r="H500992" s="317"/>
    </row>
    <row r="500993" spans="8:8">
      <c r="H500993" s="317"/>
    </row>
    <row r="500994" spans="8:8">
      <c r="H500994" s="317"/>
    </row>
    <row r="500995" spans="8:8">
      <c r="H500995" s="317"/>
    </row>
    <row r="500996" spans="8:8">
      <c r="H500996" s="317"/>
    </row>
    <row r="500997" spans="8:8">
      <c r="H500997" s="317"/>
    </row>
    <row r="500998" spans="8:8">
      <c r="H500998" s="317"/>
    </row>
    <row r="500999" spans="8:8">
      <c r="H500999" s="317"/>
    </row>
    <row r="501000" spans="8:8">
      <c r="H501000" s="317"/>
    </row>
    <row r="501001" spans="8:8">
      <c r="H501001" s="317"/>
    </row>
    <row r="501002" spans="8:8">
      <c r="H501002" s="317"/>
    </row>
    <row r="501003" spans="8:8">
      <c r="H501003" s="317"/>
    </row>
    <row r="501004" spans="8:8">
      <c r="H501004" s="317"/>
    </row>
    <row r="501005" spans="8:8">
      <c r="H501005" s="317"/>
    </row>
    <row r="501006" spans="8:8">
      <c r="H501006" s="317"/>
    </row>
    <row r="501007" spans="8:8">
      <c r="H501007" s="317"/>
    </row>
    <row r="501008" spans="8:8">
      <c r="H501008" s="317"/>
    </row>
    <row r="501009" spans="8:8">
      <c r="H501009" s="317"/>
    </row>
    <row r="501010" spans="8:8">
      <c r="H501010" s="317"/>
    </row>
    <row r="501011" spans="8:8">
      <c r="H501011" s="317"/>
    </row>
    <row r="501012" spans="8:8">
      <c r="H501012" s="317"/>
    </row>
    <row r="501013" spans="8:8">
      <c r="H501013" s="317"/>
    </row>
    <row r="501014" spans="8:8">
      <c r="H501014" s="317"/>
    </row>
    <row r="501015" spans="8:8">
      <c r="H501015" s="317"/>
    </row>
    <row r="501016" spans="8:8">
      <c r="H501016" s="317"/>
    </row>
    <row r="501017" spans="8:8">
      <c r="H501017" s="317"/>
    </row>
    <row r="501018" spans="8:8">
      <c r="H501018" s="317"/>
    </row>
    <row r="501019" spans="8:8">
      <c r="H501019" s="317"/>
    </row>
    <row r="501020" spans="8:8">
      <c r="H501020" s="317"/>
    </row>
    <row r="501021" spans="8:8">
      <c r="H501021" s="317"/>
    </row>
    <row r="501022" spans="8:8">
      <c r="H501022" s="317"/>
    </row>
    <row r="501023" spans="8:8">
      <c r="H501023" s="317"/>
    </row>
    <row r="501024" spans="8:8">
      <c r="H501024" s="317"/>
    </row>
    <row r="501025" spans="8:8">
      <c r="H501025" s="317"/>
    </row>
    <row r="501026" spans="8:8">
      <c r="H501026" s="317"/>
    </row>
    <row r="501027" spans="8:8">
      <c r="H501027" s="317"/>
    </row>
    <row r="501028" spans="8:8">
      <c r="H501028" s="317"/>
    </row>
    <row r="501029" spans="8:8">
      <c r="H501029" s="317"/>
    </row>
    <row r="501030" spans="8:8">
      <c r="H501030" s="317"/>
    </row>
    <row r="501031" spans="8:8">
      <c r="H501031" s="317"/>
    </row>
    <row r="501032" spans="8:8">
      <c r="H501032" s="317"/>
    </row>
    <row r="501033" spans="8:8">
      <c r="H501033" s="317"/>
    </row>
    <row r="501034" spans="8:8">
      <c r="H501034" s="317"/>
    </row>
    <row r="501035" spans="8:8">
      <c r="H501035" s="317"/>
    </row>
    <row r="501036" spans="8:8">
      <c r="H501036" s="317"/>
    </row>
    <row r="501037" spans="8:8">
      <c r="H501037" s="317"/>
    </row>
    <row r="501038" spans="8:8">
      <c r="H501038" s="317"/>
    </row>
    <row r="501039" spans="8:8">
      <c r="H501039" s="317"/>
    </row>
    <row r="501040" spans="8:8">
      <c r="H501040" s="317"/>
    </row>
    <row r="501041" spans="8:8">
      <c r="H501041" s="317"/>
    </row>
    <row r="501042" spans="8:8">
      <c r="H501042" s="317"/>
    </row>
    <row r="501043" spans="8:8">
      <c r="H501043" s="317"/>
    </row>
    <row r="501044" spans="8:8">
      <c r="H501044" s="317"/>
    </row>
    <row r="501045" spans="8:8">
      <c r="H501045" s="317"/>
    </row>
    <row r="501046" spans="8:8">
      <c r="H501046" s="317"/>
    </row>
    <row r="501047" spans="8:8">
      <c r="H501047" s="317"/>
    </row>
    <row r="501048" spans="8:8">
      <c r="H501048" s="317"/>
    </row>
    <row r="501049" spans="8:8">
      <c r="H501049" s="317"/>
    </row>
    <row r="501050" spans="8:8">
      <c r="H501050" s="317"/>
    </row>
    <row r="501051" spans="8:8">
      <c r="H501051" s="317"/>
    </row>
    <row r="501052" spans="8:8">
      <c r="H501052" s="317"/>
    </row>
    <row r="501053" spans="8:8">
      <c r="H501053" s="317"/>
    </row>
    <row r="501054" spans="8:8">
      <c r="H501054" s="317"/>
    </row>
    <row r="501055" spans="8:8">
      <c r="H501055" s="317"/>
    </row>
    <row r="501056" spans="8:8">
      <c r="H501056" s="317"/>
    </row>
    <row r="501057" spans="8:8">
      <c r="H501057" s="317"/>
    </row>
    <row r="501058" spans="8:8">
      <c r="H501058" s="317"/>
    </row>
    <row r="501059" spans="8:8">
      <c r="H501059" s="317"/>
    </row>
    <row r="501060" spans="8:8">
      <c r="H501060" s="317"/>
    </row>
    <row r="501061" spans="8:8">
      <c r="H501061" s="317"/>
    </row>
    <row r="501062" spans="8:8">
      <c r="H501062" s="317"/>
    </row>
    <row r="501063" spans="8:8">
      <c r="H501063" s="317"/>
    </row>
    <row r="501064" spans="8:8">
      <c r="H501064" s="317"/>
    </row>
    <row r="501065" spans="8:8">
      <c r="H501065" s="317"/>
    </row>
    <row r="501066" spans="8:8">
      <c r="H501066" s="317"/>
    </row>
    <row r="501067" spans="8:8">
      <c r="H501067" s="317"/>
    </row>
    <row r="501068" spans="8:8">
      <c r="H501068" s="317"/>
    </row>
    <row r="501069" spans="8:8">
      <c r="H501069" s="317"/>
    </row>
    <row r="501070" spans="8:8">
      <c r="H501070" s="317"/>
    </row>
    <row r="501071" spans="8:8">
      <c r="H501071" s="317"/>
    </row>
    <row r="501072" spans="8:8">
      <c r="H501072" s="317"/>
    </row>
    <row r="501073" spans="8:8">
      <c r="H501073" s="317"/>
    </row>
    <row r="501074" spans="8:8">
      <c r="H501074" s="317"/>
    </row>
    <row r="501075" spans="8:8">
      <c r="H501075" s="317"/>
    </row>
    <row r="501076" spans="8:8">
      <c r="H501076" s="317"/>
    </row>
    <row r="501077" spans="8:8">
      <c r="H501077" s="317"/>
    </row>
    <row r="501078" spans="8:8">
      <c r="H501078" s="317"/>
    </row>
    <row r="501079" spans="8:8">
      <c r="H501079" s="317"/>
    </row>
    <row r="501080" spans="8:8">
      <c r="H501080" s="317"/>
    </row>
    <row r="501081" spans="8:8">
      <c r="H501081" s="317"/>
    </row>
    <row r="501082" spans="8:8">
      <c r="H501082" s="317"/>
    </row>
    <row r="501083" spans="8:8">
      <c r="H501083" s="317"/>
    </row>
    <row r="501084" spans="8:8">
      <c r="H501084" s="317"/>
    </row>
    <row r="501085" spans="8:8">
      <c r="H501085" s="317"/>
    </row>
    <row r="501086" spans="8:8">
      <c r="H501086" s="317"/>
    </row>
    <row r="501087" spans="8:8">
      <c r="H501087" s="317"/>
    </row>
    <row r="501088" spans="8:8">
      <c r="H501088" s="317"/>
    </row>
    <row r="501089" spans="8:8">
      <c r="H501089" s="317"/>
    </row>
    <row r="501090" spans="8:8">
      <c r="H501090" s="317"/>
    </row>
    <row r="501091" spans="8:8">
      <c r="H501091" s="317"/>
    </row>
    <row r="501092" spans="8:8">
      <c r="H501092" s="317"/>
    </row>
    <row r="501093" spans="8:8">
      <c r="H501093" s="317"/>
    </row>
    <row r="501094" spans="8:8">
      <c r="H501094" s="317"/>
    </row>
    <row r="501095" spans="8:8">
      <c r="H501095" s="317"/>
    </row>
    <row r="501096" spans="8:8">
      <c r="H501096" s="317"/>
    </row>
    <row r="501097" spans="8:8">
      <c r="H501097" s="317"/>
    </row>
    <row r="501098" spans="8:8">
      <c r="H501098" s="317"/>
    </row>
    <row r="501099" spans="8:8">
      <c r="H501099" s="317"/>
    </row>
    <row r="501100" spans="8:8">
      <c r="H501100" s="317"/>
    </row>
    <row r="501101" spans="8:8">
      <c r="H501101" s="317"/>
    </row>
    <row r="501102" spans="8:8">
      <c r="H501102" s="317"/>
    </row>
    <row r="501103" spans="8:8">
      <c r="H501103" s="317"/>
    </row>
    <row r="501104" spans="8:8">
      <c r="H501104" s="317"/>
    </row>
    <row r="501105" spans="8:8">
      <c r="H501105" s="317"/>
    </row>
    <row r="501106" spans="8:8">
      <c r="H501106" s="317"/>
    </row>
    <row r="501107" spans="8:8">
      <c r="H501107" s="317"/>
    </row>
    <row r="501108" spans="8:8">
      <c r="H501108" s="317"/>
    </row>
    <row r="501109" spans="8:8">
      <c r="H501109" s="317"/>
    </row>
    <row r="501110" spans="8:8">
      <c r="H501110" s="317"/>
    </row>
    <row r="501111" spans="8:8">
      <c r="H501111" s="317"/>
    </row>
    <row r="501112" spans="8:8">
      <c r="H501112" s="317"/>
    </row>
    <row r="501113" spans="8:8">
      <c r="H501113" s="317"/>
    </row>
    <row r="501114" spans="8:8">
      <c r="H501114" s="317"/>
    </row>
    <row r="501115" spans="8:8">
      <c r="H501115" s="317"/>
    </row>
    <row r="501116" spans="8:8">
      <c r="H501116" s="317"/>
    </row>
    <row r="501117" spans="8:8">
      <c r="H501117" s="317"/>
    </row>
    <row r="501118" spans="8:8">
      <c r="H501118" s="317"/>
    </row>
    <row r="501119" spans="8:8">
      <c r="H501119" s="317"/>
    </row>
    <row r="501120" spans="8:8">
      <c r="H501120" s="317"/>
    </row>
    <row r="501121" spans="8:8">
      <c r="H501121" s="317"/>
    </row>
    <row r="501122" spans="8:8">
      <c r="H501122" s="317"/>
    </row>
    <row r="501123" spans="8:8">
      <c r="H501123" s="317"/>
    </row>
    <row r="501124" spans="8:8">
      <c r="H501124" s="317"/>
    </row>
    <row r="501125" spans="8:8">
      <c r="H501125" s="317"/>
    </row>
    <row r="501126" spans="8:8">
      <c r="H501126" s="317"/>
    </row>
    <row r="501127" spans="8:8">
      <c r="H501127" s="317"/>
    </row>
    <row r="501128" spans="8:8">
      <c r="H501128" s="317"/>
    </row>
    <row r="501129" spans="8:8">
      <c r="H501129" s="317"/>
    </row>
    <row r="501130" spans="8:8">
      <c r="H501130" s="317"/>
    </row>
    <row r="501131" spans="8:8">
      <c r="H501131" s="317"/>
    </row>
    <row r="501132" spans="8:8">
      <c r="H501132" s="317"/>
    </row>
    <row r="501133" spans="8:8">
      <c r="H501133" s="317"/>
    </row>
    <row r="501134" spans="8:8">
      <c r="H501134" s="317"/>
    </row>
    <row r="501135" spans="8:8">
      <c r="H501135" s="317"/>
    </row>
    <row r="501136" spans="8:8">
      <c r="H501136" s="317"/>
    </row>
    <row r="501137" spans="8:8">
      <c r="H501137" s="317"/>
    </row>
    <row r="501138" spans="8:8">
      <c r="H501138" s="317"/>
    </row>
    <row r="501139" spans="8:8">
      <c r="H501139" s="317"/>
    </row>
    <row r="501140" spans="8:8">
      <c r="H501140" s="317"/>
    </row>
    <row r="501141" spans="8:8">
      <c r="H501141" s="317"/>
    </row>
    <row r="501142" spans="8:8">
      <c r="H501142" s="317"/>
    </row>
    <row r="501143" spans="8:8">
      <c r="H501143" s="317"/>
    </row>
    <row r="501144" spans="8:8">
      <c r="H501144" s="317"/>
    </row>
    <row r="501145" spans="8:8">
      <c r="H501145" s="317"/>
    </row>
    <row r="501146" spans="8:8">
      <c r="H501146" s="317"/>
    </row>
    <row r="501147" spans="8:8">
      <c r="H501147" s="317"/>
    </row>
    <row r="501148" spans="8:8">
      <c r="H501148" s="317"/>
    </row>
    <row r="501149" spans="8:8">
      <c r="H501149" s="317"/>
    </row>
    <row r="501150" spans="8:8">
      <c r="H501150" s="317"/>
    </row>
    <row r="501151" spans="8:8">
      <c r="H501151" s="317"/>
    </row>
    <row r="501152" spans="8:8">
      <c r="H501152" s="317"/>
    </row>
    <row r="501153" spans="8:8">
      <c r="H501153" s="317"/>
    </row>
    <row r="501154" spans="8:8">
      <c r="H501154" s="317"/>
    </row>
    <row r="501155" spans="8:8">
      <c r="H501155" s="317"/>
    </row>
    <row r="501156" spans="8:8">
      <c r="H501156" s="317"/>
    </row>
    <row r="501157" spans="8:8">
      <c r="H501157" s="317"/>
    </row>
    <row r="501158" spans="8:8">
      <c r="H501158" s="317"/>
    </row>
    <row r="501159" spans="8:8">
      <c r="H501159" s="317"/>
    </row>
    <row r="501160" spans="8:8">
      <c r="H501160" s="317"/>
    </row>
    <row r="501161" spans="8:8">
      <c r="H501161" s="317"/>
    </row>
    <row r="501162" spans="8:8">
      <c r="H501162" s="317"/>
    </row>
    <row r="501163" spans="8:8">
      <c r="H501163" s="317"/>
    </row>
    <row r="501164" spans="8:8">
      <c r="H501164" s="317"/>
    </row>
    <row r="501165" spans="8:8">
      <c r="H501165" s="317"/>
    </row>
    <row r="501166" spans="8:8">
      <c r="H501166" s="317"/>
    </row>
    <row r="501167" spans="8:8">
      <c r="H501167" s="317"/>
    </row>
    <row r="501168" spans="8:8">
      <c r="H501168" s="317"/>
    </row>
    <row r="501169" spans="8:8">
      <c r="H501169" s="317"/>
    </row>
    <row r="501170" spans="8:8">
      <c r="H501170" s="317"/>
    </row>
    <row r="501171" spans="8:8">
      <c r="H501171" s="317"/>
    </row>
    <row r="501172" spans="8:8">
      <c r="H501172" s="317"/>
    </row>
    <row r="501173" spans="8:8">
      <c r="H501173" s="317"/>
    </row>
    <row r="501174" spans="8:8">
      <c r="H501174" s="317"/>
    </row>
    <row r="501175" spans="8:8">
      <c r="H501175" s="317"/>
    </row>
    <row r="501176" spans="8:8">
      <c r="H501176" s="317"/>
    </row>
    <row r="501177" spans="8:8">
      <c r="H501177" s="317"/>
    </row>
    <row r="501178" spans="8:8">
      <c r="H501178" s="317"/>
    </row>
    <row r="501179" spans="8:8">
      <c r="H501179" s="317"/>
    </row>
    <row r="501180" spans="8:8">
      <c r="H501180" s="317"/>
    </row>
    <row r="501181" spans="8:8">
      <c r="H501181" s="317"/>
    </row>
    <row r="501182" spans="8:8">
      <c r="H501182" s="317"/>
    </row>
    <row r="501183" spans="8:8">
      <c r="H501183" s="317"/>
    </row>
    <row r="501184" spans="8:8">
      <c r="H501184" s="317"/>
    </row>
    <row r="501185" spans="8:8">
      <c r="H501185" s="317"/>
    </row>
    <row r="501186" spans="8:8">
      <c r="H501186" s="317"/>
    </row>
    <row r="501187" spans="8:8">
      <c r="H501187" s="317"/>
    </row>
    <row r="501188" spans="8:8">
      <c r="H501188" s="317"/>
    </row>
    <row r="501189" spans="8:8">
      <c r="H501189" s="317"/>
    </row>
    <row r="501190" spans="8:8">
      <c r="H501190" s="317"/>
    </row>
    <row r="501191" spans="8:8">
      <c r="H501191" s="317"/>
    </row>
    <row r="501192" spans="8:8">
      <c r="H501192" s="317"/>
    </row>
    <row r="501193" spans="8:8">
      <c r="H501193" s="317"/>
    </row>
    <row r="501194" spans="8:8">
      <c r="H501194" s="317"/>
    </row>
    <row r="501195" spans="8:8">
      <c r="H501195" s="317"/>
    </row>
    <row r="501196" spans="8:8">
      <c r="H501196" s="317"/>
    </row>
    <row r="501197" spans="8:8">
      <c r="H501197" s="317"/>
    </row>
    <row r="501198" spans="8:8">
      <c r="H501198" s="317"/>
    </row>
    <row r="501199" spans="8:8">
      <c r="H501199" s="317"/>
    </row>
    <row r="501200" spans="8:8">
      <c r="H501200" s="317"/>
    </row>
    <row r="501201" spans="8:8">
      <c r="H501201" s="317"/>
    </row>
    <row r="501202" spans="8:8">
      <c r="H501202" s="317"/>
    </row>
    <row r="501203" spans="8:8">
      <c r="H501203" s="317"/>
    </row>
    <row r="501204" spans="8:8">
      <c r="H501204" s="317"/>
    </row>
    <row r="501205" spans="8:8">
      <c r="H501205" s="317"/>
    </row>
    <row r="501206" spans="8:8">
      <c r="H501206" s="317"/>
    </row>
    <row r="501207" spans="8:8">
      <c r="H501207" s="317"/>
    </row>
    <row r="501208" spans="8:8">
      <c r="H501208" s="317"/>
    </row>
    <row r="501209" spans="8:8">
      <c r="H501209" s="317"/>
    </row>
    <row r="501210" spans="8:8">
      <c r="H501210" s="317"/>
    </row>
    <row r="501211" spans="8:8">
      <c r="H501211" s="317"/>
    </row>
    <row r="501212" spans="8:8">
      <c r="H501212" s="317"/>
    </row>
    <row r="501213" spans="8:8">
      <c r="H501213" s="317"/>
    </row>
    <row r="501214" spans="8:8">
      <c r="H501214" s="317"/>
    </row>
    <row r="501215" spans="8:8">
      <c r="H501215" s="317"/>
    </row>
    <row r="501216" spans="8:8">
      <c r="H501216" s="317"/>
    </row>
    <row r="501217" spans="8:8">
      <c r="H501217" s="317"/>
    </row>
    <row r="501218" spans="8:8">
      <c r="H501218" s="317"/>
    </row>
    <row r="501219" spans="8:8">
      <c r="H501219" s="317"/>
    </row>
    <row r="501220" spans="8:8">
      <c r="H501220" s="317"/>
    </row>
    <row r="501221" spans="8:8">
      <c r="H501221" s="317"/>
    </row>
    <row r="501222" spans="8:8">
      <c r="H501222" s="317"/>
    </row>
    <row r="501223" spans="8:8">
      <c r="H501223" s="317"/>
    </row>
    <row r="501224" spans="8:8">
      <c r="H501224" s="317"/>
    </row>
    <row r="501225" spans="8:8">
      <c r="H501225" s="317"/>
    </row>
    <row r="501226" spans="8:8">
      <c r="H501226" s="317"/>
    </row>
    <row r="501227" spans="8:8">
      <c r="H501227" s="317"/>
    </row>
    <row r="501228" spans="8:8">
      <c r="H501228" s="317"/>
    </row>
    <row r="501229" spans="8:8">
      <c r="H501229" s="317"/>
    </row>
    <row r="501230" spans="8:8">
      <c r="H501230" s="317"/>
    </row>
    <row r="501231" spans="8:8">
      <c r="H501231" s="317"/>
    </row>
    <row r="501232" spans="8:8">
      <c r="H501232" s="317"/>
    </row>
    <row r="501233" spans="8:8">
      <c r="H501233" s="317"/>
    </row>
    <row r="501234" spans="8:8">
      <c r="H501234" s="317"/>
    </row>
    <row r="501235" spans="8:8">
      <c r="H501235" s="317"/>
    </row>
    <row r="501236" spans="8:8">
      <c r="H501236" s="317"/>
    </row>
    <row r="501237" spans="8:8">
      <c r="H501237" s="317"/>
    </row>
    <row r="501238" spans="8:8">
      <c r="H501238" s="317"/>
    </row>
    <row r="501239" spans="8:8">
      <c r="H501239" s="317"/>
    </row>
    <row r="501240" spans="8:8">
      <c r="H501240" s="317"/>
    </row>
    <row r="501241" spans="8:8">
      <c r="H501241" s="317"/>
    </row>
    <row r="501242" spans="8:8">
      <c r="H501242" s="317"/>
    </row>
    <row r="501243" spans="8:8">
      <c r="H501243" s="317"/>
    </row>
    <row r="501244" spans="8:8">
      <c r="H501244" s="317"/>
    </row>
    <row r="501245" spans="8:8">
      <c r="H501245" s="317"/>
    </row>
    <row r="501246" spans="8:8">
      <c r="H501246" s="317"/>
    </row>
    <row r="501247" spans="8:8">
      <c r="H501247" s="317"/>
    </row>
    <row r="501248" spans="8:8">
      <c r="H501248" s="317"/>
    </row>
    <row r="501249" spans="8:8">
      <c r="H501249" s="317"/>
    </row>
    <row r="501250" spans="8:8">
      <c r="H501250" s="317"/>
    </row>
    <row r="501251" spans="8:8">
      <c r="H501251" s="317"/>
    </row>
    <row r="501252" spans="8:8">
      <c r="H501252" s="317"/>
    </row>
    <row r="501253" spans="8:8">
      <c r="H501253" s="317"/>
    </row>
    <row r="501254" spans="8:8">
      <c r="H501254" s="317"/>
    </row>
    <row r="501255" spans="8:8">
      <c r="H501255" s="317"/>
    </row>
    <row r="501256" spans="8:8">
      <c r="H501256" s="317"/>
    </row>
    <row r="501257" spans="8:8">
      <c r="H501257" s="317"/>
    </row>
    <row r="501258" spans="8:8">
      <c r="H501258" s="317"/>
    </row>
    <row r="501259" spans="8:8">
      <c r="H501259" s="317"/>
    </row>
    <row r="501260" spans="8:8">
      <c r="H501260" s="317"/>
    </row>
    <row r="501261" spans="8:8">
      <c r="H501261" s="317"/>
    </row>
    <row r="501262" spans="8:8">
      <c r="H501262" s="317"/>
    </row>
    <row r="501263" spans="8:8">
      <c r="H501263" s="317"/>
    </row>
    <row r="501264" spans="8:8">
      <c r="H501264" s="317"/>
    </row>
    <row r="501265" spans="8:8">
      <c r="H501265" s="317"/>
    </row>
    <row r="501266" spans="8:8">
      <c r="H501266" s="317"/>
    </row>
    <row r="501267" spans="8:8">
      <c r="H501267" s="317"/>
    </row>
    <row r="501268" spans="8:8">
      <c r="H501268" s="317"/>
    </row>
    <row r="501269" spans="8:8">
      <c r="H501269" s="317"/>
    </row>
    <row r="501270" spans="8:8">
      <c r="H501270" s="317"/>
    </row>
    <row r="501271" spans="8:8">
      <c r="H501271" s="317"/>
    </row>
    <row r="501272" spans="8:8">
      <c r="H501272" s="317"/>
    </row>
    <row r="501273" spans="8:8">
      <c r="H501273" s="317"/>
    </row>
    <row r="501274" spans="8:8">
      <c r="H501274" s="317"/>
    </row>
    <row r="501275" spans="8:8">
      <c r="H501275" s="317"/>
    </row>
    <row r="501276" spans="8:8">
      <c r="H501276" s="317"/>
    </row>
    <row r="501277" spans="8:8">
      <c r="H501277" s="317"/>
    </row>
    <row r="501278" spans="8:8">
      <c r="H501278" s="317"/>
    </row>
    <row r="501279" spans="8:8">
      <c r="H501279" s="317"/>
    </row>
    <row r="501280" spans="8:8">
      <c r="H501280" s="317"/>
    </row>
    <row r="501281" spans="8:8">
      <c r="H501281" s="317"/>
    </row>
    <row r="501282" spans="8:8">
      <c r="H501282" s="317"/>
    </row>
    <row r="501283" spans="8:8">
      <c r="H501283" s="317"/>
    </row>
    <row r="501284" spans="8:8">
      <c r="H501284" s="317"/>
    </row>
    <row r="501285" spans="8:8">
      <c r="H501285" s="317"/>
    </row>
    <row r="501286" spans="8:8">
      <c r="H501286" s="317"/>
    </row>
    <row r="501287" spans="8:8">
      <c r="H501287" s="317"/>
    </row>
    <row r="501288" spans="8:8">
      <c r="H501288" s="317"/>
    </row>
    <row r="501289" spans="8:8">
      <c r="H501289" s="317"/>
    </row>
    <row r="501290" spans="8:8">
      <c r="H501290" s="317"/>
    </row>
    <row r="501291" spans="8:8">
      <c r="H501291" s="317"/>
    </row>
    <row r="501292" spans="8:8">
      <c r="H501292" s="317"/>
    </row>
    <row r="501293" spans="8:8">
      <c r="H501293" s="317"/>
    </row>
    <row r="501294" spans="8:8">
      <c r="H501294" s="317"/>
    </row>
    <row r="501295" spans="8:8">
      <c r="H501295" s="317"/>
    </row>
    <row r="501296" spans="8:8">
      <c r="H501296" s="317"/>
    </row>
    <row r="501297" spans="8:8">
      <c r="H501297" s="317"/>
    </row>
    <row r="501298" spans="8:8">
      <c r="H501298" s="317"/>
    </row>
    <row r="501299" spans="8:8">
      <c r="H501299" s="317"/>
    </row>
    <row r="501300" spans="8:8">
      <c r="H501300" s="317"/>
    </row>
    <row r="501301" spans="8:8">
      <c r="H501301" s="317"/>
    </row>
    <row r="501302" spans="8:8">
      <c r="H501302" s="317"/>
    </row>
    <row r="501303" spans="8:8">
      <c r="H501303" s="317"/>
    </row>
    <row r="501304" spans="8:8">
      <c r="H501304" s="317"/>
    </row>
    <row r="501305" spans="8:8">
      <c r="H501305" s="317"/>
    </row>
    <row r="501306" spans="8:8">
      <c r="H501306" s="317"/>
    </row>
    <row r="501307" spans="8:8">
      <c r="H501307" s="317"/>
    </row>
    <row r="501308" spans="8:8">
      <c r="H501308" s="317"/>
    </row>
    <row r="501309" spans="8:8">
      <c r="H501309" s="317"/>
    </row>
    <row r="501310" spans="8:8">
      <c r="H501310" s="317"/>
    </row>
    <row r="501311" spans="8:8">
      <c r="H501311" s="317"/>
    </row>
    <row r="501312" spans="8:8">
      <c r="H501312" s="317"/>
    </row>
    <row r="501313" spans="8:8">
      <c r="H501313" s="317"/>
    </row>
    <row r="501314" spans="8:8">
      <c r="H501314" s="317"/>
    </row>
    <row r="501315" spans="8:8">
      <c r="H501315" s="317"/>
    </row>
    <row r="501316" spans="8:8">
      <c r="H501316" s="317"/>
    </row>
    <row r="501317" spans="8:8">
      <c r="H501317" s="317"/>
    </row>
    <row r="501318" spans="8:8">
      <c r="H501318" s="317"/>
    </row>
    <row r="501319" spans="8:8">
      <c r="H501319" s="317"/>
    </row>
    <row r="501320" spans="8:8">
      <c r="H501320" s="317"/>
    </row>
    <row r="501321" spans="8:8">
      <c r="H501321" s="317"/>
    </row>
    <row r="501322" spans="8:8">
      <c r="H501322" s="317"/>
    </row>
    <row r="501323" spans="8:8">
      <c r="H501323" s="317"/>
    </row>
    <row r="501324" spans="8:8">
      <c r="H501324" s="317"/>
    </row>
    <row r="501325" spans="8:8">
      <c r="H501325" s="317"/>
    </row>
    <row r="501326" spans="8:8">
      <c r="H501326" s="317"/>
    </row>
    <row r="501327" spans="8:8">
      <c r="H501327" s="317"/>
    </row>
    <row r="501328" spans="8:8">
      <c r="H501328" s="317"/>
    </row>
    <row r="501329" spans="8:8">
      <c r="H501329" s="317"/>
    </row>
    <row r="501330" spans="8:8">
      <c r="H501330" s="317"/>
    </row>
    <row r="501331" spans="8:8">
      <c r="H501331" s="317"/>
    </row>
    <row r="501332" spans="8:8">
      <c r="H501332" s="317"/>
    </row>
    <row r="501333" spans="8:8">
      <c r="H501333" s="317"/>
    </row>
    <row r="501334" spans="8:8">
      <c r="H501334" s="317"/>
    </row>
    <row r="501335" spans="8:8">
      <c r="H501335" s="317"/>
    </row>
    <row r="501336" spans="8:8">
      <c r="H501336" s="317"/>
    </row>
    <row r="501337" spans="8:8">
      <c r="H501337" s="317"/>
    </row>
    <row r="501338" spans="8:8">
      <c r="H501338" s="317"/>
    </row>
    <row r="501339" spans="8:8">
      <c r="H501339" s="317"/>
    </row>
    <row r="501340" spans="8:8">
      <c r="H501340" s="317"/>
    </row>
    <row r="501341" spans="8:8">
      <c r="H501341" s="317"/>
    </row>
    <row r="501342" spans="8:8">
      <c r="H501342" s="317"/>
    </row>
    <row r="501343" spans="8:8">
      <c r="H501343" s="317"/>
    </row>
    <row r="501344" spans="8:8">
      <c r="H501344" s="317"/>
    </row>
    <row r="501345" spans="8:8">
      <c r="H501345" s="317"/>
    </row>
    <row r="501346" spans="8:8">
      <c r="H501346" s="317"/>
    </row>
    <row r="501347" spans="8:8">
      <c r="H501347" s="317"/>
    </row>
    <row r="501348" spans="8:8">
      <c r="H501348" s="317"/>
    </row>
    <row r="501349" spans="8:8">
      <c r="H501349" s="317"/>
    </row>
    <row r="501350" spans="8:8">
      <c r="H501350" s="317"/>
    </row>
    <row r="501351" spans="8:8">
      <c r="H501351" s="317"/>
    </row>
    <row r="501352" spans="8:8">
      <c r="H501352" s="317"/>
    </row>
    <row r="501353" spans="8:8">
      <c r="H501353" s="317"/>
    </row>
    <row r="501354" spans="8:8">
      <c r="H501354" s="317"/>
    </row>
    <row r="501355" spans="8:8">
      <c r="H501355" s="317"/>
    </row>
    <row r="501356" spans="8:8">
      <c r="H501356" s="317"/>
    </row>
    <row r="501357" spans="8:8">
      <c r="H501357" s="317"/>
    </row>
    <row r="501358" spans="8:8">
      <c r="H501358" s="317"/>
    </row>
    <row r="501359" spans="8:8">
      <c r="H501359" s="317"/>
    </row>
    <row r="501360" spans="8:8">
      <c r="H501360" s="317"/>
    </row>
    <row r="501361" spans="8:8">
      <c r="H501361" s="317"/>
    </row>
    <row r="501362" spans="8:8">
      <c r="H501362" s="317"/>
    </row>
    <row r="501363" spans="8:8">
      <c r="H501363" s="317"/>
    </row>
    <row r="501364" spans="8:8">
      <c r="H501364" s="317"/>
    </row>
    <row r="501365" spans="8:8">
      <c r="H501365" s="317"/>
    </row>
    <row r="501366" spans="8:8">
      <c r="H501366" s="317"/>
    </row>
    <row r="501367" spans="8:8">
      <c r="H501367" s="317"/>
    </row>
    <row r="501368" spans="8:8">
      <c r="H501368" s="317"/>
    </row>
    <row r="501369" spans="8:8">
      <c r="H501369" s="317"/>
    </row>
    <row r="501370" spans="8:8">
      <c r="H501370" s="317"/>
    </row>
    <row r="501371" spans="8:8">
      <c r="H501371" s="317"/>
    </row>
    <row r="501372" spans="8:8">
      <c r="H501372" s="317"/>
    </row>
    <row r="501373" spans="8:8">
      <c r="H501373" s="317"/>
    </row>
    <row r="501374" spans="8:8">
      <c r="H501374" s="317"/>
    </row>
    <row r="501375" spans="8:8">
      <c r="H501375" s="317"/>
    </row>
    <row r="501376" spans="8:8">
      <c r="H501376" s="317"/>
    </row>
    <row r="501377" spans="8:8">
      <c r="H501377" s="317"/>
    </row>
    <row r="501378" spans="8:8">
      <c r="H501378" s="317"/>
    </row>
    <row r="501379" spans="8:8">
      <c r="H501379" s="317"/>
    </row>
    <row r="501380" spans="8:8">
      <c r="H501380" s="317"/>
    </row>
    <row r="501381" spans="8:8">
      <c r="H501381" s="317"/>
    </row>
    <row r="501382" spans="8:8">
      <c r="H501382" s="317"/>
    </row>
    <row r="501383" spans="8:8">
      <c r="H501383" s="317"/>
    </row>
    <row r="501384" spans="8:8">
      <c r="H501384" s="317"/>
    </row>
    <row r="501385" spans="8:8">
      <c r="H501385" s="317"/>
    </row>
    <row r="501386" spans="8:8">
      <c r="H501386" s="317"/>
    </row>
    <row r="501387" spans="8:8">
      <c r="H501387" s="317"/>
    </row>
    <row r="501388" spans="8:8">
      <c r="H501388" s="317"/>
    </row>
    <row r="501389" spans="8:8">
      <c r="H501389" s="317"/>
    </row>
    <row r="501390" spans="8:8">
      <c r="H501390" s="317"/>
    </row>
    <row r="501391" spans="8:8">
      <c r="H501391" s="317"/>
    </row>
    <row r="501392" spans="8:8">
      <c r="H501392" s="317"/>
    </row>
    <row r="501393" spans="8:8">
      <c r="H501393" s="317"/>
    </row>
    <row r="501394" spans="8:8">
      <c r="H501394" s="317"/>
    </row>
    <row r="501395" spans="8:8">
      <c r="H501395" s="317"/>
    </row>
    <row r="501396" spans="8:8">
      <c r="H501396" s="317"/>
    </row>
    <row r="501397" spans="8:8">
      <c r="H501397" s="317"/>
    </row>
    <row r="501398" spans="8:8">
      <c r="H501398" s="317"/>
    </row>
    <row r="501399" spans="8:8">
      <c r="H501399" s="317"/>
    </row>
    <row r="501400" spans="8:8">
      <c r="H501400" s="317"/>
    </row>
    <row r="501401" spans="8:8">
      <c r="H501401" s="317"/>
    </row>
    <row r="501402" spans="8:8">
      <c r="H501402" s="317"/>
    </row>
    <row r="501403" spans="8:8">
      <c r="H501403" s="317"/>
    </row>
    <row r="501404" spans="8:8">
      <c r="H501404" s="317"/>
    </row>
    <row r="501405" spans="8:8">
      <c r="H501405" s="317"/>
    </row>
    <row r="501406" spans="8:8">
      <c r="H501406" s="317"/>
    </row>
    <row r="501407" spans="8:8">
      <c r="H501407" s="317"/>
    </row>
    <row r="501408" spans="8:8">
      <c r="H501408" s="317"/>
    </row>
    <row r="501409" spans="8:8">
      <c r="H501409" s="317"/>
    </row>
    <row r="501410" spans="8:8">
      <c r="H501410" s="317"/>
    </row>
    <row r="501411" spans="8:8">
      <c r="H501411" s="317"/>
    </row>
    <row r="501412" spans="8:8">
      <c r="H501412" s="317"/>
    </row>
    <row r="501413" spans="8:8">
      <c r="H501413" s="317"/>
    </row>
    <row r="501414" spans="8:8">
      <c r="H501414" s="317"/>
    </row>
    <row r="501415" spans="8:8">
      <c r="H501415" s="317"/>
    </row>
    <row r="501416" spans="8:8">
      <c r="H501416" s="317"/>
    </row>
    <row r="501417" spans="8:8">
      <c r="H501417" s="317"/>
    </row>
    <row r="501418" spans="8:8">
      <c r="H501418" s="317"/>
    </row>
    <row r="501419" spans="8:8">
      <c r="H501419" s="317"/>
    </row>
    <row r="501420" spans="8:8">
      <c r="H501420" s="317"/>
    </row>
    <row r="501421" spans="8:8">
      <c r="H501421" s="317"/>
    </row>
    <row r="501422" spans="8:8">
      <c r="H501422" s="317"/>
    </row>
    <row r="501423" spans="8:8">
      <c r="H501423" s="317"/>
    </row>
    <row r="501424" spans="8:8">
      <c r="H501424" s="317"/>
    </row>
    <row r="501425" spans="8:8">
      <c r="H501425" s="317"/>
    </row>
    <row r="501426" spans="8:8">
      <c r="H501426" s="317"/>
    </row>
    <row r="501427" spans="8:8">
      <c r="H501427" s="317"/>
    </row>
    <row r="501428" spans="8:8">
      <c r="H501428" s="317"/>
    </row>
    <row r="501429" spans="8:8">
      <c r="H501429" s="317"/>
    </row>
    <row r="501430" spans="8:8">
      <c r="H501430" s="317"/>
    </row>
    <row r="501431" spans="8:8">
      <c r="H501431" s="317"/>
    </row>
    <row r="501432" spans="8:8">
      <c r="H501432" s="317"/>
    </row>
    <row r="501433" spans="8:8">
      <c r="H501433" s="317"/>
    </row>
    <row r="501434" spans="8:8">
      <c r="H501434" s="317"/>
    </row>
    <row r="501435" spans="8:8">
      <c r="H501435" s="317"/>
    </row>
    <row r="501436" spans="8:8">
      <c r="H501436" s="317"/>
    </row>
    <row r="501437" spans="8:8">
      <c r="H501437" s="317"/>
    </row>
    <row r="501438" spans="8:8">
      <c r="H501438" s="317"/>
    </row>
    <row r="501439" spans="8:8">
      <c r="H501439" s="317"/>
    </row>
    <row r="501440" spans="8:8">
      <c r="H501440" s="317"/>
    </row>
    <row r="501441" spans="8:8">
      <c r="H501441" s="317"/>
    </row>
    <row r="501442" spans="8:8">
      <c r="H501442" s="317"/>
    </row>
    <row r="501443" spans="8:8">
      <c r="H501443" s="317"/>
    </row>
    <row r="501444" spans="8:8">
      <c r="H501444" s="317"/>
    </row>
    <row r="501445" spans="8:8">
      <c r="H501445" s="317"/>
    </row>
    <row r="501446" spans="8:8">
      <c r="H501446" s="317"/>
    </row>
    <row r="501447" spans="8:8">
      <c r="H501447" s="317"/>
    </row>
    <row r="501448" spans="8:8">
      <c r="H501448" s="317"/>
    </row>
    <row r="501449" spans="8:8">
      <c r="H501449" s="317"/>
    </row>
    <row r="501450" spans="8:8">
      <c r="H501450" s="317"/>
    </row>
    <row r="501451" spans="8:8">
      <c r="H501451" s="317"/>
    </row>
    <row r="501452" spans="8:8">
      <c r="H501452" s="317"/>
    </row>
    <row r="501453" spans="8:8">
      <c r="H501453" s="317"/>
    </row>
    <row r="501454" spans="8:8">
      <c r="H501454" s="317"/>
    </row>
    <row r="501455" spans="8:8">
      <c r="H501455" s="317"/>
    </row>
    <row r="501456" spans="8:8">
      <c r="H501456" s="317"/>
    </row>
    <row r="501457" spans="8:8">
      <c r="H501457" s="317"/>
    </row>
    <row r="501458" spans="8:8">
      <c r="H501458" s="317"/>
    </row>
    <row r="501459" spans="8:8">
      <c r="H501459" s="317"/>
    </row>
    <row r="501460" spans="8:8">
      <c r="H501460" s="317"/>
    </row>
    <row r="501461" spans="8:8">
      <c r="H501461" s="317"/>
    </row>
    <row r="501462" spans="8:8">
      <c r="H501462" s="317"/>
    </row>
    <row r="501463" spans="8:8">
      <c r="H501463" s="317"/>
    </row>
    <row r="501464" spans="8:8">
      <c r="H501464" s="317"/>
    </row>
    <row r="501465" spans="8:8">
      <c r="H501465" s="317"/>
    </row>
    <row r="501466" spans="8:8">
      <c r="H501466" s="317"/>
    </row>
    <row r="501467" spans="8:8">
      <c r="H501467" s="317"/>
    </row>
    <row r="501468" spans="8:8">
      <c r="H501468" s="317"/>
    </row>
    <row r="501469" spans="8:8">
      <c r="H501469" s="317"/>
    </row>
    <row r="501470" spans="8:8">
      <c r="H501470" s="317"/>
    </row>
    <row r="501471" spans="8:8">
      <c r="H501471" s="317"/>
    </row>
    <row r="501472" spans="8:8">
      <c r="H501472" s="317"/>
    </row>
    <row r="501473" spans="8:8">
      <c r="H501473" s="317"/>
    </row>
    <row r="501474" spans="8:8">
      <c r="H501474" s="317"/>
    </row>
    <row r="501475" spans="8:8">
      <c r="H501475" s="317"/>
    </row>
    <row r="501476" spans="8:8">
      <c r="H501476" s="317"/>
    </row>
    <row r="501477" spans="8:8">
      <c r="H501477" s="317"/>
    </row>
    <row r="501478" spans="8:8">
      <c r="H501478" s="317"/>
    </row>
    <row r="501479" spans="8:8">
      <c r="H501479" s="317"/>
    </row>
    <row r="501480" spans="8:8">
      <c r="H501480" s="317"/>
    </row>
    <row r="501481" spans="8:8">
      <c r="H501481" s="317"/>
    </row>
    <row r="501482" spans="8:8">
      <c r="H501482" s="317"/>
    </row>
    <row r="501483" spans="8:8">
      <c r="H501483" s="317"/>
    </row>
    <row r="501484" spans="8:8">
      <c r="H501484" s="317"/>
    </row>
    <row r="501485" spans="8:8">
      <c r="H501485" s="317"/>
    </row>
    <row r="501486" spans="8:8">
      <c r="H501486" s="317"/>
    </row>
    <row r="501487" spans="8:8">
      <c r="H501487" s="317"/>
    </row>
    <row r="501488" spans="8:8">
      <c r="H501488" s="317"/>
    </row>
    <row r="501489" spans="8:8">
      <c r="H501489" s="317"/>
    </row>
    <row r="501490" spans="8:8">
      <c r="H501490" s="317"/>
    </row>
    <row r="501491" spans="8:8">
      <c r="H501491" s="317"/>
    </row>
    <row r="501492" spans="8:8">
      <c r="H501492" s="317"/>
    </row>
    <row r="501493" spans="8:8">
      <c r="H501493" s="317"/>
    </row>
    <row r="501494" spans="8:8">
      <c r="H501494" s="317"/>
    </row>
    <row r="501495" spans="8:8">
      <c r="H501495" s="317"/>
    </row>
    <row r="501496" spans="8:8">
      <c r="H501496" s="317"/>
    </row>
    <row r="501497" spans="8:8">
      <c r="H501497" s="317"/>
    </row>
    <row r="501498" spans="8:8">
      <c r="H501498" s="317"/>
    </row>
    <row r="501499" spans="8:8">
      <c r="H501499" s="317"/>
    </row>
    <row r="501500" spans="8:8">
      <c r="H501500" s="317"/>
    </row>
    <row r="501501" spans="8:8">
      <c r="H501501" s="317"/>
    </row>
    <row r="501502" spans="8:8">
      <c r="H501502" s="317"/>
    </row>
    <row r="501503" spans="8:8">
      <c r="H501503" s="317"/>
    </row>
    <row r="501504" spans="8:8">
      <c r="H501504" s="317"/>
    </row>
    <row r="501505" spans="8:8">
      <c r="H501505" s="317"/>
    </row>
    <row r="501506" spans="8:8">
      <c r="H501506" s="317"/>
    </row>
    <row r="501507" spans="8:8">
      <c r="H501507" s="317"/>
    </row>
    <row r="501508" spans="8:8">
      <c r="H501508" s="317"/>
    </row>
    <row r="501509" spans="8:8">
      <c r="H501509" s="317"/>
    </row>
    <row r="501510" spans="8:8">
      <c r="H501510" s="317"/>
    </row>
    <row r="501511" spans="8:8">
      <c r="H501511" s="317"/>
    </row>
    <row r="501512" spans="8:8">
      <c r="H501512" s="317"/>
    </row>
    <row r="501513" spans="8:8">
      <c r="H501513" s="317"/>
    </row>
    <row r="501514" spans="8:8">
      <c r="H501514" s="317"/>
    </row>
    <row r="501515" spans="8:8">
      <c r="H501515" s="317"/>
    </row>
    <row r="501516" spans="8:8">
      <c r="H501516" s="317"/>
    </row>
    <row r="501517" spans="8:8">
      <c r="H501517" s="317"/>
    </row>
    <row r="501518" spans="8:8">
      <c r="H501518" s="317"/>
    </row>
    <row r="501519" spans="8:8">
      <c r="H501519" s="317"/>
    </row>
    <row r="501520" spans="8:8">
      <c r="H501520" s="317"/>
    </row>
    <row r="501521" spans="8:8">
      <c r="H501521" s="317"/>
    </row>
    <row r="501522" spans="8:8">
      <c r="H501522" s="317"/>
    </row>
    <row r="501523" spans="8:8">
      <c r="H501523" s="317"/>
    </row>
    <row r="501524" spans="8:8">
      <c r="H501524" s="317"/>
    </row>
    <row r="501525" spans="8:8">
      <c r="H501525" s="317"/>
    </row>
    <row r="501526" spans="8:8">
      <c r="H501526" s="317"/>
    </row>
    <row r="501527" spans="8:8">
      <c r="H501527" s="317"/>
    </row>
    <row r="501528" spans="8:8">
      <c r="H501528" s="317"/>
    </row>
    <row r="501529" spans="8:8">
      <c r="H501529" s="317"/>
    </row>
    <row r="501530" spans="8:8">
      <c r="H501530" s="317"/>
    </row>
    <row r="501531" spans="8:8">
      <c r="H501531" s="317"/>
    </row>
    <row r="501532" spans="8:8">
      <c r="H501532" s="317"/>
    </row>
    <row r="501533" spans="8:8">
      <c r="H501533" s="317"/>
    </row>
    <row r="501534" spans="8:8">
      <c r="H501534" s="317"/>
    </row>
    <row r="501535" spans="8:8">
      <c r="H501535" s="317"/>
    </row>
    <row r="501536" spans="8:8">
      <c r="H501536" s="317"/>
    </row>
    <row r="501537" spans="8:8">
      <c r="H501537" s="317"/>
    </row>
    <row r="501538" spans="8:8">
      <c r="H501538" s="317"/>
    </row>
    <row r="501539" spans="8:8">
      <c r="H501539" s="317"/>
    </row>
    <row r="501540" spans="8:8">
      <c r="H501540" s="317"/>
    </row>
    <row r="501541" spans="8:8">
      <c r="H501541" s="317"/>
    </row>
    <row r="501542" spans="8:8">
      <c r="H501542" s="317"/>
    </row>
    <row r="501543" spans="8:8">
      <c r="H501543" s="317"/>
    </row>
    <row r="501544" spans="8:8">
      <c r="H501544" s="317"/>
    </row>
    <row r="501545" spans="8:8">
      <c r="H501545" s="317"/>
    </row>
    <row r="501546" spans="8:8">
      <c r="H501546" s="317"/>
    </row>
    <row r="501547" spans="8:8">
      <c r="H501547" s="317"/>
    </row>
    <row r="501548" spans="8:8">
      <c r="H501548" s="317"/>
    </row>
    <row r="501549" spans="8:8">
      <c r="H501549" s="317"/>
    </row>
    <row r="501550" spans="8:8">
      <c r="H501550" s="317"/>
    </row>
    <row r="501551" spans="8:8">
      <c r="H501551" s="317"/>
    </row>
    <row r="501552" spans="8:8">
      <c r="H501552" s="317"/>
    </row>
    <row r="501553" spans="8:8">
      <c r="H501553" s="317"/>
    </row>
    <row r="501554" spans="8:8">
      <c r="H501554" s="317"/>
    </row>
    <row r="501555" spans="8:8">
      <c r="H501555" s="317"/>
    </row>
    <row r="501556" spans="8:8">
      <c r="H501556" s="317"/>
    </row>
    <row r="501557" spans="8:8">
      <c r="H501557" s="317"/>
    </row>
    <row r="501558" spans="8:8">
      <c r="H501558" s="317"/>
    </row>
    <row r="501559" spans="8:8">
      <c r="H501559" s="317"/>
    </row>
    <row r="501560" spans="8:8">
      <c r="H501560" s="317"/>
    </row>
    <row r="501561" spans="8:8">
      <c r="H501561" s="317"/>
    </row>
    <row r="501562" spans="8:8">
      <c r="H501562" s="317"/>
    </row>
    <row r="501563" spans="8:8">
      <c r="H501563" s="317"/>
    </row>
    <row r="501564" spans="8:8">
      <c r="H501564" s="317"/>
    </row>
    <row r="501565" spans="8:8">
      <c r="H501565" s="317"/>
    </row>
    <row r="501566" spans="8:8">
      <c r="H501566" s="317"/>
    </row>
    <row r="501567" spans="8:8">
      <c r="H501567" s="317"/>
    </row>
    <row r="501568" spans="8:8">
      <c r="H501568" s="317"/>
    </row>
    <row r="501569" spans="8:8">
      <c r="H501569" s="317"/>
    </row>
    <row r="501570" spans="8:8">
      <c r="H501570" s="317"/>
    </row>
    <row r="501571" spans="8:8">
      <c r="H501571" s="317"/>
    </row>
    <row r="501572" spans="8:8">
      <c r="H501572" s="317"/>
    </row>
    <row r="501573" spans="8:8">
      <c r="H501573" s="317"/>
    </row>
    <row r="501574" spans="8:8">
      <c r="H501574" s="317"/>
    </row>
    <row r="501575" spans="8:8">
      <c r="H501575" s="317"/>
    </row>
    <row r="501576" spans="8:8">
      <c r="H501576" s="317"/>
    </row>
    <row r="501577" spans="8:8">
      <c r="H501577" s="317"/>
    </row>
    <row r="501578" spans="8:8">
      <c r="H501578" s="317"/>
    </row>
    <row r="501579" spans="8:8">
      <c r="H501579" s="317"/>
    </row>
    <row r="501580" spans="8:8">
      <c r="H501580" s="317"/>
    </row>
    <row r="501581" spans="8:8">
      <c r="H501581" s="317"/>
    </row>
    <row r="501582" spans="8:8">
      <c r="H501582" s="317"/>
    </row>
    <row r="501583" spans="8:8">
      <c r="H501583" s="317"/>
    </row>
    <row r="501584" spans="8:8">
      <c r="H501584" s="317"/>
    </row>
    <row r="501585" spans="8:8">
      <c r="H501585" s="317"/>
    </row>
    <row r="501586" spans="8:8">
      <c r="H501586" s="317"/>
    </row>
    <row r="501587" spans="8:8">
      <c r="H501587" s="317"/>
    </row>
    <row r="501588" spans="8:8">
      <c r="H501588" s="317"/>
    </row>
    <row r="501589" spans="8:8">
      <c r="H501589" s="317"/>
    </row>
    <row r="501590" spans="8:8">
      <c r="H501590" s="317"/>
    </row>
    <row r="501591" spans="8:8">
      <c r="H501591" s="317"/>
    </row>
    <row r="501592" spans="8:8">
      <c r="H501592" s="317"/>
    </row>
    <row r="501593" spans="8:8">
      <c r="H501593" s="317"/>
    </row>
    <row r="501594" spans="8:8">
      <c r="H501594" s="317"/>
    </row>
    <row r="501595" spans="8:8">
      <c r="H501595" s="317"/>
    </row>
    <row r="501596" spans="8:8">
      <c r="H501596" s="317"/>
    </row>
    <row r="501597" spans="8:8">
      <c r="H501597" s="317"/>
    </row>
    <row r="501598" spans="8:8">
      <c r="H501598" s="317"/>
    </row>
    <row r="501599" spans="8:8">
      <c r="H501599" s="317"/>
    </row>
    <row r="501600" spans="8:8">
      <c r="H501600" s="317"/>
    </row>
    <row r="501601" spans="8:8">
      <c r="H501601" s="317"/>
    </row>
    <row r="501602" spans="8:8">
      <c r="H501602" s="317"/>
    </row>
    <row r="501603" spans="8:8">
      <c r="H501603" s="317"/>
    </row>
    <row r="501604" spans="8:8">
      <c r="H501604" s="317"/>
    </row>
    <row r="501605" spans="8:8">
      <c r="H501605" s="317"/>
    </row>
    <row r="501606" spans="8:8">
      <c r="H501606" s="317"/>
    </row>
    <row r="501607" spans="8:8">
      <c r="H501607" s="317"/>
    </row>
    <row r="501608" spans="8:8">
      <c r="H501608" s="317"/>
    </row>
    <row r="501609" spans="8:8">
      <c r="H501609" s="317"/>
    </row>
    <row r="501610" spans="8:8">
      <c r="H501610" s="317"/>
    </row>
    <row r="501611" spans="8:8">
      <c r="H501611" s="317"/>
    </row>
    <row r="501612" spans="8:8">
      <c r="H501612" s="317"/>
    </row>
    <row r="501613" spans="8:8">
      <c r="H501613" s="317"/>
    </row>
    <row r="501614" spans="8:8">
      <c r="H501614" s="317"/>
    </row>
    <row r="501615" spans="8:8">
      <c r="H501615" s="317"/>
    </row>
    <row r="501616" spans="8:8">
      <c r="H501616" s="317"/>
    </row>
    <row r="501617" spans="8:8">
      <c r="H501617" s="317"/>
    </row>
    <row r="501618" spans="8:8">
      <c r="H501618" s="317"/>
    </row>
    <row r="501619" spans="8:8">
      <c r="H501619" s="317"/>
    </row>
    <row r="501620" spans="8:8">
      <c r="H501620" s="317"/>
    </row>
    <row r="501621" spans="8:8">
      <c r="H501621" s="317"/>
    </row>
    <row r="501622" spans="8:8">
      <c r="H501622" s="317"/>
    </row>
    <row r="501623" spans="8:8">
      <c r="H501623" s="317"/>
    </row>
    <row r="501624" spans="8:8">
      <c r="H501624" s="317"/>
    </row>
    <row r="501625" spans="8:8">
      <c r="H501625" s="317"/>
    </row>
    <row r="501626" spans="8:8">
      <c r="H501626" s="317"/>
    </row>
    <row r="501627" spans="8:8">
      <c r="H501627" s="317"/>
    </row>
    <row r="501628" spans="8:8">
      <c r="H501628" s="317"/>
    </row>
    <row r="501629" spans="8:8">
      <c r="H501629" s="317"/>
    </row>
    <row r="501630" spans="8:8">
      <c r="H501630" s="317"/>
    </row>
    <row r="501631" spans="8:8">
      <c r="H501631" s="317"/>
    </row>
    <row r="501632" spans="8:8">
      <c r="H501632" s="317"/>
    </row>
    <row r="501633" spans="8:8">
      <c r="H501633" s="317"/>
    </row>
    <row r="501634" spans="8:8">
      <c r="H501634" s="317"/>
    </row>
    <row r="501635" spans="8:8">
      <c r="H501635" s="317"/>
    </row>
    <row r="501636" spans="8:8">
      <c r="H501636" s="317"/>
    </row>
    <row r="501637" spans="8:8">
      <c r="H501637" s="317"/>
    </row>
    <row r="501638" spans="8:8">
      <c r="H501638" s="317"/>
    </row>
    <row r="501639" spans="8:8">
      <c r="H501639" s="317"/>
    </row>
    <row r="501640" spans="8:8">
      <c r="H501640" s="317"/>
    </row>
    <row r="501641" spans="8:8">
      <c r="H501641" s="317"/>
    </row>
    <row r="501642" spans="8:8">
      <c r="H501642" s="317"/>
    </row>
    <row r="501643" spans="8:8">
      <c r="H501643" s="317"/>
    </row>
    <row r="501644" spans="8:8">
      <c r="H501644" s="317"/>
    </row>
    <row r="501645" spans="8:8">
      <c r="H501645" s="317"/>
    </row>
    <row r="501646" spans="8:8">
      <c r="H501646" s="317"/>
    </row>
    <row r="501647" spans="8:8">
      <c r="H501647" s="317"/>
    </row>
    <row r="501648" spans="8:8">
      <c r="H501648" s="317"/>
    </row>
    <row r="501649" spans="8:8">
      <c r="H501649" s="317"/>
    </row>
    <row r="501650" spans="8:8">
      <c r="H501650" s="317"/>
    </row>
    <row r="501651" spans="8:8">
      <c r="H501651" s="317"/>
    </row>
    <row r="501652" spans="8:8">
      <c r="H501652" s="317"/>
    </row>
    <row r="501653" spans="8:8">
      <c r="H501653" s="317"/>
    </row>
    <row r="501654" spans="8:8">
      <c r="H501654" s="317"/>
    </row>
    <row r="501655" spans="8:8">
      <c r="H501655" s="317"/>
    </row>
    <row r="501656" spans="8:8">
      <c r="H501656" s="317"/>
    </row>
    <row r="501657" spans="8:8">
      <c r="H501657" s="317"/>
    </row>
    <row r="501658" spans="8:8">
      <c r="H501658" s="317"/>
    </row>
    <row r="501659" spans="8:8">
      <c r="H501659" s="317"/>
    </row>
    <row r="501660" spans="8:8">
      <c r="H501660" s="317"/>
    </row>
    <row r="501661" spans="8:8">
      <c r="H501661" s="317"/>
    </row>
    <row r="501662" spans="8:8">
      <c r="H501662" s="317"/>
    </row>
    <row r="501663" spans="8:8">
      <c r="H501663" s="317"/>
    </row>
    <row r="501664" spans="8:8">
      <c r="H501664" s="317"/>
    </row>
    <row r="501665" spans="8:8">
      <c r="H501665" s="317"/>
    </row>
    <row r="501666" spans="8:8">
      <c r="H501666" s="317"/>
    </row>
    <row r="501667" spans="8:8">
      <c r="H501667" s="317"/>
    </row>
    <row r="501668" spans="8:8">
      <c r="H501668" s="317"/>
    </row>
    <row r="501669" spans="8:8">
      <c r="H501669" s="317"/>
    </row>
    <row r="501670" spans="8:8">
      <c r="H501670" s="317"/>
    </row>
    <row r="501671" spans="8:8">
      <c r="H501671" s="317"/>
    </row>
    <row r="501672" spans="8:8">
      <c r="H501672" s="317"/>
    </row>
    <row r="501673" spans="8:8">
      <c r="H501673" s="317"/>
    </row>
    <row r="501674" spans="8:8">
      <c r="H501674" s="317"/>
    </row>
    <row r="501675" spans="8:8">
      <c r="H501675" s="317"/>
    </row>
    <row r="501676" spans="8:8">
      <c r="H501676" s="317"/>
    </row>
    <row r="501677" spans="8:8">
      <c r="H501677" s="317"/>
    </row>
    <row r="501678" spans="8:8">
      <c r="H501678" s="317"/>
    </row>
    <row r="501679" spans="8:8">
      <c r="H501679" s="317"/>
    </row>
    <row r="501680" spans="8:8">
      <c r="H501680" s="317"/>
    </row>
    <row r="501681" spans="8:8">
      <c r="H501681" s="317"/>
    </row>
    <row r="501682" spans="8:8">
      <c r="H501682" s="317"/>
    </row>
    <row r="501683" spans="8:8">
      <c r="H501683" s="317"/>
    </row>
    <row r="501684" spans="8:8">
      <c r="H501684" s="317"/>
    </row>
    <row r="501685" spans="8:8">
      <c r="H501685" s="317"/>
    </row>
    <row r="501686" spans="8:8">
      <c r="H501686" s="317"/>
    </row>
    <row r="501687" spans="8:8">
      <c r="H501687" s="317"/>
    </row>
    <row r="501688" spans="8:8">
      <c r="H501688" s="317"/>
    </row>
    <row r="501689" spans="8:8">
      <c r="H501689" s="317"/>
    </row>
    <row r="501690" spans="8:8">
      <c r="H501690" s="317"/>
    </row>
    <row r="501691" spans="8:8">
      <c r="H501691" s="317"/>
    </row>
    <row r="501692" spans="8:8">
      <c r="H501692" s="317"/>
    </row>
    <row r="501693" spans="8:8">
      <c r="H501693" s="317"/>
    </row>
    <row r="501694" spans="8:8">
      <c r="H501694" s="317"/>
    </row>
    <row r="501695" spans="8:8">
      <c r="H501695" s="317"/>
    </row>
    <row r="501696" spans="8:8">
      <c r="H501696" s="317"/>
    </row>
    <row r="501697" spans="8:8">
      <c r="H501697" s="317"/>
    </row>
    <row r="501698" spans="8:8">
      <c r="H501698" s="317"/>
    </row>
    <row r="501699" spans="8:8">
      <c r="H501699" s="317"/>
    </row>
    <row r="501700" spans="8:8">
      <c r="H501700" s="317"/>
    </row>
    <row r="501701" spans="8:8">
      <c r="H501701" s="317"/>
    </row>
    <row r="501702" spans="8:8">
      <c r="H501702" s="317"/>
    </row>
    <row r="501703" spans="8:8">
      <c r="H501703" s="317"/>
    </row>
    <row r="501704" spans="8:8">
      <c r="H501704" s="317"/>
    </row>
    <row r="501705" spans="8:8">
      <c r="H501705" s="317"/>
    </row>
    <row r="501706" spans="8:8">
      <c r="H501706" s="317"/>
    </row>
    <row r="501707" spans="8:8">
      <c r="H501707" s="317"/>
    </row>
    <row r="501708" spans="8:8">
      <c r="H501708" s="317"/>
    </row>
    <row r="501709" spans="8:8">
      <c r="H501709" s="317"/>
    </row>
    <row r="501710" spans="8:8">
      <c r="H501710" s="317"/>
    </row>
    <row r="501711" spans="8:8">
      <c r="H501711" s="317"/>
    </row>
    <row r="501712" spans="8:8">
      <c r="H501712" s="317"/>
    </row>
    <row r="501713" spans="8:8">
      <c r="H501713" s="317"/>
    </row>
    <row r="501714" spans="8:8">
      <c r="H501714" s="317"/>
    </row>
    <row r="501715" spans="8:8">
      <c r="H501715" s="317"/>
    </row>
    <row r="501716" spans="8:8">
      <c r="H501716" s="317"/>
    </row>
    <row r="501717" spans="8:8">
      <c r="H501717" s="317"/>
    </row>
    <row r="501718" spans="8:8">
      <c r="H501718" s="317"/>
    </row>
    <row r="501719" spans="8:8">
      <c r="H501719" s="317"/>
    </row>
    <row r="501720" spans="8:8">
      <c r="H501720" s="317"/>
    </row>
    <row r="501721" spans="8:8">
      <c r="H501721" s="317"/>
    </row>
    <row r="501722" spans="8:8">
      <c r="H501722" s="317"/>
    </row>
    <row r="501723" spans="8:8">
      <c r="H501723" s="317"/>
    </row>
    <row r="501724" spans="8:8">
      <c r="H501724" s="317"/>
    </row>
    <row r="501725" spans="8:8">
      <c r="H501725" s="317"/>
    </row>
    <row r="501726" spans="8:8">
      <c r="H501726" s="317"/>
    </row>
    <row r="501727" spans="8:8">
      <c r="H501727" s="317"/>
    </row>
    <row r="501728" spans="8:8">
      <c r="H501728" s="317"/>
    </row>
    <row r="501729" spans="8:8">
      <c r="H501729" s="317"/>
    </row>
    <row r="501730" spans="8:8">
      <c r="H501730" s="317"/>
    </row>
    <row r="501731" spans="8:8">
      <c r="H501731" s="317"/>
    </row>
    <row r="501732" spans="8:8">
      <c r="H501732" s="317"/>
    </row>
    <row r="501733" spans="8:8">
      <c r="H501733" s="317"/>
    </row>
    <row r="501734" spans="8:8">
      <c r="H501734" s="317"/>
    </row>
    <row r="501735" spans="8:8">
      <c r="H501735" s="317"/>
    </row>
    <row r="501736" spans="8:8">
      <c r="H501736" s="317"/>
    </row>
    <row r="501737" spans="8:8">
      <c r="H501737" s="317"/>
    </row>
    <row r="501738" spans="8:8">
      <c r="H501738" s="317"/>
    </row>
    <row r="501739" spans="8:8">
      <c r="H501739" s="317"/>
    </row>
    <row r="501740" spans="8:8">
      <c r="H501740" s="317"/>
    </row>
    <row r="501741" spans="8:8">
      <c r="H501741" s="317"/>
    </row>
    <row r="501742" spans="8:8">
      <c r="H501742" s="317"/>
    </row>
    <row r="501743" spans="8:8">
      <c r="H501743" s="317"/>
    </row>
    <row r="501744" spans="8:8">
      <c r="H501744" s="317"/>
    </row>
    <row r="501745" spans="8:8">
      <c r="H501745" s="317"/>
    </row>
    <row r="501746" spans="8:8">
      <c r="H501746" s="317"/>
    </row>
    <row r="501747" spans="8:8">
      <c r="H501747" s="317"/>
    </row>
    <row r="501748" spans="8:8">
      <c r="H501748" s="317"/>
    </row>
    <row r="501749" spans="8:8">
      <c r="H501749" s="317"/>
    </row>
    <row r="501750" spans="8:8">
      <c r="H501750" s="317"/>
    </row>
    <row r="501751" spans="8:8">
      <c r="H501751" s="317"/>
    </row>
    <row r="501752" spans="8:8">
      <c r="H501752" s="317"/>
    </row>
    <row r="501753" spans="8:8">
      <c r="H501753" s="317"/>
    </row>
    <row r="501754" spans="8:8">
      <c r="H501754" s="317"/>
    </row>
    <row r="501755" spans="8:8">
      <c r="H501755" s="317"/>
    </row>
    <row r="501756" spans="8:8">
      <c r="H501756" s="317"/>
    </row>
    <row r="501757" spans="8:8">
      <c r="H501757" s="317"/>
    </row>
    <row r="501758" spans="8:8">
      <c r="H501758" s="317"/>
    </row>
    <row r="501759" spans="8:8">
      <c r="H501759" s="317"/>
    </row>
    <row r="501760" spans="8:8">
      <c r="H501760" s="317"/>
    </row>
    <row r="501761" spans="8:8">
      <c r="H501761" s="317"/>
    </row>
    <row r="501762" spans="8:8">
      <c r="H501762" s="317"/>
    </row>
    <row r="501763" spans="8:8">
      <c r="H501763" s="317"/>
    </row>
    <row r="501764" spans="8:8">
      <c r="H501764" s="317"/>
    </row>
    <row r="501765" spans="8:8">
      <c r="H501765" s="317"/>
    </row>
    <row r="501766" spans="8:8">
      <c r="H501766" s="317"/>
    </row>
    <row r="501767" spans="8:8">
      <c r="H501767" s="317"/>
    </row>
    <row r="501768" spans="8:8">
      <c r="H501768" s="317"/>
    </row>
    <row r="501769" spans="8:8">
      <c r="H501769" s="317"/>
    </row>
    <row r="501770" spans="8:8">
      <c r="H501770" s="317"/>
    </row>
    <row r="501771" spans="8:8">
      <c r="H501771" s="317"/>
    </row>
    <row r="501772" spans="8:8">
      <c r="H501772" s="317"/>
    </row>
    <row r="501773" spans="8:8">
      <c r="H501773" s="317"/>
    </row>
    <row r="501774" spans="8:8">
      <c r="H501774" s="317"/>
    </row>
    <row r="501775" spans="8:8">
      <c r="H501775" s="317"/>
    </row>
    <row r="501776" spans="8:8">
      <c r="H501776" s="317"/>
    </row>
    <row r="501777" spans="8:8">
      <c r="H501777" s="317"/>
    </row>
    <row r="501778" spans="8:8">
      <c r="H501778" s="317"/>
    </row>
    <row r="501779" spans="8:8">
      <c r="H501779" s="317"/>
    </row>
    <row r="501780" spans="8:8">
      <c r="H501780" s="317"/>
    </row>
    <row r="501781" spans="8:8">
      <c r="H501781" s="317"/>
    </row>
    <row r="501782" spans="8:8">
      <c r="H501782" s="317"/>
    </row>
    <row r="501783" spans="8:8">
      <c r="H501783" s="317"/>
    </row>
    <row r="501784" spans="8:8">
      <c r="H501784" s="317"/>
    </row>
    <row r="501785" spans="8:8">
      <c r="H501785" s="317"/>
    </row>
    <row r="501786" spans="8:8">
      <c r="H501786" s="317"/>
    </row>
    <row r="501787" spans="8:8">
      <c r="H501787" s="317"/>
    </row>
    <row r="501788" spans="8:8">
      <c r="H501788" s="317"/>
    </row>
    <row r="501789" spans="8:8">
      <c r="H501789" s="317"/>
    </row>
    <row r="501790" spans="8:8">
      <c r="H501790" s="317"/>
    </row>
    <row r="501791" spans="8:8">
      <c r="H501791" s="317"/>
    </row>
    <row r="501792" spans="8:8">
      <c r="H501792" s="317"/>
    </row>
    <row r="501793" spans="8:8">
      <c r="H501793" s="317"/>
    </row>
    <row r="501794" spans="8:8">
      <c r="H501794" s="317"/>
    </row>
    <row r="501795" spans="8:8">
      <c r="H501795" s="317"/>
    </row>
    <row r="501796" spans="8:8">
      <c r="H501796" s="317"/>
    </row>
    <row r="501797" spans="8:8">
      <c r="H501797" s="317"/>
    </row>
    <row r="501798" spans="8:8">
      <c r="H501798" s="317"/>
    </row>
    <row r="501799" spans="8:8">
      <c r="H501799" s="317"/>
    </row>
    <row r="501800" spans="8:8">
      <c r="H501800" s="317"/>
    </row>
    <row r="501801" spans="8:8">
      <c r="H501801" s="317"/>
    </row>
    <row r="501802" spans="8:8">
      <c r="H501802" s="317"/>
    </row>
    <row r="501803" spans="8:8">
      <c r="H501803" s="317"/>
    </row>
    <row r="501804" spans="8:8">
      <c r="H501804" s="317"/>
    </row>
    <row r="501805" spans="8:8">
      <c r="H501805" s="317"/>
    </row>
    <row r="501806" spans="8:8">
      <c r="H501806" s="317"/>
    </row>
    <row r="501807" spans="8:8">
      <c r="H501807" s="317"/>
    </row>
    <row r="501808" spans="8:8">
      <c r="H501808" s="317"/>
    </row>
    <row r="501809" spans="8:8">
      <c r="H501809" s="317"/>
    </row>
    <row r="501810" spans="8:8">
      <c r="H501810" s="317"/>
    </row>
    <row r="501811" spans="8:8">
      <c r="H501811" s="317"/>
    </row>
    <row r="501812" spans="8:8">
      <c r="H501812" s="317"/>
    </row>
    <row r="501813" spans="8:8">
      <c r="H501813" s="317"/>
    </row>
    <row r="501814" spans="8:8">
      <c r="H501814" s="317"/>
    </row>
    <row r="501815" spans="8:8">
      <c r="H501815" s="317"/>
    </row>
    <row r="501816" spans="8:8">
      <c r="H501816" s="317"/>
    </row>
    <row r="501817" spans="8:8">
      <c r="H501817" s="317"/>
    </row>
    <row r="501818" spans="8:8">
      <c r="H501818" s="317"/>
    </row>
    <row r="501819" spans="8:8">
      <c r="H501819" s="317"/>
    </row>
    <row r="501820" spans="8:8">
      <c r="H501820" s="317"/>
    </row>
    <row r="501821" spans="8:8">
      <c r="H501821" s="317"/>
    </row>
    <row r="501822" spans="8:8">
      <c r="H501822" s="317"/>
    </row>
    <row r="501823" spans="8:8">
      <c r="H501823" s="317"/>
    </row>
    <row r="501824" spans="8:8">
      <c r="H501824" s="317"/>
    </row>
    <row r="501825" spans="8:8">
      <c r="H501825" s="317"/>
    </row>
    <row r="501826" spans="8:8">
      <c r="H501826" s="317"/>
    </row>
    <row r="501827" spans="8:8">
      <c r="H501827" s="317"/>
    </row>
    <row r="501828" spans="8:8">
      <c r="H501828" s="317"/>
    </row>
    <row r="501829" spans="8:8">
      <c r="H501829" s="317"/>
    </row>
    <row r="501830" spans="8:8">
      <c r="H501830" s="317"/>
    </row>
    <row r="501831" spans="8:8">
      <c r="H501831" s="317"/>
    </row>
    <row r="501832" spans="8:8">
      <c r="H501832" s="317"/>
    </row>
    <row r="501833" spans="8:8">
      <c r="H501833" s="317"/>
    </row>
    <row r="501834" spans="8:8">
      <c r="H501834" s="317"/>
    </row>
    <row r="501835" spans="8:8">
      <c r="H501835" s="317"/>
    </row>
    <row r="501836" spans="8:8">
      <c r="H501836" s="317"/>
    </row>
    <row r="501837" spans="8:8">
      <c r="H501837" s="317"/>
    </row>
    <row r="501838" spans="8:8">
      <c r="H501838" s="317"/>
    </row>
    <row r="501839" spans="8:8">
      <c r="H501839" s="317"/>
    </row>
    <row r="501840" spans="8:8">
      <c r="H501840" s="317"/>
    </row>
    <row r="501841" spans="8:8">
      <c r="H501841" s="317"/>
    </row>
    <row r="501842" spans="8:8">
      <c r="H501842" s="317"/>
    </row>
    <row r="501843" spans="8:8">
      <c r="H501843" s="317"/>
    </row>
    <row r="501844" spans="8:8">
      <c r="H501844" s="317"/>
    </row>
    <row r="501845" spans="8:8">
      <c r="H501845" s="317"/>
    </row>
    <row r="501846" spans="8:8">
      <c r="H501846" s="317"/>
    </row>
    <row r="501847" spans="8:8">
      <c r="H501847" s="317"/>
    </row>
    <row r="501848" spans="8:8">
      <c r="H501848" s="317"/>
    </row>
    <row r="501849" spans="8:8">
      <c r="H501849" s="317"/>
    </row>
    <row r="501850" spans="8:8">
      <c r="H501850" s="317"/>
    </row>
    <row r="501851" spans="8:8">
      <c r="H501851" s="317"/>
    </row>
    <row r="501852" spans="8:8">
      <c r="H501852" s="317"/>
    </row>
    <row r="501853" spans="8:8">
      <c r="H501853" s="317"/>
    </row>
    <row r="501854" spans="8:8">
      <c r="H501854" s="317"/>
    </row>
    <row r="501855" spans="8:8">
      <c r="H501855" s="317"/>
    </row>
    <row r="501856" spans="8:8">
      <c r="H501856" s="317"/>
    </row>
    <row r="501857" spans="8:8">
      <c r="H501857" s="317"/>
    </row>
    <row r="501858" spans="8:8">
      <c r="H501858" s="317"/>
    </row>
    <row r="501859" spans="8:8">
      <c r="H501859" s="317"/>
    </row>
    <row r="501860" spans="8:8">
      <c r="H501860" s="317"/>
    </row>
    <row r="501861" spans="8:8">
      <c r="H501861" s="317"/>
    </row>
    <row r="501862" spans="8:8">
      <c r="H501862" s="317"/>
    </row>
    <row r="501863" spans="8:8">
      <c r="H501863" s="317"/>
    </row>
    <row r="501864" spans="8:8">
      <c r="H501864" s="317"/>
    </row>
    <row r="501865" spans="8:8">
      <c r="H501865" s="317"/>
    </row>
    <row r="501866" spans="8:8">
      <c r="H501866" s="317"/>
    </row>
    <row r="501867" spans="8:8">
      <c r="H501867" s="317"/>
    </row>
    <row r="501868" spans="8:8">
      <c r="H501868" s="317"/>
    </row>
    <row r="501869" spans="8:8">
      <c r="H501869" s="317"/>
    </row>
    <row r="501870" spans="8:8">
      <c r="H501870" s="317"/>
    </row>
    <row r="501871" spans="8:8">
      <c r="H501871" s="317"/>
    </row>
    <row r="501872" spans="8:8">
      <c r="H501872" s="317"/>
    </row>
    <row r="501873" spans="8:8">
      <c r="H501873" s="317"/>
    </row>
    <row r="501874" spans="8:8">
      <c r="H501874" s="317"/>
    </row>
    <row r="501875" spans="8:8">
      <c r="H501875" s="317"/>
    </row>
    <row r="501876" spans="8:8">
      <c r="H501876" s="317"/>
    </row>
    <row r="501877" spans="8:8">
      <c r="H501877" s="317"/>
    </row>
    <row r="501878" spans="8:8">
      <c r="H501878" s="317"/>
    </row>
    <row r="501879" spans="8:8">
      <c r="H501879" s="317"/>
    </row>
    <row r="501880" spans="8:8">
      <c r="H501880" s="317"/>
    </row>
    <row r="501881" spans="8:8">
      <c r="H501881" s="317"/>
    </row>
    <row r="501882" spans="8:8">
      <c r="H501882" s="317"/>
    </row>
    <row r="501883" spans="8:8">
      <c r="H501883" s="317"/>
    </row>
    <row r="501884" spans="8:8">
      <c r="H501884" s="317"/>
    </row>
    <row r="501885" spans="8:8">
      <c r="H501885" s="317"/>
    </row>
    <row r="501886" spans="8:8">
      <c r="H501886" s="317"/>
    </row>
    <row r="501887" spans="8:8">
      <c r="H501887" s="317"/>
    </row>
    <row r="501888" spans="8:8">
      <c r="H501888" s="317"/>
    </row>
    <row r="501889" spans="8:8">
      <c r="H501889" s="317"/>
    </row>
    <row r="501890" spans="8:8">
      <c r="H501890" s="317"/>
    </row>
    <row r="501891" spans="8:8">
      <c r="H501891" s="317"/>
    </row>
    <row r="501892" spans="8:8">
      <c r="H501892" s="317"/>
    </row>
    <row r="501893" spans="8:8">
      <c r="H501893" s="317"/>
    </row>
    <row r="501894" spans="8:8">
      <c r="H501894" s="317"/>
    </row>
    <row r="501895" spans="8:8">
      <c r="H501895" s="317"/>
    </row>
    <row r="501896" spans="8:8">
      <c r="H501896" s="317"/>
    </row>
    <row r="501897" spans="8:8">
      <c r="H501897" s="317"/>
    </row>
    <row r="501898" spans="8:8">
      <c r="H501898" s="317"/>
    </row>
    <row r="501899" spans="8:8">
      <c r="H501899" s="317"/>
    </row>
    <row r="501900" spans="8:8">
      <c r="H501900" s="317"/>
    </row>
    <row r="501901" spans="8:8">
      <c r="H501901" s="317"/>
    </row>
    <row r="501902" spans="8:8">
      <c r="H501902" s="317"/>
    </row>
    <row r="501903" spans="8:8">
      <c r="H501903" s="317"/>
    </row>
    <row r="501904" spans="8:8">
      <c r="H501904" s="317"/>
    </row>
    <row r="501905" spans="8:8">
      <c r="H501905" s="317"/>
    </row>
    <row r="501906" spans="8:8">
      <c r="H501906" s="317"/>
    </row>
    <row r="501907" spans="8:8">
      <c r="H501907" s="317"/>
    </row>
    <row r="501908" spans="8:8">
      <c r="H501908" s="317"/>
    </row>
    <row r="501909" spans="8:8">
      <c r="H501909" s="317"/>
    </row>
    <row r="501910" spans="8:8">
      <c r="H501910" s="317"/>
    </row>
    <row r="501911" spans="8:8">
      <c r="H501911" s="317"/>
    </row>
    <row r="501912" spans="8:8">
      <c r="H501912" s="317"/>
    </row>
    <row r="501913" spans="8:8">
      <c r="H501913" s="317"/>
    </row>
    <row r="501914" spans="8:8">
      <c r="H501914" s="317"/>
    </row>
    <row r="501915" spans="8:8">
      <c r="H501915" s="317"/>
    </row>
    <row r="501916" spans="8:8">
      <c r="H501916" s="317"/>
    </row>
    <row r="501917" spans="8:8">
      <c r="H501917" s="317"/>
    </row>
    <row r="501918" spans="8:8">
      <c r="H501918" s="317"/>
    </row>
    <row r="501919" spans="8:8">
      <c r="H501919" s="317"/>
    </row>
    <row r="501920" spans="8:8">
      <c r="H501920" s="317"/>
    </row>
    <row r="501921" spans="8:8">
      <c r="H501921" s="317"/>
    </row>
    <row r="501922" spans="8:8">
      <c r="H501922" s="317"/>
    </row>
    <row r="501923" spans="8:8">
      <c r="H501923" s="317"/>
    </row>
    <row r="501924" spans="8:8">
      <c r="H501924" s="317"/>
    </row>
    <row r="501925" spans="8:8">
      <c r="H501925" s="317"/>
    </row>
    <row r="501926" spans="8:8">
      <c r="H501926" s="317"/>
    </row>
    <row r="501927" spans="8:8">
      <c r="H501927" s="317"/>
    </row>
    <row r="501928" spans="8:8">
      <c r="H501928" s="317"/>
    </row>
    <row r="501929" spans="8:8">
      <c r="H501929" s="317"/>
    </row>
    <row r="501930" spans="8:8">
      <c r="H501930" s="317"/>
    </row>
    <row r="501931" spans="8:8">
      <c r="H501931" s="317"/>
    </row>
    <row r="501932" spans="8:8">
      <c r="H501932" s="317"/>
    </row>
    <row r="501933" spans="8:8">
      <c r="H501933" s="317"/>
    </row>
    <row r="501934" spans="8:8">
      <c r="H501934" s="317"/>
    </row>
    <row r="501935" spans="8:8">
      <c r="H501935" s="317"/>
    </row>
    <row r="501936" spans="8:8">
      <c r="H501936" s="317"/>
    </row>
    <row r="501937" spans="8:8">
      <c r="H501937" s="317"/>
    </row>
    <row r="501938" spans="8:8">
      <c r="H501938" s="317"/>
    </row>
    <row r="501939" spans="8:8">
      <c r="H501939" s="317"/>
    </row>
    <row r="501940" spans="8:8">
      <c r="H501940" s="317"/>
    </row>
    <row r="501941" spans="8:8">
      <c r="H501941" s="317"/>
    </row>
    <row r="501942" spans="8:8">
      <c r="H501942" s="317"/>
    </row>
    <row r="501943" spans="8:8">
      <c r="H501943" s="317"/>
    </row>
    <row r="501944" spans="8:8">
      <c r="H501944" s="317"/>
    </row>
    <row r="501945" spans="8:8">
      <c r="H501945" s="317"/>
    </row>
    <row r="501946" spans="8:8">
      <c r="H501946" s="317"/>
    </row>
    <row r="501947" spans="8:8">
      <c r="H501947" s="317"/>
    </row>
    <row r="501948" spans="8:8">
      <c r="H501948" s="317"/>
    </row>
    <row r="501949" spans="8:8">
      <c r="H501949" s="317"/>
    </row>
    <row r="501950" spans="8:8">
      <c r="H501950" s="317"/>
    </row>
    <row r="501951" spans="8:8">
      <c r="H501951" s="317"/>
    </row>
    <row r="501952" spans="8:8">
      <c r="H501952" s="317"/>
    </row>
    <row r="501953" spans="8:8">
      <c r="H501953" s="317"/>
    </row>
    <row r="501954" spans="8:8">
      <c r="H501954" s="317"/>
    </row>
    <row r="501955" spans="8:8">
      <c r="H501955" s="317"/>
    </row>
    <row r="501956" spans="8:8">
      <c r="H501956" s="317"/>
    </row>
    <row r="501957" spans="8:8">
      <c r="H501957" s="317"/>
    </row>
    <row r="501958" spans="8:8">
      <c r="H501958" s="317"/>
    </row>
    <row r="501959" spans="8:8">
      <c r="H501959" s="317"/>
    </row>
    <row r="501960" spans="8:8">
      <c r="H501960" s="317"/>
    </row>
    <row r="501961" spans="8:8">
      <c r="H501961" s="317"/>
    </row>
    <row r="501962" spans="8:8">
      <c r="H501962" s="317"/>
    </row>
    <row r="501963" spans="8:8">
      <c r="H501963" s="317"/>
    </row>
    <row r="501964" spans="8:8">
      <c r="H501964" s="317"/>
    </row>
    <row r="501965" spans="8:8">
      <c r="H501965" s="317"/>
    </row>
    <row r="501966" spans="8:8">
      <c r="H501966" s="317"/>
    </row>
    <row r="501967" spans="8:8">
      <c r="H501967" s="317"/>
    </row>
    <row r="501968" spans="8:8">
      <c r="H501968" s="317"/>
    </row>
    <row r="501969" spans="8:8">
      <c r="H501969" s="317"/>
    </row>
    <row r="501970" spans="8:8">
      <c r="H501970" s="317"/>
    </row>
    <row r="501971" spans="8:8">
      <c r="H501971" s="317"/>
    </row>
    <row r="501972" spans="8:8">
      <c r="H501972" s="317"/>
    </row>
    <row r="501973" spans="8:8">
      <c r="H501973" s="317"/>
    </row>
    <row r="501974" spans="8:8">
      <c r="H501974" s="317"/>
    </row>
    <row r="501975" spans="8:8">
      <c r="H501975" s="317"/>
    </row>
    <row r="501976" spans="8:8">
      <c r="H501976" s="317"/>
    </row>
    <row r="501977" spans="8:8">
      <c r="H501977" s="317"/>
    </row>
    <row r="501978" spans="8:8">
      <c r="H501978" s="317"/>
    </row>
    <row r="501979" spans="8:8">
      <c r="H501979" s="317"/>
    </row>
    <row r="501980" spans="8:8">
      <c r="H501980" s="317"/>
    </row>
    <row r="501981" spans="8:8">
      <c r="H501981" s="317"/>
    </row>
    <row r="501982" spans="8:8">
      <c r="H501982" s="317"/>
    </row>
    <row r="501983" spans="8:8">
      <c r="H501983" s="317"/>
    </row>
    <row r="501984" spans="8:8">
      <c r="H501984" s="317"/>
    </row>
    <row r="501985" spans="8:8">
      <c r="H501985" s="317"/>
    </row>
    <row r="501986" spans="8:8">
      <c r="H501986" s="317"/>
    </row>
    <row r="501987" spans="8:8">
      <c r="H501987" s="317"/>
    </row>
    <row r="501988" spans="8:8">
      <c r="H501988" s="317"/>
    </row>
    <row r="501989" spans="8:8">
      <c r="H501989" s="317"/>
    </row>
    <row r="501990" spans="8:8">
      <c r="H501990" s="317"/>
    </row>
    <row r="501991" spans="8:8">
      <c r="H501991" s="317"/>
    </row>
    <row r="501992" spans="8:8">
      <c r="H501992" s="317"/>
    </row>
    <row r="501993" spans="8:8">
      <c r="H501993" s="317"/>
    </row>
    <row r="501994" spans="8:8">
      <c r="H501994" s="317"/>
    </row>
    <row r="501995" spans="8:8">
      <c r="H501995" s="317"/>
    </row>
    <row r="501996" spans="8:8">
      <c r="H501996" s="317"/>
    </row>
    <row r="501997" spans="8:8">
      <c r="H501997" s="317"/>
    </row>
    <row r="501998" spans="8:8">
      <c r="H501998" s="317"/>
    </row>
    <row r="501999" spans="8:8">
      <c r="H501999" s="317"/>
    </row>
    <row r="502000" spans="8:8">
      <c r="H502000" s="317"/>
    </row>
    <row r="502001" spans="8:8">
      <c r="H502001" s="317"/>
    </row>
    <row r="502002" spans="8:8">
      <c r="H502002" s="317"/>
    </row>
    <row r="502003" spans="8:8">
      <c r="H502003" s="317"/>
    </row>
    <row r="502004" spans="8:8">
      <c r="H502004" s="317"/>
    </row>
    <row r="502005" spans="8:8">
      <c r="H502005" s="317"/>
    </row>
    <row r="502006" spans="8:8">
      <c r="H502006" s="317"/>
    </row>
    <row r="502007" spans="8:8">
      <c r="H502007" s="317"/>
    </row>
    <row r="502008" spans="8:8">
      <c r="H502008" s="317"/>
    </row>
    <row r="502009" spans="8:8">
      <c r="H502009" s="317"/>
    </row>
    <row r="502010" spans="8:8">
      <c r="H502010" s="317"/>
    </row>
    <row r="502011" spans="8:8">
      <c r="H502011" s="317"/>
    </row>
    <row r="502012" spans="8:8">
      <c r="H502012" s="317"/>
    </row>
    <row r="502013" spans="8:8">
      <c r="H502013" s="317"/>
    </row>
    <row r="502014" spans="8:8">
      <c r="H502014" s="317"/>
    </row>
    <row r="502015" spans="8:8">
      <c r="H502015" s="317"/>
    </row>
    <row r="502016" spans="8:8">
      <c r="H502016" s="317"/>
    </row>
    <row r="502017" spans="8:8">
      <c r="H502017" s="317"/>
    </row>
    <row r="502018" spans="8:8">
      <c r="H502018" s="317"/>
    </row>
    <row r="502019" spans="8:8">
      <c r="H502019" s="317"/>
    </row>
    <row r="502020" spans="8:8">
      <c r="H502020" s="317"/>
    </row>
    <row r="502021" spans="8:8">
      <c r="H502021" s="317"/>
    </row>
    <row r="502022" spans="8:8">
      <c r="H502022" s="317"/>
    </row>
    <row r="502023" spans="8:8">
      <c r="H502023" s="317"/>
    </row>
    <row r="502024" spans="8:8">
      <c r="H502024" s="317"/>
    </row>
    <row r="502025" spans="8:8">
      <c r="H502025" s="317"/>
    </row>
    <row r="502026" spans="8:8">
      <c r="H502026" s="317"/>
    </row>
    <row r="502027" spans="8:8">
      <c r="H502027" s="317"/>
    </row>
    <row r="502028" spans="8:8">
      <c r="H502028" s="317"/>
    </row>
    <row r="502029" spans="8:8">
      <c r="H502029" s="317"/>
    </row>
    <row r="502030" spans="8:8">
      <c r="H502030" s="317"/>
    </row>
    <row r="502031" spans="8:8">
      <c r="H502031" s="317"/>
    </row>
    <row r="502032" spans="8:8">
      <c r="H502032" s="317"/>
    </row>
    <row r="502033" spans="8:8">
      <c r="H502033" s="317"/>
    </row>
    <row r="502034" spans="8:8">
      <c r="H502034" s="317"/>
    </row>
    <row r="502035" spans="8:8">
      <c r="H502035" s="317"/>
    </row>
    <row r="502036" spans="8:8">
      <c r="H502036" s="317"/>
    </row>
    <row r="502037" spans="8:8">
      <c r="H502037" s="317"/>
    </row>
    <row r="502038" spans="8:8">
      <c r="H502038" s="317"/>
    </row>
    <row r="502039" spans="8:8">
      <c r="H502039" s="317"/>
    </row>
    <row r="502040" spans="8:8">
      <c r="H502040" s="317"/>
    </row>
    <row r="502041" spans="8:8">
      <c r="H502041" s="317"/>
    </row>
    <row r="502042" spans="8:8">
      <c r="H502042" s="317"/>
    </row>
    <row r="502043" spans="8:8">
      <c r="H502043" s="317"/>
    </row>
    <row r="502044" spans="8:8">
      <c r="H502044" s="317"/>
    </row>
    <row r="502045" spans="8:8">
      <c r="H502045" s="317"/>
    </row>
    <row r="502046" spans="8:8">
      <c r="H502046" s="317"/>
    </row>
    <row r="502047" spans="8:8">
      <c r="H502047" s="317"/>
    </row>
    <row r="502048" spans="8:8">
      <c r="H502048" s="317"/>
    </row>
    <row r="502049" spans="8:8">
      <c r="H502049" s="317"/>
    </row>
    <row r="502050" spans="8:8">
      <c r="H502050" s="317"/>
    </row>
    <row r="502051" spans="8:8">
      <c r="H502051" s="317"/>
    </row>
    <row r="502052" spans="8:8">
      <c r="H502052" s="317"/>
    </row>
    <row r="502053" spans="8:8">
      <c r="H502053" s="317"/>
    </row>
    <row r="502054" spans="8:8">
      <c r="H502054" s="317"/>
    </row>
    <row r="502055" spans="8:8">
      <c r="H502055" s="317"/>
    </row>
    <row r="502056" spans="8:8">
      <c r="H502056" s="317"/>
    </row>
    <row r="502057" spans="8:8">
      <c r="H502057" s="317"/>
    </row>
    <row r="502058" spans="8:8">
      <c r="H502058" s="317"/>
    </row>
    <row r="502059" spans="8:8">
      <c r="H502059" s="317"/>
    </row>
    <row r="502060" spans="8:8">
      <c r="H502060" s="317"/>
    </row>
    <row r="502061" spans="8:8">
      <c r="H502061" s="317"/>
    </row>
    <row r="502062" spans="8:8">
      <c r="H502062" s="317"/>
    </row>
    <row r="502063" spans="8:8">
      <c r="H502063" s="317"/>
    </row>
    <row r="502064" spans="8:8">
      <c r="H502064" s="317"/>
    </row>
    <row r="502065" spans="8:8">
      <c r="H502065" s="317"/>
    </row>
    <row r="502066" spans="8:8">
      <c r="H502066" s="317"/>
    </row>
    <row r="502067" spans="8:8">
      <c r="H502067" s="317"/>
    </row>
    <row r="502068" spans="8:8">
      <c r="H502068" s="317"/>
    </row>
    <row r="502069" spans="8:8">
      <c r="H502069" s="317"/>
    </row>
    <row r="502070" spans="8:8">
      <c r="H502070" s="317"/>
    </row>
    <row r="502071" spans="8:8">
      <c r="H502071" s="317"/>
    </row>
    <row r="502072" spans="8:8">
      <c r="H502072" s="317"/>
    </row>
    <row r="502073" spans="8:8">
      <c r="H502073" s="317"/>
    </row>
    <row r="502074" spans="8:8">
      <c r="H502074" s="317"/>
    </row>
    <row r="502075" spans="8:8">
      <c r="H502075" s="317"/>
    </row>
    <row r="502076" spans="8:8">
      <c r="H502076" s="317"/>
    </row>
    <row r="502077" spans="8:8">
      <c r="H502077" s="317"/>
    </row>
    <row r="502078" spans="8:8">
      <c r="H502078" s="317"/>
    </row>
    <row r="502079" spans="8:8">
      <c r="H502079" s="317"/>
    </row>
    <row r="502080" spans="8:8">
      <c r="H502080" s="317"/>
    </row>
    <row r="502081" spans="8:8">
      <c r="H502081" s="317"/>
    </row>
    <row r="502082" spans="8:8">
      <c r="H502082" s="317"/>
    </row>
    <row r="502083" spans="8:8">
      <c r="H502083" s="317"/>
    </row>
    <row r="502084" spans="8:8">
      <c r="H502084" s="317"/>
    </row>
    <row r="502085" spans="8:8">
      <c r="H502085" s="317"/>
    </row>
    <row r="502086" spans="8:8">
      <c r="H502086" s="317"/>
    </row>
    <row r="502087" spans="8:8">
      <c r="H502087" s="317"/>
    </row>
    <row r="502088" spans="8:8">
      <c r="H502088" s="317"/>
    </row>
    <row r="502089" spans="8:8">
      <c r="H502089" s="317"/>
    </row>
    <row r="502090" spans="8:8">
      <c r="H502090" s="317"/>
    </row>
    <row r="502091" spans="8:8">
      <c r="H502091" s="317"/>
    </row>
    <row r="502092" spans="8:8">
      <c r="H502092" s="317"/>
    </row>
    <row r="502093" spans="8:8">
      <c r="H502093" s="317"/>
    </row>
    <row r="502094" spans="8:8">
      <c r="H502094" s="317"/>
    </row>
    <row r="502095" spans="8:8">
      <c r="H502095" s="317"/>
    </row>
    <row r="502096" spans="8:8">
      <c r="H502096" s="317"/>
    </row>
    <row r="502097" spans="8:8">
      <c r="H502097" s="317"/>
    </row>
    <row r="502098" spans="8:8">
      <c r="H502098" s="317"/>
    </row>
    <row r="502099" spans="8:8">
      <c r="H502099" s="317"/>
    </row>
    <row r="502100" spans="8:8">
      <c r="H502100" s="317"/>
    </row>
    <row r="502101" spans="8:8">
      <c r="H502101" s="317"/>
    </row>
    <row r="502102" spans="8:8">
      <c r="H502102" s="317"/>
    </row>
    <row r="502103" spans="8:8">
      <c r="H502103" s="317"/>
    </row>
    <row r="502104" spans="8:8">
      <c r="H502104" s="317"/>
    </row>
    <row r="502105" spans="8:8">
      <c r="H502105" s="317"/>
    </row>
    <row r="502106" spans="8:8">
      <c r="H502106" s="317"/>
    </row>
    <row r="502107" spans="8:8">
      <c r="H502107" s="317"/>
    </row>
    <row r="502108" spans="8:8">
      <c r="H502108" s="317"/>
    </row>
    <row r="502109" spans="8:8">
      <c r="H502109" s="317"/>
    </row>
    <row r="502110" spans="8:8">
      <c r="H502110" s="317"/>
    </row>
    <row r="502111" spans="8:8">
      <c r="H502111" s="317"/>
    </row>
    <row r="502112" spans="8:8">
      <c r="H502112" s="317"/>
    </row>
    <row r="502113" spans="8:8">
      <c r="H502113" s="317"/>
    </row>
    <row r="502114" spans="8:8">
      <c r="H502114" s="317"/>
    </row>
    <row r="502115" spans="8:8">
      <c r="H502115" s="317"/>
    </row>
    <row r="502116" spans="8:8">
      <c r="H502116" s="317"/>
    </row>
    <row r="502117" spans="8:8">
      <c r="H502117" s="317"/>
    </row>
    <row r="502118" spans="8:8">
      <c r="H502118" s="317"/>
    </row>
    <row r="502119" spans="8:8">
      <c r="H502119" s="317"/>
    </row>
    <row r="502120" spans="8:8">
      <c r="H502120" s="317"/>
    </row>
    <row r="502121" spans="8:8">
      <c r="H502121" s="317"/>
    </row>
    <row r="502122" spans="8:8">
      <c r="H502122" s="317"/>
    </row>
    <row r="502123" spans="8:8">
      <c r="H502123" s="317"/>
    </row>
    <row r="502124" spans="8:8">
      <c r="H502124" s="317"/>
    </row>
    <row r="502125" spans="8:8">
      <c r="H502125" s="317"/>
    </row>
    <row r="502126" spans="8:8">
      <c r="H502126" s="317"/>
    </row>
    <row r="502127" spans="8:8">
      <c r="H502127" s="317"/>
    </row>
    <row r="502128" spans="8:8">
      <c r="H502128" s="317"/>
    </row>
    <row r="502129" spans="8:8">
      <c r="H502129" s="317"/>
    </row>
    <row r="502130" spans="8:8">
      <c r="H502130" s="317"/>
    </row>
    <row r="502131" spans="8:8">
      <c r="H502131" s="317"/>
    </row>
    <row r="502132" spans="8:8">
      <c r="H502132" s="317"/>
    </row>
    <row r="502133" spans="8:8">
      <c r="H502133" s="317"/>
    </row>
    <row r="502134" spans="8:8">
      <c r="H502134" s="317"/>
    </row>
    <row r="502135" spans="8:8">
      <c r="H502135" s="317"/>
    </row>
    <row r="502136" spans="8:8">
      <c r="H502136" s="317"/>
    </row>
    <row r="502137" spans="8:8">
      <c r="H502137" s="317"/>
    </row>
    <row r="502138" spans="8:8">
      <c r="H502138" s="317"/>
    </row>
    <row r="502139" spans="8:8">
      <c r="H502139" s="317"/>
    </row>
    <row r="502140" spans="8:8">
      <c r="H502140" s="317"/>
    </row>
    <row r="502141" spans="8:8">
      <c r="H502141" s="317"/>
    </row>
    <row r="502142" spans="8:8">
      <c r="H502142" s="317"/>
    </row>
    <row r="502143" spans="8:8">
      <c r="H502143" s="317"/>
    </row>
    <row r="502144" spans="8:8">
      <c r="H502144" s="317"/>
    </row>
    <row r="502145" spans="8:8">
      <c r="H502145" s="317"/>
    </row>
    <row r="502146" spans="8:8">
      <c r="H502146" s="317"/>
    </row>
    <row r="502147" spans="8:8">
      <c r="H502147" s="317"/>
    </row>
    <row r="502148" spans="8:8">
      <c r="H502148" s="317"/>
    </row>
    <row r="502149" spans="8:8">
      <c r="H502149" s="317"/>
    </row>
    <row r="502150" spans="8:8">
      <c r="H502150" s="317"/>
    </row>
    <row r="502151" spans="8:8">
      <c r="H502151" s="317"/>
    </row>
    <row r="502152" spans="8:8">
      <c r="H502152" s="317"/>
    </row>
    <row r="502153" spans="8:8">
      <c r="H502153" s="317"/>
    </row>
    <row r="502154" spans="8:8">
      <c r="H502154" s="317"/>
    </row>
    <row r="502155" spans="8:8">
      <c r="H502155" s="317"/>
    </row>
    <row r="502156" spans="8:8">
      <c r="H502156" s="317"/>
    </row>
    <row r="502157" spans="8:8">
      <c r="H502157" s="317"/>
    </row>
    <row r="502158" spans="8:8">
      <c r="H502158" s="317"/>
    </row>
    <row r="502159" spans="8:8">
      <c r="H502159" s="317"/>
    </row>
    <row r="502160" spans="8:8">
      <c r="H502160" s="317"/>
    </row>
    <row r="502161" spans="8:8">
      <c r="H502161" s="317"/>
    </row>
    <row r="502162" spans="8:8">
      <c r="H502162" s="317"/>
    </row>
    <row r="502163" spans="8:8">
      <c r="H502163" s="317"/>
    </row>
    <row r="502164" spans="8:8">
      <c r="H502164" s="317"/>
    </row>
    <row r="502165" spans="8:8">
      <c r="H502165" s="317"/>
    </row>
    <row r="502166" spans="8:8">
      <c r="H502166" s="317"/>
    </row>
    <row r="502167" spans="8:8">
      <c r="H502167" s="317"/>
    </row>
    <row r="502168" spans="8:8">
      <c r="H502168" s="317"/>
    </row>
    <row r="502169" spans="8:8">
      <c r="H502169" s="317"/>
    </row>
    <row r="502170" spans="8:8">
      <c r="H502170" s="317"/>
    </row>
    <row r="502171" spans="8:8">
      <c r="H502171" s="317"/>
    </row>
    <row r="502172" spans="8:8">
      <c r="H502172" s="317"/>
    </row>
    <row r="502173" spans="8:8">
      <c r="H502173" s="317"/>
    </row>
    <row r="502174" spans="8:8">
      <c r="H502174" s="317"/>
    </row>
    <row r="502175" spans="8:8">
      <c r="H502175" s="317"/>
    </row>
    <row r="502176" spans="8:8">
      <c r="H502176" s="317"/>
    </row>
    <row r="502177" spans="8:8">
      <c r="H502177" s="317"/>
    </row>
    <row r="502178" spans="8:8">
      <c r="H502178" s="317"/>
    </row>
    <row r="502179" spans="8:8">
      <c r="H502179" s="317"/>
    </row>
    <row r="502180" spans="8:8">
      <c r="H502180" s="317"/>
    </row>
    <row r="502181" spans="8:8">
      <c r="H502181" s="317"/>
    </row>
    <row r="502182" spans="8:8">
      <c r="H502182" s="317"/>
    </row>
    <row r="502183" spans="8:8">
      <c r="H502183" s="317"/>
    </row>
    <row r="502184" spans="8:8">
      <c r="H502184" s="317"/>
    </row>
    <row r="502185" spans="8:8">
      <c r="H502185" s="317"/>
    </row>
    <row r="502186" spans="8:8">
      <c r="H502186" s="317"/>
    </row>
    <row r="502187" spans="8:8">
      <c r="H502187" s="317"/>
    </row>
    <row r="502188" spans="8:8">
      <c r="H502188" s="317"/>
    </row>
    <row r="502189" spans="8:8">
      <c r="H502189" s="317"/>
    </row>
    <row r="502190" spans="8:8">
      <c r="H502190" s="317"/>
    </row>
    <row r="502191" spans="8:8">
      <c r="H502191" s="317"/>
    </row>
    <row r="502192" spans="8:8">
      <c r="H502192" s="317"/>
    </row>
    <row r="502193" spans="8:8">
      <c r="H502193" s="317"/>
    </row>
    <row r="502194" spans="8:8">
      <c r="H502194" s="317"/>
    </row>
    <row r="502195" spans="8:8">
      <c r="H502195" s="317"/>
    </row>
    <row r="502196" spans="8:8">
      <c r="H502196" s="317"/>
    </row>
    <row r="502197" spans="8:8">
      <c r="H502197" s="317"/>
    </row>
    <row r="502198" spans="8:8">
      <c r="H502198" s="317"/>
    </row>
    <row r="502199" spans="8:8">
      <c r="H502199" s="317"/>
    </row>
    <row r="502200" spans="8:8">
      <c r="H502200" s="317"/>
    </row>
    <row r="502201" spans="8:8">
      <c r="H502201" s="317"/>
    </row>
    <row r="502202" spans="8:8">
      <c r="H502202" s="317"/>
    </row>
    <row r="502203" spans="8:8">
      <c r="H502203" s="317"/>
    </row>
    <row r="502204" spans="8:8">
      <c r="H502204" s="317"/>
    </row>
    <row r="502205" spans="8:8">
      <c r="H502205" s="317"/>
    </row>
    <row r="502206" spans="8:8">
      <c r="H502206" s="317"/>
    </row>
    <row r="502207" spans="8:8">
      <c r="H502207" s="317"/>
    </row>
    <row r="502208" spans="8:8">
      <c r="H502208" s="317"/>
    </row>
    <row r="502209" spans="8:8">
      <c r="H502209" s="317"/>
    </row>
    <row r="502210" spans="8:8">
      <c r="H502210" s="317"/>
    </row>
    <row r="502211" spans="8:8">
      <c r="H502211" s="317"/>
    </row>
    <row r="502212" spans="8:8">
      <c r="H502212" s="317"/>
    </row>
    <row r="502213" spans="8:8">
      <c r="H502213" s="317"/>
    </row>
    <row r="502214" spans="8:8">
      <c r="H502214" s="317"/>
    </row>
    <row r="502215" spans="8:8">
      <c r="H502215" s="317"/>
    </row>
    <row r="502216" spans="8:8">
      <c r="H502216" s="317"/>
    </row>
    <row r="502217" spans="8:8">
      <c r="H502217" s="317"/>
    </row>
    <row r="502218" spans="8:8">
      <c r="H502218" s="317"/>
    </row>
    <row r="502219" spans="8:8">
      <c r="H502219" s="317"/>
    </row>
    <row r="502220" spans="8:8">
      <c r="H502220" s="317"/>
    </row>
    <row r="502221" spans="8:8">
      <c r="H502221" s="317"/>
    </row>
    <row r="502222" spans="8:8">
      <c r="H502222" s="317"/>
    </row>
    <row r="502223" spans="8:8">
      <c r="H502223" s="317"/>
    </row>
    <row r="502224" spans="8:8">
      <c r="H502224" s="317"/>
    </row>
    <row r="502225" spans="8:8">
      <c r="H502225" s="317"/>
    </row>
    <row r="502226" spans="8:8">
      <c r="H502226" s="317"/>
    </row>
    <row r="502227" spans="8:8">
      <c r="H502227" s="317"/>
    </row>
    <row r="502228" spans="8:8">
      <c r="H502228" s="317"/>
    </row>
    <row r="502229" spans="8:8">
      <c r="H502229" s="317"/>
    </row>
    <row r="502230" spans="8:8">
      <c r="H502230" s="317"/>
    </row>
    <row r="502231" spans="8:8">
      <c r="H502231" s="317"/>
    </row>
    <row r="502232" spans="8:8">
      <c r="H502232" s="317"/>
    </row>
    <row r="502233" spans="8:8">
      <c r="H502233" s="317"/>
    </row>
    <row r="502234" spans="8:8">
      <c r="H502234" s="317"/>
    </row>
    <row r="502235" spans="8:8">
      <c r="H502235" s="317"/>
    </row>
    <row r="502236" spans="8:8">
      <c r="H502236" s="317"/>
    </row>
    <row r="502237" spans="8:8">
      <c r="H502237" s="317"/>
    </row>
    <row r="502238" spans="8:8">
      <c r="H502238" s="317"/>
    </row>
    <row r="502239" spans="8:8">
      <c r="H502239" s="317"/>
    </row>
    <row r="502240" spans="8:8">
      <c r="H502240" s="317"/>
    </row>
    <row r="502241" spans="8:8">
      <c r="H502241" s="317"/>
    </row>
    <row r="502242" spans="8:8">
      <c r="H502242" s="317"/>
    </row>
    <row r="502243" spans="8:8">
      <c r="H502243" s="317"/>
    </row>
    <row r="502244" spans="8:8">
      <c r="H502244" s="317"/>
    </row>
    <row r="502245" spans="8:8">
      <c r="H502245" s="317"/>
    </row>
    <row r="502246" spans="8:8">
      <c r="H502246" s="317"/>
    </row>
    <row r="502247" spans="8:8">
      <c r="H502247" s="317"/>
    </row>
    <row r="502248" spans="8:8">
      <c r="H502248" s="317"/>
    </row>
    <row r="502249" spans="8:8">
      <c r="H502249" s="317"/>
    </row>
    <row r="502250" spans="8:8">
      <c r="H502250" s="317"/>
    </row>
    <row r="502251" spans="8:8">
      <c r="H502251" s="317"/>
    </row>
    <row r="502252" spans="8:8">
      <c r="H502252" s="317"/>
    </row>
    <row r="502253" spans="8:8">
      <c r="H502253" s="317"/>
    </row>
    <row r="502254" spans="8:8">
      <c r="H502254" s="317"/>
    </row>
    <row r="502255" spans="8:8">
      <c r="H502255" s="317"/>
    </row>
    <row r="502256" spans="8:8">
      <c r="H502256" s="317"/>
    </row>
    <row r="502257" spans="8:8">
      <c r="H502257" s="317"/>
    </row>
    <row r="502258" spans="8:8">
      <c r="H502258" s="317"/>
    </row>
    <row r="502259" spans="8:8">
      <c r="H502259" s="317"/>
    </row>
    <row r="502260" spans="8:8">
      <c r="H502260" s="317"/>
    </row>
    <row r="502261" spans="8:8">
      <c r="H502261" s="317"/>
    </row>
    <row r="502262" spans="8:8">
      <c r="H502262" s="317"/>
    </row>
    <row r="502263" spans="8:8">
      <c r="H502263" s="317"/>
    </row>
    <row r="502264" spans="8:8">
      <c r="H502264" s="317"/>
    </row>
    <row r="502265" spans="8:8">
      <c r="H502265" s="317"/>
    </row>
    <row r="502266" spans="8:8">
      <c r="H502266" s="317"/>
    </row>
    <row r="502267" spans="8:8">
      <c r="H502267" s="317"/>
    </row>
    <row r="502268" spans="8:8">
      <c r="H502268" s="317"/>
    </row>
    <row r="502269" spans="8:8">
      <c r="H502269" s="317"/>
    </row>
    <row r="502270" spans="8:8">
      <c r="H502270" s="317"/>
    </row>
    <row r="502271" spans="8:8">
      <c r="H502271" s="317"/>
    </row>
    <row r="502272" spans="8:8">
      <c r="H502272" s="317"/>
    </row>
    <row r="502273" spans="8:8">
      <c r="H502273" s="317"/>
    </row>
    <row r="502274" spans="8:8">
      <c r="H502274" s="317"/>
    </row>
    <row r="502275" spans="8:8">
      <c r="H502275" s="317"/>
    </row>
    <row r="502276" spans="8:8">
      <c r="H502276" s="317"/>
    </row>
    <row r="502277" spans="8:8">
      <c r="H502277" s="317"/>
    </row>
    <row r="502278" spans="8:8">
      <c r="H502278" s="317"/>
    </row>
    <row r="502279" spans="8:8">
      <c r="H502279" s="317"/>
    </row>
    <row r="502280" spans="8:8">
      <c r="H502280" s="317"/>
    </row>
    <row r="502281" spans="8:8">
      <c r="H502281" s="317"/>
    </row>
    <row r="502282" spans="8:8">
      <c r="H502282" s="317"/>
    </row>
    <row r="502283" spans="8:8">
      <c r="H502283" s="317"/>
    </row>
    <row r="502284" spans="8:8">
      <c r="H502284" s="317"/>
    </row>
    <row r="502285" spans="8:8">
      <c r="H502285" s="317"/>
    </row>
    <row r="502286" spans="8:8">
      <c r="H502286" s="317"/>
    </row>
    <row r="502287" spans="8:8">
      <c r="H502287" s="317"/>
    </row>
    <row r="502288" spans="8:8">
      <c r="H502288" s="317"/>
    </row>
    <row r="502289" spans="8:8">
      <c r="H502289" s="317"/>
    </row>
    <row r="502290" spans="8:8">
      <c r="H502290" s="317"/>
    </row>
    <row r="502291" spans="8:8">
      <c r="H502291" s="317"/>
    </row>
    <row r="502292" spans="8:8">
      <c r="H502292" s="317"/>
    </row>
    <row r="502293" spans="8:8">
      <c r="H502293" s="317"/>
    </row>
    <row r="502294" spans="8:8">
      <c r="H502294" s="317"/>
    </row>
    <row r="502295" spans="8:8">
      <c r="H502295" s="317"/>
    </row>
    <row r="502296" spans="8:8">
      <c r="H502296" s="317"/>
    </row>
    <row r="502297" spans="8:8">
      <c r="H502297" s="317"/>
    </row>
    <row r="502298" spans="8:8">
      <c r="H502298" s="317"/>
    </row>
    <row r="502299" spans="8:8">
      <c r="H502299" s="317"/>
    </row>
    <row r="502300" spans="8:8">
      <c r="H502300" s="317"/>
    </row>
    <row r="502301" spans="8:8">
      <c r="H502301" s="317"/>
    </row>
    <row r="502302" spans="8:8">
      <c r="H502302" s="317"/>
    </row>
    <row r="502303" spans="8:8">
      <c r="H502303" s="317"/>
    </row>
    <row r="502304" spans="8:8">
      <c r="H502304" s="317"/>
    </row>
    <row r="502305" spans="8:8">
      <c r="H502305" s="317"/>
    </row>
    <row r="502306" spans="8:8">
      <c r="H502306" s="317"/>
    </row>
    <row r="502307" spans="8:8">
      <c r="H502307" s="317"/>
    </row>
    <row r="502308" spans="8:8">
      <c r="H502308" s="317"/>
    </row>
    <row r="502309" spans="8:8">
      <c r="H502309" s="317"/>
    </row>
    <row r="502310" spans="8:8">
      <c r="H502310" s="317"/>
    </row>
    <row r="502311" spans="8:8">
      <c r="H502311" s="317"/>
    </row>
    <row r="502312" spans="8:8">
      <c r="H502312" s="317"/>
    </row>
    <row r="502313" spans="8:8">
      <c r="H502313" s="317"/>
    </row>
    <row r="502314" spans="8:8">
      <c r="H502314" s="317"/>
    </row>
    <row r="502315" spans="8:8">
      <c r="H502315" s="317"/>
    </row>
    <row r="502316" spans="8:8">
      <c r="H502316" s="317"/>
    </row>
    <row r="502317" spans="8:8">
      <c r="H502317" s="317"/>
    </row>
    <row r="502318" spans="8:8">
      <c r="H502318" s="317"/>
    </row>
    <row r="502319" spans="8:8">
      <c r="H502319" s="317"/>
    </row>
    <row r="502320" spans="8:8">
      <c r="H502320" s="317"/>
    </row>
    <row r="502321" spans="8:8">
      <c r="H502321" s="317"/>
    </row>
    <row r="502322" spans="8:8">
      <c r="H502322" s="317"/>
    </row>
    <row r="502323" spans="8:8">
      <c r="H502323" s="317"/>
    </row>
    <row r="502324" spans="8:8">
      <c r="H502324" s="317"/>
    </row>
    <row r="502325" spans="8:8">
      <c r="H502325" s="317"/>
    </row>
    <row r="502326" spans="8:8">
      <c r="H502326" s="317"/>
    </row>
    <row r="502327" spans="8:8">
      <c r="H502327" s="317"/>
    </row>
    <row r="502328" spans="8:8">
      <c r="H502328" s="317"/>
    </row>
    <row r="502329" spans="8:8">
      <c r="H502329" s="317"/>
    </row>
    <row r="502330" spans="8:8">
      <c r="H502330" s="317"/>
    </row>
    <row r="502331" spans="8:8">
      <c r="H502331" s="317"/>
    </row>
    <row r="502332" spans="8:8">
      <c r="H502332" s="317"/>
    </row>
    <row r="502333" spans="8:8">
      <c r="H502333" s="317"/>
    </row>
    <row r="502334" spans="8:8">
      <c r="H502334" s="317"/>
    </row>
    <row r="502335" spans="8:8">
      <c r="H502335" s="317"/>
    </row>
    <row r="502336" spans="8:8">
      <c r="H502336" s="317"/>
    </row>
    <row r="502337" spans="8:8">
      <c r="H502337" s="317"/>
    </row>
    <row r="502338" spans="8:8">
      <c r="H502338" s="317"/>
    </row>
    <row r="502339" spans="8:8">
      <c r="H502339" s="317"/>
    </row>
    <row r="502340" spans="8:8">
      <c r="H502340" s="317"/>
    </row>
    <row r="502341" spans="8:8">
      <c r="H502341" s="317"/>
    </row>
    <row r="502342" spans="8:8">
      <c r="H502342" s="317"/>
    </row>
    <row r="502343" spans="8:8">
      <c r="H502343" s="317"/>
    </row>
    <row r="502344" spans="8:8">
      <c r="H502344" s="317"/>
    </row>
    <row r="502345" spans="8:8">
      <c r="H502345" s="317"/>
    </row>
    <row r="502346" spans="8:8">
      <c r="H502346" s="317"/>
    </row>
    <row r="502347" spans="8:8">
      <c r="H502347" s="317"/>
    </row>
    <row r="502348" spans="8:8">
      <c r="H502348" s="317"/>
    </row>
    <row r="502349" spans="8:8">
      <c r="H502349" s="317"/>
    </row>
    <row r="502350" spans="8:8">
      <c r="H502350" s="317"/>
    </row>
    <row r="502351" spans="8:8">
      <c r="H502351" s="317"/>
    </row>
    <row r="502352" spans="8:8">
      <c r="H502352" s="317"/>
    </row>
    <row r="502353" spans="8:8">
      <c r="H502353" s="317"/>
    </row>
    <row r="502354" spans="8:8">
      <c r="H502354" s="317"/>
    </row>
    <row r="502355" spans="8:8">
      <c r="H502355" s="317"/>
    </row>
    <row r="502356" spans="8:8">
      <c r="H502356" s="317"/>
    </row>
    <row r="502357" spans="8:8">
      <c r="H502357" s="317"/>
    </row>
    <row r="502358" spans="8:8">
      <c r="H502358" s="317"/>
    </row>
    <row r="502359" spans="8:8">
      <c r="H502359" s="317"/>
    </row>
    <row r="502360" spans="8:8">
      <c r="H502360" s="317"/>
    </row>
    <row r="502361" spans="8:8">
      <c r="H502361" s="317"/>
    </row>
    <row r="502362" spans="8:8">
      <c r="H502362" s="317"/>
    </row>
    <row r="502363" spans="8:8">
      <c r="H502363" s="317"/>
    </row>
    <row r="502364" spans="8:8">
      <c r="H502364" s="317"/>
    </row>
    <row r="502365" spans="8:8">
      <c r="H502365" s="317"/>
    </row>
    <row r="502366" spans="8:8">
      <c r="H502366" s="317"/>
    </row>
    <row r="502367" spans="8:8">
      <c r="H502367" s="317"/>
    </row>
    <row r="502368" spans="8:8">
      <c r="H502368" s="317"/>
    </row>
    <row r="502369" spans="8:8">
      <c r="H502369" s="317"/>
    </row>
    <row r="502370" spans="8:8">
      <c r="H502370" s="317"/>
    </row>
    <row r="502371" spans="8:8">
      <c r="H502371" s="317"/>
    </row>
    <row r="502372" spans="8:8">
      <c r="H502372" s="317"/>
    </row>
    <row r="502373" spans="8:8">
      <c r="H502373" s="317"/>
    </row>
    <row r="502374" spans="8:8">
      <c r="H502374" s="317"/>
    </row>
    <row r="502375" spans="8:8">
      <c r="H502375" s="317"/>
    </row>
    <row r="502376" spans="8:8">
      <c r="H502376" s="317"/>
    </row>
    <row r="502377" spans="8:8">
      <c r="H502377" s="317"/>
    </row>
    <row r="502378" spans="8:8">
      <c r="H502378" s="317"/>
    </row>
    <row r="502379" spans="8:8">
      <c r="H502379" s="317"/>
    </row>
    <row r="502380" spans="8:8">
      <c r="H502380" s="317"/>
    </row>
    <row r="502381" spans="8:8">
      <c r="H502381" s="317"/>
    </row>
    <row r="502382" spans="8:8">
      <c r="H502382" s="317"/>
    </row>
    <row r="502383" spans="8:8">
      <c r="H502383" s="317"/>
    </row>
    <row r="502384" spans="8:8">
      <c r="H502384" s="317"/>
    </row>
    <row r="502385" spans="8:8">
      <c r="H502385" s="317"/>
    </row>
    <row r="502386" spans="8:8">
      <c r="H502386" s="317"/>
    </row>
    <row r="502387" spans="8:8">
      <c r="H502387" s="317"/>
    </row>
    <row r="502388" spans="8:8">
      <c r="H502388" s="317"/>
    </row>
    <row r="502389" spans="8:8">
      <c r="H502389" s="317"/>
    </row>
    <row r="502390" spans="8:8">
      <c r="H502390" s="317"/>
    </row>
    <row r="502391" spans="8:8">
      <c r="H502391" s="317"/>
    </row>
    <row r="502392" spans="8:8">
      <c r="H502392" s="317"/>
    </row>
    <row r="502393" spans="8:8">
      <c r="H502393" s="317"/>
    </row>
    <row r="502394" spans="8:8">
      <c r="H502394" s="317"/>
    </row>
    <row r="502395" spans="8:8">
      <c r="H502395" s="317"/>
    </row>
    <row r="502396" spans="8:8">
      <c r="H502396" s="317"/>
    </row>
    <row r="502397" spans="8:8">
      <c r="H502397" s="317"/>
    </row>
    <row r="502398" spans="8:8">
      <c r="H502398" s="317"/>
    </row>
    <row r="502399" spans="8:8">
      <c r="H502399" s="317"/>
    </row>
    <row r="502400" spans="8:8">
      <c r="H502400" s="317"/>
    </row>
    <row r="502401" spans="8:8">
      <c r="H502401" s="317"/>
    </row>
    <row r="502402" spans="8:8">
      <c r="H502402" s="317"/>
    </row>
    <row r="502403" spans="8:8">
      <c r="H502403" s="317"/>
    </row>
    <row r="502404" spans="8:8">
      <c r="H502404" s="317"/>
    </row>
    <row r="502405" spans="8:8">
      <c r="H502405" s="317"/>
    </row>
    <row r="502406" spans="8:8">
      <c r="H502406" s="317"/>
    </row>
    <row r="502407" spans="8:8">
      <c r="H502407" s="317"/>
    </row>
    <row r="502408" spans="8:8">
      <c r="H502408" s="317"/>
    </row>
    <row r="502409" spans="8:8">
      <c r="H502409" s="317"/>
    </row>
    <row r="502410" spans="8:8">
      <c r="H502410" s="317"/>
    </row>
    <row r="502411" spans="8:8">
      <c r="H502411" s="317"/>
    </row>
    <row r="502412" spans="8:8">
      <c r="H502412" s="317"/>
    </row>
    <row r="502413" spans="8:8">
      <c r="H502413" s="317"/>
    </row>
    <row r="502414" spans="8:8">
      <c r="H502414" s="317"/>
    </row>
    <row r="502415" spans="8:8">
      <c r="H502415" s="317"/>
    </row>
    <row r="502416" spans="8:8">
      <c r="H502416" s="317"/>
    </row>
    <row r="502417" spans="8:8">
      <c r="H502417" s="317"/>
    </row>
    <row r="502418" spans="8:8">
      <c r="H502418" s="317"/>
    </row>
    <row r="502419" spans="8:8">
      <c r="H502419" s="317"/>
    </row>
    <row r="502420" spans="8:8">
      <c r="H502420" s="317"/>
    </row>
    <row r="502421" spans="8:8">
      <c r="H502421" s="317"/>
    </row>
    <row r="502422" spans="8:8">
      <c r="H502422" s="317"/>
    </row>
    <row r="502423" spans="8:8">
      <c r="H502423" s="317"/>
    </row>
    <row r="502424" spans="8:8">
      <c r="H502424" s="317"/>
    </row>
    <row r="502425" spans="8:8">
      <c r="H502425" s="317"/>
    </row>
    <row r="502426" spans="8:8">
      <c r="H502426" s="317"/>
    </row>
    <row r="502427" spans="8:8">
      <c r="H502427" s="317"/>
    </row>
    <row r="502428" spans="8:8">
      <c r="H502428" s="317"/>
    </row>
    <row r="502429" spans="8:8">
      <c r="H502429" s="317"/>
    </row>
    <row r="502430" spans="8:8">
      <c r="H502430" s="317"/>
    </row>
    <row r="502431" spans="8:8">
      <c r="H502431" s="317"/>
    </row>
    <row r="502432" spans="8:8">
      <c r="H502432" s="317"/>
    </row>
    <row r="502433" spans="8:8">
      <c r="H502433" s="317"/>
    </row>
    <row r="502434" spans="8:8">
      <c r="H502434" s="317"/>
    </row>
    <row r="502435" spans="8:8">
      <c r="H502435" s="317"/>
    </row>
    <row r="502436" spans="8:8">
      <c r="H502436" s="317"/>
    </row>
    <row r="502437" spans="8:8">
      <c r="H502437" s="317"/>
    </row>
    <row r="502438" spans="8:8">
      <c r="H502438" s="317"/>
    </row>
    <row r="502439" spans="8:8">
      <c r="H502439" s="317"/>
    </row>
    <row r="502440" spans="8:8">
      <c r="H502440" s="317"/>
    </row>
    <row r="502441" spans="8:8">
      <c r="H502441" s="317"/>
    </row>
    <row r="502442" spans="8:8">
      <c r="H502442" s="317"/>
    </row>
    <row r="502443" spans="8:8">
      <c r="H502443" s="317"/>
    </row>
    <row r="502444" spans="8:8">
      <c r="H502444" s="317"/>
    </row>
    <row r="502445" spans="8:8">
      <c r="H502445" s="317"/>
    </row>
    <row r="502446" spans="8:8">
      <c r="H502446" s="317"/>
    </row>
    <row r="502447" spans="8:8">
      <c r="H502447" s="317"/>
    </row>
    <row r="502448" spans="8:8">
      <c r="H502448" s="317"/>
    </row>
    <row r="502449" spans="8:8">
      <c r="H502449" s="317"/>
    </row>
    <row r="502450" spans="8:8">
      <c r="H502450" s="317"/>
    </row>
    <row r="502451" spans="8:8">
      <c r="H502451" s="317"/>
    </row>
    <row r="502452" spans="8:8">
      <c r="H502452" s="317"/>
    </row>
    <row r="502453" spans="8:8">
      <c r="H502453" s="317"/>
    </row>
    <row r="502454" spans="8:8">
      <c r="H502454" s="317"/>
    </row>
    <row r="502455" spans="8:8">
      <c r="H502455" s="317"/>
    </row>
    <row r="502456" spans="8:8">
      <c r="H502456" s="317"/>
    </row>
    <row r="502457" spans="8:8">
      <c r="H502457" s="317"/>
    </row>
    <row r="502458" spans="8:8">
      <c r="H502458" s="317"/>
    </row>
    <row r="502459" spans="8:8">
      <c r="H502459" s="317"/>
    </row>
    <row r="502460" spans="8:8">
      <c r="H502460" s="317"/>
    </row>
    <row r="502461" spans="8:8">
      <c r="H502461" s="317"/>
    </row>
    <row r="502462" spans="8:8">
      <c r="H502462" s="317"/>
    </row>
    <row r="502463" spans="8:8">
      <c r="H502463" s="317"/>
    </row>
    <row r="502464" spans="8:8">
      <c r="H502464" s="317"/>
    </row>
    <row r="502465" spans="8:8">
      <c r="H502465" s="317"/>
    </row>
    <row r="502466" spans="8:8">
      <c r="H502466" s="317"/>
    </row>
    <row r="502467" spans="8:8">
      <c r="H502467" s="317"/>
    </row>
    <row r="502468" spans="8:8">
      <c r="H502468" s="317"/>
    </row>
    <row r="502469" spans="8:8">
      <c r="H502469" s="317"/>
    </row>
    <row r="502470" spans="8:8">
      <c r="H502470" s="317"/>
    </row>
    <row r="502471" spans="8:8">
      <c r="H502471" s="317"/>
    </row>
    <row r="502472" spans="8:8">
      <c r="H502472" s="317"/>
    </row>
    <row r="502473" spans="8:8">
      <c r="H502473" s="317"/>
    </row>
    <row r="502474" spans="8:8">
      <c r="H502474" s="317"/>
    </row>
    <row r="502475" spans="8:8">
      <c r="H502475" s="317"/>
    </row>
    <row r="502476" spans="8:8">
      <c r="H502476" s="317"/>
    </row>
    <row r="502477" spans="8:8">
      <c r="H502477" s="317"/>
    </row>
    <row r="502478" spans="8:8">
      <c r="H502478" s="317"/>
    </row>
    <row r="502479" spans="8:8">
      <c r="H502479" s="317"/>
    </row>
    <row r="502480" spans="8:8">
      <c r="H502480" s="317"/>
    </row>
    <row r="502481" spans="8:8">
      <c r="H502481" s="317"/>
    </row>
    <row r="502482" spans="8:8">
      <c r="H502482" s="317"/>
    </row>
    <row r="502483" spans="8:8">
      <c r="H502483" s="317"/>
    </row>
    <row r="502484" spans="8:8">
      <c r="H502484" s="317"/>
    </row>
    <row r="502485" spans="8:8">
      <c r="H502485" s="317"/>
    </row>
    <row r="502486" spans="8:8">
      <c r="H502486" s="317"/>
    </row>
    <row r="502487" spans="8:8">
      <c r="H502487" s="317"/>
    </row>
    <row r="502488" spans="8:8">
      <c r="H502488" s="317"/>
    </row>
    <row r="502489" spans="8:8">
      <c r="H502489" s="317"/>
    </row>
    <row r="502490" spans="8:8">
      <c r="H502490" s="317"/>
    </row>
    <row r="502491" spans="8:8">
      <c r="H502491" s="317"/>
    </row>
    <row r="502492" spans="8:8">
      <c r="H502492" s="317"/>
    </row>
    <row r="502493" spans="8:8">
      <c r="H502493" s="317"/>
    </row>
    <row r="502494" spans="8:8">
      <c r="H502494" s="317"/>
    </row>
    <row r="502495" spans="8:8">
      <c r="H502495" s="317"/>
    </row>
    <row r="502496" spans="8:8">
      <c r="H502496" s="317"/>
    </row>
    <row r="502497" spans="8:8">
      <c r="H502497" s="317"/>
    </row>
    <row r="502498" spans="8:8">
      <c r="H502498" s="317"/>
    </row>
    <row r="502499" spans="8:8">
      <c r="H502499" s="317"/>
    </row>
    <row r="502500" spans="8:8">
      <c r="H502500" s="317"/>
    </row>
    <row r="502501" spans="8:8">
      <c r="H502501" s="317"/>
    </row>
    <row r="502502" spans="8:8">
      <c r="H502502" s="317"/>
    </row>
    <row r="502503" spans="8:8">
      <c r="H502503" s="317"/>
    </row>
    <row r="502504" spans="8:8">
      <c r="H502504" s="317"/>
    </row>
    <row r="502505" spans="8:8">
      <c r="H502505" s="317"/>
    </row>
    <row r="502506" spans="8:8">
      <c r="H502506" s="317"/>
    </row>
    <row r="502507" spans="8:8">
      <c r="H502507" s="317"/>
    </row>
    <row r="502508" spans="8:8">
      <c r="H502508" s="317"/>
    </row>
    <row r="502509" spans="8:8">
      <c r="H502509" s="317"/>
    </row>
    <row r="502510" spans="8:8">
      <c r="H502510" s="317"/>
    </row>
    <row r="502511" spans="8:8">
      <c r="H502511" s="317"/>
    </row>
    <row r="502512" spans="8:8">
      <c r="H502512" s="317"/>
    </row>
    <row r="502513" spans="8:8">
      <c r="H502513" s="317"/>
    </row>
    <row r="502514" spans="8:8">
      <c r="H502514" s="317"/>
    </row>
    <row r="502515" spans="8:8">
      <c r="H502515" s="317"/>
    </row>
    <row r="502516" spans="8:8">
      <c r="H502516" s="317"/>
    </row>
    <row r="502517" spans="8:8">
      <c r="H502517" s="317"/>
    </row>
    <row r="502518" spans="8:8">
      <c r="H502518" s="317"/>
    </row>
    <row r="502519" spans="8:8">
      <c r="H502519" s="317"/>
    </row>
    <row r="502520" spans="8:8">
      <c r="H502520" s="317"/>
    </row>
    <row r="502521" spans="8:8">
      <c r="H502521" s="317"/>
    </row>
    <row r="502522" spans="8:8">
      <c r="H502522" s="317"/>
    </row>
    <row r="502523" spans="8:8">
      <c r="H502523" s="317"/>
    </row>
    <row r="502524" spans="8:8">
      <c r="H502524" s="317"/>
    </row>
    <row r="502525" spans="8:8">
      <c r="H502525" s="317"/>
    </row>
    <row r="502526" spans="8:8">
      <c r="H502526" s="317"/>
    </row>
    <row r="502527" spans="8:8">
      <c r="H502527" s="317"/>
    </row>
    <row r="502528" spans="8:8">
      <c r="H502528" s="317"/>
    </row>
    <row r="502529" spans="8:8">
      <c r="H502529" s="317"/>
    </row>
    <row r="502530" spans="8:8">
      <c r="H502530" s="317"/>
    </row>
    <row r="502531" spans="8:8">
      <c r="H502531" s="317"/>
    </row>
    <row r="502532" spans="8:8">
      <c r="H502532" s="317"/>
    </row>
    <row r="502533" spans="8:8">
      <c r="H502533" s="317"/>
    </row>
    <row r="502534" spans="8:8">
      <c r="H502534" s="317"/>
    </row>
    <row r="502535" spans="8:8">
      <c r="H502535" s="317"/>
    </row>
    <row r="502536" spans="8:8">
      <c r="H502536" s="317"/>
    </row>
    <row r="502537" spans="8:8">
      <c r="H502537" s="317"/>
    </row>
    <row r="502538" spans="8:8">
      <c r="H502538" s="317"/>
    </row>
    <row r="502539" spans="8:8">
      <c r="H502539" s="317"/>
    </row>
    <row r="502540" spans="8:8">
      <c r="H502540" s="317"/>
    </row>
    <row r="502541" spans="8:8">
      <c r="H502541" s="317"/>
    </row>
    <row r="502542" spans="8:8">
      <c r="H502542" s="317"/>
    </row>
    <row r="502543" spans="8:8">
      <c r="H502543" s="317"/>
    </row>
    <row r="502544" spans="8:8">
      <c r="H502544" s="317"/>
    </row>
    <row r="502545" spans="8:8">
      <c r="H502545" s="317"/>
    </row>
    <row r="502546" spans="8:8">
      <c r="H502546" s="317"/>
    </row>
    <row r="502547" spans="8:8">
      <c r="H502547" s="317"/>
    </row>
    <row r="502548" spans="8:8">
      <c r="H502548" s="317"/>
    </row>
    <row r="502549" spans="8:8">
      <c r="H502549" s="317"/>
    </row>
    <row r="502550" spans="8:8">
      <c r="H502550" s="317"/>
    </row>
    <row r="502551" spans="8:8">
      <c r="H502551" s="317"/>
    </row>
    <row r="502552" spans="8:8">
      <c r="H502552" s="317"/>
    </row>
    <row r="502553" spans="8:8">
      <c r="H502553" s="317"/>
    </row>
    <row r="502554" spans="8:8">
      <c r="H502554" s="317"/>
    </row>
    <row r="502555" spans="8:8">
      <c r="H502555" s="317"/>
    </row>
    <row r="502556" spans="8:8">
      <c r="H502556" s="317"/>
    </row>
    <row r="502557" spans="8:8">
      <c r="H502557" s="317"/>
    </row>
    <row r="502558" spans="8:8">
      <c r="H502558" s="317"/>
    </row>
    <row r="502559" spans="8:8">
      <c r="H502559" s="317"/>
    </row>
    <row r="502560" spans="8:8">
      <c r="H502560" s="317"/>
    </row>
    <row r="502561" spans="8:8">
      <c r="H502561" s="317"/>
    </row>
    <row r="502562" spans="8:8">
      <c r="H502562" s="317"/>
    </row>
    <row r="502563" spans="8:8">
      <c r="H502563" s="317"/>
    </row>
    <row r="502564" spans="8:8">
      <c r="H502564" s="317"/>
    </row>
    <row r="502565" spans="8:8">
      <c r="H502565" s="317"/>
    </row>
    <row r="502566" spans="8:8">
      <c r="H502566" s="317"/>
    </row>
    <row r="502567" spans="8:8">
      <c r="H502567" s="317"/>
    </row>
    <row r="502568" spans="8:8">
      <c r="H502568" s="317"/>
    </row>
    <row r="502569" spans="8:8">
      <c r="H502569" s="317"/>
    </row>
    <row r="502570" spans="8:8">
      <c r="H502570" s="317"/>
    </row>
    <row r="502571" spans="8:8">
      <c r="H502571" s="317"/>
    </row>
    <row r="502572" spans="8:8">
      <c r="H502572" s="317"/>
    </row>
    <row r="502573" spans="8:8">
      <c r="H502573" s="317"/>
    </row>
    <row r="502574" spans="8:8">
      <c r="H502574" s="317"/>
    </row>
    <row r="502575" spans="8:8">
      <c r="H502575" s="317"/>
    </row>
    <row r="502576" spans="8:8">
      <c r="H502576" s="317"/>
    </row>
    <row r="502577" spans="8:8">
      <c r="H502577" s="317"/>
    </row>
    <row r="502578" spans="8:8">
      <c r="H502578" s="317"/>
    </row>
    <row r="502579" spans="8:8">
      <c r="H502579" s="317"/>
    </row>
    <row r="502580" spans="8:8">
      <c r="H502580" s="317"/>
    </row>
    <row r="502581" spans="8:8">
      <c r="H502581" s="317"/>
    </row>
    <row r="502582" spans="8:8">
      <c r="H502582" s="317"/>
    </row>
    <row r="502583" spans="8:8">
      <c r="H502583" s="317"/>
    </row>
    <row r="502584" spans="8:8">
      <c r="H502584" s="317"/>
    </row>
    <row r="502585" spans="8:8">
      <c r="H502585" s="317"/>
    </row>
    <row r="502586" spans="8:8">
      <c r="H502586" s="317"/>
    </row>
    <row r="502587" spans="8:8">
      <c r="H502587" s="317"/>
    </row>
    <row r="502588" spans="8:8">
      <c r="H502588" s="317"/>
    </row>
    <row r="502589" spans="8:8">
      <c r="H502589" s="317"/>
    </row>
    <row r="502590" spans="8:8">
      <c r="H502590" s="317"/>
    </row>
    <row r="502591" spans="8:8">
      <c r="H502591" s="317"/>
    </row>
    <row r="502592" spans="8:8">
      <c r="H502592" s="317"/>
    </row>
    <row r="502593" spans="8:8">
      <c r="H502593" s="317"/>
    </row>
    <row r="502594" spans="8:8">
      <c r="H502594" s="317"/>
    </row>
    <row r="502595" spans="8:8">
      <c r="H502595" s="317"/>
    </row>
    <row r="502596" spans="8:8">
      <c r="H502596" s="317"/>
    </row>
    <row r="502597" spans="8:8">
      <c r="H502597" s="317"/>
    </row>
    <row r="502598" spans="8:8">
      <c r="H502598" s="317"/>
    </row>
    <row r="502599" spans="8:8">
      <c r="H502599" s="317"/>
    </row>
    <row r="502600" spans="8:8">
      <c r="H502600" s="317"/>
    </row>
    <row r="502601" spans="8:8">
      <c r="H502601" s="317"/>
    </row>
    <row r="502602" spans="8:8">
      <c r="H502602" s="317"/>
    </row>
    <row r="502603" spans="8:8">
      <c r="H502603" s="317"/>
    </row>
    <row r="502604" spans="8:8">
      <c r="H502604" s="317"/>
    </row>
    <row r="502605" spans="8:8">
      <c r="H502605" s="317"/>
    </row>
    <row r="502606" spans="8:8">
      <c r="H502606" s="317"/>
    </row>
    <row r="502607" spans="8:8">
      <c r="H502607" s="317"/>
    </row>
    <row r="502608" spans="8:8">
      <c r="H502608" s="317"/>
    </row>
    <row r="502609" spans="8:8">
      <c r="H502609" s="317"/>
    </row>
    <row r="502610" spans="8:8">
      <c r="H502610" s="317"/>
    </row>
    <row r="502611" spans="8:8">
      <c r="H502611" s="317"/>
    </row>
    <row r="502612" spans="8:8">
      <c r="H502612" s="317"/>
    </row>
    <row r="502613" spans="8:8">
      <c r="H502613" s="317"/>
    </row>
    <row r="502614" spans="8:8">
      <c r="H502614" s="317"/>
    </row>
    <row r="502615" spans="8:8">
      <c r="H502615" s="317"/>
    </row>
    <row r="502616" spans="8:8">
      <c r="H502616" s="317"/>
    </row>
    <row r="502617" spans="8:8">
      <c r="H502617" s="317"/>
    </row>
    <row r="502618" spans="8:8">
      <c r="H502618" s="317"/>
    </row>
    <row r="502619" spans="8:8">
      <c r="H502619" s="317"/>
    </row>
    <row r="502620" spans="8:8">
      <c r="H502620" s="317"/>
    </row>
    <row r="502621" spans="8:8">
      <c r="H502621" s="317"/>
    </row>
    <row r="502622" spans="8:8">
      <c r="H502622" s="317"/>
    </row>
    <row r="502623" spans="8:8">
      <c r="H502623" s="317"/>
    </row>
    <row r="502624" spans="8:8">
      <c r="H502624" s="317"/>
    </row>
    <row r="502625" spans="8:8">
      <c r="H502625" s="317"/>
    </row>
    <row r="502626" spans="8:8">
      <c r="H502626" s="317"/>
    </row>
    <row r="502627" spans="8:8">
      <c r="H502627" s="317"/>
    </row>
    <row r="502628" spans="8:8">
      <c r="H502628" s="317"/>
    </row>
    <row r="502629" spans="8:8">
      <c r="H502629" s="317"/>
    </row>
    <row r="502630" spans="8:8">
      <c r="H502630" s="317"/>
    </row>
    <row r="502631" spans="8:8">
      <c r="H502631" s="317"/>
    </row>
    <row r="502632" spans="8:8">
      <c r="H502632" s="317"/>
    </row>
    <row r="502633" spans="8:8">
      <c r="H502633" s="317"/>
    </row>
    <row r="502634" spans="8:8">
      <c r="H502634" s="317"/>
    </row>
    <row r="502635" spans="8:8">
      <c r="H502635" s="317"/>
    </row>
    <row r="502636" spans="8:8">
      <c r="H502636" s="317"/>
    </row>
    <row r="502637" spans="8:8">
      <c r="H502637" s="317"/>
    </row>
    <row r="502638" spans="8:8">
      <c r="H502638" s="317"/>
    </row>
    <row r="502639" spans="8:8">
      <c r="H502639" s="317"/>
    </row>
    <row r="502640" spans="8:8">
      <c r="H502640" s="317"/>
    </row>
    <row r="502641" spans="8:8">
      <c r="H502641" s="317"/>
    </row>
    <row r="502642" spans="8:8">
      <c r="H502642" s="317"/>
    </row>
    <row r="502643" spans="8:8">
      <c r="H502643" s="317"/>
    </row>
    <row r="502644" spans="8:8">
      <c r="H502644" s="317"/>
    </row>
    <row r="502645" spans="8:8">
      <c r="H502645" s="317"/>
    </row>
    <row r="502646" spans="8:8">
      <c r="H502646" s="317"/>
    </row>
    <row r="502647" spans="8:8">
      <c r="H502647" s="317"/>
    </row>
    <row r="502648" spans="8:8">
      <c r="H502648" s="317"/>
    </row>
    <row r="502649" spans="8:8">
      <c r="H502649" s="317"/>
    </row>
    <row r="502650" spans="8:8">
      <c r="H502650" s="317"/>
    </row>
    <row r="502651" spans="8:8">
      <c r="H502651" s="317"/>
    </row>
    <row r="502652" spans="8:8">
      <c r="H502652" s="317"/>
    </row>
    <row r="502653" spans="8:8">
      <c r="H502653" s="317"/>
    </row>
    <row r="502654" spans="8:8">
      <c r="H502654" s="317"/>
    </row>
    <row r="502655" spans="8:8">
      <c r="H502655" s="317"/>
    </row>
    <row r="502656" spans="8:8">
      <c r="H502656" s="317"/>
    </row>
    <row r="502657" spans="8:8">
      <c r="H502657" s="317"/>
    </row>
    <row r="502658" spans="8:8">
      <c r="H502658" s="317"/>
    </row>
    <row r="502659" spans="8:8">
      <c r="H502659" s="317"/>
    </row>
    <row r="502660" spans="8:8">
      <c r="H502660" s="317"/>
    </row>
    <row r="502661" spans="8:8">
      <c r="H502661" s="317"/>
    </row>
    <row r="502662" spans="8:8">
      <c r="H502662" s="317"/>
    </row>
    <row r="502663" spans="8:8">
      <c r="H502663" s="317"/>
    </row>
    <row r="502664" spans="8:8">
      <c r="H502664" s="317"/>
    </row>
    <row r="502665" spans="8:8">
      <c r="H502665" s="317"/>
    </row>
    <row r="502666" spans="8:8">
      <c r="H502666" s="317"/>
    </row>
    <row r="502667" spans="8:8">
      <c r="H502667" s="317"/>
    </row>
    <row r="502668" spans="8:8">
      <c r="H502668" s="317"/>
    </row>
    <row r="502669" spans="8:8">
      <c r="H502669" s="317"/>
    </row>
    <row r="502670" spans="8:8">
      <c r="H502670" s="317"/>
    </row>
    <row r="502671" spans="8:8">
      <c r="H502671" s="317"/>
    </row>
    <row r="502672" spans="8:8">
      <c r="H502672" s="317"/>
    </row>
    <row r="502673" spans="8:8">
      <c r="H502673" s="317"/>
    </row>
    <row r="502674" spans="8:8">
      <c r="H502674" s="317"/>
    </row>
    <row r="502675" spans="8:8">
      <c r="H502675" s="317"/>
    </row>
    <row r="502676" spans="8:8">
      <c r="H502676" s="317"/>
    </row>
    <row r="502677" spans="8:8">
      <c r="H502677" s="317"/>
    </row>
    <row r="502678" spans="8:8">
      <c r="H502678" s="317"/>
    </row>
    <row r="502679" spans="8:8">
      <c r="H502679" s="317"/>
    </row>
    <row r="502680" spans="8:8">
      <c r="H502680" s="317"/>
    </row>
    <row r="502681" spans="8:8">
      <c r="H502681" s="317"/>
    </row>
    <row r="502682" spans="8:8">
      <c r="H502682" s="317"/>
    </row>
    <row r="502683" spans="8:8">
      <c r="H502683" s="317"/>
    </row>
    <row r="502684" spans="8:8">
      <c r="H502684" s="317"/>
    </row>
    <row r="502685" spans="8:8">
      <c r="H502685" s="317"/>
    </row>
    <row r="502686" spans="8:8">
      <c r="H502686" s="317"/>
    </row>
    <row r="502687" spans="8:8">
      <c r="H502687" s="317"/>
    </row>
    <row r="502688" spans="8:8">
      <c r="H502688" s="317"/>
    </row>
    <row r="502689" spans="8:8">
      <c r="H502689" s="317"/>
    </row>
    <row r="502690" spans="8:8">
      <c r="H502690" s="317"/>
    </row>
    <row r="502691" spans="8:8">
      <c r="H502691" s="317"/>
    </row>
    <row r="502692" spans="8:8">
      <c r="H502692" s="317"/>
    </row>
    <row r="502693" spans="8:8">
      <c r="H502693" s="317"/>
    </row>
    <row r="502694" spans="8:8">
      <c r="H502694" s="317"/>
    </row>
    <row r="502695" spans="8:8">
      <c r="H502695" s="317"/>
    </row>
    <row r="502696" spans="8:8">
      <c r="H502696" s="317"/>
    </row>
    <row r="502697" spans="8:8">
      <c r="H502697" s="317"/>
    </row>
    <row r="502698" spans="8:8">
      <c r="H502698" s="317"/>
    </row>
    <row r="502699" spans="8:8">
      <c r="H502699" s="317"/>
    </row>
    <row r="502700" spans="8:8">
      <c r="H502700" s="317"/>
    </row>
    <row r="502701" spans="8:8">
      <c r="H502701" s="317"/>
    </row>
    <row r="502702" spans="8:8">
      <c r="H502702" s="317"/>
    </row>
    <row r="502703" spans="8:8">
      <c r="H502703" s="317"/>
    </row>
    <row r="502704" spans="8:8">
      <c r="H502704" s="317"/>
    </row>
    <row r="502705" spans="8:8">
      <c r="H502705" s="317"/>
    </row>
    <row r="502706" spans="8:8">
      <c r="H502706" s="317"/>
    </row>
    <row r="502707" spans="8:8">
      <c r="H502707" s="317"/>
    </row>
    <row r="502708" spans="8:8">
      <c r="H502708" s="317"/>
    </row>
    <row r="502709" spans="8:8">
      <c r="H502709" s="317"/>
    </row>
    <row r="502710" spans="8:8">
      <c r="H502710" s="317"/>
    </row>
    <row r="502711" spans="8:8">
      <c r="H502711" s="317"/>
    </row>
    <row r="502712" spans="8:8">
      <c r="H502712" s="317"/>
    </row>
    <row r="502713" spans="8:8">
      <c r="H502713" s="317"/>
    </row>
    <row r="502714" spans="8:8">
      <c r="H502714" s="317"/>
    </row>
    <row r="502715" spans="8:8">
      <c r="H502715" s="317"/>
    </row>
    <row r="502716" spans="8:8">
      <c r="H502716" s="317"/>
    </row>
    <row r="502717" spans="8:8">
      <c r="H502717" s="317"/>
    </row>
    <row r="502718" spans="8:8">
      <c r="H502718" s="317"/>
    </row>
    <row r="502719" spans="8:8">
      <c r="H502719" s="317"/>
    </row>
    <row r="502720" spans="8:8">
      <c r="H502720" s="317"/>
    </row>
    <row r="502721" spans="8:8">
      <c r="H502721" s="317"/>
    </row>
    <row r="502722" spans="8:8">
      <c r="H502722" s="317"/>
    </row>
    <row r="502723" spans="8:8">
      <c r="H502723" s="317"/>
    </row>
    <row r="502724" spans="8:8">
      <c r="H502724" s="317"/>
    </row>
    <row r="502725" spans="8:8">
      <c r="H502725" s="317"/>
    </row>
    <row r="502726" spans="8:8">
      <c r="H502726" s="317"/>
    </row>
    <row r="502727" spans="8:8">
      <c r="H502727" s="317"/>
    </row>
    <row r="502728" spans="8:8">
      <c r="H502728" s="317"/>
    </row>
    <row r="502729" spans="8:8">
      <c r="H502729" s="317"/>
    </row>
    <row r="502730" spans="8:8">
      <c r="H502730" s="317"/>
    </row>
    <row r="502731" spans="8:8">
      <c r="H502731" s="317"/>
    </row>
    <row r="502732" spans="8:8">
      <c r="H502732" s="317"/>
    </row>
    <row r="502733" spans="8:8">
      <c r="H502733" s="317"/>
    </row>
    <row r="502734" spans="8:8">
      <c r="H502734" s="317"/>
    </row>
    <row r="502735" spans="8:8">
      <c r="H502735" s="317"/>
    </row>
    <row r="502736" spans="8:8">
      <c r="H502736" s="317"/>
    </row>
    <row r="502737" spans="8:8">
      <c r="H502737" s="317"/>
    </row>
    <row r="502738" spans="8:8">
      <c r="H502738" s="317"/>
    </row>
    <row r="502739" spans="8:8">
      <c r="H502739" s="317"/>
    </row>
    <row r="502740" spans="8:8">
      <c r="H502740" s="317"/>
    </row>
    <row r="502741" spans="8:8">
      <c r="H502741" s="317"/>
    </row>
    <row r="502742" spans="8:8">
      <c r="H502742" s="317"/>
    </row>
    <row r="502743" spans="8:8">
      <c r="H502743" s="317"/>
    </row>
    <row r="502744" spans="8:8">
      <c r="H502744" s="317"/>
    </row>
    <row r="502745" spans="8:8">
      <c r="H502745" s="317"/>
    </row>
    <row r="502746" spans="8:8">
      <c r="H502746" s="317"/>
    </row>
    <row r="502747" spans="8:8">
      <c r="H502747" s="317"/>
    </row>
    <row r="502748" spans="8:8">
      <c r="H502748" s="317"/>
    </row>
    <row r="502749" spans="8:8">
      <c r="H502749" s="317"/>
    </row>
    <row r="502750" spans="8:8">
      <c r="H502750" s="317"/>
    </row>
    <row r="502751" spans="8:8">
      <c r="H502751" s="317"/>
    </row>
    <row r="502752" spans="8:8">
      <c r="H502752" s="317"/>
    </row>
    <row r="502753" spans="8:8">
      <c r="H502753" s="317"/>
    </row>
    <row r="502754" spans="8:8">
      <c r="H502754" s="317"/>
    </row>
    <row r="502755" spans="8:8">
      <c r="H502755" s="317"/>
    </row>
    <row r="502756" spans="8:8">
      <c r="H502756" s="317"/>
    </row>
    <row r="502757" spans="8:8">
      <c r="H502757" s="317"/>
    </row>
    <row r="502758" spans="8:8">
      <c r="H502758" s="317"/>
    </row>
    <row r="502759" spans="8:8">
      <c r="H502759" s="317"/>
    </row>
    <row r="502760" spans="8:8">
      <c r="H502760" s="317"/>
    </row>
    <row r="502761" spans="8:8">
      <c r="H502761" s="317"/>
    </row>
    <row r="502762" spans="8:8">
      <c r="H502762" s="317"/>
    </row>
    <row r="502763" spans="8:8">
      <c r="H502763" s="317"/>
    </row>
    <row r="502764" spans="8:8">
      <c r="H502764" s="317"/>
    </row>
    <row r="502765" spans="8:8">
      <c r="H502765" s="317"/>
    </row>
    <row r="502766" spans="8:8">
      <c r="H502766" s="317"/>
    </row>
    <row r="502767" spans="8:8">
      <c r="H502767" s="317"/>
    </row>
    <row r="502768" spans="8:8">
      <c r="H502768" s="317"/>
    </row>
    <row r="502769" spans="8:8">
      <c r="H502769" s="317"/>
    </row>
    <row r="502770" spans="8:8">
      <c r="H502770" s="317"/>
    </row>
    <row r="502771" spans="8:8">
      <c r="H502771" s="317"/>
    </row>
    <row r="502772" spans="8:8">
      <c r="H502772" s="317"/>
    </row>
    <row r="502773" spans="8:8">
      <c r="H502773" s="317"/>
    </row>
    <row r="502774" spans="8:8">
      <c r="H502774" s="317"/>
    </row>
    <row r="502775" spans="8:8">
      <c r="H502775" s="317"/>
    </row>
    <row r="502776" spans="8:8">
      <c r="H502776" s="317"/>
    </row>
    <row r="502777" spans="8:8">
      <c r="H502777" s="317"/>
    </row>
    <row r="502778" spans="8:8">
      <c r="H502778" s="317"/>
    </row>
    <row r="502779" spans="8:8">
      <c r="H502779" s="317"/>
    </row>
    <row r="502780" spans="8:8">
      <c r="H502780" s="317"/>
    </row>
    <row r="502781" spans="8:8">
      <c r="H502781" s="317"/>
    </row>
    <row r="502782" spans="8:8">
      <c r="H502782" s="317"/>
    </row>
    <row r="502783" spans="8:8">
      <c r="H502783" s="317"/>
    </row>
    <row r="502784" spans="8:8">
      <c r="H502784" s="317"/>
    </row>
    <row r="502785" spans="8:8">
      <c r="H502785" s="317"/>
    </row>
    <row r="502786" spans="8:8">
      <c r="H502786" s="317"/>
    </row>
    <row r="502787" spans="8:8">
      <c r="H502787" s="317"/>
    </row>
    <row r="502788" spans="8:8">
      <c r="H502788" s="317"/>
    </row>
    <row r="502789" spans="8:8">
      <c r="H502789" s="317"/>
    </row>
    <row r="502790" spans="8:8">
      <c r="H502790" s="317"/>
    </row>
    <row r="502791" spans="8:8">
      <c r="H502791" s="317"/>
    </row>
    <row r="502792" spans="8:8">
      <c r="H502792" s="317"/>
    </row>
    <row r="502793" spans="8:8">
      <c r="H502793" s="317"/>
    </row>
    <row r="502794" spans="8:8">
      <c r="H502794" s="317"/>
    </row>
    <row r="502795" spans="8:8">
      <c r="H502795" s="317"/>
    </row>
    <row r="502796" spans="8:8">
      <c r="H502796" s="317"/>
    </row>
    <row r="502797" spans="8:8">
      <c r="H502797" s="317"/>
    </row>
    <row r="502798" spans="8:8">
      <c r="H502798" s="317"/>
    </row>
    <row r="502799" spans="8:8">
      <c r="H502799" s="317"/>
    </row>
    <row r="502800" spans="8:8">
      <c r="H502800" s="317"/>
    </row>
    <row r="502801" spans="8:8">
      <c r="H502801" s="317"/>
    </row>
    <row r="502802" spans="8:8">
      <c r="H502802" s="317"/>
    </row>
    <row r="502803" spans="8:8">
      <c r="H502803" s="317"/>
    </row>
    <row r="502804" spans="8:8">
      <c r="H502804" s="317"/>
    </row>
    <row r="502805" spans="8:8">
      <c r="H502805" s="317"/>
    </row>
    <row r="502806" spans="8:8">
      <c r="H502806" s="317"/>
    </row>
    <row r="502807" spans="8:8">
      <c r="H502807" s="317"/>
    </row>
    <row r="502808" spans="8:8">
      <c r="H502808" s="317"/>
    </row>
    <row r="502809" spans="8:8">
      <c r="H502809" s="317"/>
    </row>
    <row r="502810" spans="8:8">
      <c r="H502810" s="317"/>
    </row>
    <row r="502811" spans="8:8">
      <c r="H502811" s="317"/>
    </row>
    <row r="502812" spans="8:8">
      <c r="H502812" s="317"/>
    </row>
    <row r="502813" spans="8:8">
      <c r="H502813" s="317"/>
    </row>
    <row r="502814" spans="8:8">
      <c r="H502814" s="317"/>
    </row>
    <row r="502815" spans="8:8">
      <c r="H502815" s="317"/>
    </row>
    <row r="502816" spans="8:8">
      <c r="H502816" s="317"/>
    </row>
    <row r="502817" spans="8:8">
      <c r="H502817" s="317"/>
    </row>
    <row r="502818" spans="8:8">
      <c r="H502818" s="317"/>
    </row>
    <row r="502819" spans="8:8">
      <c r="H502819" s="317"/>
    </row>
    <row r="502820" spans="8:8">
      <c r="H502820" s="317"/>
    </row>
    <row r="502821" spans="8:8">
      <c r="H502821" s="317"/>
    </row>
    <row r="502822" spans="8:8">
      <c r="H502822" s="317"/>
    </row>
    <row r="502823" spans="8:8">
      <c r="H502823" s="317"/>
    </row>
    <row r="502824" spans="8:8">
      <c r="H502824" s="317"/>
    </row>
    <row r="502825" spans="8:8">
      <c r="H502825" s="317"/>
    </row>
    <row r="502826" spans="8:8">
      <c r="H502826" s="317"/>
    </row>
    <row r="502827" spans="8:8">
      <c r="H502827" s="317"/>
    </row>
    <row r="502828" spans="8:8">
      <c r="H502828" s="317"/>
    </row>
    <row r="502829" spans="8:8">
      <c r="H502829" s="317"/>
    </row>
    <row r="502830" spans="8:8">
      <c r="H502830" s="317"/>
    </row>
    <row r="502831" spans="8:8">
      <c r="H502831" s="317"/>
    </row>
    <row r="502832" spans="8:8">
      <c r="H502832" s="317"/>
    </row>
    <row r="502833" spans="8:8">
      <c r="H502833" s="317"/>
    </row>
    <row r="502834" spans="8:8">
      <c r="H502834" s="317"/>
    </row>
    <row r="502835" spans="8:8">
      <c r="H502835" s="317"/>
    </row>
    <row r="502836" spans="8:8">
      <c r="H502836" s="317"/>
    </row>
    <row r="502837" spans="8:8">
      <c r="H502837" s="317"/>
    </row>
    <row r="502838" spans="8:8">
      <c r="H502838" s="317"/>
    </row>
    <row r="502839" spans="8:8">
      <c r="H502839" s="317"/>
    </row>
    <row r="502840" spans="8:8">
      <c r="H502840" s="317"/>
    </row>
    <row r="502841" spans="8:8">
      <c r="H502841" s="317"/>
    </row>
    <row r="502842" spans="8:8">
      <c r="H502842" s="317"/>
    </row>
    <row r="502843" spans="8:8">
      <c r="H502843" s="317"/>
    </row>
    <row r="502844" spans="8:8">
      <c r="H502844" s="317"/>
    </row>
    <row r="502845" spans="8:8">
      <c r="H502845" s="317"/>
    </row>
    <row r="502846" spans="8:8">
      <c r="H502846" s="317"/>
    </row>
    <row r="502847" spans="8:8">
      <c r="H502847" s="317"/>
    </row>
    <row r="502848" spans="8:8">
      <c r="H502848" s="317"/>
    </row>
    <row r="502849" spans="8:8">
      <c r="H502849" s="317"/>
    </row>
    <row r="502850" spans="8:8">
      <c r="H502850" s="317"/>
    </row>
    <row r="502851" spans="8:8">
      <c r="H502851" s="317"/>
    </row>
    <row r="502852" spans="8:8">
      <c r="H502852" s="317"/>
    </row>
    <row r="502853" spans="8:8">
      <c r="H502853" s="317"/>
    </row>
    <row r="502854" spans="8:8">
      <c r="H502854" s="317"/>
    </row>
    <row r="502855" spans="8:8">
      <c r="H502855" s="317"/>
    </row>
    <row r="502856" spans="8:8">
      <c r="H502856" s="317"/>
    </row>
    <row r="502857" spans="8:8">
      <c r="H502857" s="317"/>
    </row>
    <row r="502858" spans="8:8">
      <c r="H502858" s="317"/>
    </row>
    <row r="502859" spans="8:8">
      <c r="H502859" s="317"/>
    </row>
    <row r="502860" spans="8:8">
      <c r="H502860" s="317"/>
    </row>
    <row r="502861" spans="8:8">
      <c r="H502861" s="317"/>
    </row>
    <row r="502862" spans="8:8">
      <c r="H502862" s="317"/>
    </row>
    <row r="502863" spans="8:8">
      <c r="H502863" s="317"/>
    </row>
    <row r="502864" spans="8:8">
      <c r="H502864" s="317"/>
    </row>
    <row r="502865" spans="8:8">
      <c r="H502865" s="317"/>
    </row>
    <row r="502866" spans="8:8">
      <c r="H502866" s="317"/>
    </row>
    <row r="502867" spans="8:8">
      <c r="H502867" s="317"/>
    </row>
    <row r="502868" spans="8:8">
      <c r="H502868" s="317"/>
    </row>
    <row r="502869" spans="8:8">
      <c r="H502869" s="317"/>
    </row>
    <row r="502870" spans="8:8">
      <c r="H502870" s="317"/>
    </row>
    <row r="502871" spans="8:8">
      <c r="H502871" s="317"/>
    </row>
    <row r="502872" spans="8:8">
      <c r="H502872" s="317"/>
    </row>
    <row r="502873" spans="8:8">
      <c r="H502873" s="317"/>
    </row>
    <row r="502874" spans="8:8">
      <c r="H502874" s="317"/>
    </row>
    <row r="502875" spans="8:8">
      <c r="H502875" s="317"/>
    </row>
    <row r="502876" spans="8:8">
      <c r="H502876" s="317"/>
    </row>
    <row r="502877" spans="8:8">
      <c r="H502877" s="317"/>
    </row>
    <row r="502878" spans="8:8">
      <c r="H502878" s="317"/>
    </row>
    <row r="502879" spans="8:8">
      <c r="H502879" s="317"/>
    </row>
    <row r="502880" spans="8:8">
      <c r="H502880" s="317"/>
    </row>
    <row r="502881" spans="8:8">
      <c r="H502881" s="317"/>
    </row>
    <row r="502882" spans="8:8">
      <c r="H502882" s="317"/>
    </row>
    <row r="502883" spans="8:8">
      <c r="H502883" s="317"/>
    </row>
    <row r="502884" spans="8:8">
      <c r="H502884" s="317"/>
    </row>
    <row r="502885" spans="8:8">
      <c r="H502885" s="317"/>
    </row>
    <row r="502886" spans="8:8">
      <c r="H502886" s="317"/>
    </row>
    <row r="502887" spans="8:8">
      <c r="H502887" s="317"/>
    </row>
    <row r="502888" spans="8:8">
      <c r="H502888" s="317"/>
    </row>
    <row r="502889" spans="8:8">
      <c r="H502889" s="317"/>
    </row>
    <row r="502890" spans="8:8">
      <c r="H502890" s="317"/>
    </row>
    <row r="502891" spans="8:8">
      <c r="H502891" s="317"/>
    </row>
    <row r="502892" spans="8:8">
      <c r="H502892" s="317"/>
    </row>
    <row r="502893" spans="8:8">
      <c r="H502893" s="317"/>
    </row>
    <row r="502894" spans="8:8">
      <c r="H502894" s="317"/>
    </row>
    <row r="502895" spans="8:8">
      <c r="H502895" s="317"/>
    </row>
    <row r="502896" spans="8:8">
      <c r="H502896" s="317"/>
    </row>
    <row r="502897" spans="8:8">
      <c r="H502897" s="317"/>
    </row>
    <row r="502898" spans="8:8">
      <c r="H502898" s="317"/>
    </row>
    <row r="502899" spans="8:8">
      <c r="H502899" s="317"/>
    </row>
    <row r="502900" spans="8:8">
      <c r="H502900" s="317"/>
    </row>
    <row r="502901" spans="8:8">
      <c r="H502901" s="317"/>
    </row>
    <row r="502902" spans="8:8">
      <c r="H502902" s="317"/>
    </row>
    <row r="502903" spans="8:8">
      <c r="H502903" s="317"/>
    </row>
    <row r="502904" spans="8:8">
      <c r="H502904" s="317"/>
    </row>
    <row r="502905" spans="8:8">
      <c r="H502905" s="317"/>
    </row>
    <row r="502906" spans="8:8">
      <c r="H502906" s="317"/>
    </row>
    <row r="502907" spans="8:8">
      <c r="H502907" s="317"/>
    </row>
    <row r="502908" spans="8:8">
      <c r="H502908" s="317"/>
    </row>
    <row r="502909" spans="8:8">
      <c r="H502909" s="317"/>
    </row>
    <row r="502910" spans="8:8">
      <c r="H502910" s="317"/>
    </row>
    <row r="502911" spans="8:8">
      <c r="H502911" s="317"/>
    </row>
    <row r="502912" spans="8:8">
      <c r="H502912" s="317"/>
    </row>
    <row r="502913" spans="8:8">
      <c r="H502913" s="317"/>
    </row>
    <row r="502914" spans="8:8">
      <c r="H502914" s="317"/>
    </row>
    <row r="502915" spans="8:8">
      <c r="H502915" s="317"/>
    </row>
    <row r="502916" spans="8:8">
      <c r="H502916" s="317"/>
    </row>
    <row r="502917" spans="8:8">
      <c r="H502917" s="317"/>
    </row>
    <row r="502918" spans="8:8">
      <c r="H502918" s="317"/>
    </row>
    <row r="502919" spans="8:8">
      <c r="H502919" s="317"/>
    </row>
    <row r="502920" spans="8:8">
      <c r="H502920" s="317"/>
    </row>
    <row r="502921" spans="8:8">
      <c r="H502921" s="317"/>
    </row>
    <row r="502922" spans="8:8">
      <c r="H502922" s="317"/>
    </row>
    <row r="502923" spans="8:8">
      <c r="H502923" s="317"/>
    </row>
    <row r="502924" spans="8:8">
      <c r="H502924" s="317"/>
    </row>
    <row r="502925" spans="8:8">
      <c r="H502925" s="317"/>
    </row>
    <row r="502926" spans="8:8">
      <c r="H502926" s="317"/>
    </row>
    <row r="502927" spans="8:8">
      <c r="H502927" s="317"/>
    </row>
    <row r="502928" spans="8:8">
      <c r="H502928" s="317"/>
    </row>
    <row r="502929" spans="8:8">
      <c r="H502929" s="317"/>
    </row>
    <row r="502930" spans="8:8">
      <c r="H502930" s="317"/>
    </row>
    <row r="502931" spans="8:8">
      <c r="H502931" s="317"/>
    </row>
    <row r="502932" spans="8:8">
      <c r="H502932" s="317"/>
    </row>
    <row r="502933" spans="8:8">
      <c r="H502933" s="317"/>
    </row>
    <row r="502934" spans="8:8">
      <c r="H502934" s="317"/>
    </row>
    <row r="502935" spans="8:8">
      <c r="H502935" s="317"/>
    </row>
    <row r="502936" spans="8:8">
      <c r="H502936" s="317"/>
    </row>
    <row r="502937" spans="8:8">
      <c r="H502937" s="317"/>
    </row>
    <row r="502938" spans="8:8">
      <c r="H502938" s="317"/>
    </row>
    <row r="502939" spans="8:8">
      <c r="H502939" s="317"/>
    </row>
    <row r="502940" spans="8:8">
      <c r="H502940" s="317"/>
    </row>
    <row r="502941" spans="8:8">
      <c r="H502941" s="317"/>
    </row>
    <row r="502942" spans="8:8">
      <c r="H502942" s="317"/>
    </row>
    <row r="502943" spans="8:8">
      <c r="H502943" s="317"/>
    </row>
    <row r="502944" spans="8:8">
      <c r="H502944" s="317"/>
    </row>
    <row r="502945" spans="8:8">
      <c r="H502945" s="317"/>
    </row>
    <row r="502946" spans="8:8">
      <c r="H502946" s="317"/>
    </row>
    <row r="502947" spans="8:8">
      <c r="H502947" s="317"/>
    </row>
    <row r="502948" spans="8:8">
      <c r="H502948" s="317"/>
    </row>
    <row r="502949" spans="8:8">
      <c r="H502949" s="317"/>
    </row>
    <row r="502950" spans="8:8">
      <c r="H502950" s="317"/>
    </row>
    <row r="502951" spans="8:8">
      <c r="H502951" s="317"/>
    </row>
    <row r="502952" spans="8:8">
      <c r="H502952" s="317"/>
    </row>
    <row r="502953" spans="8:8">
      <c r="H502953" s="317"/>
    </row>
    <row r="502954" spans="8:8">
      <c r="H502954" s="317"/>
    </row>
    <row r="502955" spans="8:8">
      <c r="H502955" s="317"/>
    </row>
    <row r="502956" spans="8:8">
      <c r="H502956" s="317"/>
    </row>
    <row r="502957" spans="8:8">
      <c r="H502957" s="317"/>
    </row>
    <row r="502958" spans="8:8">
      <c r="H502958" s="317"/>
    </row>
    <row r="502959" spans="8:8">
      <c r="H502959" s="317"/>
    </row>
    <row r="502960" spans="8:8">
      <c r="H502960" s="317"/>
    </row>
    <row r="502961" spans="8:8">
      <c r="H502961" s="317"/>
    </row>
    <row r="502962" spans="8:8">
      <c r="H502962" s="317"/>
    </row>
    <row r="502963" spans="8:8">
      <c r="H502963" s="317"/>
    </row>
    <row r="502964" spans="8:8">
      <c r="H502964" s="317"/>
    </row>
    <row r="502965" spans="8:8">
      <c r="H502965" s="317"/>
    </row>
    <row r="502966" spans="8:8">
      <c r="H502966" s="317"/>
    </row>
    <row r="502967" spans="8:8">
      <c r="H502967" s="317"/>
    </row>
    <row r="502968" spans="8:8">
      <c r="H502968" s="317"/>
    </row>
    <row r="502969" spans="8:8">
      <c r="H502969" s="317"/>
    </row>
    <row r="502970" spans="8:8">
      <c r="H502970" s="317"/>
    </row>
    <row r="502971" spans="8:8">
      <c r="H502971" s="317"/>
    </row>
    <row r="502972" spans="8:8">
      <c r="H502972" s="317"/>
    </row>
    <row r="502973" spans="8:8">
      <c r="H502973" s="317"/>
    </row>
    <row r="502974" spans="8:8">
      <c r="H502974" s="317"/>
    </row>
    <row r="502975" spans="8:8">
      <c r="H502975" s="317"/>
    </row>
    <row r="502976" spans="8:8">
      <c r="H502976" s="317"/>
    </row>
    <row r="502977" spans="8:8">
      <c r="H502977" s="317"/>
    </row>
    <row r="502978" spans="8:8">
      <c r="H502978" s="317"/>
    </row>
    <row r="502979" spans="8:8">
      <c r="H502979" s="317"/>
    </row>
    <row r="502980" spans="8:8">
      <c r="H502980" s="317"/>
    </row>
    <row r="502981" spans="8:8">
      <c r="H502981" s="317"/>
    </row>
    <row r="502982" spans="8:8">
      <c r="H502982" s="317"/>
    </row>
    <row r="502983" spans="8:8">
      <c r="H502983" s="317"/>
    </row>
    <row r="502984" spans="8:8">
      <c r="H502984" s="317"/>
    </row>
    <row r="502985" spans="8:8">
      <c r="H502985" s="317"/>
    </row>
    <row r="502986" spans="8:8">
      <c r="H502986" s="317"/>
    </row>
    <row r="502987" spans="8:8">
      <c r="H502987" s="317"/>
    </row>
    <row r="502988" spans="8:8">
      <c r="H502988" s="317"/>
    </row>
    <row r="502989" spans="8:8">
      <c r="H502989" s="317"/>
    </row>
    <row r="502990" spans="8:8">
      <c r="H502990" s="317"/>
    </row>
    <row r="502991" spans="8:8">
      <c r="H502991" s="317"/>
    </row>
    <row r="502992" spans="8:8">
      <c r="H502992" s="317"/>
    </row>
    <row r="502993" spans="8:8">
      <c r="H502993" s="317"/>
    </row>
    <row r="502994" spans="8:8">
      <c r="H502994" s="317"/>
    </row>
    <row r="502995" spans="8:8">
      <c r="H502995" s="317"/>
    </row>
    <row r="502996" spans="8:8">
      <c r="H502996" s="317"/>
    </row>
    <row r="502997" spans="8:8">
      <c r="H502997" s="317"/>
    </row>
    <row r="502998" spans="8:8">
      <c r="H502998" s="317"/>
    </row>
    <row r="502999" spans="8:8">
      <c r="H502999" s="317"/>
    </row>
    <row r="503000" spans="8:8">
      <c r="H503000" s="317"/>
    </row>
    <row r="503001" spans="8:8">
      <c r="H503001" s="317"/>
    </row>
    <row r="503002" spans="8:8">
      <c r="H503002" s="317"/>
    </row>
    <row r="503003" spans="8:8">
      <c r="H503003" s="317"/>
    </row>
    <row r="503004" spans="8:8">
      <c r="H503004" s="317"/>
    </row>
    <row r="503005" spans="8:8">
      <c r="H503005" s="317"/>
    </row>
    <row r="503006" spans="8:8">
      <c r="H503006" s="317"/>
    </row>
    <row r="503007" spans="8:8">
      <c r="H503007" s="317"/>
    </row>
    <row r="503008" spans="8:8">
      <c r="H503008" s="317"/>
    </row>
    <row r="503009" spans="8:8">
      <c r="H503009" s="317"/>
    </row>
    <row r="503010" spans="8:8">
      <c r="H503010" s="317"/>
    </row>
    <row r="503011" spans="8:8">
      <c r="H503011" s="317"/>
    </row>
    <row r="503012" spans="8:8">
      <c r="H503012" s="317"/>
    </row>
    <row r="503013" spans="8:8">
      <c r="H503013" s="317"/>
    </row>
    <row r="503014" spans="8:8">
      <c r="H503014" s="317"/>
    </row>
    <row r="503015" spans="8:8">
      <c r="H503015" s="317"/>
    </row>
    <row r="503016" spans="8:8">
      <c r="H503016" s="317"/>
    </row>
    <row r="503017" spans="8:8">
      <c r="H503017" s="317"/>
    </row>
    <row r="503018" spans="8:8">
      <c r="H503018" s="317"/>
    </row>
    <row r="503019" spans="8:8">
      <c r="H503019" s="317"/>
    </row>
    <row r="503020" spans="8:8">
      <c r="H503020" s="317"/>
    </row>
    <row r="503021" spans="8:8">
      <c r="H503021" s="317"/>
    </row>
    <row r="503022" spans="8:8">
      <c r="H503022" s="317"/>
    </row>
    <row r="503023" spans="8:8">
      <c r="H503023" s="317"/>
    </row>
    <row r="503024" spans="8:8">
      <c r="H503024" s="317"/>
    </row>
    <row r="503025" spans="8:8">
      <c r="H503025" s="317"/>
    </row>
    <row r="503026" spans="8:8">
      <c r="H503026" s="317"/>
    </row>
    <row r="503027" spans="8:8">
      <c r="H503027" s="317"/>
    </row>
    <row r="503028" spans="8:8">
      <c r="H503028" s="317"/>
    </row>
    <row r="503029" spans="8:8">
      <c r="H503029" s="317"/>
    </row>
    <row r="503030" spans="8:8">
      <c r="H503030" s="317"/>
    </row>
    <row r="503031" spans="8:8">
      <c r="H503031" s="317"/>
    </row>
    <row r="503032" spans="8:8">
      <c r="H503032" s="317"/>
    </row>
    <row r="503033" spans="8:8">
      <c r="H503033" s="317"/>
    </row>
    <row r="503034" spans="8:8">
      <c r="H503034" s="317"/>
    </row>
    <row r="503035" spans="8:8">
      <c r="H503035" s="317"/>
    </row>
    <row r="503036" spans="8:8">
      <c r="H503036" s="317"/>
    </row>
    <row r="503037" spans="8:8">
      <c r="H503037" s="317"/>
    </row>
    <row r="503038" spans="8:8">
      <c r="H503038" s="317"/>
    </row>
    <row r="503039" spans="8:8">
      <c r="H503039" s="317"/>
    </row>
    <row r="503040" spans="8:8">
      <c r="H503040" s="317"/>
    </row>
    <row r="503041" spans="8:8">
      <c r="H503041" s="317"/>
    </row>
    <row r="503042" spans="8:8">
      <c r="H503042" s="317"/>
    </row>
    <row r="503043" spans="8:8">
      <c r="H503043" s="317"/>
    </row>
    <row r="503044" spans="8:8">
      <c r="H503044" s="317"/>
    </row>
    <row r="503045" spans="8:8">
      <c r="H503045" s="317"/>
    </row>
    <row r="503046" spans="8:8">
      <c r="H503046" s="317"/>
    </row>
    <row r="503047" spans="8:8">
      <c r="H503047" s="317"/>
    </row>
    <row r="503048" spans="8:8">
      <c r="H503048" s="317"/>
    </row>
    <row r="503049" spans="8:8">
      <c r="H503049" s="317"/>
    </row>
    <row r="503050" spans="8:8">
      <c r="H503050" s="317"/>
    </row>
    <row r="503051" spans="8:8">
      <c r="H503051" s="317"/>
    </row>
    <row r="503052" spans="8:8">
      <c r="H503052" s="317"/>
    </row>
    <row r="503053" spans="8:8">
      <c r="H503053" s="317"/>
    </row>
    <row r="503054" spans="8:8">
      <c r="H503054" s="317"/>
    </row>
    <row r="503055" spans="8:8">
      <c r="H503055" s="317"/>
    </row>
    <row r="503056" spans="8:8">
      <c r="H503056" s="317"/>
    </row>
    <row r="503057" spans="8:8">
      <c r="H503057" s="317"/>
    </row>
    <row r="503058" spans="8:8">
      <c r="H503058" s="317"/>
    </row>
    <row r="503059" spans="8:8">
      <c r="H503059" s="317"/>
    </row>
    <row r="503060" spans="8:8">
      <c r="H503060" s="317"/>
    </row>
    <row r="503061" spans="8:8">
      <c r="H503061" s="317"/>
    </row>
    <row r="503062" spans="8:8">
      <c r="H503062" s="317"/>
    </row>
    <row r="503063" spans="8:8">
      <c r="H503063" s="317"/>
    </row>
    <row r="503064" spans="8:8">
      <c r="H503064" s="317"/>
    </row>
    <row r="503065" spans="8:8">
      <c r="H503065" s="317"/>
    </row>
    <row r="503066" spans="8:8">
      <c r="H503066" s="317"/>
    </row>
    <row r="503067" spans="8:8">
      <c r="H503067" s="317"/>
    </row>
    <row r="503068" spans="8:8">
      <c r="H503068" s="317"/>
    </row>
    <row r="503069" spans="8:8">
      <c r="H503069" s="317"/>
    </row>
    <row r="503070" spans="8:8">
      <c r="H503070" s="317"/>
    </row>
    <row r="503071" spans="8:8">
      <c r="H503071" s="317"/>
    </row>
    <row r="503072" spans="8:8">
      <c r="H503072" s="317"/>
    </row>
    <row r="503073" spans="8:8">
      <c r="H503073" s="317"/>
    </row>
    <row r="503074" spans="8:8">
      <c r="H503074" s="317"/>
    </row>
    <row r="503075" spans="8:8">
      <c r="H503075" s="317"/>
    </row>
    <row r="503076" spans="8:8">
      <c r="H503076" s="317"/>
    </row>
    <row r="503077" spans="8:8">
      <c r="H503077" s="317"/>
    </row>
    <row r="503078" spans="8:8">
      <c r="H503078" s="317"/>
    </row>
    <row r="503079" spans="8:8">
      <c r="H503079" s="317"/>
    </row>
    <row r="503080" spans="8:8">
      <c r="H503080" s="317"/>
    </row>
    <row r="503081" spans="8:8">
      <c r="H503081" s="317"/>
    </row>
    <row r="503082" spans="8:8">
      <c r="H503082" s="317"/>
    </row>
    <row r="503083" spans="8:8">
      <c r="H503083" s="317"/>
    </row>
    <row r="503084" spans="8:8">
      <c r="H503084" s="317"/>
    </row>
    <row r="503085" spans="8:8">
      <c r="H503085" s="317"/>
    </row>
    <row r="503086" spans="8:8">
      <c r="H503086" s="317"/>
    </row>
    <row r="503087" spans="8:8">
      <c r="H503087" s="317"/>
    </row>
    <row r="503088" spans="8:8">
      <c r="H503088" s="317"/>
    </row>
    <row r="503089" spans="8:8">
      <c r="H503089" s="317"/>
    </row>
    <row r="503090" spans="8:8">
      <c r="H503090" s="317"/>
    </row>
    <row r="503091" spans="8:8">
      <c r="H503091" s="317"/>
    </row>
    <row r="503092" spans="8:8">
      <c r="H503092" s="317"/>
    </row>
    <row r="503093" spans="8:8">
      <c r="H503093" s="317"/>
    </row>
    <row r="503094" spans="8:8">
      <c r="H503094" s="317"/>
    </row>
    <row r="503095" spans="8:8">
      <c r="H503095" s="317"/>
    </row>
    <row r="503096" spans="8:8">
      <c r="H503096" s="317"/>
    </row>
    <row r="503097" spans="8:8">
      <c r="H503097" s="317"/>
    </row>
    <row r="503098" spans="8:8">
      <c r="H503098" s="317"/>
    </row>
    <row r="503099" spans="8:8">
      <c r="H503099" s="317"/>
    </row>
    <row r="503100" spans="8:8">
      <c r="H503100" s="317"/>
    </row>
    <row r="503101" spans="8:8">
      <c r="H503101" s="317"/>
    </row>
    <row r="503102" spans="8:8">
      <c r="H503102" s="317"/>
    </row>
    <row r="503103" spans="8:8">
      <c r="H503103" s="317"/>
    </row>
    <row r="503104" spans="8:8">
      <c r="H503104" s="317"/>
    </row>
    <row r="503105" spans="8:8">
      <c r="H503105" s="317"/>
    </row>
    <row r="503106" spans="8:8">
      <c r="H503106" s="317"/>
    </row>
    <row r="503107" spans="8:8">
      <c r="H503107" s="317"/>
    </row>
    <row r="503108" spans="8:8">
      <c r="H503108" s="317"/>
    </row>
    <row r="503109" spans="8:8">
      <c r="H503109" s="317"/>
    </row>
    <row r="503110" spans="8:8">
      <c r="H503110" s="317"/>
    </row>
    <row r="503111" spans="8:8">
      <c r="H503111" s="317"/>
    </row>
    <row r="503112" spans="8:8">
      <c r="H503112" s="317"/>
    </row>
    <row r="503113" spans="8:8">
      <c r="H503113" s="317"/>
    </row>
    <row r="503114" spans="8:8">
      <c r="H503114" s="317"/>
    </row>
    <row r="503115" spans="8:8">
      <c r="H503115" s="317"/>
    </row>
    <row r="503116" spans="8:8">
      <c r="H503116" s="317"/>
    </row>
    <row r="503117" spans="8:8">
      <c r="H503117" s="317"/>
    </row>
    <row r="503118" spans="8:8">
      <c r="H503118" s="317"/>
    </row>
    <row r="503119" spans="8:8">
      <c r="H503119" s="317"/>
    </row>
    <row r="503120" spans="8:8">
      <c r="H503120" s="317"/>
    </row>
    <row r="503121" spans="8:8">
      <c r="H503121" s="317"/>
    </row>
    <row r="503122" spans="8:8">
      <c r="H503122" s="317"/>
    </row>
    <row r="503123" spans="8:8">
      <c r="H503123" s="317"/>
    </row>
    <row r="503124" spans="8:8">
      <c r="H503124" s="317"/>
    </row>
    <row r="503125" spans="8:8">
      <c r="H503125" s="317"/>
    </row>
    <row r="503126" spans="8:8">
      <c r="H503126" s="317"/>
    </row>
    <row r="503127" spans="8:8">
      <c r="H503127" s="317"/>
    </row>
    <row r="503128" spans="8:8">
      <c r="H503128" s="317"/>
    </row>
    <row r="503129" spans="8:8">
      <c r="H503129" s="317"/>
    </row>
    <row r="503130" spans="8:8">
      <c r="H503130" s="317"/>
    </row>
    <row r="503131" spans="8:8">
      <c r="H503131" s="317"/>
    </row>
    <row r="503132" spans="8:8">
      <c r="H503132" s="317"/>
    </row>
    <row r="503133" spans="8:8">
      <c r="H503133" s="317"/>
    </row>
    <row r="503134" spans="8:8">
      <c r="H503134" s="317"/>
    </row>
    <row r="503135" spans="8:8">
      <c r="H503135" s="317"/>
    </row>
    <row r="503136" spans="8:8">
      <c r="H503136" s="317"/>
    </row>
    <row r="503137" spans="8:8">
      <c r="H503137" s="317"/>
    </row>
    <row r="503138" spans="8:8">
      <c r="H503138" s="317"/>
    </row>
    <row r="503139" spans="8:8">
      <c r="H503139" s="317"/>
    </row>
    <row r="503140" spans="8:8">
      <c r="H503140" s="317"/>
    </row>
    <row r="503141" spans="8:8">
      <c r="H503141" s="317"/>
    </row>
    <row r="503142" spans="8:8">
      <c r="H503142" s="317"/>
    </row>
    <row r="503143" spans="8:8">
      <c r="H503143" s="317"/>
    </row>
    <row r="503144" spans="8:8">
      <c r="H503144" s="317"/>
    </row>
    <row r="503145" spans="8:8">
      <c r="H503145" s="317"/>
    </row>
    <row r="503146" spans="8:8">
      <c r="H503146" s="317"/>
    </row>
    <row r="503147" spans="8:8">
      <c r="H503147" s="317"/>
    </row>
    <row r="503148" spans="8:8">
      <c r="H503148" s="317"/>
    </row>
    <row r="503149" spans="8:8">
      <c r="H503149" s="317"/>
    </row>
    <row r="503150" spans="8:8">
      <c r="H503150" s="317"/>
    </row>
    <row r="503151" spans="8:8">
      <c r="H503151" s="317"/>
    </row>
    <row r="503152" spans="8:8">
      <c r="H503152" s="317"/>
    </row>
    <row r="503153" spans="8:8">
      <c r="H503153" s="317"/>
    </row>
    <row r="503154" spans="8:8">
      <c r="H503154" s="317"/>
    </row>
    <row r="503155" spans="8:8">
      <c r="H503155" s="317"/>
    </row>
    <row r="503156" spans="8:8">
      <c r="H503156" s="317"/>
    </row>
    <row r="503157" spans="8:8">
      <c r="H503157" s="317"/>
    </row>
    <row r="503158" spans="8:8">
      <c r="H503158" s="317"/>
    </row>
    <row r="503159" spans="8:8">
      <c r="H503159" s="317"/>
    </row>
    <row r="503160" spans="8:8">
      <c r="H503160" s="317"/>
    </row>
    <row r="503161" spans="8:8">
      <c r="H503161" s="317"/>
    </row>
    <row r="503162" spans="8:8">
      <c r="H503162" s="317"/>
    </row>
    <row r="503163" spans="8:8">
      <c r="H503163" s="317"/>
    </row>
    <row r="503164" spans="8:8">
      <c r="H503164" s="317"/>
    </row>
    <row r="503165" spans="8:8">
      <c r="H503165" s="317"/>
    </row>
    <row r="503166" spans="8:8">
      <c r="H503166" s="317"/>
    </row>
    <row r="503167" spans="8:8">
      <c r="H503167" s="317"/>
    </row>
    <row r="503168" spans="8:8">
      <c r="H503168" s="317"/>
    </row>
    <row r="503169" spans="8:8">
      <c r="H503169" s="317"/>
    </row>
    <row r="503170" spans="8:8">
      <c r="H503170" s="317"/>
    </row>
    <row r="503171" spans="8:8">
      <c r="H503171" s="317"/>
    </row>
    <row r="503172" spans="8:8">
      <c r="H503172" s="317"/>
    </row>
    <row r="503173" spans="8:8">
      <c r="H503173" s="317"/>
    </row>
    <row r="503174" spans="8:8">
      <c r="H503174" s="317"/>
    </row>
    <row r="503175" spans="8:8">
      <c r="H503175" s="317"/>
    </row>
    <row r="503176" spans="8:8">
      <c r="H503176" s="317"/>
    </row>
    <row r="503177" spans="8:8">
      <c r="H503177" s="317"/>
    </row>
    <row r="503178" spans="8:8">
      <c r="H503178" s="317"/>
    </row>
    <row r="503179" spans="8:8">
      <c r="H503179" s="317"/>
    </row>
    <row r="503180" spans="8:8">
      <c r="H503180" s="317"/>
    </row>
    <row r="503181" spans="8:8">
      <c r="H503181" s="317"/>
    </row>
    <row r="503182" spans="8:8">
      <c r="H503182" s="317"/>
    </row>
    <row r="503183" spans="8:8">
      <c r="H503183" s="317"/>
    </row>
    <row r="503184" spans="8:8">
      <c r="H503184" s="317"/>
    </row>
    <row r="503185" spans="8:8">
      <c r="H503185" s="317"/>
    </row>
    <row r="503186" spans="8:8">
      <c r="H503186" s="317"/>
    </row>
    <row r="503187" spans="8:8">
      <c r="H503187" s="317"/>
    </row>
    <row r="503188" spans="8:8">
      <c r="H503188" s="317"/>
    </row>
    <row r="503189" spans="8:8">
      <c r="H503189" s="317"/>
    </row>
    <row r="503190" spans="8:8">
      <c r="H503190" s="317"/>
    </row>
    <row r="503191" spans="8:8">
      <c r="H503191" s="317"/>
    </row>
    <row r="503192" spans="8:8">
      <c r="H503192" s="317"/>
    </row>
    <row r="503193" spans="8:8">
      <c r="H503193" s="317"/>
    </row>
    <row r="503194" spans="8:8">
      <c r="H503194" s="317"/>
    </row>
    <row r="503195" spans="8:8">
      <c r="H503195" s="317"/>
    </row>
    <row r="503196" spans="8:8">
      <c r="H503196" s="317"/>
    </row>
    <row r="503197" spans="8:8">
      <c r="H503197" s="317"/>
    </row>
    <row r="503198" spans="8:8">
      <c r="H503198" s="317"/>
    </row>
    <row r="503199" spans="8:8">
      <c r="H503199" s="317"/>
    </row>
    <row r="503200" spans="8:8">
      <c r="H503200" s="317"/>
    </row>
    <row r="503201" spans="8:8">
      <c r="H503201" s="317"/>
    </row>
    <row r="503202" spans="8:8">
      <c r="H503202" s="317"/>
    </row>
    <row r="503203" spans="8:8">
      <c r="H503203" s="317"/>
    </row>
    <row r="503204" spans="8:8">
      <c r="H503204" s="317"/>
    </row>
    <row r="503205" spans="8:8">
      <c r="H503205" s="317"/>
    </row>
    <row r="503206" spans="8:8">
      <c r="H503206" s="317"/>
    </row>
    <row r="503207" spans="8:8">
      <c r="H503207" s="317"/>
    </row>
    <row r="503208" spans="8:8">
      <c r="H503208" s="317"/>
    </row>
    <row r="503209" spans="8:8">
      <c r="H503209" s="317"/>
    </row>
    <row r="503210" spans="8:8">
      <c r="H503210" s="317"/>
    </row>
    <row r="503211" spans="8:8">
      <c r="H503211" s="317"/>
    </row>
    <row r="503212" spans="8:8">
      <c r="H503212" s="317"/>
    </row>
    <row r="503213" spans="8:8">
      <c r="H503213" s="317"/>
    </row>
    <row r="503214" spans="8:8">
      <c r="H503214" s="317"/>
    </row>
    <row r="503215" spans="8:8">
      <c r="H503215" s="317"/>
    </row>
    <row r="503216" spans="8:8">
      <c r="H503216" s="317"/>
    </row>
    <row r="503217" spans="8:8">
      <c r="H503217" s="317"/>
    </row>
    <row r="503218" spans="8:8">
      <c r="H503218" s="317"/>
    </row>
    <row r="503219" spans="8:8">
      <c r="H503219" s="317"/>
    </row>
    <row r="503220" spans="8:8">
      <c r="H503220" s="317"/>
    </row>
    <row r="503221" spans="8:8">
      <c r="H503221" s="317"/>
    </row>
    <row r="503222" spans="8:8">
      <c r="H503222" s="317"/>
    </row>
    <row r="503223" spans="8:8">
      <c r="H503223" s="317"/>
    </row>
    <row r="503224" spans="8:8">
      <c r="H503224" s="317"/>
    </row>
    <row r="503225" spans="8:8">
      <c r="H503225" s="317"/>
    </row>
    <row r="503226" spans="8:8">
      <c r="H503226" s="317"/>
    </row>
    <row r="503227" spans="8:8">
      <c r="H503227" s="317"/>
    </row>
    <row r="503228" spans="8:8">
      <c r="H503228" s="317"/>
    </row>
    <row r="503229" spans="8:8">
      <c r="H503229" s="317"/>
    </row>
    <row r="503230" spans="8:8">
      <c r="H503230" s="317"/>
    </row>
    <row r="503231" spans="8:8">
      <c r="H503231" s="317"/>
    </row>
    <row r="503232" spans="8:8">
      <c r="H503232" s="317"/>
    </row>
    <row r="503233" spans="8:8">
      <c r="H503233" s="317"/>
    </row>
    <row r="503234" spans="8:8">
      <c r="H503234" s="317"/>
    </row>
    <row r="503235" spans="8:8">
      <c r="H503235" s="317"/>
    </row>
    <row r="503236" spans="8:8">
      <c r="H503236" s="317"/>
    </row>
    <row r="503237" spans="8:8">
      <c r="H503237" s="317"/>
    </row>
    <row r="503238" spans="8:8">
      <c r="H503238" s="317"/>
    </row>
    <row r="503239" spans="8:8">
      <c r="H503239" s="317"/>
    </row>
    <row r="503240" spans="8:8">
      <c r="H503240" s="317"/>
    </row>
    <row r="503241" spans="8:8">
      <c r="H503241" s="317"/>
    </row>
    <row r="503242" spans="8:8">
      <c r="H503242" s="317"/>
    </row>
    <row r="503243" spans="8:8">
      <c r="H503243" s="317"/>
    </row>
    <row r="503244" spans="8:8">
      <c r="H503244" s="317"/>
    </row>
    <row r="503245" spans="8:8">
      <c r="H503245" s="317"/>
    </row>
    <row r="503246" spans="8:8">
      <c r="H503246" s="317"/>
    </row>
    <row r="503247" spans="8:8">
      <c r="H503247" s="317"/>
    </row>
    <row r="503248" spans="8:8">
      <c r="H503248" s="317"/>
    </row>
    <row r="503249" spans="8:8">
      <c r="H503249" s="317"/>
    </row>
    <row r="503250" spans="8:8">
      <c r="H503250" s="317"/>
    </row>
    <row r="503251" spans="8:8">
      <c r="H503251" s="317"/>
    </row>
    <row r="503252" spans="8:8">
      <c r="H503252" s="317"/>
    </row>
    <row r="503253" spans="8:8">
      <c r="H503253" s="317"/>
    </row>
    <row r="503254" spans="8:8">
      <c r="H503254" s="317"/>
    </row>
    <row r="503255" spans="8:8">
      <c r="H503255" s="317"/>
    </row>
    <row r="503256" spans="8:8">
      <c r="H503256" s="317"/>
    </row>
    <row r="503257" spans="8:8">
      <c r="H503257" s="317"/>
    </row>
    <row r="503258" spans="8:8">
      <c r="H503258" s="317"/>
    </row>
    <row r="503259" spans="8:8">
      <c r="H503259" s="317"/>
    </row>
    <row r="503260" spans="8:8">
      <c r="H503260" s="317"/>
    </row>
    <row r="503261" spans="8:8">
      <c r="H503261" s="317"/>
    </row>
    <row r="503262" spans="8:8">
      <c r="H503262" s="317"/>
    </row>
    <row r="503263" spans="8:8">
      <c r="H503263" s="317"/>
    </row>
    <row r="503264" spans="8:8">
      <c r="H503264" s="317"/>
    </row>
    <row r="503265" spans="8:8">
      <c r="H503265" s="317"/>
    </row>
    <row r="503266" spans="8:8">
      <c r="H503266" s="317"/>
    </row>
    <row r="503267" spans="8:8">
      <c r="H503267" s="317"/>
    </row>
    <row r="503268" spans="8:8">
      <c r="H503268" s="317"/>
    </row>
    <row r="503269" spans="8:8">
      <c r="H503269" s="317"/>
    </row>
    <row r="503270" spans="8:8">
      <c r="H503270" s="317"/>
    </row>
    <row r="503271" spans="8:8">
      <c r="H503271" s="317"/>
    </row>
    <row r="503272" spans="8:8">
      <c r="H503272" s="317"/>
    </row>
    <row r="503273" spans="8:8">
      <c r="H503273" s="317"/>
    </row>
    <row r="503274" spans="8:8">
      <c r="H503274" s="317"/>
    </row>
    <row r="503275" spans="8:8">
      <c r="H503275" s="317"/>
    </row>
    <row r="503276" spans="8:8">
      <c r="H503276" s="317"/>
    </row>
    <row r="503277" spans="8:8">
      <c r="H503277" s="317"/>
    </row>
    <row r="503278" spans="8:8">
      <c r="H503278" s="317"/>
    </row>
    <row r="503279" spans="8:8">
      <c r="H503279" s="317"/>
    </row>
    <row r="503280" spans="8:8">
      <c r="H503280" s="317"/>
    </row>
    <row r="503281" spans="8:8">
      <c r="H503281" s="317"/>
    </row>
    <row r="503282" spans="8:8">
      <c r="H503282" s="317"/>
    </row>
    <row r="503283" spans="8:8">
      <c r="H503283" s="317"/>
    </row>
    <row r="503284" spans="8:8">
      <c r="H503284" s="317"/>
    </row>
    <row r="503285" spans="8:8">
      <c r="H503285" s="317"/>
    </row>
    <row r="503286" spans="8:8">
      <c r="H503286" s="317"/>
    </row>
    <row r="503287" spans="8:8">
      <c r="H503287" s="317"/>
    </row>
    <row r="503288" spans="8:8">
      <c r="H503288" s="317"/>
    </row>
    <row r="503289" spans="8:8">
      <c r="H503289" s="317"/>
    </row>
    <row r="503290" spans="8:8">
      <c r="H503290" s="317"/>
    </row>
    <row r="503291" spans="8:8">
      <c r="H503291" s="317"/>
    </row>
    <row r="503292" spans="8:8">
      <c r="H503292" s="317"/>
    </row>
    <row r="503293" spans="8:8">
      <c r="H503293" s="317"/>
    </row>
    <row r="503294" spans="8:8">
      <c r="H503294" s="317"/>
    </row>
    <row r="503295" spans="8:8">
      <c r="H503295" s="317"/>
    </row>
    <row r="503296" spans="8:8">
      <c r="H503296" s="317"/>
    </row>
    <row r="503297" spans="8:8">
      <c r="H503297" s="317"/>
    </row>
    <row r="503298" spans="8:8">
      <c r="H503298" s="317"/>
    </row>
    <row r="503299" spans="8:8">
      <c r="H503299" s="317"/>
    </row>
    <row r="503300" spans="8:8">
      <c r="H503300" s="317"/>
    </row>
    <row r="503301" spans="8:8">
      <c r="H503301" s="317"/>
    </row>
    <row r="503302" spans="8:8">
      <c r="H503302" s="317"/>
    </row>
    <row r="503303" spans="8:8">
      <c r="H503303" s="317"/>
    </row>
    <row r="503304" spans="8:8">
      <c r="H503304" s="317"/>
    </row>
    <row r="503305" spans="8:8">
      <c r="H503305" s="317"/>
    </row>
    <row r="503306" spans="8:8">
      <c r="H503306" s="317"/>
    </row>
    <row r="503307" spans="8:8">
      <c r="H503307" s="317"/>
    </row>
    <row r="503308" spans="8:8">
      <c r="H503308" s="317"/>
    </row>
    <row r="503309" spans="8:8">
      <c r="H503309" s="317"/>
    </row>
    <row r="503310" spans="8:8">
      <c r="H503310" s="317"/>
    </row>
    <row r="503311" spans="8:8">
      <c r="H503311" s="317"/>
    </row>
    <row r="503312" spans="8:8">
      <c r="H503312" s="317"/>
    </row>
    <row r="503313" spans="8:8">
      <c r="H503313" s="317"/>
    </row>
    <row r="503314" spans="8:8">
      <c r="H503314" s="317"/>
    </row>
    <row r="503315" spans="8:8">
      <c r="H503315" s="317"/>
    </row>
    <row r="503316" spans="8:8">
      <c r="H503316" s="317"/>
    </row>
    <row r="503317" spans="8:8">
      <c r="H503317" s="317"/>
    </row>
    <row r="503318" spans="8:8">
      <c r="H503318" s="317"/>
    </row>
    <row r="503319" spans="8:8">
      <c r="H503319" s="317"/>
    </row>
    <row r="503320" spans="8:8">
      <c r="H503320" s="317"/>
    </row>
    <row r="503321" spans="8:8">
      <c r="H503321" s="317"/>
    </row>
    <row r="503322" spans="8:8">
      <c r="H503322" s="317"/>
    </row>
    <row r="503323" spans="8:8">
      <c r="H503323" s="317"/>
    </row>
    <row r="503324" spans="8:8">
      <c r="H503324" s="317"/>
    </row>
    <row r="503325" spans="8:8">
      <c r="H503325" s="317"/>
    </row>
    <row r="503326" spans="8:8">
      <c r="H503326" s="317"/>
    </row>
    <row r="503327" spans="8:8">
      <c r="H503327" s="317"/>
    </row>
    <row r="503328" spans="8:8">
      <c r="H503328" s="317"/>
    </row>
    <row r="503329" spans="8:8">
      <c r="H503329" s="317"/>
    </row>
    <row r="503330" spans="8:8">
      <c r="H503330" s="317"/>
    </row>
    <row r="503331" spans="8:8">
      <c r="H503331" s="317"/>
    </row>
    <row r="503332" spans="8:8">
      <c r="H503332" s="317"/>
    </row>
    <row r="503333" spans="8:8">
      <c r="H503333" s="317"/>
    </row>
    <row r="503334" spans="8:8">
      <c r="H503334" s="317"/>
    </row>
    <row r="503335" spans="8:8">
      <c r="H503335" s="317"/>
    </row>
    <row r="503336" spans="8:8">
      <c r="H503336" s="317"/>
    </row>
    <row r="503337" spans="8:8">
      <c r="H503337" s="317"/>
    </row>
    <row r="503338" spans="8:8">
      <c r="H503338" s="317"/>
    </row>
    <row r="503339" spans="8:8">
      <c r="H503339" s="317"/>
    </row>
    <row r="503340" spans="8:8">
      <c r="H503340" s="317"/>
    </row>
    <row r="503341" spans="8:8">
      <c r="H503341" s="317"/>
    </row>
    <row r="503342" spans="8:8">
      <c r="H503342" s="317"/>
    </row>
    <row r="503343" spans="8:8">
      <c r="H503343" s="317"/>
    </row>
    <row r="503344" spans="8:8">
      <c r="H503344" s="317"/>
    </row>
    <row r="503345" spans="8:8">
      <c r="H503345" s="317"/>
    </row>
    <row r="503346" spans="8:8">
      <c r="H503346" s="317"/>
    </row>
    <row r="503347" spans="8:8">
      <c r="H503347" s="317"/>
    </row>
    <row r="503348" spans="8:8">
      <c r="H503348" s="317"/>
    </row>
    <row r="503349" spans="8:8">
      <c r="H503349" s="317"/>
    </row>
    <row r="503350" spans="8:8">
      <c r="H503350" s="317"/>
    </row>
    <row r="503351" spans="8:8">
      <c r="H503351" s="317"/>
    </row>
    <row r="503352" spans="8:8">
      <c r="H503352" s="317"/>
    </row>
    <row r="503353" spans="8:8">
      <c r="H503353" s="317"/>
    </row>
    <row r="503354" spans="8:8">
      <c r="H503354" s="317"/>
    </row>
    <row r="503355" spans="8:8">
      <c r="H503355" s="317"/>
    </row>
    <row r="503356" spans="8:8">
      <c r="H503356" s="317"/>
    </row>
    <row r="503357" spans="8:8">
      <c r="H503357" s="317"/>
    </row>
    <row r="503358" spans="8:8">
      <c r="H503358" s="317"/>
    </row>
    <row r="503359" spans="8:8">
      <c r="H503359" s="317"/>
    </row>
    <row r="503360" spans="8:8">
      <c r="H503360" s="317"/>
    </row>
    <row r="503361" spans="8:8">
      <c r="H503361" s="317"/>
    </row>
    <row r="503362" spans="8:8">
      <c r="H503362" s="317"/>
    </row>
    <row r="503363" spans="8:8">
      <c r="H503363" s="317"/>
    </row>
    <row r="503364" spans="8:8">
      <c r="H503364" s="317"/>
    </row>
    <row r="503365" spans="8:8">
      <c r="H503365" s="317"/>
    </row>
    <row r="503366" spans="8:8">
      <c r="H503366" s="317"/>
    </row>
    <row r="503367" spans="8:8">
      <c r="H503367" s="317"/>
    </row>
    <row r="503368" spans="8:8">
      <c r="H503368" s="317"/>
    </row>
    <row r="503369" spans="8:8">
      <c r="H503369" s="317"/>
    </row>
    <row r="503370" spans="8:8">
      <c r="H503370" s="317"/>
    </row>
    <row r="503371" spans="8:8">
      <c r="H503371" s="317"/>
    </row>
    <row r="503372" spans="8:8">
      <c r="H503372" s="317"/>
    </row>
    <row r="503373" spans="8:8">
      <c r="H503373" s="317"/>
    </row>
    <row r="503374" spans="8:8">
      <c r="H503374" s="317"/>
    </row>
    <row r="503375" spans="8:8">
      <c r="H503375" s="317"/>
    </row>
    <row r="503376" spans="8:8">
      <c r="H503376" s="317"/>
    </row>
    <row r="503377" spans="8:8">
      <c r="H503377" s="317"/>
    </row>
    <row r="503378" spans="8:8">
      <c r="H503378" s="317"/>
    </row>
    <row r="503379" spans="8:8">
      <c r="H503379" s="317"/>
    </row>
    <row r="503380" spans="8:8">
      <c r="H503380" s="317"/>
    </row>
    <row r="503381" spans="8:8">
      <c r="H503381" s="317"/>
    </row>
    <row r="503382" spans="8:8">
      <c r="H503382" s="317"/>
    </row>
    <row r="503383" spans="8:8">
      <c r="H503383" s="317"/>
    </row>
    <row r="503384" spans="8:8">
      <c r="H503384" s="317"/>
    </row>
    <row r="503385" spans="8:8">
      <c r="H503385" s="317"/>
    </row>
    <row r="503386" spans="8:8">
      <c r="H503386" s="317"/>
    </row>
    <row r="503387" spans="8:8">
      <c r="H503387" s="317"/>
    </row>
    <row r="503388" spans="8:8">
      <c r="H503388" s="317"/>
    </row>
    <row r="503389" spans="8:8">
      <c r="H503389" s="317"/>
    </row>
    <row r="503390" spans="8:8">
      <c r="H503390" s="317"/>
    </row>
    <row r="503391" spans="8:8">
      <c r="H503391" s="317"/>
    </row>
    <row r="503392" spans="8:8">
      <c r="H503392" s="317"/>
    </row>
    <row r="503393" spans="8:8">
      <c r="H503393" s="317"/>
    </row>
    <row r="503394" spans="8:8">
      <c r="H503394" s="317"/>
    </row>
    <row r="503395" spans="8:8">
      <c r="H503395" s="317"/>
    </row>
    <row r="503396" spans="8:8">
      <c r="H503396" s="317"/>
    </row>
    <row r="503397" spans="8:8">
      <c r="H503397" s="317"/>
    </row>
    <row r="503398" spans="8:8">
      <c r="H503398" s="317"/>
    </row>
    <row r="503399" spans="8:8">
      <c r="H503399" s="317"/>
    </row>
    <row r="503400" spans="8:8">
      <c r="H503400" s="317"/>
    </row>
    <row r="503401" spans="8:8">
      <c r="H503401" s="317"/>
    </row>
    <row r="503402" spans="8:8">
      <c r="H503402" s="317"/>
    </row>
    <row r="503403" spans="8:8">
      <c r="H503403" s="317"/>
    </row>
    <row r="503404" spans="8:8">
      <c r="H503404" s="317"/>
    </row>
    <row r="503405" spans="8:8">
      <c r="H503405" s="317"/>
    </row>
    <row r="503406" spans="8:8">
      <c r="H503406" s="317"/>
    </row>
    <row r="503407" spans="8:8">
      <c r="H503407" s="317"/>
    </row>
    <row r="503408" spans="8:8">
      <c r="H503408" s="317"/>
    </row>
    <row r="503409" spans="8:8">
      <c r="H503409" s="317"/>
    </row>
    <row r="503410" spans="8:8">
      <c r="H503410" s="317"/>
    </row>
    <row r="503411" spans="8:8">
      <c r="H503411" s="317"/>
    </row>
    <row r="503412" spans="8:8">
      <c r="H503412" s="317"/>
    </row>
    <row r="503413" spans="8:8">
      <c r="H503413" s="317"/>
    </row>
    <row r="503414" spans="8:8">
      <c r="H503414" s="317"/>
    </row>
    <row r="503415" spans="8:8">
      <c r="H503415" s="317"/>
    </row>
    <row r="503416" spans="8:8">
      <c r="H503416" s="317"/>
    </row>
    <row r="503417" spans="8:8">
      <c r="H503417" s="317"/>
    </row>
    <row r="503418" spans="8:8">
      <c r="H503418" s="317"/>
    </row>
    <row r="503419" spans="8:8">
      <c r="H503419" s="317"/>
    </row>
    <row r="503420" spans="8:8">
      <c r="H503420" s="317"/>
    </row>
    <row r="503421" spans="8:8">
      <c r="H503421" s="317"/>
    </row>
    <row r="503422" spans="8:8">
      <c r="H503422" s="317"/>
    </row>
    <row r="503423" spans="8:8">
      <c r="H503423" s="317"/>
    </row>
    <row r="503424" spans="8:8">
      <c r="H503424" s="317"/>
    </row>
    <row r="503425" spans="8:8">
      <c r="H503425" s="317"/>
    </row>
    <row r="503426" spans="8:8">
      <c r="H503426" s="317"/>
    </row>
    <row r="503427" spans="8:8">
      <c r="H503427" s="317"/>
    </row>
    <row r="503428" spans="8:8">
      <c r="H503428" s="317"/>
    </row>
    <row r="503429" spans="8:8">
      <c r="H503429" s="317"/>
    </row>
    <row r="503430" spans="8:8">
      <c r="H503430" s="317"/>
    </row>
    <row r="503431" spans="8:8">
      <c r="H503431" s="317"/>
    </row>
    <row r="503432" spans="8:8">
      <c r="H503432" s="317"/>
    </row>
    <row r="503433" spans="8:8">
      <c r="H503433" s="317"/>
    </row>
    <row r="503434" spans="8:8">
      <c r="H503434" s="317"/>
    </row>
    <row r="503435" spans="8:8">
      <c r="H503435" s="317"/>
    </row>
    <row r="503436" spans="8:8">
      <c r="H503436" s="317"/>
    </row>
    <row r="503437" spans="8:8">
      <c r="H503437" s="317"/>
    </row>
    <row r="503438" spans="8:8">
      <c r="H503438" s="317"/>
    </row>
    <row r="503439" spans="8:8">
      <c r="H503439" s="317"/>
    </row>
    <row r="503440" spans="8:8">
      <c r="H503440" s="317"/>
    </row>
    <row r="503441" spans="8:8">
      <c r="H503441" s="317"/>
    </row>
    <row r="503442" spans="8:8">
      <c r="H503442" s="317"/>
    </row>
    <row r="503443" spans="8:8">
      <c r="H503443" s="317"/>
    </row>
    <row r="503444" spans="8:8">
      <c r="H503444" s="317"/>
    </row>
    <row r="503445" spans="8:8">
      <c r="H503445" s="317"/>
    </row>
    <row r="503446" spans="8:8">
      <c r="H503446" s="317"/>
    </row>
    <row r="503447" spans="8:8">
      <c r="H503447" s="317"/>
    </row>
    <row r="503448" spans="8:8">
      <c r="H503448" s="317"/>
    </row>
    <row r="503449" spans="8:8">
      <c r="H503449" s="317"/>
    </row>
    <row r="503450" spans="8:8">
      <c r="H503450" s="317"/>
    </row>
    <row r="503451" spans="8:8">
      <c r="H503451" s="317"/>
    </row>
    <row r="503452" spans="8:8">
      <c r="H503452" s="317"/>
    </row>
    <row r="503453" spans="8:8">
      <c r="H503453" s="317"/>
    </row>
    <row r="503454" spans="8:8">
      <c r="H503454" s="317"/>
    </row>
    <row r="503455" spans="8:8">
      <c r="H503455" s="317"/>
    </row>
    <row r="503456" spans="8:8">
      <c r="H503456" s="317"/>
    </row>
    <row r="503457" spans="8:8">
      <c r="H503457" s="317"/>
    </row>
    <row r="503458" spans="8:8">
      <c r="H503458" s="317"/>
    </row>
    <row r="503459" spans="8:8">
      <c r="H503459" s="317"/>
    </row>
    <row r="503460" spans="8:8">
      <c r="H503460" s="317"/>
    </row>
    <row r="503461" spans="8:8">
      <c r="H503461" s="317"/>
    </row>
    <row r="503462" spans="8:8">
      <c r="H503462" s="317"/>
    </row>
    <row r="503463" spans="8:8">
      <c r="H503463" s="317"/>
    </row>
    <row r="503464" spans="8:8">
      <c r="H503464" s="317"/>
    </row>
    <row r="503465" spans="8:8">
      <c r="H503465" s="317"/>
    </row>
    <row r="503466" spans="8:8">
      <c r="H503466" s="317"/>
    </row>
    <row r="503467" spans="8:8">
      <c r="H503467" s="317"/>
    </row>
    <row r="503468" spans="8:8">
      <c r="H503468" s="317"/>
    </row>
    <row r="503469" spans="8:8">
      <c r="H503469" s="317"/>
    </row>
    <row r="503470" spans="8:8">
      <c r="H503470" s="317"/>
    </row>
    <row r="503471" spans="8:8">
      <c r="H503471" s="317"/>
    </row>
    <row r="503472" spans="8:8">
      <c r="H503472" s="317"/>
    </row>
    <row r="503473" spans="8:8">
      <c r="H503473" s="317"/>
    </row>
    <row r="503474" spans="8:8">
      <c r="H503474" s="317"/>
    </row>
    <row r="503475" spans="8:8">
      <c r="H503475" s="317"/>
    </row>
    <row r="503476" spans="8:8">
      <c r="H503476" s="317"/>
    </row>
    <row r="503477" spans="8:8">
      <c r="H503477" s="317"/>
    </row>
    <row r="503478" spans="8:8">
      <c r="H503478" s="317"/>
    </row>
    <row r="503479" spans="8:8">
      <c r="H503479" s="317"/>
    </row>
    <row r="503480" spans="8:8">
      <c r="H503480" s="317"/>
    </row>
    <row r="503481" spans="8:8">
      <c r="H503481" s="317"/>
    </row>
    <row r="503482" spans="8:8">
      <c r="H503482" s="317"/>
    </row>
    <row r="503483" spans="8:8">
      <c r="H503483" s="317"/>
    </row>
    <row r="503484" spans="8:8">
      <c r="H503484" s="317"/>
    </row>
    <row r="503485" spans="8:8">
      <c r="H503485" s="317"/>
    </row>
    <row r="503486" spans="8:8">
      <c r="H503486" s="317"/>
    </row>
    <row r="503487" spans="8:8">
      <c r="H503487" s="317"/>
    </row>
    <row r="503488" spans="8:8">
      <c r="H503488" s="317"/>
    </row>
    <row r="503489" spans="8:8">
      <c r="H503489" s="317"/>
    </row>
    <row r="503490" spans="8:8">
      <c r="H503490" s="317"/>
    </row>
    <row r="503491" spans="8:8">
      <c r="H503491" s="317"/>
    </row>
    <row r="503492" spans="8:8">
      <c r="H503492" s="317"/>
    </row>
    <row r="503493" spans="8:8">
      <c r="H503493" s="317"/>
    </row>
    <row r="503494" spans="8:8">
      <c r="H503494" s="317"/>
    </row>
    <row r="503495" spans="8:8">
      <c r="H503495" s="317"/>
    </row>
    <row r="503496" spans="8:8">
      <c r="H503496" s="317"/>
    </row>
    <row r="503497" spans="8:8">
      <c r="H503497" s="317"/>
    </row>
    <row r="503498" spans="8:8">
      <c r="H503498" s="317"/>
    </row>
    <row r="503499" spans="8:8">
      <c r="H503499" s="317"/>
    </row>
    <row r="503500" spans="8:8">
      <c r="H503500" s="317"/>
    </row>
    <row r="503501" spans="8:8">
      <c r="H503501" s="317"/>
    </row>
    <row r="503502" spans="8:8">
      <c r="H503502" s="317"/>
    </row>
    <row r="503503" spans="8:8">
      <c r="H503503" s="317"/>
    </row>
    <row r="503504" spans="8:8">
      <c r="H503504" s="317"/>
    </row>
    <row r="503505" spans="8:8">
      <c r="H503505" s="317"/>
    </row>
    <row r="503506" spans="8:8">
      <c r="H503506" s="317"/>
    </row>
    <row r="503507" spans="8:8">
      <c r="H503507" s="317"/>
    </row>
    <row r="503508" spans="8:8">
      <c r="H503508" s="317"/>
    </row>
    <row r="503509" spans="8:8">
      <c r="H503509" s="317"/>
    </row>
    <row r="503510" spans="8:8">
      <c r="H503510" s="317"/>
    </row>
    <row r="503511" spans="8:8">
      <c r="H503511" s="317"/>
    </row>
    <row r="503512" spans="8:8">
      <c r="H503512" s="317"/>
    </row>
    <row r="503513" spans="8:8">
      <c r="H503513" s="317"/>
    </row>
    <row r="503514" spans="8:8">
      <c r="H503514" s="317"/>
    </row>
    <row r="503515" spans="8:8">
      <c r="H503515" s="317"/>
    </row>
    <row r="503516" spans="8:8">
      <c r="H503516" s="317"/>
    </row>
    <row r="503517" spans="8:8">
      <c r="H503517" s="317"/>
    </row>
    <row r="503518" spans="8:8">
      <c r="H503518" s="317"/>
    </row>
    <row r="503519" spans="8:8">
      <c r="H503519" s="317"/>
    </row>
    <row r="503520" spans="8:8">
      <c r="H503520" s="317"/>
    </row>
    <row r="503521" spans="8:8">
      <c r="H503521" s="317"/>
    </row>
    <row r="503522" spans="8:8">
      <c r="H503522" s="317"/>
    </row>
    <row r="503523" spans="8:8">
      <c r="H503523" s="317"/>
    </row>
    <row r="503524" spans="8:8">
      <c r="H503524" s="317"/>
    </row>
    <row r="503525" spans="8:8">
      <c r="H503525" s="317"/>
    </row>
    <row r="503526" spans="8:8">
      <c r="H503526" s="317"/>
    </row>
    <row r="503527" spans="8:8">
      <c r="H503527" s="317"/>
    </row>
    <row r="503528" spans="8:8">
      <c r="H503528" s="317"/>
    </row>
    <row r="503529" spans="8:8">
      <c r="H503529" s="317"/>
    </row>
    <row r="503530" spans="8:8">
      <c r="H503530" s="317"/>
    </row>
    <row r="503531" spans="8:8">
      <c r="H503531" s="317"/>
    </row>
    <row r="503532" spans="8:8">
      <c r="H503532" s="317"/>
    </row>
    <row r="503533" spans="8:8">
      <c r="H503533" s="317"/>
    </row>
    <row r="503534" spans="8:8">
      <c r="H503534" s="317"/>
    </row>
    <row r="503535" spans="8:8">
      <c r="H503535" s="317"/>
    </row>
    <row r="503536" spans="8:8">
      <c r="H503536" s="317"/>
    </row>
    <row r="503537" spans="8:8">
      <c r="H503537" s="317"/>
    </row>
    <row r="503538" spans="8:8">
      <c r="H503538" s="317"/>
    </row>
    <row r="503539" spans="8:8">
      <c r="H503539" s="317"/>
    </row>
    <row r="503540" spans="8:8">
      <c r="H503540" s="317"/>
    </row>
    <row r="503541" spans="8:8">
      <c r="H503541" s="317"/>
    </row>
    <row r="503542" spans="8:8">
      <c r="H503542" s="317"/>
    </row>
    <row r="503543" spans="8:8">
      <c r="H503543" s="317"/>
    </row>
    <row r="503544" spans="8:8">
      <c r="H503544" s="317"/>
    </row>
    <row r="503545" spans="8:8">
      <c r="H503545" s="317"/>
    </row>
    <row r="503546" spans="8:8">
      <c r="H503546" s="317"/>
    </row>
    <row r="503547" spans="8:8">
      <c r="H503547" s="317"/>
    </row>
    <row r="503548" spans="8:8">
      <c r="H503548" s="317"/>
    </row>
    <row r="503549" spans="8:8">
      <c r="H503549" s="317"/>
    </row>
    <row r="503550" spans="8:8">
      <c r="H503550" s="317"/>
    </row>
    <row r="503551" spans="8:8">
      <c r="H503551" s="317"/>
    </row>
    <row r="503552" spans="8:8">
      <c r="H503552" s="317"/>
    </row>
    <row r="503553" spans="8:8">
      <c r="H503553" s="317"/>
    </row>
    <row r="503554" spans="8:8">
      <c r="H503554" s="317"/>
    </row>
    <row r="503555" spans="8:8">
      <c r="H503555" s="317"/>
    </row>
    <row r="503556" spans="8:8">
      <c r="H503556" s="317"/>
    </row>
    <row r="503557" spans="8:8">
      <c r="H503557" s="317"/>
    </row>
    <row r="503558" spans="8:8">
      <c r="H503558" s="317"/>
    </row>
    <row r="503559" spans="8:8">
      <c r="H503559" s="317"/>
    </row>
    <row r="503560" spans="8:8">
      <c r="H503560" s="317"/>
    </row>
    <row r="503561" spans="8:8">
      <c r="H503561" s="317"/>
    </row>
    <row r="503562" spans="8:8">
      <c r="H503562" s="317"/>
    </row>
    <row r="503563" spans="8:8">
      <c r="H503563" s="317"/>
    </row>
    <row r="503564" spans="8:8">
      <c r="H503564" s="317"/>
    </row>
    <row r="503565" spans="8:8">
      <c r="H503565" s="317"/>
    </row>
    <row r="503566" spans="8:8">
      <c r="H503566" s="317"/>
    </row>
    <row r="503567" spans="8:8">
      <c r="H503567" s="317"/>
    </row>
    <row r="503568" spans="8:8">
      <c r="H503568" s="317"/>
    </row>
    <row r="503569" spans="8:8">
      <c r="H503569" s="317"/>
    </row>
    <row r="503570" spans="8:8">
      <c r="H503570" s="317"/>
    </row>
    <row r="503571" spans="8:8">
      <c r="H503571" s="317"/>
    </row>
    <row r="503572" spans="8:8">
      <c r="H503572" s="317"/>
    </row>
    <row r="503573" spans="8:8">
      <c r="H503573" s="317"/>
    </row>
    <row r="503574" spans="8:8">
      <c r="H503574" s="317"/>
    </row>
    <row r="503575" spans="8:8">
      <c r="H503575" s="317"/>
    </row>
    <row r="503576" spans="8:8">
      <c r="H503576" s="317"/>
    </row>
    <row r="503577" spans="8:8">
      <c r="H503577" s="317"/>
    </row>
    <row r="503578" spans="8:8">
      <c r="H503578" s="317"/>
    </row>
    <row r="503579" spans="8:8">
      <c r="H503579" s="317"/>
    </row>
    <row r="503580" spans="8:8">
      <c r="H503580" s="317"/>
    </row>
    <row r="503581" spans="8:8">
      <c r="H503581" s="317"/>
    </row>
    <row r="503582" spans="8:8">
      <c r="H503582" s="317"/>
    </row>
    <row r="503583" spans="8:8">
      <c r="H503583" s="317"/>
    </row>
    <row r="503584" spans="8:8">
      <c r="H503584" s="317"/>
    </row>
    <row r="503585" spans="8:8">
      <c r="H503585" s="317"/>
    </row>
    <row r="503586" spans="8:8">
      <c r="H503586" s="317"/>
    </row>
    <row r="503587" spans="8:8">
      <c r="H503587" s="317"/>
    </row>
    <row r="503588" spans="8:8">
      <c r="H503588" s="317"/>
    </row>
    <row r="503589" spans="8:8">
      <c r="H503589" s="317"/>
    </row>
    <row r="503590" spans="8:8">
      <c r="H503590" s="317"/>
    </row>
    <row r="503591" spans="8:8">
      <c r="H503591" s="317"/>
    </row>
    <row r="503592" spans="8:8">
      <c r="H503592" s="317"/>
    </row>
    <row r="503593" spans="8:8">
      <c r="H503593" s="317"/>
    </row>
    <row r="503594" spans="8:8">
      <c r="H503594" s="317"/>
    </row>
    <row r="503595" spans="8:8">
      <c r="H503595" s="317"/>
    </row>
    <row r="503596" spans="8:8">
      <c r="H503596" s="317"/>
    </row>
    <row r="503597" spans="8:8">
      <c r="H503597" s="317"/>
    </row>
    <row r="503598" spans="8:8">
      <c r="H503598" s="317"/>
    </row>
    <row r="503599" spans="8:8">
      <c r="H503599" s="317"/>
    </row>
    <row r="503600" spans="8:8">
      <c r="H503600" s="317"/>
    </row>
    <row r="503601" spans="8:8">
      <c r="H503601" s="317"/>
    </row>
    <row r="503602" spans="8:8">
      <c r="H503602" s="317"/>
    </row>
    <row r="503603" spans="8:8">
      <c r="H503603" s="317"/>
    </row>
    <row r="503604" spans="8:8">
      <c r="H503604" s="317"/>
    </row>
    <row r="503605" spans="8:8">
      <c r="H503605" s="317"/>
    </row>
    <row r="503606" spans="8:8">
      <c r="H503606" s="317"/>
    </row>
    <row r="503607" spans="8:8">
      <c r="H503607" s="317"/>
    </row>
    <row r="503608" spans="8:8">
      <c r="H503608" s="317"/>
    </row>
    <row r="503609" spans="8:8">
      <c r="H503609" s="317"/>
    </row>
    <row r="503610" spans="8:8">
      <c r="H503610" s="317"/>
    </row>
    <row r="503611" spans="8:8">
      <c r="H503611" s="317"/>
    </row>
    <row r="503612" spans="8:8">
      <c r="H503612" s="317"/>
    </row>
    <row r="503613" spans="8:8">
      <c r="H503613" s="317"/>
    </row>
    <row r="503614" spans="8:8">
      <c r="H503614" s="317"/>
    </row>
    <row r="503615" spans="8:8">
      <c r="H503615" s="317"/>
    </row>
    <row r="503616" spans="8:8">
      <c r="H503616" s="317"/>
    </row>
    <row r="503617" spans="8:8">
      <c r="H503617" s="317"/>
    </row>
    <row r="503618" spans="8:8">
      <c r="H503618" s="317"/>
    </row>
    <row r="503619" spans="8:8">
      <c r="H503619" s="317"/>
    </row>
    <row r="503620" spans="8:8">
      <c r="H503620" s="317"/>
    </row>
    <row r="503621" spans="8:8">
      <c r="H503621" s="317"/>
    </row>
    <row r="503622" spans="8:8">
      <c r="H503622" s="317"/>
    </row>
    <row r="503623" spans="8:8">
      <c r="H503623" s="317"/>
    </row>
    <row r="503624" spans="8:8">
      <c r="H503624" s="317"/>
    </row>
    <row r="503625" spans="8:8">
      <c r="H503625" s="317"/>
    </row>
    <row r="503626" spans="8:8">
      <c r="H503626" s="317"/>
    </row>
    <row r="503627" spans="8:8">
      <c r="H503627" s="317"/>
    </row>
    <row r="503628" spans="8:8">
      <c r="H503628" s="317"/>
    </row>
    <row r="503629" spans="8:8">
      <c r="H503629" s="317"/>
    </row>
    <row r="503630" spans="8:8">
      <c r="H503630" s="317"/>
    </row>
    <row r="503631" spans="8:8">
      <c r="H503631" s="317"/>
    </row>
    <row r="503632" spans="8:8">
      <c r="H503632" s="317"/>
    </row>
    <row r="503633" spans="8:8">
      <c r="H503633" s="317"/>
    </row>
    <row r="503634" spans="8:8">
      <c r="H503634" s="317"/>
    </row>
    <row r="503635" spans="8:8">
      <c r="H503635" s="317"/>
    </row>
    <row r="503636" spans="8:8">
      <c r="H503636" s="317"/>
    </row>
    <row r="503637" spans="8:8">
      <c r="H503637" s="317"/>
    </row>
    <row r="503638" spans="8:8">
      <c r="H503638" s="317"/>
    </row>
    <row r="503639" spans="8:8">
      <c r="H503639" s="317"/>
    </row>
    <row r="503640" spans="8:8">
      <c r="H503640" s="317"/>
    </row>
    <row r="503641" spans="8:8">
      <c r="H503641" s="317"/>
    </row>
    <row r="503642" spans="8:8">
      <c r="H503642" s="317"/>
    </row>
    <row r="503643" spans="8:8">
      <c r="H503643" s="317"/>
    </row>
    <row r="503644" spans="8:8">
      <c r="H503644" s="317"/>
    </row>
    <row r="503645" spans="8:8">
      <c r="H503645" s="317"/>
    </row>
    <row r="503646" spans="8:8">
      <c r="H503646" s="317"/>
    </row>
    <row r="503647" spans="8:8">
      <c r="H503647" s="317"/>
    </row>
    <row r="503648" spans="8:8">
      <c r="H503648" s="317"/>
    </row>
    <row r="503649" spans="8:8">
      <c r="H503649" s="317"/>
    </row>
    <row r="503650" spans="8:8">
      <c r="H503650" s="317"/>
    </row>
    <row r="503651" spans="8:8">
      <c r="H503651" s="317"/>
    </row>
    <row r="503652" spans="8:8">
      <c r="H503652" s="317"/>
    </row>
    <row r="503653" spans="8:8">
      <c r="H503653" s="317"/>
    </row>
    <row r="503654" spans="8:8">
      <c r="H503654" s="317"/>
    </row>
    <row r="503655" spans="8:8">
      <c r="H503655" s="317"/>
    </row>
    <row r="503656" spans="8:8">
      <c r="H503656" s="317"/>
    </row>
    <row r="503657" spans="8:8">
      <c r="H503657" s="317"/>
    </row>
    <row r="503658" spans="8:8">
      <c r="H503658" s="317"/>
    </row>
    <row r="503659" spans="8:8">
      <c r="H503659" s="317"/>
    </row>
    <row r="503660" spans="8:8">
      <c r="H503660" s="317"/>
    </row>
    <row r="503661" spans="8:8">
      <c r="H503661" s="317"/>
    </row>
    <row r="503662" spans="8:8">
      <c r="H503662" s="317"/>
    </row>
    <row r="503663" spans="8:8">
      <c r="H503663" s="317"/>
    </row>
    <row r="503664" spans="8:8">
      <c r="H503664" s="317"/>
    </row>
    <row r="503665" spans="8:8">
      <c r="H503665" s="317"/>
    </row>
    <row r="503666" spans="8:8">
      <c r="H503666" s="317"/>
    </row>
    <row r="503667" spans="8:8">
      <c r="H503667" s="317"/>
    </row>
    <row r="503668" spans="8:8">
      <c r="H503668" s="317"/>
    </row>
    <row r="503669" spans="8:8">
      <c r="H503669" s="317"/>
    </row>
    <row r="503670" spans="8:8">
      <c r="H503670" s="317"/>
    </row>
    <row r="503671" spans="8:8">
      <c r="H503671" s="317"/>
    </row>
    <row r="503672" spans="8:8">
      <c r="H503672" s="317"/>
    </row>
    <row r="503673" spans="8:8">
      <c r="H503673" s="317"/>
    </row>
    <row r="503674" spans="8:8">
      <c r="H503674" s="317"/>
    </row>
    <row r="503675" spans="8:8">
      <c r="H503675" s="317"/>
    </row>
    <row r="503676" spans="8:8">
      <c r="H503676" s="317"/>
    </row>
    <row r="503677" spans="8:8">
      <c r="H503677" s="317"/>
    </row>
    <row r="503678" spans="8:8">
      <c r="H503678" s="317"/>
    </row>
    <row r="503679" spans="8:8">
      <c r="H503679" s="317"/>
    </row>
    <row r="503680" spans="8:8">
      <c r="H503680" s="317"/>
    </row>
    <row r="503681" spans="8:8">
      <c r="H503681" s="317"/>
    </row>
    <row r="503682" spans="8:8">
      <c r="H503682" s="317"/>
    </row>
    <row r="503683" spans="8:8">
      <c r="H503683" s="317"/>
    </row>
    <row r="503684" spans="8:8">
      <c r="H503684" s="317"/>
    </row>
    <row r="503685" spans="8:8">
      <c r="H503685" s="317"/>
    </row>
    <row r="503686" spans="8:8">
      <c r="H503686" s="317"/>
    </row>
    <row r="503687" spans="8:8">
      <c r="H503687" s="317"/>
    </row>
    <row r="503688" spans="8:8">
      <c r="H503688" s="317"/>
    </row>
    <row r="503689" spans="8:8">
      <c r="H503689" s="317"/>
    </row>
    <row r="503690" spans="8:8">
      <c r="H503690" s="317"/>
    </row>
    <row r="503691" spans="8:8">
      <c r="H503691" s="317"/>
    </row>
    <row r="503692" spans="8:8">
      <c r="H503692" s="317"/>
    </row>
    <row r="503693" spans="8:8">
      <c r="H503693" s="317"/>
    </row>
    <row r="503694" spans="8:8">
      <c r="H503694" s="317"/>
    </row>
    <row r="503695" spans="8:8">
      <c r="H503695" s="317"/>
    </row>
    <row r="503696" spans="8:8">
      <c r="H503696" s="317"/>
    </row>
    <row r="503697" spans="8:8">
      <c r="H503697" s="317"/>
    </row>
    <row r="503698" spans="8:8">
      <c r="H503698" s="317"/>
    </row>
    <row r="503699" spans="8:8">
      <c r="H503699" s="317"/>
    </row>
    <row r="503700" spans="8:8">
      <c r="H503700" s="317"/>
    </row>
    <row r="503701" spans="8:8">
      <c r="H503701" s="317"/>
    </row>
    <row r="503702" spans="8:8">
      <c r="H503702" s="317"/>
    </row>
    <row r="503703" spans="8:8">
      <c r="H503703" s="317"/>
    </row>
    <row r="503704" spans="8:8">
      <c r="H503704" s="317"/>
    </row>
    <row r="503705" spans="8:8">
      <c r="H503705" s="317"/>
    </row>
    <row r="503706" spans="8:8">
      <c r="H503706" s="317"/>
    </row>
    <row r="503707" spans="8:8">
      <c r="H503707" s="317"/>
    </row>
    <row r="503708" spans="8:8">
      <c r="H503708" s="317"/>
    </row>
    <row r="503709" spans="8:8">
      <c r="H503709" s="317"/>
    </row>
    <row r="503710" spans="8:8">
      <c r="H503710" s="317"/>
    </row>
    <row r="503711" spans="8:8">
      <c r="H503711" s="317"/>
    </row>
    <row r="503712" spans="8:8">
      <c r="H503712" s="317"/>
    </row>
    <row r="503713" spans="8:8">
      <c r="H503713" s="317"/>
    </row>
    <row r="503714" spans="8:8">
      <c r="H503714" s="317"/>
    </row>
    <row r="503715" spans="8:8">
      <c r="H503715" s="317"/>
    </row>
    <row r="503716" spans="8:8">
      <c r="H503716" s="317"/>
    </row>
    <row r="503717" spans="8:8">
      <c r="H503717" s="317"/>
    </row>
    <row r="503718" spans="8:8">
      <c r="H503718" s="317"/>
    </row>
    <row r="503719" spans="8:8">
      <c r="H503719" s="317"/>
    </row>
    <row r="503720" spans="8:8">
      <c r="H503720" s="317"/>
    </row>
    <row r="503721" spans="8:8">
      <c r="H503721" s="317"/>
    </row>
    <row r="503722" spans="8:8">
      <c r="H503722" s="317"/>
    </row>
    <row r="503723" spans="8:8">
      <c r="H503723" s="317"/>
    </row>
    <row r="503724" spans="8:8">
      <c r="H503724" s="317"/>
    </row>
    <row r="503725" spans="8:8">
      <c r="H503725" s="317"/>
    </row>
    <row r="503726" spans="8:8">
      <c r="H503726" s="317"/>
    </row>
    <row r="503727" spans="8:8">
      <c r="H503727" s="317"/>
    </row>
    <row r="503728" spans="8:8">
      <c r="H503728" s="317"/>
    </row>
    <row r="503729" spans="8:8">
      <c r="H503729" s="317"/>
    </row>
    <row r="503730" spans="8:8">
      <c r="H503730" s="317"/>
    </row>
    <row r="503731" spans="8:8">
      <c r="H503731" s="317"/>
    </row>
    <row r="503732" spans="8:8">
      <c r="H503732" s="317"/>
    </row>
    <row r="503733" spans="8:8">
      <c r="H503733" s="317"/>
    </row>
    <row r="503734" spans="8:8">
      <c r="H503734" s="317"/>
    </row>
    <row r="503735" spans="8:8">
      <c r="H503735" s="317"/>
    </row>
    <row r="503736" spans="8:8">
      <c r="H503736" s="317"/>
    </row>
    <row r="503737" spans="8:8">
      <c r="H503737" s="317"/>
    </row>
    <row r="503738" spans="8:8">
      <c r="H503738" s="317"/>
    </row>
    <row r="503739" spans="8:8">
      <c r="H503739" s="317"/>
    </row>
    <row r="503740" spans="8:8">
      <c r="H503740" s="317"/>
    </row>
    <row r="503741" spans="8:8">
      <c r="H503741" s="317"/>
    </row>
    <row r="503742" spans="8:8">
      <c r="H503742" s="317"/>
    </row>
    <row r="503743" spans="8:8">
      <c r="H503743" s="317"/>
    </row>
    <row r="503744" spans="8:8">
      <c r="H503744" s="317"/>
    </row>
    <row r="503745" spans="8:8">
      <c r="H503745" s="317"/>
    </row>
    <row r="503746" spans="8:8">
      <c r="H503746" s="317"/>
    </row>
    <row r="503747" spans="8:8">
      <c r="H503747" s="317"/>
    </row>
    <row r="503748" spans="8:8">
      <c r="H503748" s="317"/>
    </row>
    <row r="503749" spans="8:8">
      <c r="H503749" s="317"/>
    </row>
    <row r="503750" spans="8:8">
      <c r="H503750" s="317"/>
    </row>
    <row r="503751" spans="8:8">
      <c r="H503751" s="317"/>
    </row>
    <row r="503752" spans="8:8">
      <c r="H503752" s="317"/>
    </row>
    <row r="503753" spans="8:8">
      <c r="H503753" s="317"/>
    </row>
    <row r="503754" spans="8:8">
      <c r="H503754" s="317"/>
    </row>
    <row r="503755" spans="8:8">
      <c r="H503755" s="317"/>
    </row>
    <row r="503756" spans="8:8">
      <c r="H503756" s="317"/>
    </row>
    <row r="503757" spans="8:8">
      <c r="H503757" s="317"/>
    </row>
    <row r="503758" spans="8:8">
      <c r="H503758" s="317"/>
    </row>
    <row r="503759" spans="8:8">
      <c r="H503759" s="317"/>
    </row>
    <row r="503760" spans="8:8">
      <c r="H503760" s="317"/>
    </row>
    <row r="503761" spans="8:8">
      <c r="H503761" s="317"/>
    </row>
    <row r="503762" spans="8:8">
      <c r="H503762" s="317"/>
    </row>
    <row r="503763" spans="8:8">
      <c r="H503763" s="317"/>
    </row>
    <row r="503764" spans="8:8">
      <c r="H503764" s="317"/>
    </row>
    <row r="503765" spans="8:8">
      <c r="H503765" s="317"/>
    </row>
    <row r="503766" spans="8:8">
      <c r="H503766" s="317"/>
    </row>
    <row r="503767" spans="8:8">
      <c r="H503767" s="317"/>
    </row>
    <row r="503768" spans="8:8">
      <c r="H503768" s="317"/>
    </row>
    <row r="503769" spans="8:8">
      <c r="H503769" s="317"/>
    </row>
    <row r="503770" spans="8:8">
      <c r="H503770" s="317"/>
    </row>
    <row r="503771" spans="8:8">
      <c r="H503771" s="317"/>
    </row>
    <row r="503772" spans="8:8">
      <c r="H503772" s="317"/>
    </row>
    <row r="503773" spans="8:8">
      <c r="H503773" s="317"/>
    </row>
    <row r="503774" spans="8:8">
      <c r="H503774" s="317"/>
    </row>
    <row r="503775" spans="8:8">
      <c r="H503775" s="317"/>
    </row>
    <row r="503776" spans="8:8">
      <c r="H503776" s="317"/>
    </row>
    <row r="503777" spans="8:8">
      <c r="H503777" s="317"/>
    </row>
    <row r="503778" spans="8:8">
      <c r="H503778" s="317"/>
    </row>
    <row r="503779" spans="8:8">
      <c r="H503779" s="317"/>
    </row>
    <row r="503780" spans="8:8">
      <c r="H503780" s="317"/>
    </row>
    <row r="503781" spans="8:8">
      <c r="H503781" s="317"/>
    </row>
    <row r="503782" spans="8:8">
      <c r="H503782" s="317"/>
    </row>
    <row r="503783" spans="8:8">
      <c r="H503783" s="317"/>
    </row>
    <row r="503784" spans="8:8">
      <c r="H503784" s="317"/>
    </row>
    <row r="503785" spans="8:8">
      <c r="H503785" s="317"/>
    </row>
    <row r="503786" spans="8:8">
      <c r="H503786" s="317"/>
    </row>
    <row r="503787" spans="8:8">
      <c r="H503787" s="317"/>
    </row>
    <row r="503788" spans="8:8">
      <c r="H503788" s="317"/>
    </row>
    <row r="503789" spans="8:8">
      <c r="H503789" s="317"/>
    </row>
    <row r="503790" spans="8:8">
      <c r="H503790" s="317"/>
    </row>
    <row r="503791" spans="8:8">
      <c r="H503791" s="317"/>
    </row>
    <row r="503792" spans="8:8">
      <c r="H503792" s="317"/>
    </row>
    <row r="503793" spans="8:8">
      <c r="H503793" s="317"/>
    </row>
    <row r="503794" spans="8:8">
      <c r="H503794" s="317"/>
    </row>
    <row r="503795" spans="8:8">
      <c r="H503795" s="317"/>
    </row>
    <row r="503796" spans="8:8">
      <c r="H503796" s="317"/>
    </row>
    <row r="503797" spans="8:8">
      <c r="H503797" s="317"/>
    </row>
    <row r="503798" spans="8:8">
      <c r="H503798" s="317"/>
    </row>
    <row r="503799" spans="8:8">
      <c r="H503799" s="317"/>
    </row>
    <row r="503800" spans="8:8">
      <c r="H503800" s="317"/>
    </row>
    <row r="503801" spans="8:8">
      <c r="H503801" s="317"/>
    </row>
    <row r="503802" spans="8:8">
      <c r="H503802" s="317"/>
    </row>
    <row r="503803" spans="8:8">
      <c r="H503803" s="317"/>
    </row>
    <row r="503804" spans="8:8">
      <c r="H503804" s="317"/>
    </row>
    <row r="503805" spans="8:8">
      <c r="H503805" s="317"/>
    </row>
    <row r="503806" spans="8:8">
      <c r="H503806" s="317"/>
    </row>
    <row r="503807" spans="8:8">
      <c r="H503807" s="317"/>
    </row>
    <row r="503808" spans="8:8">
      <c r="H503808" s="317"/>
    </row>
    <row r="503809" spans="8:8">
      <c r="H503809" s="317"/>
    </row>
    <row r="503810" spans="8:8">
      <c r="H503810" s="317"/>
    </row>
    <row r="503811" spans="8:8">
      <c r="H503811" s="317"/>
    </row>
    <row r="503812" spans="8:8">
      <c r="H503812" s="317"/>
    </row>
    <row r="503813" spans="8:8">
      <c r="H503813" s="317"/>
    </row>
    <row r="503814" spans="8:8">
      <c r="H503814" s="317"/>
    </row>
    <row r="503815" spans="8:8">
      <c r="H503815" s="317"/>
    </row>
    <row r="503816" spans="8:8">
      <c r="H503816" s="317"/>
    </row>
    <row r="503817" spans="8:8">
      <c r="H503817" s="317"/>
    </row>
    <row r="503818" spans="8:8">
      <c r="H503818" s="317"/>
    </row>
    <row r="503819" spans="8:8">
      <c r="H503819" s="317"/>
    </row>
    <row r="503820" spans="8:8">
      <c r="H503820" s="317"/>
    </row>
    <row r="503821" spans="8:8">
      <c r="H503821" s="317"/>
    </row>
    <row r="503822" spans="8:8">
      <c r="H503822" s="317"/>
    </row>
    <row r="503823" spans="8:8">
      <c r="H503823" s="317"/>
    </row>
    <row r="503824" spans="8:8">
      <c r="H503824" s="317"/>
    </row>
    <row r="503825" spans="8:8">
      <c r="H503825" s="317"/>
    </row>
    <row r="503826" spans="8:8">
      <c r="H503826" s="317"/>
    </row>
    <row r="503827" spans="8:8">
      <c r="H503827" s="317"/>
    </row>
    <row r="503828" spans="8:8">
      <c r="H503828" s="317"/>
    </row>
    <row r="503829" spans="8:8">
      <c r="H503829" s="317"/>
    </row>
    <row r="503830" spans="8:8">
      <c r="H503830" s="317"/>
    </row>
    <row r="503831" spans="8:8">
      <c r="H503831" s="317"/>
    </row>
    <row r="503832" spans="8:8">
      <c r="H503832" s="317"/>
    </row>
    <row r="503833" spans="8:8">
      <c r="H503833" s="317"/>
    </row>
    <row r="503834" spans="8:8">
      <c r="H503834" s="317"/>
    </row>
    <row r="503835" spans="8:8">
      <c r="H503835" s="317"/>
    </row>
    <row r="503836" spans="8:8">
      <c r="H503836" s="317"/>
    </row>
    <row r="503837" spans="8:8">
      <c r="H503837" s="317"/>
    </row>
    <row r="503838" spans="8:8">
      <c r="H503838" s="317"/>
    </row>
    <row r="503839" spans="8:8">
      <c r="H503839" s="317"/>
    </row>
    <row r="503840" spans="8:8">
      <c r="H503840" s="317"/>
    </row>
    <row r="503841" spans="8:8">
      <c r="H503841" s="317"/>
    </row>
    <row r="503842" spans="8:8">
      <c r="H503842" s="317"/>
    </row>
    <row r="503843" spans="8:8">
      <c r="H503843" s="317"/>
    </row>
    <row r="503844" spans="8:8">
      <c r="H503844" s="317"/>
    </row>
    <row r="503845" spans="8:8">
      <c r="H503845" s="317"/>
    </row>
    <row r="503846" spans="8:8">
      <c r="H503846" s="317"/>
    </row>
    <row r="503847" spans="8:8">
      <c r="H503847" s="317"/>
    </row>
    <row r="503848" spans="8:8">
      <c r="H503848" s="317"/>
    </row>
    <row r="503849" spans="8:8">
      <c r="H503849" s="317"/>
    </row>
    <row r="503850" spans="8:8">
      <c r="H503850" s="317"/>
    </row>
    <row r="503851" spans="8:8">
      <c r="H503851" s="317"/>
    </row>
    <row r="503852" spans="8:8">
      <c r="H503852" s="317"/>
    </row>
    <row r="503853" spans="8:8">
      <c r="H503853" s="317"/>
    </row>
    <row r="503854" spans="8:8">
      <c r="H503854" s="317"/>
    </row>
    <row r="503855" spans="8:8">
      <c r="H503855" s="317"/>
    </row>
    <row r="503856" spans="8:8">
      <c r="H503856" s="317"/>
    </row>
    <row r="503857" spans="8:8">
      <c r="H503857" s="317"/>
    </row>
    <row r="503858" spans="8:8">
      <c r="H503858" s="317"/>
    </row>
    <row r="503859" spans="8:8">
      <c r="H503859" s="317"/>
    </row>
    <row r="503860" spans="8:8">
      <c r="H503860" s="317"/>
    </row>
    <row r="503861" spans="8:8">
      <c r="H503861" s="317"/>
    </row>
    <row r="503862" spans="8:8">
      <c r="H503862" s="317"/>
    </row>
    <row r="503863" spans="8:8">
      <c r="H503863" s="317"/>
    </row>
    <row r="503864" spans="8:8">
      <c r="H503864" s="317"/>
    </row>
    <row r="503865" spans="8:8">
      <c r="H503865" s="317"/>
    </row>
    <row r="503866" spans="8:8">
      <c r="H503866" s="317"/>
    </row>
    <row r="503867" spans="8:8">
      <c r="H503867" s="317"/>
    </row>
    <row r="503868" spans="8:8">
      <c r="H503868" s="317"/>
    </row>
    <row r="503869" spans="8:8">
      <c r="H503869" s="317"/>
    </row>
    <row r="503870" spans="8:8">
      <c r="H503870" s="317"/>
    </row>
    <row r="503871" spans="8:8">
      <c r="H503871" s="317"/>
    </row>
    <row r="503872" spans="8:8">
      <c r="H503872" s="317"/>
    </row>
    <row r="503873" spans="8:8">
      <c r="H503873" s="317"/>
    </row>
    <row r="503874" spans="8:8">
      <c r="H503874" s="317"/>
    </row>
    <row r="503875" spans="8:8">
      <c r="H503875" s="317"/>
    </row>
    <row r="503876" spans="8:8">
      <c r="H503876" s="317"/>
    </row>
    <row r="503877" spans="8:8">
      <c r="H503877" s="317"/>
    </row>
    <row r="503878" spans="8:8">
      <c r="H503878" s="317"/>
    </row>
    <row r="503879" spans="8:8">
      <c r="H503879" s="317"/>
    </row>
    <row r="503880" spans="8:8">
      <c r="H503880" s="317"/>
    </row>
    <row r="503881" spans="8:8">
      <c r="H503881" s="317"/>
    </row>
    <row r="503882" spans="8:8">
      <c r="H503882" s="317"/>
    </row>
    <row r="503883" spans="8:8">
      <c r="H503883" s="317"/>
    </row>
    <row r="503884" spans="8:8">
      <c r="H503884" s="317"/>
    </row>
    <row r="503885" spans="8:8">
      <c r="H503885" s="317"/>
    </row>
    <row r="503886" spans="8:8">
      <c r="H503886" s="317"/>
    </row>
    <row r="503887" spans="8:8">
      <c r="H503887" s="317"/>
    </row>
    <row r="503888" spans="8:8">
      <c r="H503888" s="317"/>
    </row>
    <row r="503889" spans="8:8">
      <c r="H503889" s="317"/>
    </row>
    <row r="503890" spans="8:8">
      <c r="H503890" s="317"/>
    </row>
    <row r="503891" spans="8:8">
      <c r="H503891" s="317"/>
    </row>
    <row r="503892" spans="8:8">
      <c r="H503892" s="317"/>
    </row>
    <row r="503893" spans="8:8">
      <c r="H503893" s="317"/>
    </row>
    <row r="503894" spans="8:8">
      <c r="H503894" s="317"/>
    </row>
    <row r="503895" spans="8:8">
      <c r="H503895" s="317"/>
    </row>
    <row r="503896" spans="8:8">
      <c r="H503896" s="317"/>
    </row>
    <row r="503897" spans="8:8">
      <c r="H503897" s="317"/>
    </row>
    <row r="503898" spans="8:8">
      <c r="H503898" s="317"/>
    </row>
    <row r="503899" spans="8:8">
      <c r="H503899" s="317"/>
    </row>
    <row r="503900" spans="8:8">
      <c r="H503900" s="317"/>
    </row>
    <row r="503901" spans="8:8">
      <c r="H503901" s="317"/>
    </row>
    <row r="503902" spans="8:8">
      <c r="H503902" s="317"/>
    </row>
    <row r="503903" spans="8:8">
      <c r="H503903" s="317"/>
    </row>
    <row r="503904" spans="8:8">
      <c r="H503904" s="317"/>
    </row>
    <row r="503905" spans="8:8">
      <c r="H503905" s="317"/>
    </row>
    <row r="503906" spans="8:8">
      <c r="H503906" s="317"/>
    </row>
    <row r="503907" spans="8:8">
      <c r="H503907" s="317"/>
    </row>
    <row r="503908" spans="8:8">
      <c r="H503908" s="317"/>
    </row>
    <row r="503909" spans="8:8">
      <c r="H503909" s="317"/>
    </row>
    <row r="503910" spans="8:8">
      <c r="H503910" s="317"/>
    </row>
    <row r="503911" spans="8:8">
      <c r="H503911" s="317"/>
    </row>
    <row r="503912" spans="8:8">
      <c r="H503912" s="317"/>
    </row>
    <row r="503913" spans="8:8">
      <c r="H503913" s="317"/>
    </row>
    <row r="503914" spans="8:8">
      <c r="H503914" s="317"/>
    </row>
    <row r="503915" spans="8:8">
      <c r="H503915" s="317"/>
    </row>
    <row r="503916" spans="8:8">
      <c r="H503916" s="317"/>
    </row>
    <row r="503917" spans="8:8">
      <c r="H503917" s="317"/>
    </row>
    <row r="503918" spans="8:8">
      <c r="H503918" s="317"/>
    </row>
    <row r="503919" spans="8:8">
      <c r="H503919" s="317"/>
    </row>
    <row r="503920" spans="8:8">
      <c r="H503920" s="317"/>
    </row>
    <row r="503921" spans="8:8">
      <c r="H503921" s="317"/>
    </row>
    <row r="503922" spans="8:8">
      <c r="H503922" s="317"/>
    </row>
    <row r="503923" spans="8:8">
      <c r="H503923" s="317"/>
    </row>
    <row r="503924" spans="8:8">
      <c r="H503924" s="317"/>
    </row>
    <row r="503925" spans="8:8">
      <c r="H503925" s="317"/>
    </row>
    <row r="503926" spans="8:8">
      <c r="H503926" s="317"/>
    </row>
    <row r="503927" spans="8:8">
      <c r="H503927" s="317"/>
    </row>
    <row r="503928" spans="8:8">
      <c r="H503928" s="317"/>
    </row>
    <row r="503929" spans="8:8">
      <c r="H503929" s="317"/>
    </row>
    <row r="503930" spans="8:8">
      <c r="H503930" s="317"/>
    </row>
    <row r="503931" spans="8:8">
      <c r="H503931" s="317"/>
    </row>
    <row r="503932" spans="8:8">
      <c r="H503932" s="317"/>
    </row>
    <row r="503933" spans="8:8">
      <c r="H503933" s="317"/>
    </row>
    <row r="503934" spans="8:8">
      <c r="H503934" s="317"/>
    </row>
    <row r="503935" spans="8:8">
      <c r="H503935" s="317"/>
    </row>
    <row r="503936" spans="8:8">
      <c r="H503936" s="317"/>
    </row>
    <row r="503937" spans="8:8">
      <c r="H503937" s="317"/>
    </row>
    <row r="503938" spans="8:8">
      <c r="H503938" s="317"/>
    </row>
    <row r="503939" spans="8:8">
      <c r="H503939" s="317"/>
    </row>
    <row r="503940" spans="8:8">
      <c r="H503940" s="317"/>
    </row>
    <row r="503941" spans="8:8">
      <c r="H503941" s="317"/>
    </row>
    <row r="503942" spans="8:8">
      <c r="H503942" s="317"/>
    </row>
    <row r="503943" spans="8:8">
      <c r="H503943" s="317"/>
    </row>
    <row r="503944" spans="8:8">
      <c r="H503944" s="317"/>
    </row>
    <row r="503945" spans="8:8">
      <c r="H503945" s="317"/>
    </row>
    <row r="503946" spans="8:8">
      <c r="H503946" s="317"/>
    </row>
    <row r="503947" spans="8:8">
      <c r="H503947" s="317"/>
    </row>
    <row r="503948" spans="8:8">
      <c r="H503948" s="317"/>
    </row>
    <row r="503949" spans="8:8">
      <c r="H503949" s="317"/>
    </row>
    <row r="503950" spans="8:8">
      <c r="H503950" s="317"/>
    </row>
    <row r="503951" spans="8:8">
      <c r="H503951" s="317"/>
    </row>
    <row r="503952" spans="8:8">
      <c r="H503952" s="317"/>
    </row>
    <row r="503953" spans="8:8">
      <c r="H503953" s="317"/>
    </row>
    <row r="503954" spans="8:8">
      <c r="H503954" s="317"/>
    </row>
    <row r="503955" spans="8:8">
      <c r="H503955" s="317"/>
    </row>
    <row r="503956" spans="8:8">
      <c r="H503956" s="317"/>
    </row>
    <row r="503957" spans="8:8">
      <c r="H503957" s="317"/>
    </row>
    <row r="503958" spans="8:8">
      <c r="H503958" s="317"/>
    </row>
    <row r="503959" spans="8:8">
      <c r="H503959" s="317"/>
    </row>
    <row r="503960" spans="8:8">
      <c r="H503960" s="317"/>
    </row>
    <row r="503961" spans="8:8">
      <c r="H503961" s="317"/>
    </row>
    <row r="503962" spans="8:8">
      <c r="H503962" s="317"/>
    </row>
    <row r="503963" spans="8:8">
      <c r="H503963" s="317"/>
    </row>
    <row r="503964" spans="8:8">
      <c r="H503964" s="317"/>
    </row>
    <row r="503965" spans="8:8">
      <c r="H503965" s="317"/>
    </row>
    <row r="503966" spans="8:8">
      <c r="H503966" s="317"/>
    </row>
    <row r="503967" spans="8:8">
      <c r="H503967" s="317"/>
    </row>
    <row r="503968" spans="8:8">
      <c r="H503968" s="317"/>
    </row>
    <row r="503969" spans="8:8">
      <c r="H503969" s="317"/>
    </row>
    <row r="503970" spans="8:8">
      <c r="H503970" s="317"/>
    </row>
    <row r="503971" spans="8:8">
      <c r="H503971" s="317"/>
    </row>
    <row r="503972" spans="8:8">
      <c r="H503972" s="317"/>
    </row>
    <row r="503973" spans="8:8">
      <c r="H503973" s="317"/>
    </row>
    <row r="503974" spans="8:8">
      <c r="H503974" s="317"/>
    </row>
    <row r="503975" spans="8:8">
      <c r="H503975" s="317"/>
    </row>
    <row r="503976" spans="8:8">
      <c r="H503976" s="317"/>
    </row>
    <row r="503977" spans="8:8">
      <c r="H503977" s="317"/>
    </row>
    <row r="503978" spans="8:8">
      <c r="H503978" s="317"/>
    </row>
    <row r="503979" spans="8:8">
      <c r="H503979" s="317"/>
    </row>
    <row r="503980" spans="8:8">
      <c r="H503980" s="317"/>
    </row>
    <row r="503981" spans="8:8">
      <c r="H503981" s="317"/>
    </row>
    <row r="503982" spans="8:8">
      <c r="H503982" s="317"/>
    </row>
    <row r="503983" spans="8:8">
      <c r="H503983" s="317"/>
    </row>
    <row r="503984" spans="8:8">
      <c r="H503984" s="317"/>
    </row>
    <row r="503985" spans="8:8">
      <c r="H503985" s="317"/>
    </row>
    <row r="503986" spans="8:8">
      <c r="H503986" s="317"/>
    </row>
    <row r="503987" spans="8:8">
      <c r="H503987" s="317"/>
    </row>
    <row r="503988" spans="8:8">
      <c r="H503988" s="317"/>
    </row>
    <row r="503989" spans="8:8">
      <c r="H503989" s="317"/>
    </row>
    <row r="503990" spans="8:8">
      <c r="H503990" s="317"/>
    </row>
    <row r="503991" spans="8:8">
      <c r="H503991" s="317"/>
    </row>
    <row r="503992" spans="8:8">
      <c r="H503992" s="317"/>
    </row>
    <row r="503993" spans="8:8">
      <c r="H503993" s="317"/>
    </row>
    <row r="503994" spans="8:8">
      <c r="H503994" s="317"/>
    </row>
    <row r="503995" spans="8:8">
      <c r="H503995" s="317"/>
    </row>
    <row r="503996" spans="8:8">
      <c r="H503996" s="317"/>
    </row>
    <row r="503997" spans="8:8">
      <c r="H503997" s="317"/>
    </row>
    <row r="503998" spans="8:8">
      <c r="H503998" s="317"/>
    </row>
    <row r="503999" spans="8:8">
      <c r="H503999" s="317"/>
    </row>
    <row r="504000" spans="8:8">
      <c r="H504000" s="317"/>
    </row>
    <row r="504001" spans="8:8">
      <c r="H504001" s="317"/>
    </row>
    <row r="504002" spans="8:8">
      <c r="H504002" s="317"/>
    </row>
    <row r="504003" spans="8:8">
      <c r="H504003" s="317"/>
    </row>
    <row r="504004" spans="8:8">
      <c r="H504004" s="317"/>
    </row>
    <row r="504005" spans="8:8">
      <c r="H504005" s="317"/>
    </row>
    <row r="504006" spans="8:8">
      <c r="H504006" s="317"/>
    </row>
    <row r="504007" spans="8:8">
      <c r="H504007" s="317"/>
    </row>
    <row r="504008" spans="8:8">
      <c r="H504008" s="317"/>
    </row>
    <row r="504009" spans="8:8">
      <c r="H504009" s="317"/>
    </row>
    <row r="504010" spans="8:8">
      <c r="H504010" s="317"/>
    </row>
    <row r="504011" spans="8:8">
      <c r="H504011" s="317"/>
    </row>
    <row r="504012" spans="8:8">
      <c r="H504012" s="317"/>
    </row>
    <row r="504013" spans="8:8">
      <c r="H504013" s="317"/>
    </row>
    <row r="504014" spans="8:8">
      <c r="H504014" s="317"/>
    </row>
    <row r="504015" spans="8:8">
      <c r="H504015" s="317"/>
    </row>
    <row r="504016" spans="8:8">
      <c r="H504016" s="317"/>
    </row>
    <row r="504017" spans="8:8">
      <c r="H504017" s="317"/>
    </row>
    <row r="504018" spans="8:8">
      <c r="H504018" s="317"/>
    </row>
    <row r="504019" spans="8:8">
      <c r="H504019" s="317"/>
    </row>
    <row r="504020" spans="8:8">
      <c r="H504020" s="317"/>
    </row>
    <row r="504021" spans="8:8">
      <c r="H504021" s="317"/>
    </row>
    <row r="504022" spans="8:8">
      <c r="H504022" s="317"/>
    </row>
    <row r="504023" spans="8:8">
      <c r="H504023" s="317"/>
    </row>
    <row r="504024" spans="8:8">
      <c r="H504024" s="317"/>
    </row>
    <row r="504025" spans="8:8">
      <c r="H504025" s="317"/>
    </row>
    <row r="504026" spans="8:8">
      <c r="H504026" s="317"/>
    </row>
    <row r="504027" spans="8:8">
      <c r="H504027" s="317"/>
    </row>
    <row r="504028" spans="8:8">
      <c r="H504028" s="317"/>
    </row>
    <row r="504029" spans="8:8">
      <c r="H504029" s="317"/>
    </row>
    <row r="504030" spans="8:8">
      <c r="H504030" s="317"/>
    </row>
    <row r="504031" spans="8:8">
      <c r="H504031" s="317"/>
    </row>
    <row r="504032" spans="8:8">
      <c r="H504032" s="317"/>
    </row>
    <row r="504033" spans="8:8">
      <c r="H504033" s="317"/>
    </row>
    <row r="504034" spans="8:8">
      <c r="H504034" s="317"/>
    </row>
    <row r="504035" spans="8:8">
      <c r="H504035" s="317"/>
    </row>
    <row r="504036" spans="8:8">
      <c r="H504036" s="317"/>
    </row>
    <row r="504037" spans="8:8">
      <c r="H504037" s="317"/>
    </row>
    <row r="504038" spans="8:8">
      <c r="H504038" s="317"/>
    </row>
    <row r="504039" spans="8:8">
      <c r="H504039" s="317"/>
    </row>
    <row r="504040" spans="8:8">
      <c r="H504040" s="317"/>
    </row>
    <row r="504041" spans="8:8">
      <c r="H504041" s="317"/>
    </row>
    <row r="504042" spans="8:8">
      <c r="H504042" s="317"/>
    </row>
    <row r="504043" spans="8:8">
      <c r="H504043" s="317"/>
    </row>
    <row r="504044" spans="8:8">
      <c r="H504044" s="317"/>
    </row>
    <row r="504045" spans="8:8">
      <c r="H504045" s="317"/>
    </row>
    <row r="504046" spans="8:8">
      <c r="H504046" s="317"/>
    </row>
    <row r="504047" spans="8:8">
      <c r="H504047" s="317"/>
    </row>
    <row r="504048" spans="8:8">
      <c r="H504048" s="317"/>
    </row>
    <row r="504049" spans="8:8">
      <c r="H504049" s="317"/>
    </row>
    <row r="504050" spans="8:8">
      <c r="H504050" s="317"/>
    </row>
    <row r="504051" spans="8:8">
      <c r="H504051" s="317"/>
    </row>
    <row r="504052" spans="8:8">
      <c r="H504052" s="317"/>
    </row>
    <row r="504053" spans="8:8">
      <c r="H504053" s="317"/>
    </row>
    <row r="504054" spans="8:8">
      <c r="H504054" s="317"/>
    </row>
    <row r="504055" spans="8:8">
      <c r="H504055" s="317"/>
    </row>
    <row r="504056" spans="8:8">
      <c r="H504056" s="317"/>
    </row>
    <row r="504057" spans="8:8">
      <c r="H504057" s="317"/>
    </row>
    <row r="504058" spans="8:8">
      <c r="H504058" s="317"/>
    </row>
    <row r="504059" spans="8:8">
      <c r="H504059" s="317"/>
    </row>
    <row r="504060" spans="8:8">
      <c r="H504060" s="317"/>
    </row>
    <row r="504061" spans="8:8">
      <c r="H504061" s="317"/>
    </row>
    <row r="504062" spans="8:8">
      <c r="H504062" s="317"/>
    </row>
    <row r="504063" spans="8:8">
      <c r="H504063" s="317"/>
    </row>
    <row r="504064" spans="8:8">
      <c r="H504064" s="317"/>
    </row>
    <row r="504065" spans="8:8">
      <c r="H504065" s="317"/>
    </row>
    <row r="504066" spans="8:8">
      <c r="H504066" s="317"/>
    </row>
    <row r="504067" spans="8:8">
      <c r="H504067" s="317"/>
    </row>
    <row r="504068" spans="8:8">
      <c r="H504068" s="317"/>
    </row>
    <row r="504069" spans="8:8">
      <c r="H504069" s="317"/>
    </row>
    <row r="504070" spans="8:8">
      <c r="H504070" s="317"/>
    </row>
    <row r="504071" spans="8:8">
      <c r="H504071" s="317"/>
    </row>
    <row r="504072" spans="8:8">
      <c r="H504072" s="317"/>
    </row>
    <row r="504073" spans="8:8">
      <c r="H504073" s="317"/>
    </row>
    <row r="504074" spans="8:8">
      <c r="H504074" s="317"/>
    </row>
    <row r="504075" spans="8:8">
      <c r="H504075" s="317"/>
    </row>
    <row r="504076" spans="8:8">
      <c r="H504076" s="317"/>
    </row>
    <row r="504077" spans="8:8">
      <c r="H504077" s="317"/>
    </row>
    <row r="504078" spans="8:8">
      <c r="H504078" s="317"/>
    </row>
    <row r="504079" spans="8:8">
      <c r="H504079" s="317"/>
    </row>
    <row r="504080" spans="8:8">
      <c r="H504080" s="317"/>
    </row>
    <row r="504081" spans="8:8">
      <c r="H504081" s="317"/>
    </row>
    <row r="504082" spans="8:8">
      <c r="H504082" s="317"/>
    </row>
    <row r="504083" spans="8:8">
      <c r="H504083" s="317"/>
    </row>
    <row r="504084" spans="8:8">
      <c r="H504084" s="317"/>
    </row>
    <row r="504085" spans="8:8">
      <c r="H504085" s="317"/>
    </row>
    <row r="504086" spans="8:8">
      <c r="H504086" s="317"/>
    </row>
    <row r="504087" spans="8:8">
      <c r="H504087" s="317"/>
    </row>
    <row r="504088" spans="8:8">
      <c r="H504088" s="317"/>
    </row>
    <row r="504089" spans="8:8">
      <c r="H504089" s="317"/>
    </row>
    <row r="504090" spans="8:8">
      <c r="H504090" s="317"/>
    </row>
    <row r="504091" spans="8:8">
      <c r="H504091" s="317"/>
    </row>
    <row r="504092" spans="8:8">
      <c r="H504092" s="317"/>
    </row>
    <row r="504093" spans="8:8">
      <c r="H504093" s="317"/>
    </row>
    <row r="504094" spans="8:8">
      <c r="H504094" s="317"/>
    </row>
    <row r="504095" spans="8:8">
      <c r="H504095" s="317"/>
    </row>
    <row r="504096" spans="8:8">
      <c r="H504096" s="317"/>
    </row>
    <row r="504097" spans="8:8">
      <c r="H504097" s="317"/>
    </row>
    <row r="504098" spans="8:8">
      <c r="H504098" s="317"/>
    </row>
    <row r="504099" spans="8:8">
      <c r="H504099" s="317"/>
    </row>
    <row r="504100" spans="8:8">
      <c r="H504100" s="317"/>
    </row>
    <row r="504101" spans="8:8">
      <c r="H504101" s="317"/>
    </row>
    <row r="504102" spans="8:8">
      <c r="H504102" s="317"/>
    </row>
    <row r="504103" spans="8:8">
      <c r="H504103" s="317"/>
    </row>
    <row r="504104" spans="8:8">
      <c r="H504104" s="317"/>
    </row>
    <row r="504105" spans="8:8">
      <c r="H504105" s="317"/>
    </row>
    <row r="504106" spans="8:8">
      <c r="H504106" s="317"/>
    </row>
    <row r="504107" spans="8:8">
      <c r="H504107" s="317"/>
    </row>
    <row r="504108" spans="8:8">
      <c r="H504108" s="317"/>
    </row>
    <row r="504109" spans="8:8">
      <c r="H504109" s="317"/>
    </row>
    <row r="504110" spans="8:8">
      <c r="H504110" s="317"/>
    </row>
    <row r="504111" spans="8:8">
      <c r="H504111" s="317"/>
    </row>
    <row r="504112" spans="8:8">
      <c r="H504112" s="317"/>
    </row>
    <row r="504113" spans="8:8">
      <c r="H504113" s="317"/>
    </row>
    <row r="504114" spans="8:8">
      <c r="H504114" s="317"/>
    </row>
    <row r="504115" spans="8:8">
      <c r="H504115" s="317"/>
    </row>
    <row r="504116" spans="8:8">
      <c r="H504116" s="317"/>
    </row>
    <row r="504117" spans="8:8">
      <c r="H504117" s="317"/>
    </row>
    <row r="504118" spans="8:8">
      <c r="H504118" s="317"/>
    </row>
    <row r="504119" spans="8:8">
      <c r="H504119" s="317"/>
    </row>
    <row r="504120" spans="8:8">
      <c r="H504120" s="317"/>
    </row>
    <row r="504121" spans="8:8">
      <c r="H504121" s="317"/>
    </row>
    <row r="504122" spans="8:8">
      <c r="H504122" s="317"/>
    </row>
    <row r="504123" spans="8:8">
      <c r="H504123" s="317"/>
    </row>
    <row r="504124" spans="8:8">
      <c r="H504124" s="317"/>
    </row>
    <row r="504125" spans="8:8">
      <c r="H504125" s="317"/>
    </row>
    <row r="504126" spans="8:8">
      <c r="H504126" s="317"/>
    </row>
    <row r="504127" spans="8:8">
      <c r="H504127" s="317"/>
    </row>
    <row r="504128" spans="8:8">
      <c r="H504128" s="317"/>
    </row>
    <row r="504129" spans="8:8">
      <c r="H504129" s="317"/>
    </row>
    <row r="504130" spans="8:8">
      <c r="H504130" s="317"/>
    </row>
    <row r="504131" spans="8:8">
      <c r="H504131" s="317"/>
    </row>
    <row r="504132" spans="8:8">
      <c r="H504132" s="317"/>
    </row>
    <row r="504133" spans="8:8">
      <c r="H504133" s="317"/>
    </row>
    <row r="504134" spans="8:8">
      <c r="H504134" s="317"/>
    </row>
    <row r="504135" spans="8:8">
      <c r="H504135" s="317"/>
    </row>
    <row r="504136" spans="8:8">
      <c r="H504136" s="317"/>
    </row>
    <row r="504137" spans="8:8">
      <c r="H504137" s="317"/>
    </row>
    <row r="504138" spans="8:8">
      <c r="H504138" s="317"/>
    </row>
    <row r="504139" spans="8:8">
      <c r="H504139" s="317"/>
    </row>
    <row r="504140" spans="8:8">
      <c r="H504140" s="317"/>
    </row>
    <row r="504141" spans="8:8">
      <c r="H504141" s="317"/>
    </row>
    <row r="504142" spans="8:8">
      <c r="H504142" s="317"/>
    </row>
    <row r="504143" spans="8:8">
      <c r="H504143" s="317"/>
    </row>
    <row r="504144" spans="8:8">
      <c r="H504144" s="317"/>
    </row>
    <row r="504145" spans="8:8">
      <c r="H504145" s="317"/>
    </row>
    <row r="504146" spans="8:8">
      <c r="H504146" s="317"/>
    </row>
    <row r="504147" spans="8:8">
      <c r="H504147" s="317"/>
    </row>
    <row r="504148" spans="8:8">
      <c r="H504148" s="317"/>
    </row>
    <row r="504149" spans="8:8">
      <c r="H504149" s="317"/>
    </row>
    <row r="504150" spans="8:8">
      <c r="H504150" s="317"/>
    </row>
    <row r="504151" spans="8:8">
      <c r="H504151" s="317"/>
    </row>
    <row r="504152" spans="8:8">
      <c r="H504152" s="317"/>
    </row>
    <row r="504153" spans="8:8">
      <c r="H504153" s="317"/>
    </row>
    <row r="504154" spans="8:8">
      <c r="H504154" s="317"/>
    </row>
    <row r="504155" spans="8:8">
      <c r="H504155" s="317"/>
    </row>
    <row r="504156" spans="8:8">
      <c r="H504156" s="317"/>
    </row>
    <row r="504157" spans="8:8">
      <c r="H504157" s="317"/>
    </row>
    <row r="504158" spans="8:8">
      <c r="H504158" s="317"/>
    </row>
    <row r="504159" spans="8:8">
      <c r="H504159" s="317"/>
    </row>
    <row r="504160" spans="8:8">
      <c r="H504160" s="317"/>
    </row>
    <row r="504161" spans="8:8">
      <c r="H504161" s="317"/>
    </row>
    <row r="504162" spans="8:8">
      <c r="H504162" s="317"/>
    </row>
    <row r="504163" spans="8:8">
      <c r="H504163" s="317"/>
    </row>
    <row r="504164" spans="8:8">
      <c r="H504164" s="317"/>
    </row>
    <row r="504165" spans="8:8">
      <c r="H504165" s="317"/>
    </row>
    <row r="504166" spans="8:8">
      <c r="H504166" s="317"/>
    </row>
    <row r="504167" spans="8:8">
      <c r="H504167" s="317"/>
    </row>
    <row r="504168" spans="8:8">
      <c r="H504168" s="317"/>
    </row>
    <row r="504169" spans="8:8">
      <c r="H504169" s="317"/>
    </row>
    <row r="504170" spans="8:8">
      <c r="H504170" s="317"/>
    </row>
    <row r="504171" spans="8:8">
      <c r="H504171" s="317"/>
    </row>
    <row r="504172" spans="8:8">
      <c r="H504172" s="317"/>
    </row>
    <row r="504173" spans="8:8">
      <c r="H504173" s="317"/>
    </row>
    <row r="504174" spans="8:8">
      <c r="H504174" s="317"/>
    </row>
    <row r="504175" spans="8:8">
      <c r="H504175" s="317"/>
    </row>
    <row r="504176" spans="8:8">
      <c r="H504176" s="317"/>
    </row>
    <row r="504177" spans="8:8">
      <c r="H504177" s="317"/>
    </row>
    <row r="504178" spans="8:8">
      <c r="H504178" s="317"/>
    </row>
    <row r="504179" spans="8:8">
      <c r="H504179" s="317"/>
    </row>
    <row r="504180" spans="8:8">
      <c r="H504180" s="317"/>
    </row>
    <row r="504181" spans="8:8">
      <c r="H504181" s="317"/>
    </row>
    <row r="504182" spans="8:8">
      <c r="H504182" s="317"/>
    </row>
    <row r="504183" spans="8:8">
      <c r="H504183" s="317"/>
    </row>
    <row r="504184" spans="8:8">
      <c r="H504184" s="317"/>
    </row>
    <row r="504185" spans="8:8">
      <c r="H504185" s="317"/>
    </row>
    <row r="504186" spans="8:8">
      <c r="H504186" s="317"/>
    </row>
    <row r="504187" spans="8:8">
      <c r="H504187" s="317"/>
    </row>
    <row r="504188" spans="8:8">
      <c r="H504188" s="317"/>
    </row>
    <row r="504189" spans="8:8">
      <c r="H504189" s="317"/>
    </row>
    <row r="504190" spans="8:8">
      <c r="H504190" s="317"/>
    </row>
    <row r="504191" spans="8:8">
      <c r="H504191" s="317"/>
    </row>
    <row r="504192" spans="8:8">
      <c r="H504192" s="317"/>
    </row>
    <row r="504193" spans="8:8">
      <c r="H504193" s="317"/>
    </row>
    <row r="504194" spans="8:8">
      <c r="H504194" s="317"/>
    </row>
    <row r="504195" spans="8:8">
      <c r="H504195" s="317"/>
    </row>
    <row r="504196" spans="8:8">
      <c r="H504196" s="317"/>
    </row>
    <row r="504197" spans="8:8">
      <c r="H504197" s="317"/>
    </row>
    <row r="504198" spans="8:8">
      <c r="H504198" s="317"/>
    </row>
    <row r="504199" spans="8:8">
      <c r="H504199" s="317"/>
    </row>
    <row r="504200" spans="8:8">
      <c r="H504200" s="317"/>
    </row>
    <row r="504201" spans="8:8">
      <c r="H504201" s="317"/>
    </row>
    <row r="504202" spans="8:8">
      <c r="H504202" s="317"/>
    </row>
    <row r="504203" spans="8:8">
      <c r="H504203" s="317"/>
    </row>
    <row r="504204" spans="8:8">
      <c r="H504204" s="317"/>
    </row>
    <row r="504205" spans="8:8">
      <c r="H504205" s="317"/>
    </row>
    <row r="504206" spans="8:8">
      <c r="H504206" s="317"/>
    </row>
    <row r="504207" spans="8:8">
      <c r="H504207" s="317"/>
    </row>
    <row r="504208" spans="8:8">
      <c r="H504208" s="317"/>
    </row>
    <row r="504209" spans="8:8">
      <c r="H504209" s="317"/>
    </row>
    <row r="504210" spans="8:8">
      <c r="H504210" s="317"/>
    </row>
    <row r="504211" spans="8:8">
      <c r="H504211" s="317"/>
    </row>
    <row r="504212" spans="8:8">
      <c r="H504212" s="317"/>
    </row>
    <row r="504213" spans="8:8">
      <c r="H504213" s="317"/>
    </row>
    <row r="504214" spans="8:8">
      <c r="H504214" s="317"/>
    </row>
    <row r="504215" spans="8:8">
      <c r="H504215" s="317"/>
    </row>
    <row r="504216" spans="8:8">
      <c r="H504216" s="317"/>
    </row>
    <row r="504217" spans="8:8">
      <c r="H504217" s="317"/>
    </row>
    <row r="504218" spans="8:8">
      <c r="H504218" s="317"/>
    </row>
    <row r="504219" spans="8:8">
      <c r="H504219" s="317"/>
    </row>
    <row r="504220" spans="8:8">
      <c r="H504220" s="317"/>
    </row>
    <row r="504221" spans="8:8">
      <c r="H504221" s="317"/>
    </row>
    <row r="504222" spans="8:8">
      <c r="H504222" s="317"/>
    </row>
    <row r="504223" spans="8:8">
      <c r="H504223" s="317"/>
    </row>
    <row r="504224" spans="8:8">
      <c r="H504224" s="317"/>
    </row>
    <row r="504225" spans="8:8">
      <c r="H504225" s="317"/>
    </row>
    <row r="504226" spans="8:8">
      <c r="H504226" s="317"/>
    </row>
    <row r="504227" spans="8:8">
      <c r="H504227" s="317"/>
    </row>
    <row r="504228" spans="8:8">
      <c r="H504228" s="317"/>
    </row>
    <row r="504229" spans="8:8">
      <c r="H504229" s="317"/>
    </row>
    <row r="504230" spans="8:8">
      <c r="H504230" s="317"/>
    </row>
    <row r="504231" spans="8:8">
      <c r="H504231" s="317"/>
    </row>
    <row r="504232" spans="8:8">
      <c r="H504232" s="317"/>
    </row>
    <row r="504233" spans="8:8">
      <c r="H504233" s="317"/>
    </row>
    <row r="504234" spans="8:8">
      <c r="H504234" s="317"/>
    </row>
    <row r="504235" spans="8:8">
      <c r="H504235" s="317"/>
    </row>
    <row r="504236" spans="8:8">
      <c r="H504236" s="317"/>
    </row>
    <row r="504237" spans="8:8">
      <c r="H504237" s="317"/>
    </row>
    <row r="504238" spans="8:8">
      <c r="H504238" s="317"/>
    </row>
    <row r="504239" spans="8:8">
      <c r="H504239" s="317"/>
    </row>
    <row r="504240" spans="8:8">
      <c r="H504240" s="317"/>
    </row>
    <row r="504241" spans="8:8">
      <c r="H504241" s="317"/>
    </row>
    <row r="504242" spans="8:8">
      <c r="H504242" s="317"/>
    </row>
    <row r="504243" spans="8:8">
      <c r="H504243" s="317"/>
    </row>
    <row r="504244" spans="8:8">
      <c r="H504244" s="317"/>
    </row>
    <row r="504245" spans="8:8">
      <c r="H504245" s="317"/>
    </row>
    <row r="504246" spans="8:8">
      <c r="H504246" s="317"/>
    </row>
    <row r="504247" spans="8:8">
      <c r="H504247" s="317"/>
    </row>
    <row r="504248" spans="8:8">
      <c r="H504248" s="317"/>
    </row>
    <row r="504249" spans="8:8">
      <c r="H504249" s="317"/>
    </row>
    <row r="504250" spans="8:8">
      <c r="H504250" s="317"/>
    </row>
    <row r="504251" spans="8:8">
      <c r="H504251" s="317"/>
    </row>
    <row r="504252" spans="8:8">
      <c r="H504252" s="317"/>
    </row>
    <row r="504253" spans="8:8">
      <c r="H504253" s="317"/>
    </row>
    <row r="504254" spans="8:8">
      <c r="H504254" s="317"/>
    </row>
    <row r="504255" spans="8:8">
      <c r="H504255" s="317"/>
    </row>
    <row r="504256" spans="8:8">
      <c r="H504256" s="317"/>
    </row>
    <row r="504257" spans="8:8">
      <c r="H504257" s="317"/>
    </row>
    <row r="504258" spans="8:8">
      <c r="H504258" s="317"/>
    </row>
    <row r="504259" spans="8:8">
      <c r="H504259" s="317"/>
    </row>
    <row r="504260" spans="8:8">
      <c r="H504260" s="317"/>
    </row>
    <row r="504261" spans="8:8">
      <c r="H504261" s="317"/>
    </row>
    <row r="504262" spans="8:8">
      <c r="H504262" s="317"/>
    </row>
    <row r="504263" spans="8:8">
      <c r="H504263" s="317"/>
    </row>
    <row r="504264" spans="8:8">
      <c r="H504264" s="317"/>
    </row>
    <row r="504265" spans="8:8">
      <c r="H504265" s="317"/>
    </row>
    <row r="504266" spans="8:8">
      <c r="H504266" s="317"/>
    </row>
    <row r="504267" spans="8:8">
      <c r="H504267" s="317"/>
    </row>
    <row r="504268" spans="8:8">
      <c r="H504268" s="317"/>
    </row>
    <row r="504269" spans="8:8">
      <c r="H504269" s="317"/>
    </row>
    <row r="504270" spans="8:8">
      <c r="H504270" s="317"/>
    </row>
    <row r="504271" spans="8:8">
      <c r="H504271" s="317"/>
    </row>
    <row r="504272" spans="8:8">
      <c r="H504272" s="317"/>
    </row>
    <row r="504273" spans="8:8">
      <c r="H504273" s="317"/>
    </row>
    <row r="504274" spans="8:8">
      <c r="H504274" s="317"/>
    </row>
    <row r="504275" spans="8:8">
      <c r="H504275" s="317"/>
    </row>
    <row r="504276" spans="8:8">
      <c r="H504276" s="317"/>
    </row>
    <row r="504277" spans="8:8">
      <c r="H504277" s="317"/>
    </row>
    <row r="504278" spans="8:8">
      <c r="H504278" s="317"/>
    </row>
    <row r="504279" spans="8:8">
      <c r="H504279" s="317"/>
    </row>
    <row r="504280" spans="8:8">
      <c r="H504280" s="317"/>
    </row>
    <row r="504281" spans="8:8">
      <c r="H504281" s="317"/>
    </row>
    <row r="504282" spans="8:8">
      <c r="H504282" s="317"/>
    </row>
    <row r="504283" spans="8:8">
      <c r="H504283" s="317"/>
    </row>
    <row r="504284" spans="8:8">
      <c r="H504284" s="317"/>
    </row>
    <row r="504285" spans="8:8">
      <c r="H504285" s="317"/>
    </row>
    <row r="504286" spans="8:8">
      <c r="H504286" s="317"/>
    </row>
    <row r="504287" spans="8:8">
      <c r="H504287" s="317"/>
    </row>
    <row r="504288" spans="8:8">
      <c r="H504288" s="317"/>
    </row>
    <row r="504289" spans="8:8">
      <c r="H504289" s="317"/>
    </row>
    <row r="504290" spans="8:8">
      <c r="H504290" s="317"/>
    </row>
    <row r="504291" spans="8:8">
      <c r="H504291" s="317"/>
    </row>
    <row r="504292" spans="8:8">
      <c r="H504292" s="317"/>
    </row>
    <row r="504293" spans="8:8">
      <c r="H504293" s="317"/>
    </row>
    <row r="504294" spans="8:8">
      <c r="H504294" s="317"/>
    </row>
    <row r="504295" spans="8:8">
      <c r="H504295" s="317"/>
    </row>
    <row r="504296" spans="8:8">
      <c r="H504296" s="317"/>
    </row>
    <row r="504297" spans="8:8">
      <c r="H504297" s="317"/>
    </row>
    <row r="504298" spans="8:8">
      <c r="H504298" s="317"/>
    </row>
    <row r="504299" spans="8:8">
      <c r="H504299" s="317"/>
    </row>
    <row r="504300" spans="8:8">
      <c r="H504300" s="317"/>
    </row>
    <row r="504301" spans="8:8">
      <c r="H504301" s="317"/>
    </row>
    <row r="504302" spans="8:8">
      <c r="H504302" s="317"/>
    </row>
    <row r="504303" spans="8:8">
      <c r="H504303" s="317"/>
    </row>
    <row r="504304" spans="8:8">
      <c r="H504304" s="317"/>
    </row>
    <row r="504305" spans="8:8">
      <c r="H504305" s="317"/>
    </row>
    <row r="504306" spans="8:8">
      <c r="H504306" s="317"/>
    </row>
    <row r="504307" spans="8:8">
      <c r="H504307" s="317"/>
    </row>
    <row r="504308" spans="8:8">
      <c r="H504308" s="317"/>
    </row>
    <row r="504309" spans="8:8">
      <c r="H504309" s="317"/>
    </row>
    <row r="504310" spans="8:8">
      <c r="H504310" s="317"/>
    </row>
    <row r="504311" spans="8:8">
      <c r="H504311" s="317"/>
    </row>
    <row r="504312" spans="8:8">
      <c r="H504312" s="317"/>
    </row>
    <row r="504313" spans="8:8">
      <c r="H504313" s="317"/>
    </row>
    <row r="504314" spans="8:8">
      <c r="H504314" s="317"/>
    </row>
    <row r="504315" spans="8:8">
      <c r="H504315" s="317"/>
    </row>
    <row r="504316" spans="8:8">
      <c r="H504316" s="317"/>
    </row>
    <row r="504317" spans="8:8">
      <c r="H504317" s="317"/>
    </row>
    <row r="504318" spans="8:8">
      <c r="H504318" s="317"/>
    </row>
    <row r="504319" spans="8:8">
      <c r="H504319" s="317"/>
    </row>
    <row r="504320" spans="8:8">
      <c r="H504320" s="317"/>
    </row>
    <row r="504321" spans="8:8">
      <c r="H504321" s="317"/>
    </row>
    <row r="504322" spans="8:8">
      <c r="H504322" s="317"/>
    </row>
    <row r="504323" spans="8:8">
      <c r="H504323" s="317"/>
    </row>
    <row r="504324" spans="8:8">
      <c r="H504324" s="317"/>
    </row>
    <row r="504325" spans="8:8">
      <c r="H504325" s="317"/>
    </row>
    <row r="504326" spans="8:8">
      <c r="H504326" s="317"/>
    </row>
    <row r="504327" spans="8:8">
      <c r="H504327" s="317"/>
    </row>
    <row r="504328" spans="8:8">
      <c r="H504328" s="317"/>
    </row>
    <row r="504329" spans="8:8">
      <c r="H504329" s="317"/>
    </row>
    <row r="504330" spans="8:8">
      <c r="H504330" s="317"/>
    </row>
    <row r="504331" spans="8:8">
      <c r="H504331" s="317"/>
    </row>
    <row r="504332" spans="8:8">
      <c r="H504332" s="317"/>
    </row>
    <row r="504333" spans="8:8">
      <c r="H504333" s="317"/>
    </row>
    <row r="504334" spans="8:8">
      <c r="H504334" s="317"/>
    </row>
    <row r="504335" spans="8:8">
      <c r="H504335" s="317"/>
    </row>
    <row r="504336" spans="8:8">
      <c r="H504336" s="317"/>
    </row>
    <row r="504337" spans="8:8">
      <c r="H504337" s="317"/>
    </row>
    <row r="504338" spans="8:8">
      <c r="H504338" s="317"/>
    </row>
    <row r="504339" spans="8:8">
      <c r="H504339" s="317"/>
    </row>
    <row r="504340" spans="8:8">
      <c r="H504340" s="317"/>
    </row>
    <row r="504341" spans="8:8">
      <c r="H504341" s="317"/>
    </row>
    <row r="504342" spans="8:8">
      <c r="H504342" s="317"/>
    </row>
    <row r="504343" spans="8:8">
      <c r="H504343" s="317"/>
    </row>
    <row r="504344" spans="8:8">
      <c r="H504344" s="317"/>
    </row>
    <row r="504345" spans="8:8">
      <c r="H504345" s="317"/>
    </row>
    <row r="504346" spans="8:8">
      <c r="H504346" s="317"/>
    </row>
    <row r="504347" spans="8:8">
      <c r="H504347" s="317"/>
    </row>
    <row r="504348" spans="8:8">
      <c r="H504348" s="317"/>
    </row>
    <row r="504349" spans="8:8">
      <c r="H504349" s="317"/>
    </row>
    <row r="504350" spans="8:8">
      <c r="H504350" s="317"/>
    </row>
    <row r="504351" spans="8:8">
      <c r="H504351" s="317"/>
    </row>
    <row r="504352" spans="8:8">
      <c r="H504352" s="317"/>
    </row>
    <row r="504353" spans="8:8">
      <c r="H504353" s="317"/>
    </row>
    <row r="504354" spans="8:8">
      <c r="H504354" s="317"/>
    </row>
    <row r="504355" spans="8:8">
      <c r="H504355" s="317"/>
    </row>
    <row r="504356" spans="8:8">
      <c r="H504356" s="317"/>
    </row>
    <row r="504357" spans="8:8">
      <c r="H504357" s="317"/>
    </row>
    <row r="504358" spans="8:8">
      <c r="H504358" s="317"/>
    </row>
    <row r="504359" spans="8:8">
      <c r="H504359" s="317"/>
    </row>
    <row r="504360" spans="8:8">
      <c r="H504360" s="317"/>
    </row>
    <row r="504361" spans="8:8">
      <c r="H504361" s="317"/>
    </row>
    <row r="504362" spans="8:8">
      <c r="H504362" s="317"/>
    </row>
    <row r="504363" spans="8:8">
      <c r="H504363" s="317"/>
    </row>
    <row r="504364" spans="8:8">
      <c r="H504364" s="317"/>
    </row>
    <row r="504365" spans="8:8">
      <c r="H504365" s="317"/>
    </row>
    <row r="504366" spans="8:8">
      <c r="H504366" s="317"/>
    </row>
    <row r="504367" spans="8:8">
      <c r="H504367" s="317"/>
    </row>
    <row r="504368" spans="8:8">
      <c r="H504368" s="317"/>
    </row>
    <row r="504369" spans="8:8">
      <c r="H504369" s="317"/>
    </row>
    <row r="504370" spans="8:8">
      <c r="H504370" s="317"/>
    </row>
    <row r="504371" spans="8:8">
      <c r="H504371" s="317"/>
    </row>
    <row r="504372" spans="8:8">
      <c r="H504372" s="317"/>
    </row>
    <row r="504373" spans="8:8">
      <c r="H504373" s="317"/>
    </row>
    <row r="504374" spans="8:8">
      <c r="H504374" s="317"/>
    </row>
    <row r="504375" spans="8:8">
      <c r="H504375" s="317"/>
    </row>
    <row r="504376" spans="8:8">
      <c r="H504376" s="317"/>
    </row>
    <row r="504377" spans="8:8">
      <c r="H504377" s="317"/>
    </row>
    <row r="504378" spans="8:8">
      <c r="H504378" s="317"/>
    </row>
    <row r="504379" spans="8:8">
      <c r="H504379" s="317"/>
    </row>
    <row r="504380" spans="8:8">
      <c r="H504380" s="317"/>
    </row>
    <row r="504381" spans="8:8">
      <c r="H504381" s="317"/>
    </row>
    <row r="504382" spans="8:8">
      <c r="H504382" s="317"/>
    </row>
    <row r="504383" spans="8:8">
      <c r="H504383" s="317"/>
    </row>
    <row r="504384" spans="8:8">
      <c r="H504384" s="317"/>
    </row>
    <row r="504385" spans="8:8">
      <c r="H504385" s="317"/>
    </row>
    <row r="504386" spans="8:8">
      <c r="H504386" s="317"/>
    </row>
    <row r="504387" spans="8:8">
      <c r="H504387" s="317"/>
    </row>
    <row r="504388" spans="8:8">
      <c r="H504388" s="317"/>
    </row>
    <row r="504389" spans="8:8">
      <c r="H504389" s="317"/>
    </row>
    <row r="504390" spans="8:8">
      <c r="H504390" s="317"/>
    </row>
    <row r="504391" spans="8:8">
      <c r="H504391" s="317"/>
    </row>
    <row r="504392" spans="8:8">
      <c r="H504392" s="317"/>
    </row>
    <row r="504393" spans="8:8">
      <c r="H504393" s="317"/>
    </row>
    <row r="504394" spans="8:8">
      <c r="H504394" s="317"/>
    </row>
    <row r="504395" spans="8:8">
      <c r="H504395" s="317"/>
    </row>
    <row r="504396" spans="8:8">
      <c r="H504396" s="317"/>
    </row>
    <row r="504397" spans="8:8">
      <c r="H504397" s="317"/>
    </row>
    <row r="504398" spans="8:8">
      <c r="H504398" s="317"/>
    </row>
    <row r="504399" spans="8:8">
      <c r="H504399" s="317"/>
    </row>
    <row r="504400" spans="8:8">
      <c r="H504400" s="317"/>
    </row>
    <row r="504401" spans="8:8">
      <c r="H504401" s="317"/>
    </row>
    <row r="504402" spans="8:8">
      <c r="H504402" s="317"/>
    </row>
    <row r="504403" spans="8:8">
      <c r="H504403" s="317"/>
    </row>
    <row r="504404" spans="8:8">
      <c r="H504404" s="317"/>
    </row>
    <row r="504405" spans="8:8">
      <c r="H504405" s="317"/>
    </row>
    <row r="504406" spans="8:8">
      <c r="H504406" s="317"/>
    </row>
    <row r="504407" spans="8:8">
      <c r="H504407" s="317"/>
    </row>
    <row r="504408" spans="8:8">
      <c r="H504408" s="317"/>
    </row>
    <row r="504409" spans="8:8">
      <c r="H504409" s="317"/>
    </row>
    <row r="504410" spans="8:8">
      <c r="H504410" s="317"/>
    </row>
    <row r="504411" spans="8:8">
      <c r="H504411" s="317"/>
    </row>
    <row r="504412" spans="8:8">
      <c r="H504412" s="317"/>
    </row>
    <row r="504413" spans="8:8">
      <c r="H504413" s="317"/>
    </row>
    <row r="504414" spans="8:8">
      <c r="H504414" s="317"/>
    </row>
    <row r="504415" spans="8:8">
      <c r="H504415" s="317"/>
    </row>
    <row r="504416" spans="8:8">
      <c r="H504416" s="317"/>
    </row>
    <row r="504417" spans="8:8">
      <c r="H504417" s="317"/>
    </row>
    <row r="504418" spans="8:8">
      <c r="H504418" s="317"/>
    </row>
    <row r="504419" spans="8:8">
      <c r="H504419" s="317"/>
    </row>
    <row r="504420" spans="8:8">
      <c r="H504420" s="317"/>
    </row>
    <row r="504421" spans="8:8">
      <c r="H504421" s="317"/>
    </row>
    <row r="504422" spans="8:8">
      <c r="H504422" s="317"/>
    </row>
    <row r="504423" spans="8:8">
      <c r="H504423" s="317"/>
    </row>
    <row r="504424" spans="8:8">
      <c r="H504424" s="317"/>
    </row>
    <row r="504425" spans="8:8">
      <c r="H504425" s="317"/>
    </row>
    <row r="504426" spans="8:8">
      <c r="H504426" s="317"/>
    </row>
    <row r="504427" spans="8:8">
      <c r="H504427" s="317"/>
    </row>
    <row r="504428" spans="8:8">
      <c r="H504428" s="317"/>
    </row>
    <row r="504429" spans="8:8">
      <c r="H504429" s="317"/>
    </row>
    <row r="504430" spans="8:8">
      <c r="H504430" s="317"/>
    </row>
    <row r="504431" spans="8:8">
      <c r="H504431" s="317"/>
    </row>
    <row r="504432" spans="8:8">
      <c r="H504432" s="317"/>
    </row>
    <row r="504433" spans="8:8">
      <c r="H504433" s="317"/>
    </row>
    <row r="504434" spans="8:8">
      <c r="H504434" s="317"/>
    </row>
    <row r="504435" spans="8:8">
      <c r="H504435" s="317"/>
    </row>
    <row r="504436" spans="8:8">
      <c r="H504436" s="317"/>
    </row>
    <row r="504437" spans="8:8">
      <c r="H504437" s="317"/>
    </row>
    <row r="504438" spans="8:8">
      <c r="H504438" s="317"/>
    </row>
    <row r="504439" spans="8:8">
      <c r="H504439" s="317"/>
    </row>
    <row r="504440" spans="8:8">
      <c r="H504440" s="317"/>
    </row>
    <row r="504441" spans="8:8">
      <c r="H504441" s="317"/>
    </row>
    <row r="504442" spans="8:8">
      <c r="H504442" s="317"/>
    </row>
    <row r="504443" spans="8:8">
      <c r="H504443" s="317"/>
    </row>
    <row r="504444" spans="8:8">
      <c r="H504444" s="317"/>
    </row>
    <row r="504445" spans="8:8">
      <c r="H504445" s="317"/>
    </row>
    <row r="504446" spans="8:8">
      <c r="H504446" s="317"/>
    </row>
    <row r="504447" spans="8:8">
      <c r="H504447" s="317"/>
    </row>
    <row r="504448" spans="8:8">
      <c r="H504448" s="317"/>
    </row>
    <row r="504449" spans="8:8">
      <c r="H504449" s="317"/>
    </row>
    <row r="504450" spans="8:8">
      <c r="H504450" s="317"/>
    </row>
    <row r="504451" spans="8:8">
      <c r="H504451" s="317"/>
    </row>
    <row r="504452" spans="8:8">
      <c r="H504452" s="317"/>
    </row>
    <row r="504453" spans="8:8">
      <c r="H504453" s="317"/>
    </row>
    <row r="504454" spans="8:8">
      <c r="H504454" s="317"/>
    </row>
    <row r="504455" spans="8:8">
      <c r="H504455" s="317"/>
    </row>
    <row r="504456" spans="8:8">
      <c r="H504456" s="317"/>
    </row>
    <row r="504457" spans="8:8">
      <c r="H504457" s="317"/>
    </row>
    <row r="504458" spans="8:8">
      <c r="H504458" s="317"/>
    </row>
    <row r="504459" spans="8:8">
      <c r="H504459" s="317"/>
    </row>
    <row r="504460" spans="8:8">
      <c r="H504460" s="317"/>
    </row>
    <row r="504461" spans="8:8">
      <c r="H504461" s="317"/>
    </row>
    <row r="504462" spans="8:8">
      <c r="H504462" s="317"/>
    </row>
    <row r="504463" spans="8:8">
      <c r="H504463" s="317"/>
    </row>
    <row r="504464" spans="8:8">
      <c r="H504464" s="317"/>
    </row>
    <row r="504465" spans="8:8">
      <c r="H504465" s="317"/>
    </row>
    <row r="504466" spans="8:8">
      <c r="H504466" s="317"/>
    </row>
    <row r="504467" spans="8:8">
      <c r="H504467" s="317"/>
    </row>
    <row r="504468" spans="8:8">
      <c r="H504468" s="317"/>
    </row>
    <row r="504469" spans="8:8">
      <c r="H504469" s="317"/>
    </row>
    <row r="504470" spans="8:8">
      <c r="H504470" s="317"/>
    </row>
    <row r="504471" spans="8:8">
      <c r="H504471" s="317"/>
    </row>
    <row r="504472" spans="8:8">
      <c r="H504472" s="317"/>
    </row>
    <row r="504473" spans="8:8">
      <c r="H504473" s="317"/>
    </row>
    <row r="504474" spans="8:8">
      <c r="H504474" s="317"/>
    </row>
    <row r="504475" spans="8:8">
      <c r="H504475" s="317"/>
    </row>
    <row r="504476" spans="8:8">
      <c r="H504476" s="317"/>
    </row>
    <row r="504477" spans="8:8">
      <c r="H504477" s="317"/>
    </row>
    <row r="504478" spans="8:8">
      <c r="H504478" s="317"/>
    </row>
    <row r="504479" spans="8:8">
      <c r="H504479" s="317"/>
    </row>
    <row r="504480" spans="8:8">
      <c r="H504480" s="317"/>
    </row>
    <row r="504481" spans="8:8">
      <c r="H504481" s="317"/>
    </row>
    <row r="504482" spans="8:8">
      <c r="H504482" s="317"/>
    </row>
    <row r="504483" spans="8:8">
      <c r="H504483" s="317"/>
    </row>
    <row r="504484" spans="8:8">
      <c r="H504484" s="317"/>
    </row>
    <row r="504485" spans="8:8">
      <c r="H504485" s="317"/>
    </row>
    <row r="504486" spans="8:8">
      <c r="H504486" s="317"/>
    </row>
    <row r="504487" spans="8:8">
      <c r="H504487" s="317"/>
    </row>
    <row r="504488" spans="8:8">
      <c r="H504488" s="317"/>
    </row>
    <row r="504489" spans="8:8">
      <c r="H504489" s="317"/>
    </row>
    <row r="504490" spans="8:8">
      <c r="H504490" s="317"/>
    </row>
    <row r="504491" spans="8:8">
      <c r="H504491" s="317"/>
    </row>
    <row r="504492" spans="8:8">
      <c r="H504492" s="317"/>
    </row>
    <row r="504493" spans="8:8">
      <c r="H504493" s="317"/>
    </row>
    <row r="504494" spans="8:8">
      <c r="H504494" s="317"/>
    </row>
    <row r="504495" spans="8:8">
      <c r="H504495" s="317"/>
    </row>
    <row r="504496" spans="8:8">
      <c r="H504496" s="317"/>
    </row>
    <row r="504497" spans="8:8">
      <c r="H504497" s="317"/>
    </row>
    <row r="504498" spans="8:8">
      <c r="H504498" s="317"/>
    </row>
    <row r="504499" spans="8:8">
      <c r="H504499" s="317"/>
    </row>
    <row r="504500" spans="8:8">
      <c r="H504500" s="317"/>
    </row>
    <row r="504501" spans="8:8">
      <c r="H504501" s="317"/>
    </row>
    <row r="504502" spans="8:8">
      <c r="H504502" s="317"/>
    </row>
    <row r="504503" spans="8:8">
      <c r="H504503" s="317"/>
    </row>
    <row r="504504" spans="8:8">
      <c r="H504504" s="317"/>
    </row>
    <row r="504505" spans="8:8">
      <c r="H504505" s="317"/>
    </row>
    <row r="504506" spans="8:8">
      <c r="H504506" s="317"/>
    </row>
    <row r="504507" spans="8:8">
      <c r="H504507" s="317"/>
    </row>
    <row r="504508" spans="8:8">
      <c r="H504508" s="317"/>
    </row>
    <row r="504509" spans="8:8">
      <c r="H504509" s="317"/>
    </row>
    <row r="504510" spans="8:8">
      <c r="H504510" s="317"/>
    </row>
    <row r="504511" spans="8:8">
      <c r="H504511" s="317"/>
    </row>
    <row r="504512" spans="8:8">
      <c r="H504512" s="317"/>
    </row>
    <row r="504513" spans="8:8">
      <c r="H504513" s="317"/>
    </row>
    <row r="504514" spans="8:8">
      <c r="H504514" s="317"/>
    </row>
    <row r="504515" spans="8:8">
      <c r="H504515" s="317"/>
    </row>
    <row r="504516" spans="8:8">
      <c r="H504516" s="317"/>
    </row>
    <row r="504517" spans="8:8">
      <c r="H504517" s="317"/>
    </row>
    <row r="504518" spans="8:8">
      <c r="H504518" s="317"/>
    </row>
    <row r="504519" spans="8:8">
      <c r="H504519" s="317"/>
    </row>
    <row r="504520" spans="8:8">
      <c r="H504520" s="317"/>
    </row>
    <row r="504521" spans="8:8">
      <c r="H504521" s="317"/>
    </row>
    <row r="504522" spans="8:8">
      <c r="H504522" s="317"/>
    </row>
    <row r="504523" spans="8:8">
      <c r="H504523" s="317"/>
    </row>
    <row r="504524" spans="8:8">
      <c r="H504524" s="317"/>
    </row>
    <row r="504525" spans="8:8">
      <c r="H504525" s="317"/>
    </row>
    <row r="504526" spans="8:8">
      <c r="H504526" s="317"/>
    </row>
    <row r="504527" spans="8:8">
      <c r="H504527" s="317"/>
    </row>
    <row r="504528" spans="8:8">
      <c r="H504528" s="317"/>
    </row>
    <row r="504529" spans="8:8">
      <c r="H504529" s="317"/>
    </row>
    <row r="504530" spans="8:8">
      <c r="H504530" s="317"/>
    </row>
    <row r="504531" spans="8:8">
      <c r="H504531" s="317"/>
    </row>
    <row r="504532" spans="8:8">
      <c r="H504532" s="317"/>
    </row>
    <row r="504533" spans="8:8">
      <c r="H504533" s="317"/>
    </row>
    <row r="504534" spans="8:8">
      <c r="H504534" s="317"/>
    </row>
    <row r="504535" spans="8:8">
      <c r="H504535" s="317"/>
    </row>
    <row r="504536" spans="8:8">
      <c r="H504536" s="317"/>
    </row>
    <row r="504537" spans="8:8">
      <c r="H504537" s="317"/>
    </row>
    <row r="504538" spans="8:8">
      <c r="H504538" s="317"/>
    </row>
    <row r="504539" spans="8:8">
      <c r="H504539" s="317"/>
    </row>
    <row r="504540" spans="8:8">
      <c r="H504540" s="317"/>
    </row>
    <row r="504541" spans="8:8">
      <c r="H504541" s="317"/>
    </row>
    <row r="504542" spans="8:8">
      <c r="H504542" s="317"/>
    </row>
    <row r="504543" spans="8:8">
      <c r="H504543" s="317"/>
    </row>
    <row r="504544" spans="8:8">
      <c r="H504544" s="317"/>
    </row>
    <row r="504545" spans="8:8">
      <c r="H504545" s="317"/>
    </row>
    <row r="504546" spans="8:8">
      <c r="H504546" s="317"/>
    </row>
    <row r="504547" spans="8:8">
      <c r="H504547" s="317"/>
    </row>
    <row r="504548" spans="8:8">
      <c r="H504548" s="317"/>
    </row>
    <row r="504549" spans="8:8">
      <c r="H504549" s="317"/>
    </row>
    <row r="504550" spans="8:8">
      <c r="H504550" s="317"/>
    </row>
    <row r="504551" spans="8:8">
      <c r="H504551" s="317"/>
    </row>
    <row r="504552" spans="8:8">
      <c r="H504552" s="317"/>
    </row>
    <row r="504553" spans="8:8">
      <c r="H504553" s="317"/>
    </row>
    <row r="504554" spans="8:8">
      <c r="H504554" s="317"/>
    </row>
    <row r="504555" spans="8:8">
      <c r="H504555" s="317"/>
    </row>
    <row r="504556" spans="8:8">
      <c r="H504556" s="317"/>
    </row>
    <row r="504557" spans="8:8">
      <c r="H504557" s="317"/>
    </row>
    <row r="504558" spans="8:8">
      <c r="H504558" s="317"/>
    </row>
    <row r="504559" spans="8:8">
      <c r="H504559" s="317"/>
    </row>
    <row r="504560" spans="8:8">
      <c r="H504560" s="317"/>
    </row>
    <row r="504561" spans="8:8">
      <c r="H504561" s="317"/>
    </row>
    <row r="504562" spans="8:8">
      <c r="H504562" s="317"/>
    </row>
    <row r="504563" spans="8:8">
      <c r="H504563" s="317"/>
    </row>
    <row r="504564" spans="8:8">
      <c r="H504564" s="317"/>
    </row>
    <row r="504565" spans="8:8">
      <c r="H504565" s="317"/>
    </row>
    <row r="504566" spans="8:8">
      <c r="H504566" s="317"/>
    </row>
    <row r="504567" spans="8:8">
      <c r="H504567" s="317"/>
    </row>
    <row r="504568" spans="8:8">
      <c r="H504568" s="317"/>
    </row>
    <row r="504569" spans="8:8">
      <c r="H504569" s="317"/>
    </row>
    <row r="504570" spans="8:8">
      <c r="H504570" s="317"/>
    </row>
    <row r="504571" spans="8:8">
      <c r="H504571" s="317"/>
    </row>
    <row r="504572" spans="8:8">
      <c r="H504572" s="317"/>
    </row>
    <row r="504573" spans="8:8">
      <c r="H504573" s="317"/>
    </row>
    <row r="504574" spans="8:8">
      <c r="H504574" s="317"/>
    </row>
    <row r="504575" spans="8:8">
      <c r="H504575" s="317"/>
    </row>
    <row r="504576" spans="8:8">
      <c r="H504576" s="317"/>
    </row>
    <row r="504577" spans="8:8">
      <c r="H504577" s="317"/>
    </row>
    <row r="504578" spans="8:8">
      <c r="H504578" s="317"/>
    </row>
    <row r="504579" spans="8:8">
      <c r="H504579" s="317"/>
    </row>
    <row r="504580" spans="8:8">
      <c r="H504580" s="317"/>
    </row>
    <row r="504581" spans="8:8">
      <c r="H504581" s="317"/>
    </row>
    <row r="504582" spans="8:8">
      <c r="H504582" s="317"/>
    </row>
    <row r="504583" spans="8:8">
      <c r="H504583" s="317"/>
    </row>
    <row r="504584" spans="8:8">
      <c r="H504584" s="317"/>
    </row>
    <row r="504585" spans="8:8">
      <c r="H504585" s="317"/>
    </row>
    <row r="504586" spans="8:8">
      <c r="H504586" s="317"/>
    </row>
    <row r="504587" spans="8:8">
      <c r="H504587" s="317"/>
    </row>
    <row r="504588" spans="8:8">
      <c r="H504588" s="317"/>
    </row>
    <row r="504589" spans="8:8">
      <c r="H504589" s="317"/>
    </row>
    <row r="504590" spans="8:8">
      <c r="H504590" s="317"/>
    </row>
    <row r="504591" spans="8:8">
      <c r="H504591" s="317"/>
    </row>
    <row r="504592" spans="8:8">
      <c r="H504592" s="317"/>
    </row>
    <row r="504593" spans="8:8">
      <c r="H504593" s="317"/>
    </row>
    <row r="504594" spans="8:8">
      <c r="H504594" s="317"/>
    </row>
    <row r="504595" spans="8:8">
      <c r="H504595" s="317"/>
    </row>
    <row r="504596" spans="8:8">
      <c r="H504596" s="317"/>
    </row>
    <row r="504597" spans="8:8">
      <c r="H504597" s="317"/>
    </row>
    <row r="504598" spans="8:8">
      <c r="H504598" s="317"/>
    </row>
    <row r="504599" spans="8:8">
      <c r="H504599" s="317"/>
    </row>
    <row r="504600" spans="8:8">
      <c r="H504600" s="317"/>
    </row>
    <row r="504601" spans="8:8">
      <c r="H504601" s="317"/>
    </row>
    <row r="504602" spans="8:8">
      <c r="H504602" s="317"/>
    </row>
    <row r="504603" spans="8:8">
      <c r="H504603" s="317"/>
    </row>
    <row r="504604" spans="8:8">
      <c r="H504604" s="317"/>
    </row>
    <row r="504605" spans="8:8">
      <c r="H504605" s="317"/>
    </row>
    <row r="504606" spans="8:8">
      <c r="H504606" s="317"/>
    </row>
    <row r="504607" spans="8:8">
      <c r="H504607" s="317"/>
    </row>
    <row r="504608" spans="8:8">
      <c r="H504608" s="317"/>
    </row>
    <row r="504609" spans="8:8">
      <c r="H504609" s="317"/>
    </row>
    <row r="504610" spans="8:8">
      <c r="H504610" s="317"/>
    </row>
    <row r="504611" spans="8:8">
      <c r="H504611" s="317"/>
    </row>
    <row r="504612" spans="8:8">
      <c r="H504612" s="317"/>
    </row>
    <row r="504613" spans="8:8">
      <c r="H504613" s="317"/>
    </row>
    <row r="504614" spans="8:8">
      <c r="H504614" s="317"/>
    </row>
    <row r="504615" spans="8:8">
      <c r="H504615" s="317"/>
    </row>
    <row r="504616" spans="8:8">
      <c r="H504616" s="317"/>
    </row>
    <row r="504617" spans="8:8">
      <c r="H504617" s="317"/>
    </row>
    <row r="504618" spans="8:8">
      <c r="H504618" s="317"/>
    </row>
    <row r="504619" spans="8:8">
      <c r="H504619" s="317"/>
    </row>
    <row r="504620" spans="8:8">
      <c r="H504620" s="317"/>
    </row>
    <row r="504621" spans="8:8">
      <c r="H504621" s="317"/>
    </row>
    <row r="504622" spans="8:8">
      <c r="H504622" s="317"/>
    </row>
    <row r="504623" spans="8:8">
      <c r="H504623" s="317"/>
    </row>
    <row r="504624" spans="8:8">
      <c r="H504624" s="317"/>
    </row>
    <row r="504625" spans="8:8">
      <c r="H504625" s="317"/>
    </row>
    <row r="504626" spans="8:8">
      <c r="H504626" s="317"/>
    </row>
    <row r="504627" spans="8:8">
      <c r="H504627" s="317"/>
    </row>
    <row r="504628" spans="8:8">
      <c r="H504628" s="317"/>
    </row>
    <row r="504629" spans="8:8">
      <c r="H504629" s="317"/>
    </row>
    <row r="504630" spans="8:8">
      <c r="H504630" s="317"/>
    </row>
    <row r="504631" spans="8:8">
      <c r="H504631" s="317"/>
    </row>
    <row r="504632" spans="8:8">
      <c r="H504632" s="317"/>
    </row>
    <row r="504633" spans="8:8">
      <c r="H504633" s="317"/>
    </row>
    <row r="504634" spans="8:8">
      <c r="H504634" s="317"/>
    </row>
    <row r="504635" spans="8:8">
      <c r="H504635" s="317"/>
    </row>
    <row r="504636" spans="8:8">
      <c r="H504636" s="317"/>
    </row>
    <row r="504637" spans="8:8">
      <c r="H504637" s="317"/>
    </row>
    <row r="504638" spans="8:8">
      <c r="H504638" s="317"/>
    </row>
    <row r="504639" spans="8:8">
      <c r="H504639" s="317"/>
    </row>
    <row r="504640" spans="8:8">
      <c r="H504640" s="317"/>
    </row>
    <row r="504641" spans="8:8">
      <c r="H504641" s="317"/>
    </row>
    <row r="504642" spans="8:8">
      <c r="H504642" s="317"/>
    </row>
    <row r="504643" spans="8:8">
      <c r="H504643" s="317"/>
    </row>
    <row r="504644" spans="8:8">
      <c r="H504644" s="317"/>
    </row>
    <row r="504645" spans="8:8">
      <c r="H504645" s="317"/>
    </row>
    <row r="504646" spans="8:8">
      <c r="H504646" s="317"/>
    </row>
    <row r="504647" spans="8:8">
      <c r="H504647" s="317"/>
    </row>
    <row r="504648" spans="8:8">
      <c r="H504648" s="317"/>
    </row>
    <row r="504649" spans="8:8">
      <c r="H504649" s="317"/>
    </row>
    <row r="504650" spans="8:8">
      <c r="H504650" s="317"/>
    </row>
    <row r="504651" spans="8:8">
      <c r="H504651" s="317"/>
    </row>
    <row r="504652" spans="8:8">
      <c r="H504652" s="317"/>
    </row>
    <row r="504653" spans="8:8">
      <c r="H504653" s="317"/>
    </row>
    <row r="504654" spans="8:8">
      <c r="H504654" s="317"/>
    </row>
    <row r="504655" spans="8:8">
      <c r="H504655" s="317"/>
    </row>
    <row r="504656" spans="8:8">
      <c r="H504656" s="317"/>
    </row>
    <row r="504657" spans="8:8">
      <c r="H504657" s="317"/>
    </row>
    <row r="504658" spans="8:8">
      <c r="H504658" s="317"/>
    </row>
    <row r="504659" spans="8:8">
      <c r="H504659" s="317"/>
    </row>
    <row r="504660" spans="8:8">
      <c r="H504660" s="317"/>
    </row>
    <row r="504661" spans="8:8">
      <c r="H504661" s="317"/>
    </row>
    <row r="504662" spans="8:8">
      <c r="H504662" s="317"/>
    </row>
    <row r="504663" spans="8:8">
      <c r="H504663" s="317"/>
    </row>
    <row r="504664" spans="8:8">
      <c r="H504664" s="317"/>
    </row>
    <row r="504665" spans="8:8">
      <c r="H504665" s="317"/>
    </row>
    <row r="504666" spans="8:8">
      <c r="H504666" s="317"/>
    </row>
    <row r="504667" spans="8:8">
      <c r="H504667" s="317"/>
    </row>
    <row r="504668" spans="8:8">
      <c r="H504668" s="317"/>
    </row>
    <row r="504669" spans="8:8">
      <c r="H504669" s="317"/>
    </row>
    <row r="504670" spans="8:8">
      <c r="H504670" s="317"/>
    </row>
    <row r="504671" spans="8:8">
      <c r="H504671" s="317"/>
    </row>
    <row r="504672" spans="8:8">
      <c r="H504672" s="317"/>
    </row>
    <row r="504673" spans="8:8">
      <c r="H504673" s="317"/>
    </row>
    <row r="504674" spans="8:8">
      <c r="H504674" s="317"/>
    </row>
    <row r="504675" spans="8:8">
      <c r="H504675" s="317"/>
    </row>
    <row r="504676" spans="8:8">
      <c r="H504676" s="317"/>
    </row>
    <row r="504677" spans="8:8">
      <c r="H504677" s="317"/>
    </row>
    <row r="504678" spans="8:8">
      <c r="H504678" s="317"/>
    </row>
    <row r="504679" spans="8:8">
      <c r="H504679" s="317"/>
    </row>
    <row r="504680" spans="8:8">
      <c r="H504680" s="317"/>
    </row>
    <row r="504681" spans="8:8">
      <c r="H504681" s="317"/>
    </row>
    <row r="504682" spans="8:8">
      <c r="H504682" s="317"/>
    </row>
    <row r="504683" spans="8:8">
      <c r="H504683" s="317"/>
    </row>
    <row r="504684" spans="8:8">
      <c r="H504684" s="317"/>
    </row>
    <row r="504685" spans="8:8">
      <c r="H504685" s="317"/>
    </row>
    <row r="504686" spans="8:8">
      <c r="H504686" s="317"/>
    </row>
    <row r="504687" spans="8:8">
      <c r="H504687" s="317"/>
    </row>
    <row r="504688" spans="8:8">
      <c r="H504688" s="317"/>
    </row>
    <row r="504689" spans="8:8">
      <c r="H504689" s="317"/>
    </row>
    <row r="504690" spans="8:8">
      <c r="H504690" s="317"/>
    </row>
    <row r="504691" spans="8:8">
      <c r="H504691" s="317"/>
    </row>
    <row r="504692" spans="8:8">
      <c r="H504692" s="317"/>
    </row>
    <row r="504693" spans="8:8">
      <c r="H504693" s="317"/>
    </row>
    <row r="504694" spans="8:8">
      <c r="H504694" s="317"/>
    </row>
    <row r="504695" spans="8:8">
      <c r="H504695" s="317"/>
    </row>
    <row r="504696" spans="8:8">
      <c r="H504696" s="317"/>
    </row>
    <row r="504697" spans="8:8">
      <c r="H504697" s="317"/>
    </row>
    <row r="504698" spans="8:8">
      <c r="H504698" s="317"/>
    </row>
    <row r="504699" spans="8:8">
      <c r="H504699" s="317"/>
    </row>
    <row r="504700" spans="8:8">
      <c r="H504700" s="317"/>
    </row>
    <row r="504701" spans="8:8">
      <c r="H504701" s="317"/>
    </row>
    <row r="504702" spans="8:8">
      <c r="H504702" s="317"/>
    </row>
    <row r="504703" spans="8:8">
      <c r="H504703" s="317"/>
    </row>
    <row r="504704" spans="8:8">
      <c r="H504704" s="317"/>
    </row>
    <row r="504705" spans="8:8">
      <c r="H504705" s="317"/>
    </row>
    <row r="504706" spans="8:8">
      <c r="H504706" s="317"/>
    </row>
    <row r="504707" spans="8:8">
      <c r="H504707" s="317"/>
    </row>
    <row r="504708" spans="8:8">
      <c r="H504708" s="317"/>
    </row>
    <row r="504709" spans="8:8">
      <c r="H504709" s="317"/>
    </row>
    <row r="504710" spans="8:8">
      <c r="H504710" s="317"/>
    </row>
    <row r="504711" spans="8:8">
      <c r="H504711" s="317"/>
    </row>
    <row r="504712" spans="8:8">
      <c r="H504712" s="317"/>
    </row>
    <row r="504713" spans="8:8">
      <c r="H504713" s="317"/>
    </row>
    <row r="504714" spans="8:8">
      <c r="H504714" s="317"/>
    </row>
    <row r="504715" spans="8:8">
      <c r="H504715" s="317"/>
    </row>
    <row r="504716" spans="8:8">
      <c r="H504716" s="317"/>
    </row>
    <row r="504717" spans="8:8">
      <c r="H504717" s="317"/>
    </row>
    <row r="504718" spans="8:8">
      <c r="H504718" s="317"/>
    </row>
    <row r="504719" spans="8:8">
      <c r="H504719" s="317"/>
    </row>
    <row r="504720" spans="8:8">
      <c r="H504720" s="317"/>
    </row>
    <row r="504721" spans="8:8">
      <c r="H504721" s="317"/>
    </row>
    <row r="504722" spans="8:8">
      <c r="H504722" s="317"/>
    </row>
    <row r="504723" spans="8:8">
      <c r="H504723" s="317"/>
    </row>
    <row r="504724" spans="8:8">
      <c r="H504724" s="317"/>
    </row>
    <row r="504725" spans="8:8">
      <c r="H504725" s="317"/>
    </row>
    <row r="504726" spans="8:8">
      <c r="H504726" s="317"/>
    </row>
    <row r="504727" spans="8:8">
      <c r="H504727" s="317"/>
    </row>
    <row r="504728" spans="8:8">
      <c r="H504728" s="317"/>
    </row>
    <row r="504729" spans="8:8">
      <c r="H504729" s="317"/>
    </row>
    <row r="504730" spans="8:8">
      <c r="H504730" s="317"/>
    </row>
    <row r="504731" spans="8:8">
      <c r="H504731" s="317"/>
    </row>
    <row r="504732" spans="8:8">
      <c r="H504732" s="317"/>
    </row>
    <row r="504733" spans="8:8">
      <c r="H504733" s="317"/>
    </row>
    <row r="504734" spans="8:8">
      <c r="H504734" s="317"/>
    </row>
    <row r="504735" spans="8:8">
      <c r="H504735" s="317"/>
    </row>
    <row r="504736" spans="8:8">
      <c r="H504736" s="317"/>
    </row>
    <row r="504737" spans="8:8">
      <c r="H504737" s="317"/>
    </row>
    <row r="504738" spans="8:8">
      <c r="H504738" s="317"/>
    </row>
    <row r="504739" spans="8:8">
      <c r="H504739" s="317"/>
    </row>
    <row r="504740" spans="8:8">
      <c r="H504740" s="317"/>
    </row>
    <row r="504741" spans="8:8">
      <c r="H504741" s="317"/>
    </row>
    <row r="504742" spans="8:8">
      <c r="H504742" s="317"/>
    </row>
    <row r="504743" spans="8:8">
      <c r="H504743" s="317"/>
    </row>
    <row r="504744" spans="8:8">
      <c r="H504744" s="317"/>
    </row>
    <row r="504745" spans="8:8">
      <c r="H504745" s="317"/>
    </row>
    <row r="504746" spans="8:8">
      <c r="H504746" s="317"/>
    </row>
    <row r="504747" spans="8:8">
      <c r="H504747" s="317"/>
    </row>
    <row r="504748" spans="8:8">
      <c r="H504748" s="317"/>
    </row>
    <row r="504749" spans="8:8">
      <c r="H504749" s="317"/>
    </row>
    <row r="504750" spans="8:8">
      <c r="H504750" s="317"/>
    </row>
    <row r="504751" spans="8:8">
      <c r="H504751" s="317"/>
    </row>
    <row r="504752" spans="8:8">
      <c r="H504752" s="317"/>
    </row>
    <row r="504753" spans="8:8">
      <c r="H504753" s="317"/>
    </row>
    <row r="504754" spans="8:8">
      <c r="H504754" s="317"/>
    </row>
    <row r="504755" spans="8:8">
      <c r="H504755" s="317"/>
    </row>
    <row r="504756" spans="8:8">
      <c r="H504756" s="317"/>
    </row>
    <row r="504757" spans="8:8">
      <c r="H504757" s="317"/>
    </row>
    <row r="504758" spans="8:8">
      <c r="H504758" s="317"/>
    </row>
    <row r="504759" spans="8:8">
      <c r="H504759" s="317"/>
    </row>
    <row r="504760" spans="8:8">
      <c r="H504760" s="317"/>
    </row>
    <row r="504761" spans="8:8">
      <c r="H504761" s="317"/>
    </row>
    <row r="504762" spans="8:8">
      <c r="H504762" s="317"/>
    </row>
    <row r="504763" spans="8:8">
      <c r="H504763" s="317"/>
    </row>
    <row r="504764" spans="8:8">
      <c r="H504764" s="317"/>
    </row>
    <row r="504765" spans="8:8">
      <c r="H504765" s="317"/>
    </row>
    <row r="504766" spans="8:8">
      <c r="H504766" s="317"/>
    </row>
    <row r="504767" spans="8:8">
      <c r="H504767" s="317"/>
    </row>
    <row r="504768" spans="8:8">
      <c r="H504768" s="317"/>
    </row>
    <row r="504769" spans="8:8">
      <c r="H504769" s="317"/>
    </row>
    <row r="504770" spans="8:8">
      <c r="H504770" s="317"/>
    </row>
    <row r="504771" spans="8:8">
      <c r="H504771" s="317"/>
    </row>
    <row r="504772" spans="8:8">
      <c r="H504772" s="317"/>
    </row>
    <row r="504773" spans="8:8">
      <c r="H504773" s="317"/>
    </row>
    <row r="504774" spans="8:8">
      <c r="H504774" s="317"/>
    </row>
    <row r="504775" spans="8:8">
      <c r="H504775" s="317"/>
    </row>
    <row r="504776" spans="8:8">
      <c r="H504776" s="317"/>
    </row>
    <row r="504777" spans="8:8">
      <c r="H504777" s="317"/>
    </row>
    <row r="504778" spans="8:8">
      <c r="H504778" s="317"/>
    </row>
    <row r="504779" spans="8:8">
      <c r="H504779" s="317"/>
    </row>
    <row r="504780" spans="8:8">
      <c r="H504780" s="317"/>
    </row>
    <row r="504781" spans="8:8">
      <c r="H504781" s="317"/>
    </row>
    <row r="504782" spans="8:8">
      <c r="H504782" s="317"/>
    </row>
    <row r="504783" spans="8:8">
      <c r="H504783" s="317"/>
    </row>
    <row r="504784" spans="8:8">
      <c r="H504784" s="317"/>
    </row>
    <row r="504785" spans="8:8">
      <c r="H504785" s="317"/>
    </row>
    <row r="504786" spans="8:8">
      <c r="H504786" s="317"/>
    </row>
    <row r="504787" spans="8:8">
      <c r="H504787" s="317"/>
    </row>
    <row r="504788" spans="8:8">
      <c r="H504788" s="317"/>
    </row>
    <row r="504789" spans="8:8">
      <c r="H504789" s="317"/>
    </row>
    <row r="504790" spans="8:8">
      <c r="H504790" s="317"/>
    </row>
    <row r="504791" spans="8:8">
      <c r="H504791" s="317"/>
    </row>
    <row r="504792" spans="8:8">
      <c r="H504792" s="317"/>
    </row>
    <row r="504793" spans="8:8">
      <c r="H504793" s="317"/>
    </row>
    <row r="504794" spans="8:8">
      <c r="H504794" s="317"/>
    </row>
    <row r="504795" spans="8:8">
      <c r="H504795" s="317"/>
    </row>
    <row r="504796" spans="8:8">
      <c r="H504796" s="317"/>
    </row>
    <row r="504797" spans="8:8">
      <c r="H504797" s="317"/>
    </row>
    <row r="504798" spans="8:8">
      <c r="H504798" s="317"/>
    </row>
    <row r="504799" spans="8:8">
      <c r="H504799" s="317"/>
    </row>
    <row r="504800" spans="8:8">
      <c r="H504800" s="317"/>
    </row>
    <row r="504801" spans="8:8">
      <c r="H504801" s="317"/>
    </row>
    <row r="504802" spans="8:8">
      <c r="H504802" s="317"/>
    </row>
    <row r="504803" spans="8:8">
      <c r="H504803" s="317"/>
    </row>
    <row r="504804" spans="8:8">
      <c r="H504804" s="317"/>
    </row>
    <row r="504805" spans="8:8">
      <c r="H504805" s="317"/>
    </row>
    <row r="504806" spans="8:8">
      <c r="H504806" s="317"/>
    </row>
    <row r="504807" spans="8:8">
      <c r="H504807" s="317"/>
    </row>
    <row r="504808" spans="8:8">
      <c r="H504808" s="317"/>
    </row>
    <row r="504809" spans="8:8">
      <c r="H504809" s="317"/>
    </row>
    <row r="504810" spans="8:8">
      <c r="H504810" s="317"/>
    </row>
    <row r="504811" spans="8:8">
      <c r="H504811" s="317"/>
    </row>
    <row r="504812" spans="8:8">
      <c r="H504812" s="317"/>
    </row>
    <row r="504813" spans="8:8">
      <c r="H504813" s="317"/>
    </row>
    <row r="504814" spans="8:8">
      <c r="H504814" s="317"/>
    </row>
    <row r="504815" spans="8:8">
      <c r="H504815" s="317"/>
    </row>
    <row r="504816" spans="8:8">
      <c r="H504816" s="317"/>
    </row>
    <row r="504817" spans="8:8">
      <c r="H504817" s="317"/>
    </row>
    <row r="504818" spans="8:8">
      <c r="H504818" s="317"/>
    </row>
    <row r="504819" spans="8:8">
      <c r="H504819" s="317"/>
    </row>
    <row r="504820" spans="8:8">
      <c r="H504820" s="317"/>
    </row>
    <row r="504821" spans="8:8">
      <c r="H504821" s="317"/>
    </row>
    <row r="504822" spans="8:8">
      <c r="H504822" s="317"/>
    </row>
    <row r="504823" spans="8:8">
      <c r="H504823" s="317"/>
    </row>
    <row r="504824" spans="8:8">
      <c r="H504824" s="317"/>
    </row>
    <row r="504825" spans="8:8">
      <c r="H504825" s="317"/>
    </row>
    <row r="504826" spans="8:8">
      <c r="H504826" s="317"/>
    </row>
    <row r="504827" spans="8:8">
      <c r="H504827" s="317"/>
    </row>
    <row r="504828" spans="8:8">
      <c r="H504828" s="317"/>
    </row>
    <row r="504829" spans="8:8">
      <c r="H504829" s="317"/>
    </row>
    <row r="504830" spans="8:8">
      <c r="H504830" s="317"/>
    </row>
    <row r="504831" spans="8:8">
      <c r="H504831" s="317"/>
    </row>
    <row r="504832" spans="8:8">
      <c r="H504832" s="317"/>
    </row>
    <row r="504833" spans="8:8">
      <c r="H504833" s="317"/>
    </row>
    <row r="504834" spans="8:8">
      <c r="H504834" s="317"/>
    </row>
    <row r="504835" spans="8:8">
      <c r="H504835" s="317"/>
    </row>
    <row r="504836" spans="8:8">
      <c r="H504836" s="317"/>
    </row>
    <row r="504837" spans="8:8">
      <c r="H504837" s="317"/>
    </row>
    <row r="504838" spans="8:8">
      <c r="H504838" s="317"/>
    </row>
    <row r="504839" spans="8:8">
      <c r="H504839" s="317"/>
    </row>
    <row r="504840" spans="8:8">
      <c r="H504840" s="317"/>
    </row>
    <row r="504841" spans="8:8">
      <c r="H504841" s="317"/>
    </row>
    <row r="504842" spans="8:8">
      <c r="H504842" s="317"/>
    </row>
    <row r="504843" spans="8:8">
      <c r="H504843" s="317"/>
    </row>
    <row r="504844" spans="8:8">
      <c r="H504844" s="317"/>
    </row>
    <row r="504845" spans="8:8">
      <c r="H504845" s="317"/>
    </row>
    <row r="504846" spans="8:8">
      <c r="H504846" s="317"/>
    </row>
    <row r="504847" spans="8:8">
      <c r="H504847" s="317"/>
    </row>
    <row r="504848" spans="8:8">
      <c r="H504848" s="317"/>
    </row>
    <row r="504849" spans="8:8">
      <c r="H504849" s="317"/>
    </row>
    <row r="504850" spans="8:8">
      <c r="H504850" s="317"/>
    </row>
    <row r="504851" spans="8:8">
      <c r="H504851" s="317"/>
    </row>
    <row r="504852" spans="8:8">
      <c r="H504852" s="317"/>
    </row>
    <row r="504853" spans="8:8">
      <c r="H504853" s="317"/>
    </row>
    <row r="504854" spans="8:8">
      <c r="H504854" s="317"/>
    </row>
    <row r="504855" spans="8:8">
      <c r="H504855" s="317"/>
    </row>
    <row r="504856" spans="8:8">
      <c r="H504856" s="317"/>
    </row>
    <row r="504857" spans="8:8">
      <c r="H504857" s="317"/>
    </row>
    <row r="504858" spans="8:8">
      <c r="H504858" s="317"/>
    </row>
    <row r="504859" spans="8:8">
      <c r="H504859" s="317"/>
    </row>
    <row r="504860" spans="8:8">
      <c r="H504860" s="317"/>
    </row>
    <row r="504861" spans="8:8">
      <c r="H504861" s="317"/>
    </row>
    <row r="504862" spans="8:8">
      <c r="H504862" s="317"/>
    </row>
    <row r="504863" spans="8:8">
      <c r="H504863" s="317"/>
    </row>
    <row r="504864" spans="8:8">
      <c r="H504864" s="317"/>
    </row>
    <row r="504865" spans="8:8">
      <c r="H504865" s="317"/>
    </row>
    <row r="504866" spans="8:8">
      <c r="H504866" s="317"/>
    </row>
    <row r="504867" spans="8:8">
      <c r="H504867" s="317"/>
    </row>
    <row r="504868" spans="8:8">
      <c r="H504868" s="317"/>
    </row>
    <row r="504869" spans="8:8">
      <c r="H504869" s="317"/>
    </row>
    <row r="504870" spans="8:8">
      <c r="H504870" s="317"/>
    </row>
    <row r="504871" spans="8:8">
      <c r="H504871" s="317"/>
    </row>
    <row r="504872" spans="8:8">
      <c r="H504872" s="317"/>
    </row>
    <row r="504873" spans="8:8">
      <c r="H504873" s="317"/>
    </row>
    <row r="504874" spans="8:8">
      <c r="H504874" s="317"/>
    </row>
    <row r="504875" spans="8:8">
      <c r="H504875" s="317"/>
    </row>
    <row r="504876" spans="8:8">
      <c r="H504876" s="317"/>
    </row>
    <row r="504877" spans="8:8">
      <c r="H504877" s="317"/>
    </row>
    <row r="504878" spans="8:8">
      <c r="H504878" s="317"/>
    </row>
    <row r="504879" spans="8:8">
      <c r="H504879" s="317"/>
    </row>
    <row r="504880" spans="8:8">
      <c r="H504880" s="317"/>
    </row>
    <row r="504881" spans="8:8">
      <c r="H504881" s="317"/>
    </row>
    <row r="504882" spans="8:8">
      <c r="H504882" s="317"/>
    </row>
    <row r="504883" spans="8:8">
      <c r="H504883" s="317"/>
    </row>
    <row r="504884" spans="8:8">
      <c r="H504884" s="317"/>
    </row>
    <row r="504885" spans="8:8">
      <c r="H504885" s="317"/>
    </row>
    <row r="504886" spans="8:8">
      <c r="H504886" s="317"/>
    </row>
    <row r="504887" spans="8:8">
      <c r="H504887" s="317"/>
    </row>
    <row r="504888" spans="8:8">
      <c r="H504888" s="317"/>
    </row>
    <row r="504889" spans="8:8">
      <c r="H504889" s="317"/>
    </row>
    <row r="504890" spans="8:8">
      <c r="H504890" s="317"/>
    </row>
    <row r="504891" spans="8:8">
      <c r="H504891" s="317"/>
    </row>
    <row r="504892" spans="8:8">
      <c r="H504892" s="317"/>
    </row>
    <row r="504893" spans="8:8">
      <c r="H504893" s="317"/>
    </row>
    <row r="504894" spans="8:8">
      <c r="H504894" s="317"/>
    </row>
    <row r="504895" spans="8:8">
      <c r="H504895" s="317"/>
    </row>
    <row r="504896" spans="8:8">
      <c r="H504896" s="317"/>
    </row>
    <row r="504897" spans="8:8">
      <c r="H504897" s="317"/>
    </row>
    <row r="504898" spans="8:8">
      <c r="H504898" s="317"/>
    </row>
    <row r="504899" spans="8:8">
      <c r="H504899" s="317"/>
    </row>
    <row r="504900" spans="8:8">
      <c r="H504900" s="317"/>
    </row>
    <row r="504901" spans="8:8">
      <c r="H504901" s="317"/>
    </row>
    <row r="504902" spans="8:8">
      <c r="H504902" s="317"/>
    </row>
    <row r="504903" spans="8:8">
      <c r="H504903" s="317"/>
    </row>
    <row r="504904" spans="8:8">
      <c r="H504904" s="317"/>
    </row>
    <row r="504905" spans="8:8">
      <c r="H504905" s="317"/>
    </row>
    <row r="504906" spans="8:8">
      <c r="H504906" s="317"/>
    </row>
    <row r="504907" spans="8:8">
      <c r="H504907" s="317"/>
    </row>
    <row r="504908" spans="8:8">
      <c r="H504908" s="317"/>
    </row>
    <row r="504909" spans="8:8">
      <c r="H504909" s="317"/>
    </row>
    <row r="504910" spans="8:8">
      <c r="H504910" s="317"/>
    </row>
    <row r="504911" spans="8:8">
      <c r="H504911" s="317"/>
    </row>
    <row r="504912" spans="8:8">
      <c r="H504912" s="317"/>
    </row>
    <row r="504913" spans="8:8">
      <c r="H504913" s="317"/>
    </row>
    <row r="504914" spans="8:8">
      <c r="H504914" s="317"/>
    </row>
    <row r="504915" spans="8:8">
      <c r="H504915" s="317"/>
    </row>
    <row r="504916" spans="8:8">
      <c r="H504916" s="317"/>
    </row>
    <row r="504917" spans="8:8">
      <c r="H504917" s="317"/>
    </row>
    <row r="504918" spans="8:8">
      <c r="H504918" s="317"/>
    </row>
    <row r="504919" spans="8:8">
      <c r="H504919" s="317"/>
    </row>
    <row r="504920" spans="8:8">
      <c r="H504920" s="317"/>
    </row>
    <row r="504921" spans="8:8">
      <c r="H504921" s="317"/>
    </row>
    <row r="504922" spans="8:8">
      <c r="H504922" s="317"/>
    </row>
    <row r="504923" spans="8:8">
      <c r="H504923" s="317"/>
    </row>
    <row r="504924" spans="8:8">
      <c r="H504924" s="317"/>
    </row>
    <row r="504925" spans="8:8">
      <c r="H504925" s="317"/>
    </row>
    <row r="504926" spans="8:8">
      <c r="H504926" s="317"/>
    </row>
    <row r="504927" spans="8:8">
      <c r="H504927" s="317"/>
    </row>
    <row r="504928" spans="8:8">
      <c r="H504928" s="317"/>
    </row>
    <row r="504929" spans="8:8">
      <c r="H504929" s="317"/>
    </row>
    <row r="504930" spans="8:8">
      <c r="H504930" s="317"/>
    </row>
    <row r="504931" spans="8:8">
      <c r="H504931" s="317"/>
    </row>
    <row r="504932" spans="8:8">
      <c r="H504932" s="317"/>
    </row>
    <row r="504933" spans="8:8">
      <c r="H504933" s="317"/>
    </row>
    <row r="504934" spans="8:8">
      <c r="H504934" s="317"/>
    </row>
    <row r="504935" spans="8:8">
      <c r="H504935" s="317"/>
    </row>
    <row r="504936" spans="8:8">
      <c r="H504936" s="317"/>
    </row>
    <row r="504937" spans="8:8">
      <c r="H504937" s="317"/>
    </row>
    <row r="504938" spans="8:8">
      <c r="H504938" s="317"/>
    </row>
    <row r="504939" spans="8:8">
      <c r="H504939" s="317"/>
    </row>
    <row r="504940" spans="8:8">
      <c r="H504940" s="317"/>
    </row>
    <row r="504941" spans="8:8">
      <c r="H504941" s="317"/>
    </row>
    <row r="504942" spans="8:8">
      <c r="H504942" s="317"/>
    </row>
    <row r="504943" spans="8:8">
      <c r="H504943" s="317"/>
    </row>
    <row r="504944" spans="8:8">
      <c r="H504944" s="317"/>
    </row>
    <row r="504945" spans="8:8">
      <c r="H504945" s="317"/>
    </row>
    <row r="504946" spans="8:8">
      <c r="H504946" s="317"/>
    </row>
    <row r="504947" spans="8:8">
      <c r="H504947" s="317"/>
    </row>
    <row r="504948" spans="8:8">
      <c r="H504948" s="317"/>
    </row>
    <row r="504949" spans="8:8">
      <c r="H504949" s="317"/>
    </row>
    <row r="504950" spans="8:8">
      <c r="H504950" s="317"/>
    </row>
    <row r="504951" spans="8:8">
      <c r="H504951" s="317"/>
    </row>
    <row r="504952" spans="8:8">
      <c r="H504952" s="317"/>
    </row>
    <row r="504953" spans="8:8">
      <c r="H504953" s="317"/>
    </row>
    <row r="504954" spans="8:8">
      <c r="H504954" s="317"/>
    </row>
    <row r="504955" spans="8:8">
      <c r="H504955" s="317"/>
    </row>
    <row r="504956" spans="8:8">
      <c r="H504956" s="317"/>
    </row>
    <row r="504957" spans="8:8">
      <c r="H504957" s="317"/>
    </row>
    <row r="504958" spans="8:8">
      <c r="H504958" s="317"/>
    </row>
    <row r="504959" spans="8:8">
      <c r="H504959" s="317"/>
    </row>
    <row r="504960" spans="8:8">
      <c r="H504960" s="317"/>
    </row>
    <row r="504961" spans="8:8">
      <c r="H504961" s="317"/>
    </row>
    <row r="504962" spans="8:8">
      <c r="H504962" s="317"/>
    </row>
    <row r="504963" spans="8:8">
      <c r="H504963" s="317"/>
    </row>
    <row r="504964" spans="8:8">
      <c r="H504964" s="317"/>
    </row>
    <row r="504965" spans="8:8">
      <c r="H504965" s="317"/>
    </row>
    <row r="504966" spans="8:8">
      <c r="H504966" s="317"/>
    </row>
    <row r="504967" spans="8:8">
      <c r="H504967" s="317"/>
    </row>
    <row r="504968" spans="8:8">
      <c r="H504968" s="317"/>
    </row>
    <row r="504969" spans="8:8">
      <c r="H504969" s="317"/>
    </row>
    <row r="504970" spans="8:8">
      <c r="H504970" s="317"/>
    </row>
    <row r="504971" spans="8:8">
      <c r="H504971" s="317"/>
    </row>
    <row r="504972" spans="8:8">
      <c r="H504972" s="317"/>
    </row>
    <row r="504973" spans="8:8">
      <c r="H504973" s="317"/>
    </row>
    <row r="504974" spans="8:8">
      <c r="H504974" s="317"/>
    </row>
    <row r="504975" spans="8:8">
      <c r="H504975" s="317"/>
    </row>
    <row r="504976" spans="8:8">
      <c r="H504976" s="317"/>
    </row>
    <row r="504977" spans="8:8">
      <c r="H504977" s="317"/>
    </row>
    <row r="504978" spans="8:8">
      <c r="H504978" s="317"/>
    </row>
    <row r="504979" spans="8:8">
      <c r="H504979" s="317"/>
    </row>
    <row r="504980" spans="8:8">
      <c r="H504980" s="317"/>
    </row>
    <row r="504981" spans="8:8">
      <c r="H504981" s="317"/>
    </row>
    <row r="504982" spans="8:8">
      <c r="H504982" s="317"/>
    </row>
    <row r="504983" spans="8:8">
      <c r="H504983" s="317"/>
    </row>
    <row r="504984" spans="8:8">
      <c r="H504984" s="317"/>
    </row>
    <row r="504985" spans="8:8">
      <c r="H504985" s="317"/>
    </row>
    <row r="504986" spans="8:8">
      <c r="H504986" s="317"/>
    </row>
    <row r="504987" spans="8:8">
      <c r="H504987" s="317"/>
    </row>
    <row r="504988" spans="8:8">
      <c r="H504988" s="317"/>
    </row>
    <row r="504989" spans="8:8">
      <c r="H504989" s="317"/>
    </row>
    <row r="504990" spans="8:8">
      <c r="H504990" s="317"/>
    </row>
    <row r="504991" spans="8:8">
      <c r="H504991" s="317"/>
    </row>
    <row r="504992" spans="8:8">
      <c r="H504992" s="317"/>
    </row>
    <row r="504993" spans="8:8">
      <c r="H504993" s="317"/>
    </row>
    <row r="504994" spans="8:8">
      <c r="H504994" s="317"/>
    </row>
    <row r="504995" spans="8:8">
      <c r="H504995" s="317"/>
    </row>
    <row r="504996" spans="8:8">
      <c r="H504996" s="317"/>
    </row>
    <row r="504997" spans="8:8">
      <c r="H504997" s="317"/>
    </row>
    <row r="504998" spans="8:8">
      <c r="H504998" s="317"/>
    </row>
    <row r="504999" spans="8:8">
      <c r="H504999" s="317"/>
    </row>
    <row r="505000" spans="8:8">
      <c r="H505000" s="317"/>
    </row>
    <row r="505001" spans="8:8">
      <c r="H505001" s="317"/>
    </row>
    <row r="505002" spans="8:8">
      <c r="H505002" s="317"/>
    </row>
    <row r="505003" spans="8:8">
      <c r="H505003" s="317"/>
    </row>
    <row r="505004" spans="8:8">
      <c r="H505004" s="317"/>
    </row>
    <row r="505005" spans="8:8">
      <c r="H505005" s="317"/>
    </row>
    <row r="505006" spans="8:8">
      <c r="H505006" s="317"/>
    </row>
    <row r="505007" spans="8:8">
      <c r="H505007" s="317"/>
    </row>
    <row r="505008" spans="8:8">
      <c r="H505008" s="317"/>
    </row>
    <row r="505009" spans="8:8">
      <c r="H505009" s="317"/>
    </row>
    <row r="505010" spans="8:8">
      <c r="H505010" s="317"/>
    </row>
    <row r="505011" spans="8:8">
      <c r="H505011" s="317"/>
    </row>
    <row r="505012" spans="8:8">
      <c r="H505012" s="317"/>
    </row>
    <row r="505013" spans="8:8">
      <c r="H505013" s="317"/>
    </row>
    <row r="505014" spans="8:8">
      <c r="H505014" s="317"/>
    </row>
    <row r="505015" spans="8:8">
      <c r="H505015" s="317"/>
    </row>
    <row r="505016" spans="8:8">
      <c r="H505016" s="317"/>
    </row>
    <row r="505017" spans="8:8">
      <c r="H505017" s="317"/>
    </row>
    <row r="505018" spans="8:8">
      <c r="H505018" s="317"/>
    </row>
    <row r="505019" spans="8:8">
      <c r="H505019" s="317"/>
    </row>
    <row r="505020" spans="8:8">
      <c r="H505020" s="317"/>
    </row>
    <row r="505021" spans="8:8">
      <c r="H505021" s="317"/>
    </row>
    <row r="505022" spans="8:8">
      <c r="H505022" s="317"/>
    </row>
    <row r="505023" spans="8:8">
      <c r="H505023" s="317"/>
    </row>
    <row r="505024" spans="8:8">
      <c r="H505024" s="317"/>
    </row>
    <row r="505025" spans="8:8">
      <c r="H505025" s="317"/>
    </row>
    <row r="505026" spans="8:8">
      <c r="H505026" s="317"/>
    </row>
    <row r="505027" spans="8:8">
      <c r="H505027" s="317"/>
    </row>
    <row r="505028" spans="8:8">
      <c r="H505028" s="317"/>
    </row>
    <row r="505029" spans="8:8">
      <c r="H505029" s="317"/>
    </row>
    <row r="505030" spans="8:8">
      <c r="H505030" s="317"/>
    </row>
    <row r="505031" spans="8:8">
      <c r="H505031" s="317"/>
    </row>
    <row r="505032" spans="8:8">
      <c r="H505032" s="317"/>
    </row>
    <row r="505033" spans="8:8">
      <c r="H505033" s="317"/>
    </row>
    <row r="505034" spans="8:8">
      <c r="H505034" s="317"/>
    </row>
    <row r="505035" spans="8:8">
      <c r="H505035" s="317"/>
    </row>
    <row r="505036" spans="8:8">
      <c r="H505036" s="317"/>
    </row>
    <row r="505037" spans="8:8">
      <c r="H505037" s="317"/>
    </row>
    <row r="505038" spans="8:8">
      <c r="H505038" s="317"/>
    </row>
    <row r="505039" spans="8:8">
      <c r="H505039" s="317"/>
    </row>
    <row r="505040" spans="8:8">
      <c r="H505040" s="317"/>
    </row>
    <row r="505041" spans="8:8">
      <c r="H505041" s="317"/>
    </row>
    <row r="505042" spans="8:8">
      <c r="H505042" s="317"/>
    </row>
    <row r="505043" spans="8:8">
      <c r="H505043" s="317"/>
    </row>
    <row r="505044" spans="8:8">
      <c r="H505044" s="317"/>
    </row>
    <row r="505045" spans="8:8">
      <c r="H505045" s="317"/>
    </row>
    <row r="505046" spans="8:8">
      <c r="H505046" s="317"/>
    </row>
    <row r="505047" spans="8:8">
      <c r="H505047" s="317"/>
    </row>
    <row r="505048" spans="8:8">
      <c r="H505048" s="317"/>
    </row>
    <row r="505049" spans="8:8">
      <c r="H505049" s="317"/>
    </row>
    <row r="505050" spans="8:8">
      <c r="H505050" s="317"/>
    </row>
    <row r="505051" spans="8:8">
      <c r="H505051" s="317"/>
    </row>
    <row r="505052" spans="8:8">
      <c r="H505052" s="317"/>
    </row>
    <row r="505053" spans="8:8">
      <c r="H505053" s="317"/>
    </row>
    <row r="505054" spans="8:8">
      <c r="H505054" s="317"/>
    </row>
    <row r="505055" spans="8:8">
      <c r="H505055" s="317"/>
    </row>
    <row r="505056" spans="8:8">
      <c r="H505056" s="317"/>
    </row>
    <row r="505057" spans="8:8">
      <c r="H505057" s="317"/>
    </row>
    <row r="505058" spans="8:8">
      <c r="H505058" s="317"/>
    </row>
    <row r="505059" spans="8:8">
      <c r="H505059" s="317"/>
    </row>
    <row r="505060" spans="8:8">
      <c r="H505060" s="317"/>
    </row>
    <row r="505061" spans="8:8">
      <c r="H505061" s="317"/>
    </row>
    <row r="505062" spans="8:8">
      <c r="H505062" s="317"/>
    </row>
    <row r="505063" spans="8:8">
      <c r="H505063" s="317"/>
    </row>
    <row r="505064" spans="8:8">
      <c r="H505064" s="317"/>
    </row>
    <row r="505065" spans="8:8">
      <c r="H505065" s="317"/>
    </row>
    <row r="505066" spans="8:8">
      <c r="H505066" s="317"/>
    </row>
    <row r="505067" spans="8:8">
      <c r="H505067" s="317"/>
    </row>
    <row r="505068" spans="8:8">
      <c r="H505068" s="317"/>
    </row>
    <row r="505069" spans="8:8">
      <c r="H505069" s="317"/>
    </row>
    <row r="505070" spans="8:8">
      <c r="H505070" s="317"/>
    </row>
    <row r="505071" spans="8:8">
      <c r="H505071" s="317"/>
    </row>
    <row r="505072" spans="8:8">
      <c r="H505072" s="317"/>
    </row>
    <row r="505073" spans="8:8">
      <c r="H505073" s="317"/>
    </row>
    <row r="505074" spans="8:8">
      <c r="H505074" s="317"/>
    </row>
    <row r="505075" spans="8:8">
      <c r="H505075" s="317"/>
    </row>
    <row r="505076" spans="8:8">
      <c r="H505076" s="317"/>
    </row>
    <row r="505077" spans="8:8">
      <c r="H505077" s="317"/>
    </row>
    <row r="505078" spans="8:8">
      <c r="H505078" s="317"/>
    </row>
    <row r="505079" spans="8:8">
      <c r="H505079" s="317"/>
    </row>
    <row r="505080" spans="8:8">
      <c r="H505080" s="317"/>
    </row>
    <row r="505081" spans="8:8">
      <c r="H505081" s="317"/>
    </row>
    <row r="505082" spans="8:8">
      <c r="H505082" s="317"/>
    </row>
    <row r="505083" spans="8:8">
      <c r="H505083" s="317"/>
    </row>
    <row r="505084" spans="8:8">
      <c r="H505084" s="317"/>
    </row>
    <row r="505085" spans="8:8">
      <c r="H505085" s="317"/>
    </row>
    <row r="505086" spans="8:8">
      <c r="H505086" s="317"/>
    </row>
    <row r="505087" spans="8:8">
      <c r="H505087" s="317"/>
    </row>
    <row r="505088" spans="8:8">
      <c r="H505088" s="317"/>
    </row>
    <row r="505089" spans="8:8">
      <c r="H505089" s="317"/>
    </row>
    <row r="505090" spans="8:8">
      <c r="H505090" s="317"/>
    </row>
    <row r="505091" spans="8:8">
      <c r="H505091" s="317"/>
    </row>
    <row r="505092" spans="8:8">
      <c r="H505092" s="317"/>
    </row>
    <row r="505093" spans="8:8">
      <c r="H505093" s="317"/>
    </row>
    <row r="505094" spans="8:8">
      <c r="H505094" s="317"/>
    </row>
    <row r="505095" spans="8:8">
      <c r="H505095" s="317"/>
    </row>
    <row r="505096" spans="8:8">
      <c r="H505096" s="317"/>
    </row>
    <row r="505097" spans="8:8">
      <c r="H505097" s="317"/>
    </row>
    <row r="505098" spans="8:8">
      <c r="H505098" s="317"/>
    </row>
    <row r="505099" spans="8:8">
      <c r="H505099" s="317"/>
    </row>
    <row r="505100" spans="8:8">
      <c r="H505100" s="317"/>
    </row>
    <row r="505101" spans="8:8">
      <c r="H505101" s="317"/>
    </row>
    <row r="505102" spans="8:8">
      <c r="H505102" s="317"/>
    </row>
    <row r="505103" spans="8:8">
      <c r="H505103" s="317"/>
    </row>
    <row r="505104" spans="8:8">
      <c r="H505104" s="317"/>
    </row>
    <row r="505105" spans="8:8">
      <c r="H505105" s="317"/>
    </row>
    <row r="505106" spans="8:8">
      <c r="H505106" s="317"/>
    </row>
    <row r="505107" spans="8:8">
      <c r="H505107" s="317"/>
    </row>
    <row r="505108" spans="8:8">
      <c r="H505108" s="317"/>
    </row>
    <row r="505109" spans="8:8">
      <c r="H505109" s="317"/>
    </row>
    <row r="505110" spans="8:8">
      <c r="H505110" s="317"/>
    </row>
    <row r="505111" spans="8:8">
      <c r="H505111" s="317"/>
    </row>
    <row r="505112" spans="8:8">
      <c r="H505112" s="317"/>
    </row>
    <row r="505113" spans="8:8">
      <c r="H505113" s="317"/>
    </row>
    <row r="505114" spans="8:8">
      <c r="H505114" s="317"/>
    </row>
    <row r="505115" spans="8:8">
      <c r="H505115" s="317"/>
    </row>
    <row r="505116" spans="8:8">
      <c r="H505116" s="317"/>
    </row>
    <row r="505117" spans="8:8">
      <c r="H505117" s="317"/>
    </row>
    <row r="505118" spans="8:8">
      <c r="H505118" s="317"/>
    </row>
    <row r="505119" spans="8:8">
      <c r="H505119" s="317"/>
    </row>
    <row r="505120" spans="8:8">
      <c r="H505120" s="317"/>
    </row>
    <row r="505121" spans="8:8">
      <c r="H505121" s="317"/>
    </row>
    <row r="505122" spans="8:8">
      <c r="H505122" s="317"/>
    </row>
    <row r="505123" spans="8:8">
      <c r="H505123" s="317"/>
    </row>
    <row r="505124" spans="8:8">
      <c r="H505124" s="317"/>
    </row>
    <row r="505125" spans="8:8">
      <c r="H505125" s="317"/>
    </row>
    <row r="505126" spans="8:8">
      <c r="H505126" s="317"/>
    </row>
    <row r="505127" spans="8:8">
      <c r="H505127" s="317"/>
    </row>
    <row r="505128" spans="8:8">
      <c r="H505128" s="317"/>
    </row>
    <row r="505129" spans="8:8">
      <c r="H505129" s="317"/>
    </row>
    <row r="505130" spans="8:8">
      <c r="H505130" s="317"/>
    </row>
    <row r="505131" spans="8:8">
      <c r="H505131" s="317"/>
    </row>
    <row r="505132" spans="8:8">
      <c r="H505132" s="317"/>
    </row>
    <row r="505133" spans="8:8">
      <c r="H505133" s="317"/>
    </row>
    <row r="505134" spans="8:8">
      <c r="H505134" s="317"/>
    </row>
    <row r="505135" spans="8:8">
      <c r="H505135" s="317"/>
    </row>
    <row r="505136" spans="8:8">
      <c r="H505136" s="317"/>
    </row>
    <row r="505137" spans="8:8">
      <c r="H505137" s="317"/>
    </row>
    <row r="505138" spans="8:8">
      <c r="H505138" s="317"/>
    </row>
    <row r="505139" spans="8:8">
      <c r="H505139" s="317"/>
    </row>
    <row r="505140" spans="8:8">
      <c r="H505140" s="317"/>
    </row>
    <row r="505141" spans="8:8">
      <c r="H505141" s="317"/>
    </row>
    <row r="505142" spans="8:8">
      <c r="H505142" s="317"/>
    </row>
    <row r="505143" spans="8:8">
      <c r="H505143" s="317"/>
    </row>
    <row r="505144" spans="8:8">
      <c r="H505144" s="317"/>
    </row>
    <row r="505145" spans="8:8">
      <c r="H505145" s="317"/>
    </row>
    <row r="505146" spans="8:8">
      <c r="H505146" s="317"/>
    </row>
    <row r="505147" spans="8:8">
      <c r="H505147" s="317"/>
    </row>
    <row r="505148" spans="8:8">
      <c r="H505148" s="317"/>
    </row>
    <row r="505149" spans="8:8">
      <c r="H505149" s="317"/>
    </row>
    <row r="505150" spans="8:8">
      <c r="H505150" s="317"/>
    </row>
    <row r="505151" spans="8:8">
      <c r="H505151" s="317"/>
    </row>
    <row r="505152" spans="8:8">
      <c r="H505152" s="317"/>
    </row>
    <row r="505153" spans="8:8">
      <c r="H505153" s="317"/>
    </row>
    <row r="505154" spans="8:8">
      <c r="H505154" s="317"/>
    </row>
    <row r="505155" spans="8:8">
      <c r="H505155" s="317"/>
    </row>
    <row r="505156" spans="8:8">
      <c r="H505156" s="317"/>
    </row>
    <row r="505157" spans="8:8">
      <c r="H505157" s="317"/>
    </row>
    <row r="505158" spans="8:8">
      <c r="H505158" s="317"/>
    </row>
    <row r="505159" spans="8:8">
      <c r="H505159" s="317"/>
    </row>
    <row r="505160" spans="8:8">
      <c r="H505160" s="317"/>
    </row>
    <row r="505161" spans="8:8">
      <c r="H505161" s="317"/>
    </row>
    <row r="505162" spans="8:8">
      <c r="H505162" s="317"/>
    </row>
    <row r="505163" spans="8:8">
      <c r="H505163" s="317"/>
    </row>
    <row r="505164" spans="8:8">
      <c r="H505164" s="317"/>
    </row>
    <row r="505165" spans="8:8">
      <c r="H505165" s="317"/>
    </row>
    <row r="505166" spans="8:8">
      <c r="H505166" s="317"/>
    </row>
    <row r="505167" spans="8:8">
      <c r="H505167" s="317"/>
    </row>
    <row r="505168" spans="8:8">
      <c r="H505168" s="317"/>
    </row>
    <row r="505169" spans="8:8">
      <c r="H505169" s="317"/>
    </row>
    <row r="505170" spans="8:8">
      <c r="H505170" s="317"/>
    </row>
    <row r="505171" spans="8:8">
      <c r="H505171" s="317"/>
    </row>
    <row r="505172" spans="8:8">
      <c r="H505172" s="317"/>
    </row>
    <row r="505173" spans="8:8">
      <c r="H505173" s="317"/>
    </row>
    <row r="505174" spans="8:8">
      <c r="H505174" s="317"/>
    </row>
    <row r="505175" spans="8:8">
      <c r="H505175" s="317"/>
    </row>
    <row r="505176" spans="8:8">
      <c r="H505176" s="317"/>
    </row>
    <row r="505177" spans="8:8">
      <c r="H505177" s="317"/>
    </row>
    <row r="505178" spans="8:8">
      <c r="H505178" s="317"/>
    </row>
    <row r="505179" spans="8:8">
      <c r="H505179" s="317"/>
    </row>
    <row r="505180" spans="8:8">
      <c r="H505180" s="317"/>
    </row>
    <row r="505181" spans="8:8">
      <c r="H505181" s="317"/>
    </row>
    <row r="505182" spans="8:8">
      <c r="H505182" s="317"/>
    </row>
    <row r="505183" spans="8:8">
      <c r="H505183" s="317"/>
    </row>
    <row r="505184" spans="8:8">
      <c r="H505184" s="317"/>
    </row>
    <row r="505185" spans="8:8">
      <c r="H505185" s="317"/>
    </row>
    <row r="505186" spans="8:8">
      <c r="H505186" s="317"/>
    </row>
    <row r="505187" spans="8:8">
      <c r="H505187" s="317"/>
    </row>
    <row r="505188" spans="8:8">
      <c r="H505188" s="317"/>
    </row>
    <row r="505189" spans="8:8">
      <c r="H505189" s="317"/>
    </row>
    <row r="505190" spans="8:8">
      <c r="H505190" s="317"/>
    </row>
    <row r="505191" spans="8:8">
      <c r="H505191" s="317"/>
    </row>
    <row r="505192" spans="8:8">
      <c r="H505192" s="317"/>
    </row>
    <row r="505193" spans="8:8">
      <c r="H505193" s="317"/>
    </row>
    <row r="505194" spans="8:8">
      <c r="H505194" s="317"/>
    </row>
    <row r="505195" spans="8:8">
      <c r="H505195" s="317"/>
    </row>
    <row r="505196" spans="8:8">
      <c r="H505196" s="317"/>
    </row>
    <row r="505197" spans="8:8">
      <c r="H505197" s="317"/>
    </row>
    <row r="505198" spans="8:8">
      <c r="H505198" s="317"/>
    </row>
    <row r="505199" spans="8:8">
      <c r="H505199" s="317"/>
    </row>
    <row r="505200" spans="8:8">
      <c r="H505200" s="317"/>
    </row>
    <row r="505201" spans="8:8">
      <c r="H505201" s="317"/>
    </row>
    <row r="505202" spans="8:8">
      <c r="H505202" s="317"/>
    </row>
    <row r="505203" spans="8:8">
      <c r="H505203" s="317"/>
    </row>
    <row r="505204" spans="8:8">
      <c r="H505204" s="317"/>
    </row>
    <row r="505205" spans="8:8">
      <c r="H505205" s="317"/>
    </row>
    <row r="505206" spans="8:8">
      <c r="H505206" s="317"/>
    </row>
    <row r="505207" spans="8:8">
      <c r="H505207" s="317"/>
    </row>
    <row r="505208" spans="8:8">
      <c r="H505208" s="317"/>
    </row>
    <row r="505209" spans="8:8">
      <c r="H505209" s="317"/>
    </row>
    <row r="505210" spans="8:8">
      <c r="H505210" s="317"/>
    </row>
    <row r="505211" spans="8:8">
      <c r="H505211" s="317"/>
    </row>
    <row r="505212" spans="8:8">
      <c r="H505212" s="317"/>
    </row>
    <row r="505213" spans="8:8">
      <c r="H505213" s="317"/>
    </row>
    <row r="505214" spans="8:8">
      <c r="H505214" s="317"/>
    </row>
    <row r="505215" spans="8:8">
      <c r="H505215" s="317"/>
    </row>
    <row r="505216" spans="8:8">
      <c r="H505216" s="317"/>
    </row>
    <row r="505217" spans="8:8">
      <c r="H505217" s="317"/>
    </row>
    <row r="505218" spans="8:8">
      <c r="H505218" s="317"/>
    </row>
    <row r="505219" spans="8:8">
      <c r="H505219" s="317"/>
    </row>
    <row r="505220" spans="8:8">
      <c r="H505220" s="317"/>
    </row>
    <row r="505221" spans="8:8">
      <c r="H505221" s="317"/>
    </row>
    <row r="505222" spans="8:8">
      <c r="H505222" s="317"/>
    </row>
    <row r="505223" spans="8:8">
      <c r="H505223" s="317"/>
    </row>
    <row r="505224" spans="8:8">
      <c r="H505224" s="317"/>
    </row>
    <row r="505225" spans="8:8">
      <c r="H505225" s="317"/>
    </row>
    <row r="505226" spans="8:8">
      <c r="H505226" s="317"/>
    </row>
    <row r="505227" spans="8:8">
      <c r="H505227" s="317"/>
    </row>
    <row r="505228" spans="8:8">
      <c r="H505228" s="317"/>
    </row>
    <row r="505229" spans="8:8">
      <c r="H505229" s="317"/>
    </row>
    <row r="505230" spans="8:8">
      <c r="H505230" s="317"/>
    </row>
    <row r="505231" spans="8:8">
      <c r="H505231" s="317"/>
    </row>
    <row r="505232" spans="8:8">
      <c r="H505232" s="317"/>
    </row>
    <row r="505233" spans="8:8">
      <c r="H505233" s="317"/>
    </row>
    <row r="505234" spans="8:8">
      <c r="H505234" s="317"/>
    </row>
    <row r="505235" spans="8:8">
      <c r="H505235" s="317"/>
    </row>
    <row r="505236" spans="8:8">
      <c r="H505236" s="317"/>
    </row>
    <row r="505237" spans="8:8">
      <c r="H505237" s="317"/>
    </row>
    <row r="505238" spans="8:8">
      <c r="H505238" s="317"/>
    </row>
    <row r="505239" spans="8:8">
      <c r="H505239" s="317"/>
    </row>
    <row r="505240" spans="8:8">
      <c r="H505240" s="317"/>
    </row>
    <row r="505241" spans="8:8">
      <c r="H505241" s="317"/>
    </row>
    <row r="505242" spans="8:8">
      <c r="H505242" s="317"/>
    </row>
    <row r="505243" spans="8:8">
      <c r="H505243" s="317"/>
    </row>
    <row r="505244" spans="8:8">
      <c r="H505244" s="317"/>
    </row>
    <row r="505245" spans="8:8">
      <c r="H505245" s="317"/>
    </row>
    <row r="505246" spans="8:8">
      <c r="H505246" s="317"/>
    </row>
    <row r="505247" spans="8:8">
      <c r="H505247" s="317"/>
    </row>
    <row r="505248" spans="8:8">
      <c r="H505248" s="317"/>
    </row>
    <row r="505249" spans="8:8">
      <c r="H505249" s="317"/>
    </row>
    <row r="505250" spans="8:8">
      <c r="H505250" s="317"/>
    </row>
    <row r="505251" spans="8:8">
      <c r="H505251" s="317"/>
    </row>
    <row r="505252" spans="8:8">
      <c r="H505252" s="317"/>
    </row>
    <row r="505253" spans="8:8">
      <c r="H505253" s="317"/>
    </row>
    <row r="505254" spans="8:8">
      <c r="H505254" s="317"/>
    </row>
    <row r="505255" spans="8:8">
      <c r="H505255" s="317"/>
    </row>
    <row r="505256" spans="8:8">
      <c r="H505256" s="317"/>
    </row>
    <row r="505257" spans="8:8">
      <c r="H505257" s="317"/>
    </row>
    <row r="505258" spans="8:8">
      <c r="H505258" s="317"/>
    </row>
    <row r="505259" spans="8:8">
      <c r="H505259" s="317"/>
    </row>
    <row r="505260" spans="8:8">
      <c r="H505260" s="317"/>
    </row>
    <row r="505261" spans="8:8">
      <c r="H505261" s="317"/>
    </row>
    <row r="505262" spans="8:8">
      <c r="H505262" s="317"/>
    </row>
    <row r="505263" spans="8:8">
      <c r="H505263" s="317"/>
    </row>
    <row r="505264" spans="8:8">
      <c r="H505264" s="317"/>
    </row>
    <row r="505265" spans="8:8">
      <c r="H505265" s="317"/>
    </row>
    <row r="505266" spans="8:8">
      <c r="H505266" s="317"/>
    </row>
    <row r="505267" spans="8:8">
      <c r="H505267" s="317"/>
    </row>
    <row r="505268" spans="8:8">
      <c r="H505268" s="317"/>
    </row>
    <row r="505269" spans="8:8">
      <c r="H505269" s="317"/>
    </row>
    <row r="505270" spans="8:8">
      <c r="H505270" s="317"/>
    </row>
    <row r="505271" spans="8:8">
      <c r="H505271" s="317"/>
    </row>
    <row r="505272" spans="8:8">
      <c r="H505272" s="317"/>
    </row>
    <row r="505273" spans="8:8">
      <c r="H505273" s="317"/>
    </row>
    <row r="505274" spans="8:8">
      <c r="H505274" s="317"/>
    </row>
    <row r="505275" spans="8:8">
      <c r="H505275" s="317"/>
    </row>
    <row r="505276" spans="8:8">
      <c r="H505276" s="317"/>
    </row>
    <row r="505277" spans="8:8">
      <c r="H505277" s="317"/>
    </row>
    <row r="505278" spans="8:8">
      <c r="H505278" s="317"/>
    </row>
    <row r="505279" spans="8:8">
      <c r="H505279" s="317"/>
    </row>
    <row r="505280" spans="8:8">
      <c r="H505280" s="317"/>
    </row>
    <row r="505281" spans="8:8">
      <c r="H505281" s="317"/>
    </row>
    <row r="505282" spans="8:8">
      <c r="H505282" s="317"/>
    </row>
    <row r="505283" spans="8:8">
      <c r="H505283" s="317"/>
    </row>
    <row r="505284" spans="8:8">
      <c r="H505284" s="317"/>
    </row>
    <row r="505285" spans="8:8">
      <c r="H505285" s="317"/>
    </row>
    <row r="505286" spans="8:8">
      <c r="H505286" s="317"/>
    </row>
    <row r="505287" spans="8:8">
      <c r="H505287" s="317"/>
    </row>
    <row r="505288" spans="8:8">
      <c r="H505288" s="317"/>
    </row>
    <row r="505289" spans="8:8">
      <c r="H505289" s="317"/>
    </row>
    <row r="505290" spans="8:8">
      <c r="H505290" s="317"/>
    </row>
    <row r="505291" spans="8:8">
      <c r="H505291" s="317"/>
    </row>
    <row r="505292" spans="8:8">
      <c r="H505292" s="317"/>
    </row>
    <row r="505293" spans="8:8">
      <c r="H505293" s="317"/>
    </row>
    <row r="505294" spans="8:8">
      <c r="H505294" s="317"/>
    </row>
    <row r="505295" spans="8:8">
      <c r="H505295" s="317"/>
    </row>
    <row r="505296" spans="8:8">
      <c r="H505296" s="317"/>
    </row>
    <row r="505297" spans="8:8">
      <c r="H505297" s="317"/>
    </row>
    <row r="505298" spans="8:8">
      <c r="H505298" s="317"/>
    </row>
    <row r="505299" spans="8:8">
      <c r="H505299" s="317"/>
    </row>
    <row r="505300" spans="8:8">
      <c r="H505300" s="317"/>
    </row>
    <row r="505301" spans="8:8">
      <c r="H505301" s="317"/>
    </row>
    <row r="505302" spans="8:8">
      <c r="H505302" s="317"/>
    </row>
    <row r="505303" spans="8:8">
      <c r="H505303" s="317"/>
    </row>
    <row r="505304" spans="8:8">
      <c r="H505304" s="317"/>
    </row>
    <row r="505305" spans="8:8">
      <c r="H505305" s="317"/>
    </row>
    <row r="505306" spans="8:8">
      <c r="H505306" s="317"/>
    </row>
    <row r="505307" spans="8:8">
      <c r="H505307" s="317"/>
    </row>
    <row r="505308" spans="8:8">
      <c r="H505308" s="317"/>
    </row>
    <row r="505309" spans="8:8">
      <c r="H505309" s="317"/>
    </row>
    <row r="505310" spans="8:8">
      <c r="H505310" s="317"/>
    </row>
    <row r="505311" spans="8:8">
      <c r="H505311" s="317"/>
    </row>
    <row r="505312" spans="8:8">
      <c r="H505312" s="317"/>
    </row>
    <row r="505313" spans="8:8">
      <c r="H505313" s="317"/>
    </row>
    <row r="505314" spans="8:8">
      <c r="H505314" s="317"/>
    </row>
    <row r="505315" spans="8:8">
      <c r="H505315" s="317"/>
    </row>
    <row r="505316" spans="8:8">
      <c r="H505316" s="317"/>
    </row>
    <row r="505317" spans="8:8">
      <c r="H505317" s="317"/>
    </row>
    <row r="505318" spans="8:8">
      <c r="H505318" s="317"/>
    </row>
    <row r="505319" spans="8:8">
      <c r="H505319" s="317"/>
    </row>
    <row r="505320" spans="8:8">
      <c r="H505320" s="317"/>
    </row>
    <row r="505321" spans="8:8">
      <c r="H505321" s="317"/>
    </row>
    <row r="505322" spans="8:8">
      <c r="H505322" s="317"/>
    </row>
    <row r="505323" spans="8:8">
      <c r="H505323" s="317"/>
    </row>
    <row r="505324" spans="8:8">
      <c r="H505324" s="317"/>
    </row>
    <row r="505325" spans="8:8">
      <c r="H505325" s="317"/>
    </row>
    <row r="505326" spans="8:8">
      <c r="H505326" s="317"/>
    </row>
    <row r="505327" spans="8:8">
      <c r="H505327" s="317"/>
    </row>
    <row r="505328" spans="8:8">
      <c r="H505328" s="317"/>
    </row>
    <row r="505329" spans="8:8">
      <c r="H505329" s="317"/>
    </row>
    <row r="505330" spans="8:8">
      <c r="H505330" s="317"/>
    </row>
    <row r="505331" spans="8:8">
      <c r="H505331" s="317"/>
    </row>
    <row r="505332" spans="8:8">
      <c r="H505332" s="317"/>
    </row>
    <row r="505333" spans="8:8">
      <c r="H505333" s="317"/>
    </row>
    <row r="505334" spans="8:8">
      <c r="H505334" s="317"/>
    </row>
    <row r="505335" spans="8:8">
      <c r="H505335" s="317"/>
    </row>
    <row r="505336" spans="8:8">
      <c r="H505336" s="317"/>
    </row>
    <row r="505337" spans="8:8">
      <c r="H505337" s="317"/>
    </row>
    <row r="505338" spans="8:8">
      <c r="H505338" s="317"/>
    </row>
    <row r="505339" spans="8:8">
      <c r="H505339" s="317"/>
    </row>
    <row r="505340" spans="8:8">
      <c r="H505340" s="317"/>
    </row>
    <row r="505341" spans="8:8">
      <c r="H505341" s="317"/>
    </row>
    <row r="505342" spans="8:8">
      <c r="H505342" s="317"/>
    </row>
    <row r="505343" spans="8:8">
      <c r="H505343" s="317"/>
    </row>
    <row r="505344" spans="8:8">
      <c r="H505344" s="317"/>
    </row>
    <row r="505345" spans="8:8">
      <c r="H505345" s="317"/>
    </row>
    <row r="505346" spans="8:8">
      <c r="H505346" s="317"/>
    </row>
    <row r="505347" spans="8:8">
      <c r="H505347" s="317"/>
    </row>
    <row r="505348" spans="8:8">
      <c r="H505348" s="317"/>
    </row>
    <row r="505349" spans="8:8">
      <c r="H505349" s="317"/>
    </row>
    <row r="505350" spans="8:8">
      <c r="H505350" s="317"/>
    </row>
    <row r="505351" spans="8:8">
      <c r="H505351" s="317"/>
    </row>
    <row r="505352" spans="8:8">
      <c r="H505352" s="317"/>
    </row>
    <row r="505353" spans="8:8">
      <c r="H505353" s="317"/>
    </row>
    <row r="505354" spans="8:8">
      <c r="H505354" s="317"/>
    </row>
    <row r="505355" spans="8:8">
      <c r="H505355" s="317"/>
    </row>
    <row r="505356" spans="8:8">
      <c r="H505356" s="317"/>
    </row>
    <row r="505357" spans="8:8">
      <c r="H505357" s="317"/>
    </row>
    <row r="505358" spans="8:8">
      <c r="H505358" s="317"/>
    </row>
    <row r="505359" spans="8:8">
      <c r="H505359" s="317"/>
    </row>
    <row r="505360" spans="8:8">
      <c r="H505360" s="317"/>
    </row>
    <row r="505361" spans="8:8">
      <c r="H505361" s="317"/>
    </row>
    <row r="505362" spans="8:8">
      <c r="H505362" s="317"/>
    </row>
    <row r="505363" spans="8:8">
      <c r="H505363" s="317"/>
    </row>
    <row r="505364" spans="8:8">
      <c r="H505364" s="317"/>
    </row>
    <row r="505365" spans="8:8">
      <c r="H505365" s="317"/>
    </row>
    <row r="505366" spans="8:8">
      <c r="H505366" s="317"/>
    </row>
    <row r="505367" spans="8:8">
      <c r="H505367" s="317"/>
    </row>
    <row r="505368" spans="8:8">
      <c r="H505368" s="317"/>
    </row>
    <row r="505369" spans="8:8">
      <c r="H505369" s="317"/>
    </row>
    <row r="505370" spans="8:8">
      <c r="H505370" s="317"/>
    </row>
    <row r="505371" spans="8:8">
      <c r="H505371" s="317"/>
    </row>
    <row r="505372" spans="8:8">
      <c r="H505372" s="317"/>
    </row>
    <row r="505373" spans="8:8">
      <c r="H505373" s="317"/>
    </row>
    <row r="505374" spans="8:8">
      <c r="H505374" s="317"/>
    </row>
    <row r="505375" spans="8:8">
      <c r="H505375" s="317"/>
    </row>
    <row r="505376" spans="8:8">
      <c r="H505376" s="317"/>
    </row>
    <row r="505377" spans="8:8">
      <c r="H505377" s="317"/>
    </row>
    <row r="505378" spans="8:8">
      <c r="H505378" s="317"/>
    </row>
    <row r="505379" spans="8:8">
      <c r="H505379" s="317"/>
    </row>
    <row r="505380" spans="8:8">
      <c r="H505380" s="317"/>
    </row>
    <row r="505381" spans="8:8">
      <c r="H505381" s="317"/>
    </row>
    <row r="505382" spans="8:8">
      <c r="H505382" s="317"/>
    </row>
    <row r="505383" spans="8:8">
      <c r="H505383" s="317"/>
    </row>
    <row r="505384" spans="8:8">
      <c r="H505384" s="317"/>
    </row>
    <row r="505385" spans="8:8">
      <c r="H505385" s="317"/>
    </row>
    <row r="505386" spans="8:8">
      <c r="H505386" s="317"/>
    </row>
    <row r="505387" spans="8:8">
      <c r="H505387" s="317"/>
    </row>
    <row r="505388" spans="8:8">
      <c r="H505388" s="317"/>
    </row>
    <row r="505389" spans="8:8">
      <c r="H505389" s="317"/>
    </row>
    <row r="505390" spans="8:8">
      <c r="H505390" s="317"/>
    </row>
    <row r="505391" spans="8:8">
      <c r="H505391" s="317"/>
    </row>
    <row r="505392" spans="8:8">
      <c r="H505392" s="317"/>
    </row>
    <row r="505393" spans="8:8">
      <c r="H505393" s="317"/>
    </row>
    <row r="505394" spans="8:8">
      <c r="H505394" s="317"/>
    </row>
    <row r="505395" spans="8:8">
      <c r="H505395" s="317"/>
    </row>
    <row r="505396" spans="8:8">
      <c r="H505396" s="317"/>
    </row>
    <row r="505397" spans="8:8">
      <c r="H505397" s="317"/>
    </row>
    <row r="505398" spans="8:8">
      <c r="H505398" s="317"/>
    </row>
    <row r="505399" spans="8:8">
      <c r="H505399" s="317"/>
    </row>
    <row r="505400" spans="8:8">
      <c r="H505400" s="317"/>
    </row>
    <row r="505401" spans="8:8">
      <c r="H505401" s="317"/>
    </row>
    <row r="505402" spans="8:8">
      <c r="H505402" s="317"/>
    </row>
    <row r="505403" spans="8:8">
      <c r="H505403" s="317"/>
    </row>
    <row r="505404" spans="8:8">
      <c r="H505404" s="317"/>
    </row>
    <row r="505405" spans="8:8">
      <c r="H505405" s="317"/>
    </row>
    <row r="505406" spans="8:8">
      <c r="H505406" s="317"/>
    </row>
    <row r="505407" spans="8:8">
      <c r="H505407" s="317"/>
    </row>
    <row r="505408" spans="8:8">
      <c r="H505408" s="317"/>
    </row>
    <row r="505409" spans="8:8">
      <c r="H505409" s="317"/>
    </row>
    <row r="505410" spans="8:8">
      <c r="H505410" s="317"/>
    </row>
    <row r="505411" spans="8:8">
      <c r="H505411" s="317"/>
    </row>
    <row r="505412" spans="8:8">
      <c r="H505412" s="317"/>
    </row>
    <row r="505413" spans="8:8">
      <c r="H505413" s="317"/>
    </row>
    <row r="505414" spans="8:8">
      <c r="H505414" s="317"/>
    </row>
    <row r="505415" spans="8:8">
      <c r="H505415" s="317"/>
    </row>
    <row r="505416" spans="8:8">
      <c r="H505416" s="317"/>
    </row>
    <row r="505417" spans="8:8">
      <c r="H505417" s="317"/>
    </row>
    <row r="505418" spans="8:8">
      <c r="H505418" s="317"/>
    </row>
    <row r="505419" spans="8:8">
      <c r="H505419" s="317"/>
    </row>
    <row r="505420" spans="8:8">
      <c r="H505420" s="317"/>
    </row>
    <row r="505421" spans="8:8">
      <c r="H505421" s="317"/>
    </row>
    <row r="505422" spans="8:8">
      <c r="H505422" s="317"/>
    </row>
    <row r="505423" spans="8:8">
      <c r="H505423" s="317"/>
    </row>
    <row r="505424" spans="8:8">
      <c r="H505424" s="317"/>
    </row>
    <row r="505425" spans="8:8">
      <c r="H505425" s="317"/>
    </row>
    <row r="505426" spans="8:8">
      <c r="H505426" s="317"/>
    </row>
    <row r="505427" spans="8:8">
      <c r="H505427" s="317"/>
    </row>
    <row r="505428" spans="8:8">
      <c r="H505428" s="317"/>
    </row>
    <row r="505429" spans="8:8">
      <c r="H505429" s="317"/>
    </row>
    <row r="505430" spans="8:8">
      <c r="H505430" s="317"/>
    </row>
    <row r="505431" spans="8:8">
      <c r="H505431" s="317"/>
    </row>
    <row r="505432" spans="8:8">
      <c r="H505432" s="317"/>
    </row>
    <row r="505433" spans="8:8">
      <c r="H505433" s="317"/>
    </row>
    <row r="505434" spans="8:8">
      <c r="H505434" s="317"/>
    </row>
    <row r="505435" spans="8:8">
      <c r="H505435" s="317"/>
    </row>
    <row r="505436" spans="8:8">
      <c r="H505436" s="317"/>
    </row>
    <row r="505437" spans="8:8">
      <c r="H505437" s="317"/>
    </row>
    <row r="505438" spans="8:8">
      <c r="H505438" s="317"/>
    </row>
    <row r="505439" spans="8:8">
      <c r="H505439" s="317"/>
    </row>
    <row r="505440" spans="8:8">
      <c r="H505440" s="317"/>
    </row>
    <row r="505441" spans="8:8">
      <c r="H505441" s="317"/>
    </row>
    <row r="505442" spans="8:8">
      <c r="H505442" s="317"/>
    </row>
    <row r="505443" spans="8:8">
      <c r="H505443" s="317"/>
    </row>
    <row r="505444" spans="8:8">
      <c r="H505444" s="317"/>
    </row>
    <row r="505445" spans="8:8">
      <c r="H505445" s="317"/>
    </row>
    <row r="505446" spans="8:8">
      <c r="H505446" s="317"/>
    </row>
    <row r="505447" spans="8:8">
      <c r="H505447" s="317"/>
    </row>
    <row r="505448" spans="8:8">
      <c r="H505448" s="317"/>
    </row>
    <row r="505449" spans="8:8">
      <c r="H505449" s="317"/>
    </row>
    <row r="505450" spans="8:8">
      <c r="H505450" s="317"/>
    </row>
    <row r="505451" spans="8:8">
      <c r="H505451" s="317"/>
    </row>
    <row r="505452" spans="8:8">
      <c r="H505452" s="317"/>
    </row>
    <row r="505453" spans="8:8">
      <c r="H505453" s="317"/>
    </row>
    <row r="505454" spans="8:8">
      <c r="H505454" s="317"/>
    </row>
    <row r="505455" spans="8:8">
      <c r="H505455" s="317"/>
    </row>
    <row r="505456" spans="8:8">
      <c r="H505456" s="317"/>
    </row>
    <row r="505457" spans="8:8">
      <c r="H505457" s="317"/>
    </row>
    <row r="505458" spans="8:8">
      <c r="H505458" s="317"/>
    </row>
    <row r="505459" spans="8:8">
      <c r="H505459" s="317"/>
    </row>
    <row r="505460" spans="8:8">
      <c r="H505460" s="317"/>
    </row>
    <row r="505461" spans="8:8">
      <c r="H505461" s="317"/>
    </row>
    <row r="505462" spans="8:8">
      <c r="H505462" s="317"/>
    </row>
    <row r="505463" spans="8:8">
      <c r="H505463" s="317"/>
    </row>
    <row r="505464" spans="8:8">
      <c r="H505464" s="317"/>
    </row>
    <row r="505465" spans="8:8">
      <c r="H505465" s="317"/>
    </row>
    <row r="505466" spans="8:8">
      <c r="H505466" s="317"/>
    </row>
    <row r="505467" spans="8:8">
      <c r="H505467" s="317"/>
    </row>
    <row r="505468" spans="8:8">
      <c r="H505468" s="317"/>
    </row>
    <row r="505469" spans="8:8">
      <c r="H505469" s="317"/>
    </row>
    <row r="505470" spans="8:8">
      <c r="H505470" s="317"/>
    </row>
    <row r="505471" spans="8:8">
      <c r="H505471" s="317"/>
    </row>
    <row r="505472" spans="8:8">
      <c r="H505472" s="317"/>
    </row>
    <row r="505473" spans="8:8">
      <c r="H505473" s="317"/>
    </row>
    <row r="505474" spans="8:8">
      <c r="H505474" s="317"/>
    </row>
    <row r="505475" spans="8:8">
      <c r="H505475" s="317"/>
    </row>
    <row r="505476" spans="8:8">
      <c r="H505476" s="317"/>
    </row>
    <row r="505477" spans="8:8">
      <c r="H505477" s="317"/>
    </row>
    <row r="505478" spans="8:8">
      <c r="H505478" s="317"/>
    </row>
    <row r="505479" spans="8:8">
      <c r="H505479" s="317"/>
    </row>
    <row r="505480" spans="8:8">
      <c r="H505480" s="317"/>
    </row>
    <row r="505481" spans="8:8">
      <c r="H505481" s="317"/>
    </row>
    <row r="505482" spans="8:8">
      <c r="H505482" s="317"/>
    </row>
    <row r="505483" spans="8:8">
      <c r="H505483" s="317"/>
    </row>
    <row r="505484" spans="8:8">
      <c r="H505484" s="317"/>
    </row>
    <row r="505485" spans="8:8">
      <c r="H505485" s="317"/>
    </row>
    <row r="505486" spans="8:8">
      <c r="H505486" s="317"/>
    </row>
    <row r="505487" spans="8:8">
      <c r="H505487" s="317"/>
    </row>
    <row r="505488" spans="8:8">
      <c r="H505488" s="317"/>
    </row>
    <row r="505489" spans="8:8">
      <c r="H505489" s="317"/>
    </row>
    <row r="505490" spans="8:8">
      <c r="H505490" s="317"/>
    </row>
    <row r="505491" spans="8:8">
      <c r="H505491" s="317"/>
    </row>
    <row r="505492" spans="8:8">
      <c r="H505492" s="317"/>
    </row>
    <row r="505493" spans="8:8">
      <c r="H505493" s="317"/>
    </row>
    <row r="505494" spans="8:8">
      <c r="H505494" s="317"/>
    </row>
    <row r="505495" spans="8:8">
      <c r="H505495" s="317"/>
    </row>
    <row r="505496" spans="8:8">
      <c r="H505496" s="317"/>
    </row>
    <row r="505497" spans="8:8">
      <c r="H505497" s="317"/>
    </row>
    <row r="505498" spans="8:8">
      <c r="H505498" s="317"/>
    </row>
    <row r="505499" spans="8:8">
      <c r="H505499" s="317"/>
    </row>
    <row r="505500" spans="8:8">
      <c r="H505500" s="317"/>
    </row>
    <row r="505501" spans="8:8">
      <c r="H505501" s="317"/>
    </row>
    <row r="505502" spans="8:8">
      <c r="H505502" s="317"/>
    </row>
    <row r="505503" spans="8:8">
      <c r="H505503" s="317"/>
    </row>
    <row r="505504" spans="8:8">
      <c r="H505504" s="317"/>
    </row>
    <row r="505505" spans="8:8">
      <c r="H505505" s="317"/>
    </row>
    <row r="505506" spans="8:8">
      <c r="H505506" s="317"/>
    </row>
    <row r="505507" spans="8:8">
      <c r="H505507" s="317"/>
    </row>
    <row r="505508" spans="8:8">
      <c r="H505508" s="317"/>
    </row>
    <row r="505509" spans="8:8">
      <c r="H505509" s="317"/>
    </row>
    <row r="505510" spans="8:8">
      <c r="H505510" s="317"/>
    </row>
    <row r="505511" spans="8:8">
      <c r="H505511" s="317"/>
    </row>
    <row r="505512" spans="8:8">
      <c r="H505512" s="317"/>
    </row>
    <row r="505513" spans="8:8">
      <c r="H505513" s="317"/>
    </row>
    <row r="505514" spans="8:8">
      <c r="H505514" s="317"/>
    </row>
    <row r="505515" spans="8:8">
      <c r="H505515" s="317"/>
    </row>
    <row r="505516" spans="8:8">
      <c r="H505516" s="317"/>
    </row>
    <row r="505517" spans="8:8">
      <c r="H505517" s="317"/>
    </row>
    <row r="505518" spans="8:8">
      <c r="H505518" s="317"/>
    </row>
    <row r="505519" spans="8:8">
      <c r="H505519" s="317"/>
    </row>
    <row r="505520" spans="8:8">
      <c r="H505520" s="317"/>
    </row>
    <row r="505521" spans="8:8">
      <c r="H505521" s="317"/>
    </row>
    <row r="505522" spans="8:8">
      <c r="H505522" s="317"/>
    </row>
    <row r="505523" spans="8:8">
      <c r="H505523" s="317"/>
    </row>
    <row r="505524" spans="8:8">
      <c r="H505524" s="317"/>
    </row>
    <row r="505525" spans="8:8">
      <c r="H505525" s="317"/>
    </row>
    <row r="505526" spans="8:8">
      <c r="H505526" s="317"/>
    </row>
    <row r="505527" spans="8:8">
      <c r="H505527" s="317"/>
    </row>
    <row r="505528" spans="8:8">
      <c r="H505528" s="317"/>
    </row>
    <row r="505529" spans="8:8">
      <c r="H505529" s="317"/>
    </row>
    <row r="505530" spans="8:8">
      <c r="H505530" s="317"/>
    </row>
    <row r="505531" spans="8:8">
      <c r="H505531" s="317"/>
    </row>
    <row r="505532" spans="8:8">
      <c r="H505532" s="317"/>
    </row>
    <row r="505533" spans="8:8">
      <c r="H505533" s="317"/>
    </row>
    <row r="505534" spans="8:8">
      <c r="H505534" s="317"/>
    </row>
    <row r="505535" spans="8:8">
      <c r="H505535" s="317"/>
    </row>
    <row r="505536" spans="8:8">
      <c r="H505536" s="317"/>
    </row>
    <row r="505537" spans="8:8">
      <c r="H505537" s="317"/>
    </row>
    <row r="505538" spans="8:8">
      <c r="H505538" s="317"/>
    </row>
    <row r="505539" spans="8:8">
      <c r="H505539" s="317"/>
    </row>
    <row r="505540" spans="8:8">
      <c r="H505540" s="317"/>
    </row>
    <row r="505541" spans="8:8">
      <c r="H505541" s="317"/>
    </row>
    <row r="505542" spans="8:8">
      <c r="H505542" s="317"/>
    </row>
    <row r="505543" spans="8:8">
      <c r="H505543" s="317"/>
    </row>
    <row r="505544" spans="8:8">
      <c r="H505544" s="317"/>
    </row>
    <row r="505545" spans="8:8">
      <c r="H505545" s="317"/>
    </row>
    <row r="505546" spans="8:8">
      <c r="H505546" s="317"/>
    </row>
    <row r="505547" spans="8:8">
      <c r="H505547" s="317"/>
    </row>
    <row r="505548" spans="8:8">
      <c r="H505548" s="317"/>
    </row>
    <row r="505549" spans="8:8">
      <c r="H505549" s="317"/>
    </row>
    <row r="505550" spans="8:8">
      <c r="H505550" s="317"/>
    </row>
    <row r="505551" spans="8:8">
      <c r="H505551" s="317"/>
    </row>
    <row r="505552" spans="8:8">
      <c r="H505552" s="317"/>
    </row>
    <row r="505553" spans="8:8">
      <c r="H505553" s="317"/>
    </row>
    <row r="505554" spans="8:8">
      <c r="H505554" s="317"/>
    </row>
    <row r="505555" spans="8:8">
      <c r="H505555" s="317"/>
    </row>
    <row r="505556" spans="8:8">
      <c r="H505556" s="317"/>
    </row>
    <row r="505557" spans="8:8">
      <c r="H505557" s="317"/>
    </row>
    <row r="505558" spans="8:8">
      <c r="H505558" s="317"/>
    </row>
    <row r="505559" spans="8:8">
      <c r="H505559" s="317"/>
    </row>
    <row r="505560" spans="8:8">
      <c r="H505560" s="317"/>
    </row>
    <row r="505561" spans="8:8">
      <c r="H505561" s="317"/>
    </row>
    <row r="505562" spans="8:8">
      <c r="H505562" s="317"/>
    </row>
    <row r="505563" spans="8:8">
      <c r="H505563" s="317"/>
    </row>
    <row r="505564" spans="8:8">
      <c r="H505564" s="317"/>
    </row>
    <row r="505565" spans="8:8">
      <c r="H505565" s="317"/>
    </row>
    <row r="505566" spans="8:8">
      <c r="H505566" s="317"/>
    </row>
    <row r="505567" spans="8:8">
      <c r="H505567" s="317"/>
    </row>
    <row r="505568" spans="8:8">
      <c r="H505568" s="317"/>
    </row>
    <row r="505569" spans="8:8">
      <c r="H505569" s="317"/>
    </row>
    <row r="505570" spans="8:8">
      <c r="H505570" s="317"/>
    </row>
    <row r="505571" spans="8:8">
      <c r="H505571" s="317"/>
    </row>
    <row r="505572" spans="8:8">
      <c r="H505572" s="317"/>
    </row>
    <row r="505573" spans="8:8">
      <c r="H505573" s="317"/>
    </row>
    <row r="505574" spans="8:8">
      <c r="H505574" s="317"/>
    </row>
    <row r="505575" spans="8:8">
      <c r="H505575" s="317"/>
    </row>
    <row r="505576" spans="8:8">
      <c r="H505576" s="317"/>
    </row>
    <row r="505577" spans="8:8">
      <c r="H505577" s="317"/>
    </row>
    <row r="505578" spans="8:8">
      <c r="H505578" s="317"/>
    </row>
    <row r="505579" spans="8:8">
      <c r="H505579" s="317"/>
    </row>
    <row r="505580" spans="8:8">
      <c r="H505580" s="317"/>
    </row>
    <row r="505581" spans="8:8">
      <c r="H505581" s="317"/>
    </row>
    <row r="505582" spans="8:8">
      <c r="H505582" s="317"/>
    </row>
    <row r="505583" spans="8:8">
      <c r="H505583" s="317"/>
    </row>
    <row r="505584" spans="8:8">
      <c r="H505584" s="317"/>
    </row>
    <row r="505585" spans="8:8">
      <c r="H505585" s="317"/>
    </row>
    <row r="505586" spans="8:8">
      <c r="H505586" s="317"/>
    </row>
    <row r="505587" spans="8:8">
      <c r="H505587" s="317"/>
    </row>
    <row r="505588" spans="8:8">
      <c r="H505588" s="317"/>
    </row>
    <row r="505589" spans="8:8">
      <c r="H505589" s="317"/>
    </row>
    <row r="505590" spans="8:8">
      <c r="H505590" s="317"/>
    </row>
    <row r="505591" spans="8:8">
      <c r="H505591" s="317"/>
    </row>
    <row r="505592" spans="8:8">
      <c r="H505592" s="317"/>
    </row>
    <row r="505593" spans="8:8">
      <c r="H505593" s="317"/>
    </row>
    <row r="505594" spans="8:8">
      <c r="H505594" s="317"/>
    </row>
    <row r="505595" spans="8:8">
      <c r="H505595" s="317"/>
    </row>
    <row r="505596" spans="8:8">
      <c r="H505596" s="317"/>
    </row>
    <row r="505597" spans="8:8">
      <c r="H505597" s="317"/>
    </row>
    <row r="505598" spans="8:8">
      <c r="H505598" s="317"/>
    </row>
    <row r="505599" spans="8:8">
      <c r="H505599" s="317"/>
    </row>
    <row r="505600" spans="8:8">
      <c r="H505600" s="317"/>
    </row>
    <row r="505601" spans="8:8">
      <c r="H505601" s="317"/>
    </row>
    <row r="505602" spans="8:8">
      <c r="H505602" s="317"/>
    </row>
    <row r="505603" spans="8:8">
      <c r="H505603" s="317"/>
    </row>
    <row r="505604" spans="8:8">
      <c r="H505604" s="317"/>
    </row>
    <row r="505605" spans="8:8">
      <c r="H505605" s="317"/>
    </row>
    <row r="505606" spans="8:8">
      <c r="H505606" s="317"/>
    </row>
    <row r="505607" spans="8:8">
      <c r="H505607" s="317"/>
    </row>
    <row r="505608" spans="8:8">
      <c r="H505608" s="317"/>
    </row>
    <row r="505609" spans="8:8">
      <c r="H505609" s="317"/>
    </row>
    <row r="505610" spans="8:8">
      <c r="H505610" s="317"/>
    </row>
    <row r="505611" spans="8:8">
      <c r="H505611" s="317"/>
    </row>
    <row r="505612" spans="8:8">
      <c r="H505612" s="317"/>
    </row>
    <row r="505613" spans="8:8">
      <c r="H505613" s="317"/>
    </row>
    <row r="505614" spans="8:8">
      <c r="H505614" s="317"/>
    </row>
    <row r="505615" spans="8:8">
      <c r="H505615" s="317"/>
    </row>
    <row r="505616" spans="8:8">
      <c r="H505616" s="317"/>
    </row>
    <row r="505617" spans="8:8">
      <c r="H505617" s="317"/>
    </row>
    <row r="505618" spans="8:8">
      <c r="H505618" s="317"/>
    </row>
    <row r="505619" spans="8:8">
      <c r="H505619" s="317"/>
    </row>
    <row r="505620" spans="8:8">
      <c r="H505620" s="317"/>
    </row>
    <row r="505621" spans="8:8">
      <c r="H505621" s="317"/>
    </row>
    <row r="505622" spans="8:8">
      <c r="H505622" s="317"/>
    </row>
    <row r="505623" spans="8:8">
      <c r="H505623" s="317"/>
    </row>
    <row r="505624" spans="8:8">
      <c r="H505624" s="317"/>
    </row>
    <row r="505625" spans="8:8">
      <c r="H505625" s="317"/>
    </row>
    <row r="505626" spans="8:8">
      <c r="H505626" s="317"/>
    </row>
    <row r="505627" spans="8:8">
      <c r="H505627" s="317"/>
    </row>
    <row r="505628" spans="8:8">
      <c r="H505628" s="317"/>
    </row>
    <row r="505629" spans="8:8">
      <c r="H505629" s="317"/>
    </row>
    <row r="505630" spans="8:8">
      <c r="H505630" s="317"/>
    </row>
    <row r="505631" spans="8:8">
      <c r="H505631" s="317"/>
    </row>
    <row r="505632" spans="8:8">
      <c r="H505632" s="317"/>
    </row>
    <row r="505633" spans="8:8">
      <c r="H505633" s="317"/>
    </row>
    <row r="505634" spans="8:8">
      <c r="H505634" s="317"/>
    </row>
    <row r="505635" spans="8:8">
      <c r="H505635" s="317"/>
    </row>
    <row r="505636" spans="8:8">
      <c r="H505636" s="317"/>
    </row>
    <row r="505637" spans="8:8">
      <c r="H505637" s="317"/>
    </row>
    <row r="505638" spans="8:8">
      <c r="H505638" s="317"/>
    </row>
    <row r="505639" spans="8:8">
      <c r="H505639" s="317"/>
    </row>
    <row r="505640" spans="8:8">
      <c r="H505640" s="317"/>
    </row>
    <row r="505641" spans="8:8">
      <c r="H505641" s="317"/>
    </row>
    <row r="505642" spans="8:8">
      <c r="H505642" s="317"/>
    </row>
    <row r="505643" spans="8:8">
      <c r="H505643" s="317"/>
    </row>
    <row r="505644" spans="8:8">
      <c r="H505644" s="317"/>
    </row>
    <row r="505645" spans="8:8">
      <c r="H505645" s="317"/>
    </row>
    <row r="505646" spans="8:8">
      <c r="H505646" s="317"/>
    </row>
    <row r="505647" spans="8:8">
      <c r="H505647" s="317"/>
    </row>
    <row r="505648" spans="8:8">
      <c r="H505648" s="317"/>
    </row>
    <row r="505649" spans="8:8">
      <c r="H505649" s="317"/>
    </row>
    <row r="505650" spans="8:8">
      <c r="H505650" s="317"/>
    </row>
    <row r="505651" spans="8:8">
      <c r="H505651" s="317"/>
    </row>
    <row r="505652" spans="8:8">
      <c r="H505652" s="317"/>
    </row>
    <row r="505653" spans="8:8">
      <c r="H505653" s="317"/>
    </row>
    <row r="505654" spans="8:8">
      <c r="H505654" s="317"/>
    </row>
    <row r="505655" spans="8:8">
      <c r="H505655" s="317"/>
    </row>
    <row r="505656" spans="8:8">
      <c r="H505656" s="317"/>
    </row>
    <row r="505657" spans="8:8">
      <c r="H505657" s="317"/>
    </row>
    <row r="505658" spans="8:8">
      <c r="H505658" s="317"/>
    </row>
    <row r="505659" spans="8:8">
      <c r="H505659" s="317"/>
    </row>
    <row r="505660" spans="8:8">
      <c r="H505660" s="317"/>
    </row>
    <row r="505661" spans="8:8">
      <c r="H505661" s="317"/>
    </row>
    <row r="505662" spans="8:8">
      <c r="H505662" s="317"/>
    </row>
    <row r="505663" spans="8:8">
      <c r="H505663" s="317"/>
    </row>
    <row r="505664" spans="8:8">
      <c r="H505664" s="317"/>
    </row>
    <row r="505665" spans="8:8">
      <c r="H505665" s="317"/>
    </row>
    <row r="505666" spans="8:8">
      <c r="H505666" s="317"/>
    </row>
    <row r="505667" spans="8:8">
      <c r="H505667" s="317"/>
    </row>
    <row r="505668" spans="8:8">
      <c r="H505668" s="317"/>
    </row>
    <row r="505669" spans="8:8">
      <c r="H505669" s="317"/>
    </row>
    <row r="505670" spans="8:8">
      <c r="H505670" s="317"/>
    </row>
    <row r="505671" spans="8:8">
      <c r="H505671" s="317"/>
    </row>
    <row r="505672" spans="8:8">
      <c r="H505672" s="317"/>
    </row>
    <row r="505673" spans="8:8">
      <c r="H505673" s="317"/>
    </row>
    <row r="505674" spans="8:8">
      <c r="H505674" s="317"/>
    </row>
    <row r="505675" spans="8:8">
      <c r="H505675" s="317"/>
    </row>
    <row r="505676" spans="8:8">
      <c r="H505676" s="317"/>
    </row>
    <row r="505677" spans="8:8">
      <c r="H505677" s="317"/>
    </row>
    <row r="505678" spans="8:8">
      <c r="H505678" s="317"/>
    </row>
    <row r="505679" spans="8:8">
      <c r="H505679" s="317"/>
    </row>
    <row r="505680" spans="8:8">
      <c r="H505680" s="317"/>
    </row>
    <row r="505681" spans="8:8">
      <c r="H505681" s="317"/>
    </row>
    <row r="505682" spans="8:8">
      <c r="H505682" s="317"/>
    </row>
    <row r="505683" spans="8:8">
      <c r="H505683" s="317"/>
    </row>
    <row r="505684" spans="8:8">
      <c r="H505684" s="317"/>
    </row>
    <row r="505685" spans="8:8">
      <c r="H505685" s="317"/>
    </row>
    <row r="505686" spans="8:8">
      <c r="H505686" s="317"/>
    </row>
    <row r="505687" spans="8:8">
      <c r="H505687" s="317"/>
    </row>
    <row r="505688" spans="8:8">
      <c r="H505688" s="317"/>
    </row>
    <row r="505689" spans="8:8">
      <c r="H505689" s="317"/>
    </row>
    <row r="505690" spans="8:8">
      <c r="H505690" s="317"/>
    </row>
    <row r="505691" spans="8:8">
      <c r="H505691" s="317"/>
    </row>
    <row r="505692" spans="8:8">
      <c r="H505692" s="317"/>
    </row>
    <row r="505693" spans="8:8">
      <c r="H505693" s="317"/>
    </row>
    <row r="505694" spans="8:8">
      <c r="H505694" s="317"/>
    </row>
    <row r="505695" spans="8:8">
      <c r="H505695" s="317"/>
    </row>
    <row r="505696" spans="8:8">
      <c r="H505696" s="317"/>
    </row>
    <row r="505697" spans="8:8">
      <c r="H505697" s="317"/>
    </row>
    <row r="505698" spans="8:8">
      <c r="H505698" s="317"/>
    </row>
    <row r="505699" spans="8:8">
      <c r="H505699" s="317"/>
    </row>
    <row r="505700" spans="8:8">
      <c r="H505700" s="317"/>
    </row>
    <row r="505701" spans="8:8">
      <c r="H505701" s="317"/>
    </row>
    <row r="505702" spans="8:8">
      <c r="H505702" s="317"/>
    </row>
    <row r="505703" spans="8:8">
      <c r="H505703" s="317"/>
    </row>
    <row r="505704" spans="8:8">
      <c r="H505704" s="317"/>
    </row>
    <row r="505705" spans="8:8">
      <c r="H505705" s="317"/>
    </row>
    <row r="505706" spans="8:8">
      <c r="H505706" s="317"/>
    </row>
    <row r="505707" spans="8:8">
      <c r="H505707" s="317"/>
    </row>
    <row r="505708" spans="8:8">
      <c r="H505708" s="317"/>
    </row>
    <row r="505709" spans="8:8">
      <c r="H505709" s="317"/>
    </row>
    <row r="505710" spans="8:8">
      <c r="H505710" s="317"/>
    </row>
    <row r="505711" spans="8:8">
      <c r="H505711" s="317"/>
    </row>
    <row r="505712" spans="8:8">
      <c r="H505712" s="317"/>
    </row>
    <row r="505713" spans="8:8">
      <c r="H505713" s="317"/>
    </row>
    <row r="505714" spans="8:8">
      <c r="H505714" s="317"/>
    </row>
    <row r="505715" spans="8:8">
      <c r="H505715" s="317"/>
    </row>
    <row r="505716" spans="8:8">
      <c r="H505716" s="317"/>
    </row>
    <row r="505717" spans="8:8">
      <c r="H505717" s="317"/>
    </row>
    <row r="505718" spans="8:8">
      <c r="H505718" s="317"/>
    </row>
    <row r="505719" spans="8:8">
      <c r="H505719" s="317"/>
    </row>
    <row r="505720" spans="8:8">
      <c r="H505720" s="317"/>
    </row>
    <row r="505721" spans="8:8">
      <c r="H505721" s="317"/>
    </row>
    <row r="505722" spans="8:8">
      <c r="H505722" s="317"/>
    </row>
    <row r="505723" spans="8:8">
      <c r="H505723" s="317"/>
    </row>
    <row r="505724" spans="8:8">
      <c r="H505724" s="317"/>
    </row>
    <row r="505725" spans="8:8">
      <c r="H505725" s="317"/>
    </row>
    <row r="505726" spans="8:8">
      <c r="H505726" s="317"/>
    </row>
    <row r="505727" spans="8:8">
      <c r="H505727" s="317"/>
    </row>
    <row r="505728" spans="8:8">
      <c r="H505728" s="317"/>
    </row>
    <row r="505729" spans="8:8">
      <c r="H505729" s="317"/>
    </row>
    <row r="505730" spans="8:8">
      <c r="H505730" s="317"/>
    </row>
    <row r="505731" spans="8:8">
      <c r="H505731" s="317"/>
    </row>
    <row r="505732" spans="8:8">
      <c r="H505732" s="317"/>
    </row>
    <row r="505733" spans="8:8">
      <c r="H505733" s="317"/>
    </row>
    <row r="505734" spans="8:8">
      <c r="H505734" s="317"/>
    </row>
    <row r="505735" spans="8:8">
      <c r="H505735" s="317"/>
    </row>
    <row r="505736" spans="8:8">
      <c r="H505736" s="317"/>
    </row>
    <row r="505737" spans="8:8">
      <c r="H505737" s="317"/>
    </row>
    <row r="505738" spans="8:8">
      <c r="H505738" s="317"/>
    </row>
    <row r="505739" spans="8:8">
      <c r="H505739" s="317"/>
    </row>
    <row r="505740" spans="8:8">
      <c r="H505740" s="317"/>
    </row>
    <row r="505741" spans="8:8">
      <c r="H505741" s="317"/>
    </row>
    <row r="505742" spans="8:8">
      <c r="H505742" s="317"/>
    </row>
    <row r="505743" spans="8:8">
      <c r="H505743" s="317"/>
    </row>
    <row r="505744" spans="8:8">
      <c r="H505744" s="317"/>
    </row>
    <row r="505745" spans="8:8">
      <c r="H505745" s="317"/>
    </row>
    <row r="505746" spans="8:8">
      <c r="H505746" s="317"/>
    </row>
    <row r="505747" spans="8:8">
      <c r="H505747" s="317"/>
    </row>
    <row r="505748" spans="8:8">
      <c r="H505748" s="317"/>
    </row>
    <row r="505749" spans="8:8">
      <c r="H505749" s="317"/>
    </row>
    <row r="505750" spans="8:8">
      <c r="H505750" s="317"/>
    </row>
    <row r="505751" spans="8:8">
      <c r="H505751" s="317"/>
    </row>
    <row r="505752" spans="8:8">
      <c r="H505752" s="317"/>
    </row>
    <row r="505753" spans="8:8">
      <c r="H505753" s="317"/>
    </row>
    <row r="505754" spans="8:8">
      <c r="H505754" s="317"/>
    </row>
    <row r="505755" spans="8:8">
      <c r="H505755" s="317"/>
    </row>
    <row r="505756" spans="8:8">
      <c r="H505756" s="317"/>
    </row>
    <row r="505757" spans="8:8">
      <c r="H505757" s="317"/>
    </row>
    <row r="505758" spans="8:8">
      <c r="H505758" s="317"/>
    </row>
    <row r="505759" spans="8:8">
      <c r="H505759" s="317"/>
    </row>
    <row r="505760" spans="8:8">
      <c r="H505760" s="317"/>
    </row>
    <row r="505761" spans="8:8">
      <c r="H505761" s="317"/>
    </row>
    <row r="505762" spans="8:8">
      <c r="H505762" s="317"/>
    </row>
    <row r="505763" spans="8:8">
      <c r="H505763" s="317"/>
    </row>
    <row r="505764" spans="8:8">
      <c r="H505764" s="317"/>
    </row>
    <row r="505765" spans="8:8">
      <c r="H505765" s="317"/>
    </row>
    <row r="505766" spans="8:8">
      <c r="H505766" s="317"/>
    </row>
    <row r="505767" spans="8:8">
      <c r="H505767" s="317"/>
    </row>
    <row r="505768" spans="8:8">
      <c r="H505768" s="317"/>
    </row>
    <row r="505769" spans="8:8">
      <c r="H505769" s="317"/>
    </row>
    <row r="505770" spans="8:8">
      <c r="H505770" s="317"/>
    </row>
    <row r="505771" spans="8:8">
      <c r="H505771" s="317"/>
    </row>
    <row r="505772" spans="8:8">
      <c r="H505772" s="317"/>
    </row>
    <row r="505773" spans="8:8">
      <c r="H505773" s="317"/>
    </row>
    <row r="505774" spans="8:8">
      <c r="H505774" s="317"/>
    </row>
    <row r="505775" spans="8:8">
      <c r="H505775" s="317"/>
    </row>
    <row r="505776" spans="8:8">
      <c r="H505776" s="317"/>
    </row>
    <row r="505777" spans="8:8">
      <c r="H505777" s="317"/>
    </row>
    <row r="505778" spans="8:8">
      <c r="H505778" s="317"/>
    </row>
    <row r="505779" spans="8:8">
      <c r="H505779" s="317"/>
    </row>
    <row r="505780" spans="8:8">
      <c r="H505780" s="317"/>
    </row>
    <row r="505781" spans="8:8">
      <c r="H505781" s="317"/>
    </row>
    <row r="505782" spans="8:8">
      <c r="H505782" s="317"/>
    </row>
    <row r="505783" spans="8:8">
      <c r="H505783" s="317"/>
    </row>
    <row r="505784" spans="8:8">
      <c r="H505784" s="317"/>
    </row>
    <row r="505785" spans="8:8">
      <c r="H505785" s="317"/>
    </row>
    <row r="505786" spans="8:8">
      <c r="H505786" s="317"/>
    </row>
    <row r="505787" spans="8:8">
      <c r="H505787" s="317"/>
    </row>
    <row r="505788" spans="8:8">
      <c r="H505788" s="317"/>
    </row>
    <row r="505789" spans="8:8">
      <c r="H505789" s="317"/>
    </row>
    <row r="505790" spans="8:8">
      <c r="H505790" s="317"/>
    </row>
    <row r="505791" spans="8:8">
      <c r="H505791" s="317"/>
    </row>
    <row r="505792" spans="8:8">
      <c r="H505792" s="317"/>
    </row>
    <row r="505793" spans="8:8">
      <c r="H505793" s="317"/>
    </row>
    <row r="505794" spans="8:8">
      <c r="H505794" s="317"/>
    </row>
    <row r="505795" spans="8:8">
      <c r="H505795" s="317"/>
    </row>
    <row r="505796" spans="8:8">
      <c r="H505796" s="317"/>
    </row>
    <row r="505797" spans="8:8">
      <c r="H505797" s="317"/>
    </row>
    <row r="505798" spans="8:8">
      <c r="H505798" s="317"/>
    </row>
    <row r="505799" spans="8:8">
      <c r="H505799" s="317"/>
    </row>
    <row r="505800" spans="8:8">
      <c r="H505800" s="317"/>
    </row>
    <row r="505801" spans="8:8">
      <c r="H505801" s="317"/>
    </row>
    <row r="505802" spans="8:8">
      <c r="H505802" s="317"/>
    </row>
    <row r="505803" spans="8:8">
      <c r="H505803" s="317"/>
    </row>
    <row r="505804" spans="8:8">
      <c r="H505804" s="317"/>
    </row>
    <row r="505805" spans="8:8">
      <c r="H505805" s="317"/>
    </row>
    <row r="505806" spans="8:8">
      <c r="H505806" s="317"/>
    </row>
    <row r="505807" spans="8:8">
      <c r="H505807" s="317"/>
    </row>
    <row r="505808" spans="8:8">
      <c r="H505808" s="317"/>
    </row>
    <row r="505809" spans="8:8">
      <c r="H505809" s="317"/>
    </row>
    <row r="505810" spans="8:8">
      <c r="H505810" s="317"/>
    </row>
    <row r="505811" spans="8:8">
      <c r="H505811" s="317"/>
    </row>
    <row r="505812" spans="8:8">
      <c r="H505812" s="317"/>
    </row>
    <row r="505813" spans="8:8">
      <c r="H505813" s="317"/>
    </row>
    <row r="505814" spans="8:8">
      <c r="H505814" s="317"/>
    </row>
    <row r="505815" spans="8:8">
      <c r="H505815" s="317"/>
    </row>
    <row r="505816" spans="8:8">
      <c r="H505816" s="317"/>
    </row>
    <row r="505817" spans="8:8">
      <c r="H505817" s="317"/>
    </row>
    <row r="505818" spans="8:8">
      <c r="H505818" s="317"/>
    </row>
    <row r="505819" spans="8:8">
      <c r="H505819" s="317"/>
    </row>
    <row r="505820" spans="8:8">
      <c r="H505820" s="317"/>
    </row>
    <row r="505821" spans="8:8">
      <c r="H505821" s="317"/>
    </row>
    <row r="505822" spans="8:8">
      <c r="H505822" s="317"/>
    </row>
    <row r="505823" spans="8:8">
      <c r="H505823" s="317"/>
    </row>
    <row r="505824" spans="8:8">
      <c r="H505824" s="317"/>
    </row>
    <row r="505825" spans="8:8">
      <c r="H505825" s="317"/>
    </row>
    <row r="505826" spans="8:8">
      <c r="H505826" s="317"/>
    </row>
    <row r="505827" spans="8:8">
      <c r="H505827" s="317"/>
    </row>
    <row r="505828" spans="8:8">
      <c r="H505828" s="317"/>
    </row>
    <row r="505829" spans="8:8">
      <c r="H505829" s="317"/>
    </row>
    <row r="505830" spans="8:8">
      <c r="H505830" s="317"/>
    </row>
    <row r="505831" spans="8:8">
      <c r="H505831" s="317"/>
    </row>
    <row r="505832" spans="8:8">
      <c r="H505832" s="317"/>
    </row>
    <row r="505833" spans="8:8">
      <c r="H505833" s="317"/>
    </row>
    <row r="505834" spans="8:8">
      <c r="H505834" s="317"/>
    </row>
    <row r="505835" spans="8:8">
      <c r="H505835" s="317"/>
    </row>
    <row r="505836" spans="8:8">
      <c r="H505836" s="317"/>
    </row>
    <row r="505837" spans="8:8">
      <c r="H505837" s="317"/>
    </row>
    <row r="505838" spans="8:8">
      <c r="H505838" s="317"/>
    </row>
    <row r="505839" spans="8:8">
      <c r="H505839" s="317"/>
    </row>
    <row r="505840" spans="8:8">
      <c r="H505840" s="317"/>
    </row>
    <row r="505841" spans="8:8">
      <c r="H505841" s="317"/>
    </row>
    <row r="505842" spans="8:8">
      <c r="H505842" s="317"/>
    </row>
    <row r="505843" spans="8:8">
      <c r="H505843" s="317"/>
    </row>
    <row r="505844" spans="8:8">
      <c r="H505844" s="317"/>
    </row>
    <row r="505845" spans="8:8">
      <c r="H505845" s="317"/>
    </row>
    <row r="505846" spans="8:8">
      <c r="H505846" s="317"/>
    </row>
    <row r="505847" spans="8:8">
      <c r="H505847" s="317"/>
    </row>
    <row r="505848" spans="8:8">
      <c r="H505848" s="317"/>
    </row>
    <row r="505849" spans="8:8">
      <c r="H505849" s="317"/>
    </row>
    <row r="505850" spans="8:8">
      <c r="H505850" s="317"/>
    </row>
    <row r="505851" spans="8:8">
      <c r="H505851" s="317"/>
    </row>
    <row r="505852" spans="8:8">
      <c r="H505852" s="317"/>
    </row>
    <row r="505853" spans="8:8">
      <c r="H505853" s="317"/>
    </row>
    <row r="505854" spans="8:8">
      <c r="H505854" s="317"/>
    </row>
    <row r="505855" spans="8:8">
      <c r="H505855" s="317"/>
    </row>
    <row r="505856" spans="8:8">
      <c r="H505856" s="317"/>
    </row>
    <row r="505857" spans="8:8">
      <c r="H505857" s="317"/>
    </row>
    <row r="505858" spans="8:8">
      <c r="H505858" s="317"/>
    </row>
    <row r="505859" spans="8:8">
      <c r="H505859" s="317"/>
    </row>
    <row r="505860" spans="8:8">
      <c r="H505860" s="317"/>
    </row>
    <row r="505861" spans="8:8">
      <c r="H505861" s="317"/>
    </row>
    <row r="505862" spans="8:8">
      <c r="H505862" s="317"/>
    </row>
    <row r="505863" spans="8:8">
      <c r="H505863" s="317"/>
    </row>
    <row r="505864" spans="8:8">
      <c r="H505864" s="317"/>
    </row>
    <row r="505865" spans="8:8">
      <c r="H505865" s="317"/>
    </row>
    <row r="505866" spans="8:8">
      <c r="H505866" s="317"/>
    </row>
    <row r="505867" spans="8:8">
      <c r="H505867" s="317"/>
    </row>
    <row r="505868" spans="8:8">
      <c r="H505868" s="317"/>
    </row>
    <row r="505869" spans="8:8">
      <c r="H505869" s="317"/>
    </row>
    <row r="505870" spans="8:8">
      <c r="H505870" s="317"/>
    </row>
    <row r="505871" spans="8:8">
      <c r="H505871" s="317"/>
    </row>
    <row r="505872" spans="8:8">
      <c r="H505872" s="317"/>
    </row>
    <row r="505873" spans="8:8">
      <c r="H505873" s="317"/>
    </row>
    <row r="505874" spans="8:8">
      <c r="H505874" s="317"/>
    </row>
    <row r="505875" spans="8:8">
      <c r="H505875" s="317"/>
    </row>
    <row r="505876" spans="8:8">
      <c r="H505876" s="317"/>
    </row>
    <row r="505877" spans="8:8">
      <c r="H505877" s="317"/>
    </row>
    <row r="505878" spans="8:8">
      <c r="H505878" s="317"/>
    </row>
    <row r="505879" spans="8:8">
      <c r="H505879" s="317"/>
    </row>
    <row r="505880" spans="8:8">
      <c r="H505880" s="317"/>
    </row>
    <row r="505881" spans="8:8">
      <c r="H505881" s="317"/>
    </row>
    <row r="505882" spans="8:8">
      <c r="H505882" s="317"/>
    </row>
    <row r="505883" spans="8:8">
      <c r="H505883" s="317"/>
    </row>
    <row r="505884" spans="8:8">
      <c r="H505884" s="317"/>
    </row>
    <row r="505885" spans="8:8">
      <c r="H505885" s="317"/>
    </row>
    <row r="505886" spans="8:8">
      <c r="H505886" s="317"/>
    </row>
    <row r="505887" spans="8:8">
      <c r="H505887" s="317"/>
    </row>
    <row r="505888" spans="8:8">
      <c r="H505888" s="317"/>
    </row>
    <row r="505889" spans="8:8">
      <c r="H505889" s="317"/>
    </row>
    <row r="505890" spans="8:8">
      <c r="H505890" s="317"/>
    </row>
    <row r="505891" spans="8:8">
      <c r="H505891" s="317"/>
    </row>
    <row r="505892" spans="8:8">
      <c r="H505892" s="317"/>
    </row>
    <row r="505893" spans="8:8">
      <c r="H505893" s="317"/>
    </row>
    <row r="505894" spans="8:8">
      <c r="H505894" s="317"/>
    </row>
    <row r="505895" spans="8:8">
      <c r="H505895" s="317"/>
    </row>
    <row r="505896" spans="8:8">
      <c r="H505896" s="317"/>
    </row>
    <row r="505897" spans="8:8">
      <c r="H505897" s="317"/>
    </row>
    <row r="505898" spans="8:8">
      <c r="H505898" s="317"/>
    </row>
    <row r="505899" spans="8:8">
      <c r="H505899" s="317"/>
    </row>
    <row r="505900" spans="8:8">
      <c r="H505900" s="317"/>
    </row>
    <row r="505901" spans="8:8">
      <c r="H505901" s="317"/>
    </row>
    <row r="505902" spans="8:8">
      <c r="H505902" s="317"/>
    </row>
    <row r="505903" spans="8:8">
      <c r="H505903" s="317"/>
    </row>
    <row r="505904" spans="8:8">
      <c r="H505904" s="317"/>
    </row>
    <row r="505905" spans="8:8">
      <c r="H505905" s="317"/>
    </row>
    <row r="505906" spans="8:8">
      <c r="H505906" s="317"/>
    </row>
    <row r="505907" spans="8:8">
      <c r="H505907" s="317"/>
    </row>
    <row r="505908" spans="8:8">
      <c r="H505908" s="317"/>
    </row>
    <row r="505909" spans="8:8">
      <c r="H505909" s="317"/>
    </row>
    <row r="505910" spans="8:8">
      <c r="H505910" s="317"/>
    </row>
    <row r="505911" spans="8:8">
      <c r="H505911" s="317"/>
    </row>
    <row r="505912" spans="8:8">
      <c r="H505912" s="317"/>
    </row>
    <row r="505913" spans="8:8">
      <c r="H505913" s="317"/>
    </row>
    <row r="505914" spans="8:8">
      <c r="H505914" s="317"/>
    </row>
    <row r="505915" spans="8:8">
      <c r="H505915" s="317"/>
    </row>
    <row r="505916" spans="8:8">
      <c r="H505916" s="317"/>
    </row>
    <row r="505917" spans="8:8">
      <c r="H505917" s="317"/>
    </row>
    <row r="505918" spans="8:8">
      <c r="H505918" s="317"/>
    </row>
    <row r="505919" spans="8:8">
      <c r="H505919" s="317"/>
    </row>
    <row r="505920" spans="8:8">
      <c r="H505920" s="317"/>
    </row>
    <row r="505921" spans="8:8">
      <c r="H505921" s="317"/>
    </row>
    <row r="505922" spans="8:8">
      <c r="H505922" s="317"/>
    </row>
    <row r="505923" spans="8:8">
      <c r="H505923" s="317"/>
    </row>
    <row r="505924" spans="8:8">
      <c r="H505924" s="317"/>
    </row>
    <row r="505925" spans="8:8">
      <c r="H505925" s="317"/>
    </row>
    <row r="505926" spans="8:8">
      <c r="H505926" s="317"/>
    </row>
    <row r="505927" spans="8:8">
      <c r="H505927" s="317"/>
    </row>
    <row r="505928" spans="8:8">
      <c r="H505928" s="317"/>
    </row>
    <row r="505929" spans="8:8">
      <c r="H505929" s="317"/>
    </row>
    <row r="505930" spans="8:8">
      <c r="H505930" s="317"/>
    </row>
    <row r="505931" spans="8:8">
      <c r="H505931" s="317"/>
    </row>
    <row r="505932" spans="8:8">
      <c r="H505932" s="317"/>
    </row>
    <row r="505933" spans="8:8">
      <c r="H505933" s="317"/>
    </row>
    <row r="505934" spans="8:8">
      <c r="H505934" s="317"/>
    </row>
    <row r="505935" spans="8:8">
      <c r="H505935" s="317"/>
    </row>
    <row r="505936" spans="8:8">
      <c r="H505936" s="317"/>
    </row>
    <row r="505937" spans="8:8">
      <c r="H505937" s="317"/>
    </row>
    <row r="505938" spans="8:8">
      <c r="H505938" s="317"/>
    </row>
    <row r="505939" spans="8:8">
      <c r="H505939" s="317"/>
    </row>
    <row r="505940" spans="8:8">
      <c r="H505940" s="317"/>
    </row>
    <row r="505941" spans="8:8">
      <c r="H505941" s="317"/>
    </row>
    <row r="505942" spans="8:8">
      <c r="H505942" s="317"/>
    </row>
    <row r="505943" spans="8:8">
      <c r="H505943" s="317"/>
    </row>
    <row r="505944" spans="8:8">
      <c r="H505944" s="317"/>
    </row>
    <row r="505945" spans="8:8">
      <c r="H505945" s="317"/>
    </row>
    <row r="505946" spans="8:8">
      <c r="H505946" s="317"/>
    </row>
    <row r="505947" spans="8:8">
      <c r="H505947" s="317"/>
    </row>
    <row r="505948" spans="8:8">
      <c r="H505948" s="317"/>
    </row>
    <row r="505949" spans="8:8">
      <c r="H505949" s="317"/>
    </row>
    <row r="505950" spans="8:8">
      <c r="H505950" s="317"/>
    </row>
    <row r="505951" spans="8:8">
      <c r="H505951" s="317"/>
    </row>
    <row r="505952" spans="8:8">
      <c r="H505952" s="317"/>
    </row>
    <row r="505953" spans="8:8">
      <c r="H505953" s="317"/>
    </row>
    <row r="505954" spans="8:8">
      <c r="H505954" s="317"/>
    </row>
    <row r="505955" spans="8:8">
      <c r="H505955" s="317"/>
    </row>
    <row r="505956" spans="8:8">
      <c r="H505956" s="317"/>
    </row>
    <row r="505957" spans="8:8">
      <c r="H505957" s="317"/>
    </row>
    <row r="505958" spans="8:8">
      <c r="H505958" s="317"/>
    </row>
    <row r="505959" spans="8:8">
      <c r="H505959" s="317"/>
    </row>
    <row r="505960" spans="8:8">
      <c r="H505960" s="317"/>
    </row>
    <row r="505961" spans="8:8">
      <c r="H505961" s="317"/>
    </row>
    <row r="505962" spans="8:8">
      <c r="H505962" s="317"/>
    </row>
    <row r="505963" spans="8:8">
      <c r="H505963" s="317"/>
    </row>
    <row r="505964" spans="8:8">
      <c r="H505964" s="317"/>
    </row>
    <row r="505965" spans="8:8">
      <c r="H505965" s="317"/>
    </row>
    <row r="505966" spans="8:8">
      <c r="H505966" s="317"/>
    </row>
    <row r="505967" spans="8:8">
      <c r="H505967" s="317"/>
    </row>
    <row r="505968" spans="8:8">
      <c r="H505968" s="317"/>
    </row>
    <row r="505969" spans="8:8">
      <c r="H505969" s="317"/>
    </row>
    <row r="505970" spans="8:8">
      <c r="H505970" s="317"/>
    </row>
    <row r="505971" spans="8:8">
      <c r="H505971" s="317"/>
    </row>
    <row r="505972" spans="8:8">
      <c r="H505972" s="317"/>
    </row>
    <row r="505973" spans="8:8">
      <c r="H505973" s="317"/>
    </row>
    <row r="505974" spans="8:8">
      <c r="H505974" s="317"/>
    </row>
    <row r="505975" spans="8:8">
      <c r="H505975" s="317"/>
    </row>
    <row r="505976" spans="8:8">
      <c r="H505976" s="317"/>
    </row>
    <row r="505977" spans="8:8">
      <c r="H505977" s="317"/>
    </row>
    <row r="505978" spans="8:8">
      <c r="H505978" s="317"/>
    </row>
    <row r="505979" spans="8:8">
      <c r="H505979" s="317"/>
    </row>
    <row r="505980" spans="8:8">
      <c r="H505980" s="317"/>
    </row>
    <row r="505981" spans="8:8">
      <c r="H505981" s="317"/>
    </row>
    <row r="505982" spans="8:8">
      <c r="H505982" s="317"/>
    </row>
    <row r="505983" spans="8:8">
      <c r="H505983" s="317"/>
    </row>
    <row r="505984" spans="8:8">
      <c r="H505984" s="317"/>
    </row>
    <row r="505985" spans="8:8">
      <c r="H505985" s="317"/>
    </row>
    <row r="505986" spans="8:8">
      <c r="H505986" s="317"/>
    </row>
    <row r="505987" spans="8:8">
      <c r="H505987" s="317"/>
    </row>
    <row r="505988" spans="8:8">
      <c r="H505988" s="317"/>
    </row>
    <row r="505989" spans="8:8">
      <c r="H505989" s="317"/>
    </row>
    <row r="505990" spans="8:8">
      <c r="H505990" s="317"/>
    </row>
    <row r="505991" spans="8:8">
      <c r="H505991" s="317"/>
    </row>
    <row r="505992" spans="8:8">
      <c r="H505992" s="317"/>
    </row>
    <row r="505993" spans="8:8">
      <c r="H505993" s="317"/>
    </row>
    <row r="505994" spans="8:8">
      <c r="H505994" s="317"/>
    </row>
    <row r="505995" spans="8:8">
      <c r="H505995" s="317"/>
    </row>
    <row r="505996" spans="8:8">
      <c r="H505996" s="317"/>
    </row>
    <row r="505997" spans="8:8">
      <c r="H505997" s="317"/>
    </row>
    <row r="505998" spans="8:8">
      <c r="H505998" s="317"/>
    </row>
    <row r="505999" spans="8:8">
      <c r="H505999" s="317"/>
    </row>
    <row r="506000" spans="8:8">
      <c r="H506000" s="317"/>
    </row>
    <row r="506001" spans="8:8">
      <c r="H506001" s="317"/>
    </row>
    <row r="506002" spans="8:8">
      <c r="H506002" s="317"/>
    </row>
    <row r="506003" spans="8:8">
      <c r="H506003" s="317"/>
    </row>
    <row r="506004" spans="8:8">
      <c r="H506004" s="317"/>
    </row>
    <row r="506005" spans="8:8">
      <c r="H506005" s="317"/>
    </row>
    <row r="506006" spans="8:8">
      <c r="H506006" s="317"/>
    </row>
    <row r="506007" spans="8:8">
      <c r="H506007" s="317"/>
    </row>
    <row r="506008" spans="8:8">
      <c r="H506008" s="317"/>
    </row>
    <row r="506009" spans="8:8">
      <c r="H506009" s="317"/>
    </row>
    <row r="506010" spans="8:8">
      <c r="H506010" s="317"/>
    </row>
    <row r="506011" spans="8:8">
      <c r="H506011" s="317"/>
    </row>
    <row r="506012" spans="8:8">
      <c r="H506012" s="317"/>
    </row>
    <row r="506013" spans="8:8">
      <c r="H506013" s="317"/>
    </row>
    <row r="506014" spans="8:8">
      <c r="H506014" s="317"/>
    </row>
    <row r="506015" spans="8:8">
      <c r="H506015" s="317"/>
    </row>
    <row r="506016" spans="8:8">
      <c r="H506016" s="317"/>
    </row>
    <row r="506017" spans="8:8">
      <c r="H506017" s="317"/>
    </row>
    <row r="506018" spans="8:8">
      <c r="H506018" s="317"/>
    </row>
    <row r="506019" spans="8:8">
      <c r="H506019" s="317"/>
    </row>
    <row r="506020" spans="8:8">
      <c r="H506020" s="317"/>
    </row>
    <row r="506021" spans="8:8">
      <c r="H506021" s="317"/>
    </row>
    <row r="506022" spans="8:8">
      <c r="H506022" s="317"/>
    </row>
    <row r="506023" spans="8:8">
      <c r="H506023" s="317"/>
    </row>
    <row r="506024" spans="8:8">
      <c r="H506024" s="317"/>
    </row>
    <row r="506025" spans="8:8">
      <c r="H506025" s="317"/>
    </row>
    <row r="506026" spans="8:8">
      <c r="H506026" s="317"/>
    </row>
    <row r="506027" spans="8:8">
      <c r="H506027" s="317"/>
    </row>
    <row r="506028" spans="8:8">
      <c r="H506028" s="317"/>
    </row>
    <row r="506029" spans="8:8">
      <c r="H506029" s="317"/>
    </row>
    <row r="506030" spans="8:8">
      <c r="H506030" s="317"/>
    </row>
    <row r="506031" spans="8:8">
      <c r="H506031" s="317"/>
    </row>
    <row r="506032" spans="8:8">
      <c r="H506032" s="317"/>
    </row>
    <row r="506033" spans="8:8">
      <c r="H506033" s="317"/>
    </row>
    <row r="506034" spans="8:8">
      <c r="H506034" s="317"/>
    </row>
    <row r="506035" spans="8:8">
      <c r="H506035" s="317"/>
    </row>
    <row r="506036" spans="8:8">
      <c r="H506036" s="317"/>
    </row>
    <row r="506037" spans="8:8">
      <c r="H506037" s="317"/>
    </row>
    <row r="506038" spans="8:8">
      <c r="H506038" s="317"/>
    </row>
    <row r="506039" spans="8:8">
      <c r="H506039" s="317"/>
    </row>
    <row r="506040" spans="8:8">
      <c r="H506040" s="317"/>
    </row>
    <row r="506041" spans="8:8">
      <c r="H506041" s="317"/>
    </row>
    <row r="506042" spans="8:8">
      <c r="H506042" s="317"/>
    </row>
    <row r="506043" spans="8:8">
      <c r="H506043" s="317"/>
    </row>
    <row r="506044" spans="8:8">
      <c r="H506044" s="317"/>
    </row>
    <row r="506045" spans="8:8">
      <c r="H506045" s="317"/>
    </row>
    <row r="506046" spans="8:8">
      <c r="H506046" s="317"/>
    </row>
    <row r="506047" spans="8:8">
      <c r="H506047" s="317"/>
    </row>
    <row r="506048" spans="8:8">
      <c r="H506048" s="317"/>
    </row>
    <row r="506049" spans="8:8">
      <c r="H506049" s="317"/>
    </row>
    <row r="506050" spans="8:8">
      <c r="H506050" s="317"/>
    </row>
    <row r="506051" spans="8:8">
      <c r="H506051" s="317"/>
    </row>
    <row r="506052" spans="8:8">
      <c r="H506052" s="317"/>
    </row>
    <row r="506053" spans="8:8">
      <c r="H506053" s="317"/>
    </row>
    <row r="506054" spans="8:8">
      <c r="H506054" s="317"/>
    </row>
    <row r="506055" spans="8:8">
      <c r="H506055" s="317"/>
    </row>
    <row r="506056" spans="8:8">
      <c r="H506056" s="317"/>
    </row>
    <row r="506057" spans="8:8">
      <c r="H506057" s="317"/>
    </row>
    <row r="506058" spans="8:8">
      <c r="H506058" s="317"/>
    </row>
    <row r="506059" spans="8:8">
      <c r="H506059" s="317"/>
    </row>
    <row r="506060" spans="8:8">
      <c r="H506060" s="317"/>
    </row>
    <row r="506061" spans="8:8">
      <c r="H506061" s="317"/>
    </row>
    <row r="506062" spans="8:8">
      <c r="H506062" s="317"/>
    </row>
    <row r="506063" spans="8:8">
      <c r="H506063" s="317"/>
    </row>
    <row r="506064" spans="8:8">
      <c r="H506064" s="317"/>
    </row>
    <row r="506065" spans="8:8">
      <c r="H506065" s="317"/>
    </row>
    <row r="506066" spans="8:8">
      <c r="H506066" s="317"/>
    </row>
    <row r="506067" spans="8:8">
      <c r="H506067" s="317"/>
    </row>
    <row r="506068" spans="8:8">
      <c r="H506068" s="317"/>
    </row>
    <row r="506069" spans="8:8">
      <c r="H506069" s="317"/>
    </row>
    <row r="506070" spans="8:8">
      <c r="H506070" s="317"/>
    </row>
    <row r="506071" spans="8:8">
      <c r="H506071" s="317"/>
    </row>
    <row r="506072" spans="8:8">
      <c r="H506072" s="317"/>
    </row>
    <row r="506073" spans="8:8">
      <c r="H506073" s="317"/>
    </row>
    <row r="506074" spans="8:8">
      <c r="H506074" s="317"/>
    </row>
    <row r="506075" spans="8:8">
      <c r="H506075" s="317"/>
    </row>
    <row r="506076" spans="8:8">
      <c r="H506076" s="317"/>
    </row>
    <row r="506077" spans="8:8">
      <c r="H506077" s="317"/>
    </row>
    <row r="506078" spans="8:8">
      <c r="H506078" s="317"/>
    </row>
    <row r="506079" spans="8:8">
      <c r="H506079" s="317"/>
    </row>
    <row r="506080" spans="8:8">
      <c r="H506080" s="317"/>
    </row>
    <row r="506081" spans="8:8">
      <c r="H506081" s="317"/>
    </row>
    <row r="506082" spans="8:8">
      <c r="H506082" s="317"/>
    </row>
    <row r="506083" spans="8:8">
      <c r="H506083" s="317"/>
    </row>
    <row r="506084" spans="8:8">
      <c r="H506084" s="317"/>
    </row>
    <row r="506085" spans="8:8">
      <c r="H506085" s="317"/>
    </row>
    <row r="506086" spans="8:8">
      <c r="H506086" s="317"/>
    </row>
    <row r="506087" spans="8:8">
      <c r="H506087" s="317"/>
    </row>
    <row r="506088" spans="8:8">
      <c r="H506088" s="317"/>
    </row>
    <row r="506089" spans="8:8">
      <c r="H506089" s="317"/>
    </row>
    <row r="506090" spans="8:8">
      <c r="H506090" s="317"/>
    </row>
    <row r="506091" spans="8:8">
      <c r="H506091" s="317"/>
    </row>
    <row r="506092" spans="8:8">
      <c r="H506092" s="317"/>
    </row>
    <row r="506093" spans="8:8">
      <c r="H506093" s="317"/>
    </row>
    <row r="506094" spans="8:8">
      <c r="H506094" s="317"/>
    </row>
    <row r="506095" spans="8:8">
      <c r="H506095" s="317"/>
    </row>
    <row r="506096" spans="8:8">
      <c r="H506096" s="317"/>
    </row>
    <row r="506097" spans="8:8">
      <c r="H506097" s="317"/>
    </row>
    <row r="506098" spans="8:8">
      <c r="H506098" s="317"/>
    </row>
    <row r="506099" spans="8:8">
      <c r="H506099" s="317"/>
    </row>
    <row r="506100" spans="8:8">
      <c r="H506100" s="317"/>
    </row>
    <row r="506101" spans="8:8">
      <c r="H506101" s="317"/>
    </row>
    <row r="506102" spans="8:8">
      <c r="H506102" s="317"/>
    </row>
    <row r="506103" spans="8:8">
      <c r="H506103" s="317"/>
    </row>
    <row r="506104" spans="8:8">
      <c r="H506104" s="317"/>
    </row>
    <row r="506105" spans="8:8">
      <c r="H506105" s="317"/>
    </row>
    <row r="506106" spans="8:8">
      <c r="H506106" s="317"/>
    </row>
    <row r="506107" spans="8:8">
      <c r="H506107" s="317"/>
    </row>
    <row r="506108" spans="8:8">
      <c r="H506108" s="317"/>
    </row>
    <row r="506109" spans="8:8">
      <c r="H506109" s="317"/>
    </row>
    <row r="506110" spans="8:8">
      <c r="H506110" s="317"/>
    </row>
    <row r="506111" spans="8:8">
      <c r="H506111" s="317"/>
    </row>
    <row r="506112" spans="8:8">
      <c r="H506112" s="317"/>
    </row>
    <row r="506113" spans="8:8">
      <c r="H506113" s="317"/>
    </row>
    <row r="506114" spans="8:8">
      <c r="H506114" s="317"/>
    </row>
    <row r="506115" spans="8:8">
      <c r="H506115" s="317"/>
    </row>
    <row r="506116" spans="8:8">
      <c r="H506116" s="317"/>
    </row>
    <row r="506117" spans="8:8">
      <c r="H506117" s="317"/>
    </row>
    <row r="506118" spans="8:8">
      <c r="H506118" s="317"/>
    </row>
    <row r="506119" spans="8:8">
      <c r="H506119" s="317"/>
    </row>
    <row r="506120" spans="8:8">
      <c r="H506120" s="317"/>
    </row>
    <row r="506121" spans="8:8">
      <c r="H506121" s="317"/>
    </row>
    <row r="506122" spans="8:8">
      <c r="H506122" s="317"/>
    </row>
    <row r="506123" spans="8:8">
      <c r="H506123" s="317"/>
    </row>
    <row r="506124" spans="8:8">
      <c r="H506124" s="317"/>
    </row>
    <row r="506125" spans="8:8">
      <c r="H506125" s="317"/>
    </row>
    <row r="506126" spans="8:8">
      <c r="H506126" s="317"/>
    </row>
    <row r="506127" spans="8:8">
      <c r="H506127" s="317"/>
    </row>
    <row r="506128" spans="8:8">
      <c r="H506128" s="317"/>
    </row>
    <row r="506129" spans="8:8">
      <c r="H506129" s="317"/>
    </row>
    <row r="506130" spans="8:8">
      <c r="H506130" s="317"/>
    </row>
    <row r="506131" spans="8:8">
      <c r="H506131" s="317"/>
    </row>
    <row r="506132" spans="8:8">
      <c r="H506132" s="317"/>
    </row>
    <row r="506133" spans="8:8">
      <c r="H506133" s="317"/>
    </row>
    <row r="506134" spans="8:8">
      <c r="H506134" s="317"/>
    </row>
    <row r="506135" spans="8:8">
      <c r="H506135" s="317"/>
    </row>
    <row r="506136" spans="8:8">
      <c r="H506136" s="317"/>
    </row>
    <row r="506137" spans="8:8">
      <c r="H506137" s="317"/>
    </row>
    <row r="506138" spans="8:8">
      <c r="H506138" s="317"/>
    </row>
    <row r="506139" spans="8:8">
      <c r="H506139" s="317"/>
    </row>
    <row r="506140" spans="8:8">
      <c r="H506140" s="317"/>
    </row>
    <row r="506141" spans="8:8">
      <c r="H506141" s="317"/>
    </row>
    <row r="506142" spans="8:8">
      <c r="H506142" s="317"/>
    </row>
    <row r="506143" spans="8:8">
      <c r="H506143" s="317"/>
    </row>
    <row r="506144" spans="8:8">
      <c r="H506144" s="317"/>
    </row>
    <row r="506145" spans="8:8">
      <c r="H506145" s="317"/>
    </row>
    <row r="506146" spans="8:8">
      <c r="H506146" s="317"/>
    </row>
    <row r="506147" spans="8:8">
      <c r="H506147" s="317"/>
    </row>
    <row r="506148" spans="8:8">
      <c r="H506148" s="317"/>
    </row>
    <row r="506149" spans="8:8">
      <c r="H506149" s="317"/>
    </row>
    <row r="506150" spans="8:8">
      <c r="H506150" s="317"/>
    </row>
    <row r="506151" spans="8:8">
      <c r="H506151" s="317"/>
    </row>
    <row r="506152" spans="8:8">
      <c r="H506152" s="317"/>
    </row>
    <row r="506153" spans="8:8">
      <c r="H506153" s="317"/>
    </row>
    <row r="506154" spans="8:8">
      <c r="H506154" s="317"/>
    </row>
    <row r="506155" spans="8:8">
      <c r="H506155" s="317"/>
    </row>
    <row r="506156" spans="8:8">
      <c r="H506156" s="317"/>
    </row>
    <row r="506157" spans="8:8">
      <c r="H506157" s="317"/>
    </row>
    <row r="506158" spans="8:8">
      <c r="H506158" s="317"/>
    </row>
    <row r="506159" spans="8:8">
      <c r="H506159" s="317"/>
    </row>
    <row r="506160" spans="8:8">
      <c r="H506160" s="317"/>
    </row>
    <row r="506161" spans="8:8">
      <c r="H506161" s="317"/>
    </row>
    <row r="506162" spans="8:8">
      <c r="H506162" s="317"/>
    </row>
    <row r="506163" spans="8:8">
      <c r="H506163" s="317"/>
    </row>
    <row r="506164" spans="8:8">
      <c r="H506164" s="317"/>
    </row>
    <row r="506165" spans="8:8">
      <c r="H506165" s="317"/>
    </row>
    <row r="506166" spans="8:8">
      <c r="H506166" s="317"/>
    </row>
    <row r="506167" spans="8:8">
      <c r="H506167" s="317"/>
    </row>
    <row r="506168" spans="8:8">
      <c r="H506168" s="317"/>
    </row>
    <row r="506169" spans="8:8">
      <c r="H506169" s="317"/>
    </row>
    <row r="506170" spans="8:8">
      <c r="H506170" s="317"/>
    </row>
    <row r="506171" spans="8:8">
      <c r="H506171" s="317"/>
    </row>
    <row r="506172" spans="8:8">
      <c r="H506172" s="317"/>
    </row>
    <row r="506173" spans="8:8">
      <c r="H506173" s="317"/>
    </row>
    <row r="506174" spans="8:8">
      <c r="H506174" s="317"/>
    </row>
    <row r="506175" spans="8:8">
      <c r="H506175" s="317"/>
    </row>
    <row r="506176" spans="8:8">
      <c r="H506176" s="317"/>
    </row>
    <row r="506177" spans="8:8">
      <c r="H506177" s="317"/>
    </row>
    <row r="506178" spans="8:8">
      <c r="H506178" s="317"/>
    </row>
    <row r="506179" spans="8:8">
      <c r="H506179" s="317"/>
    </row>
    <row r="506180" spans="8:8">
      <c r="H506180" s="317"/>
    </row>
    <row r="506181" spans="8:8">
      <c r="H506181" s="317"/>
    </row>
    <row r="506182" spans="8:8">
      <c r="H506182" s="317"/>
    </row>
    <row r="506183" spans="8:8">
      <c r="H506183" s="317"/>
    </row>
    <row r="506184" spans="8:8">
      <c r="H506184" s="317"/>
    </row>
    <row r="506185" spans="8:8">
      <c r="H506185" s="317"/>
    </row>
    <row r="506186" spans="8:8">
      <c r="H506186" s="317"/>
    </row>
    <row r="506187" spans="8:8">
      <c r="H506187" s="317"/>
    </row>
    <row r="506188" spans="8:8">
      <c r="H506188" s="317"/>
    </row>
    <row r="506189" spans="8:8">
      <c r="H506189" s="317"/>
    </row>
    <row r="506190" spans="8:8">
      <c r="H506190" s="317"/>
    </row>
    <row r="506191" spans="8:8">
      <c r="H506191" s="317"/>
    </row>
    <row r="506192" spans="8:8">
      <c r="H506192" s="317"/>
    </row>
    <row r="506193" spans="8:8">
      <c r="H506193" s="317"/>
    </row>
    <row r="506194" spans="8:8">
      <c r="H506194" s="317"/>
    </row>
    <row r="506195" spans="8:8">
      <c r="H506195" s="317"/>
    </row>
    <row r="506196" spans="8:8">
      <c r="H506196" s="317"/>
    </row>
    <row r="506197" spans="8:8">
      <c r="H506197" s="317"/>
    </row>
    <row r="506198" spans="8:8">
      <c r="H506198" s="317"/>
    </row>
    <row r="506199" spans="8:8">
      <c r="H506199" s="317"/>
    </row>
    <row r="506200" spans="8:8">
      <c r="H506200" s="317"/>
    </row>
    <row r="506201" spans="8:8">
      <c r="H506201" s="317"/>
    </row>
    <row r="506202" spans="8:8">
      <c r="H506202" s="317"/>
    </row>
    <row r="506203" spans="8:8">
      <c r="H506203" s="317"/>
    </row>
    <row r="506204" spans="8:8">
      <c r="H506204" s="317"/>
    </row>
    <row r="506205" spans="8:8">
      <c r="H506205" s="317"/>
    </row>
    <row r="506206" spans="8:8">
      <c r="H506206" s="317"/>
    </row>
    <row r="506207" spans="8:8">
      <c r="H506207" s="317"/>
    </row>
    <row r="506208" spans="8:8">
      <c r="H506208" s="317"/>
    </row>
    <row r="506209" spans="8:8">
      <c r="H506209" s="317"/>
    </row>
    <row r="506210" spans="8:8">
      <c r="H506210" s="317"/>
    </row>
    <row r="506211" spans="8:8">
      <c r="H506211" s="317"/>
    </row>
    <row r="506212" spans="8:8">
      <c r="H506212" s="317"/>
    </row>
    <row r="506213" spans="8:8">
      <c r="H506213" s="317"/>
    </row>
    <row r="506214" spans="8:8">
      <c r="H506214" s="317"/>
    </row>
    <row r="506215" spans="8:8">
      <c r="H506215" s="317"/>
    </row>
    <row r="506216" spans="8:8">
      <c r="H506216" s="317"/>
    </row>
    <row r="506217" spans="8:8">
      <c r="H506217" s="317"/>
    </row>
    <row r="506218" spans="8:8">
      <c r="H506218" s="317"/>
    </row>
    <row r="506219" spans="8:8">
      <c r="H506219" s="317"/>
    </row>
    <row r="506220" spans="8:8">
      <c r="H506220" s="317"/>
    </row>
    <row r="506221" spans="8:8">
      <c r="H506221" s="317"/>
    </row>
    <row r="506222" spans="8:8">
      <c r="H506222" s="317"/>
    </row>
    <row r="506223" spans="8:8">
      <c r="H506223" s="317"/>
    </row>
    <row r="506224" spans="8:8">
      <c r="H506224" s="317"/>
    </row>
    <row r="506225" spans="8:8">
      <c r="H506225" s="317"/>
    </row>
    <row r="506226" spans="8:8">
      <c r="H506226" s="317"/>
    </row>
    <row r="506227" spans="8:8">
      <c r="H506227" s="317"/>
    </row>
    <row r="506228" spans="8:8">
      <c r="H506228" s="317"/>
    </row>
    <row r="506229" spans="8:8">
      <c r="H506229" s="317"/>
    </row>
    <row r="506230" spans="8:8">
      <c r="H506230" s="317"/>
    </row>
    <row r="506231" spans="8:8">
      <c r="H506231" s="317"/>
    </row>
    <row r="506232" spans="8:8">
      <c r="H506232" s="317"/>
    </row>
    <row r="506233" spans="8:8">
      <c r="H506233" s="317"/>
    </row>
    <row r="506234" spans="8:8">
      <c r="H506234" s="317"/>
    </row>
    <row r="506235" spans="8:8">
      <c r="H506235" s="317"/>
    </row>
    <row r="506236" spans="8:8">
      <c r="H506236" s="317"/>
    </row>
    <row r="506237" spans="8:8">
      <c r="H506237" s="317"/>
    </row>
    <row r="506238" spans="8:8">
      <c r="H506238" s="317"/>
    </row>
    <row r="506239" spans="8:8">
      <c r="H506239" s="317"/>
    </row>
    <row r="506240" spans="8:8">
      <c r="H506240" s="317"/>
    </row>
    <row r="506241" spans="8:8">
      <c r="H506241" s="317"/>
    </row>
    <row r="506242" spans="8:8">
      <c r="H506242" s="317"/>
    </row>
    <row r="506243" spans="8:8">
      <c r="H506243" s="317"/>
    </row>
    <row r="506244" spans="8:8">
      <c r="H506244" s="317"/>
    </row>
    <row r="506245" spans="8:8">
      <c r="H506245" s="317"/>
    </row>
    <row r="506246" spans="8:8">
      <c r="H506246" s="317"/>
    </row>
    <row r="506247" spans="8:8">
      <c r="H506247" s="317"/>
    </row>
    <row r="506248" spans="8:8">
      <c r="H506248" s="317"/>
    </row>
    <row r="506249" spans="8:8">
      <c r="H506249" s="317"/>
    </row>
    <row r="506250" spans="8:8">
      <c r="H506250" s="317"/>
    </row>
    <row r="506251" spans="8:8">
      <c r="H506251" s="317"/>
    </row>
    <row r="506252" spans="8:8">
      <c r="H506252" s="317"/>
    </row>
    <row r="506253" spans="8:8">
      <c r="H506253" s="317"/>
    </row>
    <row r="506254" spans="8:8">
      <c r="H506254" s="317"/>
    </row>
    <row r="506255" spans="8:8">
      <c r="H506255" s="317"/>
    </row>
    <row r="506256" spans="8:8">
      <c r="H506256" s="317"/>
    </row>
    <row r="506257" spans="8:8">
      <c r="H506257" s="317"/>
    </row>
    <row r="506258" spans="8:8">
      <c r="H506258" s="317"/>
    </row>
    <row r="506259" spans="8:8">
      <c r="H506259" s="317"/>
    </row>
    <row r="506260" spans="8:8">
      <c r="H506260" s="317"/>
    </row>
    <row r="506261" spans="8:8">
      <c r="H506261" s="317"/>
    </row>
    <row r="506262" spans="8:8">
      <c r="H506262" s="317"/>
    </row>
    <row r="506263" spans="8:8">
      <c r="H506263" s="317"/>
    </row>
    <row r="506264" spans="8:8">
      <c r="H506264" s="317"/>
    </row>
    <row r="506265" spans="8:8">
      <c r="H506265" s="317"/>
    </row>
    <row r="506266" spans="8:8">
      <c r="H506266" s="317"/>
    </row>
    <row r="506267" spans="8:8">
      <c r="H506267" s="317"/>
    </row>
    <row r="506268" spans="8:8">
      <c r="H506268" s="317"/>
    </row>
    <row r="506269" spans="8:8">
      <c r="H506269" s="317"/>
    </row>
    <row r="506270" spans="8:8">
      <c r="H506270" s="317"/>
    </row>
    <row r="506271" spans="8:8">
      <c r="H506271" s="317"/>
    </row>
    <row r="506272" spans="8:8">
      <c r="H506272" s="317"/>
    </row>
    <row r="506273" spans="8:8">
      <c r="H506273" s="317"/>
    </row>
    <row r="506274" spans="8:8">
      <c r="H506274" s="317"/>
    </row>
    <row r="506275" spans="8:8">
      <c r="H506275" s="317"/>
    </row>
    <row r="506276" spans="8:8">
      <c r="H506276" s="317"/>
    </row>
    <row r="506277" spans="8:8">
      <c r="H506277" s="317"/>
    </row>
    <row r="506278" spans="8:8">
      <c r="H506278" s="317"/>
    </row>
    <row r="506279" spans="8:8">
      <c r="H506279" s="317"/>
    </row>
    <row r="506280" spans="8:8">
      <c r="H506280" s="317"/>
    </row>
    <row r="506281" spans="8:8">
      <c r="H506281" s="317"/>
    </row>
    <row r="506282" spans="8:8">
      <c r="H506282" s="317"/>
    </row>
    <row r="506283" spans="8:8">
      <c r="H506283" s="317"/>
    </row>
    <row r="506284" spans="8:8">
      <c r="H506284" s="317"/>
    </row>
    <row r="506285" spans="8:8">
      <c r="H506285" s="317"/>
    </row>
    <row r="506286" spans="8:8">
      <c r="H506286" s="317"/>
    </row>
    <row r="506287" spans="8:8">
      <c r="H506287" s="317"/>
    </row>
    <row r="506288" spans="8:8">
      <c r="H506288" s="317"/>
    </row>
    <row r="506289" spans="8:8">
      <c r="H506289" s="317"/>
    </row>
    <row r="506290" spans="8:8">
      <c r="H506290" s="317"/>
    </row>
    <row r="506291" spans="8:8">
      <c r="H506291" s="317"/>
    </row>
    <row r="506292" spans="8:8">
      <c r="H506292" s="317"/>
    </row>
    <row r="506293" spans="8:8">
      <c r="H506293" s="317"/>
    </row>
    <row r="506294" spans="8:8">
      <c r="H506294" s="317"/>
    </row>
    <row r="506295" spans="8:8">
      <c r="H506295" s="317"/>
    </row>
    <row r="506296" spans="8:8">
      <c r="H506296" s="317"/>
    </row>
    <row r="506297" spans="8:8">
      <c r="H506297" s="317"/>
    </row>
    <row r="506298" spans="8:8">
      <c r="H506298" s="317"/>
    </row>
    <row r="506299" spans="8:8">
      <c r="H506299" s="317"/>
    </row>
    <row r="506300" spans="8:8">
      <c r="H506300" s="317"/>
    </row>
    <row r="506301" spans="8:8">
      <c r="H506301" s="317"/>
    </row>
    <row r="506302" spans="8:8">
      <c r="H506302" s="317"/>
    </row>
    <row r="506303" spans="8:8">
      <c r="H506303" s="317"/>
    </row>
    <row r="506304" spans="8:8">
      <c r="H506304" s="317"/>
    </row>
    <row r="506305" spans="8:8">
      <c r="H506305" s="317"/>
    </row>
    <row r="506306" spans="8:8">
      <c r="H506306" s="317"/>
    </row>
    <row r="506307" spans="8:8">
      <c r="H506307" s="317"/>
    </row>
    <row r="506308" spans="8:8">
      <c r="H506308" s="317"/>
    </row>
    <row r="506309" spans="8:8">
      <c r="H506309" s="317"/>
    </row>
    <row r="506310" spans="8:8">
      <c r="H506310" s="317"/>
    </row>
    <row r="506311" spans="8:8">
      <c r="H506311" s="317"/>
    </row>
    <row r="506312" spans="8:8">
      <c r="H506312" s="317"/>
    </row>
    <row r="506313" spans="8:8">
      <c r="H506313" s="317"/>
    </row>
    <row r="506314" spans="8:8">
      <c r="H506314" s="317"/>
    </row>
    <row r="506315" spans="8:8">
      <c r="H506315" s="317"/>
    </row>
    <row r="506316" spans="8:8">
      <c r="H506316" s="317"/>
    </row>
    <row r="506317" spans="8:8">
      <c r="H506317" s="317"/>
    </row>
    <row r="506318" spans="8:8">
      <c r="H506318" s="317"/>
    </row>
    <row r="506319" spans="8:8">
      <c r="H506319" s="317"/>
    </row>
    <row r="506320" spans="8:8">
      <c r="H506320" s="317"/>
    </row>
    <row r="506321" spans="8:8">
      <c r="H506321" s="317"/>
    </row>
    <row r="506322" spans="8:8">
      <c r="H506322" s="317"/>
    </row>
    <row r="506323" spans="8:8">
      <c r="H506323" s="317"/>
    </row>
    <row r="506324" spans="8:8">
      <c r="H506324" s="317"/>
    </row>
    <row r="506325" spans="8:8">
      <c r="H506325" s="317"/>
    </row>
    <row r="506326" spans="8:8">
      <c r="H506326" s="317"/>
    </row>
    <row r="506327" spans="8:8">
      <c r="H506327" s="317"/>
    </row>
    <row r="506328" spans="8:8">
      <c r="H506328" s="317"/>
    </row>
    <row r="506329" spans="8:8">
      <c r="H506329" s="317"/>
    </row>
    <row r="506330" spans="8:8">
      <c r="H506330" s="317"/>
    </row>
    <row r="506331" spans="8:8">
      <c r="H506331" s="317"/>
    </row>
    <row r="506332" spans="8:8">
      <c r="H506332" s="317"/>
    </row>
    <row r="506333" spans="8:8">
      <c r="H506333" s="317"/>
    </row>
    <row r="506334" spans="8:8">
      <c r="H506334" s="317"/>
    </row>
    <row r="506335" spans="8:8">
      <c r="H506335" s="317"/>
    </row>
    <row r="506336" spans="8:8">
      <c r="H506336" s="317"/>
    </row>
    <row r="506337" spans="8:8">
      <c r="H506337" s="317"/>
    </row>
    <row r="506338" spans="8:8">
      <c r="H506338" s="317"/>
    </row>
    <row r="506339" spans="8:8">
      <c r="H506339" s="317"/>
    </row>
    <row r="506340" spans="8:8">
      <c r="H506340" s="317"/>
    </row>
    <row r="506341" spans="8:8">
      <c r="H506341" s="317"/>
    </row>
    <row r="506342" spans="8:8">
      <c r="H506342" s="317"/>
    </row>
    <row r="506343" spans="8:8">
      <c r="H506343" s="317"/>
    </row>
    <row r="506344" spans="8:8">
      <c r="H506344" s="317"/>
    </row>
    <row r="506345" spans="8:8">
      <c r="H506345" s="317"/>
    </row>
    <row r="506346" spans="8:8">
      <c r="H506346" s="317"/>
    </row>
    <row r="506347" spans="8:8">
      <c r="H506347" s="317"/>
    </row>
    <row r="506348" spans="8:8">
      <c r="H506348" s="317"/>
    </row>
    <row r="506349" spans="8:8">
      <c r="H506349" s="317"/>
    </row>
    <row r="506350" spans="8:8">
      <c r="H506350" s="317"/>
    </row>
    <row r="506351" spans="8:8">
      <c r="H506351" s="317"/>
    </row>
    <row r="506352" spans="8:8">
      <c r="H506352" s="317"/>
    </row>
    <row r="506353" spans="8:8">
      <c r="H506353" s="317"/>
    </row>
    <row r="506354" spans="8:8">
      <c r="H506354" s="317"/>
    </row>
    <row r="506355" spans="8:8">
      <c r="H506355" s="317"/>
    </row>
    <row r="506356" spans="8:8">
      <c r="H506356" s="317"/>
    </row>
    <row r="506357" spans="8:8">
      <c r="H506357" s="317"/>
    </row>
    <row r="506358" spans="8:8">
      <c r="H506358" s="317"/>
    </row>
    <row r="506359" spans="8:8">
      <c r="H506359" s="317"/>
    </row>
    <row r="506360" spans="8:8">
      <c r="H506360" s="317"/>
    </row>
    <row r="506361" spans="8:8">
      <c r="H506361" s="317"/>
    </row>
    <row r="506362" spans="8:8">
      <c r="H506362" s="317"/>
    </row>
    <row r="506363" spans="8:8">
      <c r="H506363" s="317"/>
    </row>
    <row r="506364" spans="8:8">
      <c r="H506364" s="317"/>
    </row>
    <row r="506365" spans="8:8">
      <c r="H506365" s="317"/>
    </row>
    <row r="506366" spans="8:8">
      <c r="H506366" s="317"/>
    </row>
    <row r="506367" spans="8:8">
      <c r="H506367" s="317"/>
    </row>
    <row r="506368" spans="8:8">
      <c r="H506368" s="317"/>
    </row>
    <row r="506369" spans="8:8">
      <c r="H506369" s="317"/>
    </row>
    <row r="506370" spans="8:8">
      <c r="H506370" s="317"/>
    </row>
    <row r="506371" spans="8:8">
      <c r="H506371" s="317"/>
    </row>
    <row r="506372" spans="8:8">
      <c r="H506372" s="317"/>
    </row>
    <row r="506373" spans="8:8">
      <c r="H506373" s="317"/>
    </row>
    <row r="506374" spans="8:8">
      <c r="H506374" s="317"/>
    </row>
    <row r="506375" spans="8:8">
      <c r="H506375" s="317"/>
    </row>
    <row r="506376" spans="8:8">
      <c r="H506376" s="317"/>
    </row>
    <row r="506377" spans="8:8">
      <c r="H506377" s="317"/>
    </row>
    <row r="506378" spans="8:8">
      <c r="H506378" s="317"/>
    </row>
    <row r="506379" spans="8:8">
      <c r="H506379" s="317"/>
    </row>
    <row r="506380" spans="8:8">
      <c r="H506380" s="317"/>
    </row>
    <row r="506381" spans="8:8">
      <c r="H506381" s="317"/>
    </row>
    <row r="506382" spans="8:8">
      <c r="H506382" s="317"/>
    </row>
    <row r="506383" spans="8:8">
      <c r="H506383" s="317"/>
    </row>
    <row r="506384" spans="8:8">
      <c r="H506384" s="317"/>
    </row>
    <row r="506385" spans="8:8">
      <c r="H506385" s="317"/>
    </row>
    <row r="506386" spans="8:8">
      <c r="H506386" s="317"/>
    </row>
    <row r="506387" spans="8:8">
      <c r="H506387" s="317"/>
    </row>
    <row r="506388" spans="8:8">
      <c r="H506388" s="317"/>
    </row>
    <row r="506389" spans="8:8">
      <c r="H506389" s="317"/>
    </row>
    <row r="506390" spans="8:8">
      <c r="H506390" s="317"/>
    </row>
    <row r="506391" spans="8:8">
      <c r="H506391" s="317"/>
    </row>
    <row r="506392" spans="8:8">
      <c r="H506392" s="317"/>
    </row>
    <row r="506393" spans="8:8">
      <c r="H506393" s="317"/>
    </row>
    <row r="506394" spans="8:8">
      <c r="H506394" s="317"/>
    </row>
    <row r="506395" spans="8:8">
      <c r="H506395" s="317"/>
    </row>
    <row r="506396" spans="8:8">
      <c r="H506396" s="317"/>
    </row>
    <row r="506397" spans="8:8">
      <c r="H506397" s="317"/>
    </row>
    <row r="506398" spans="8:8">
      <c r="H506398" s="317"/>
    </row>
    <row r="506399" spans="8:8">
      <c r="H506399" s="317"/>
    </row>
    <row r="506400" spans="8:8">
      <c r="H506400" s="317"/>
    </row>
    <row r="506401" spans="8:8">
      <c r="H506401" s="317"/>
    </row>
    <row r="506402" spans="8:8">
      <c r="H506402" s="317"/>
    </row>
    <row r="506403" spans="8:8">
      <c r="H506403" s="317"/>
    </row>
    <row r="506404" spans="8:8">
      <c r="H506404" s="317"/>
    </row>
    <row r="506405" spans="8:8">
      <c r="H506405" s="317"/>
    </row>
    <row r="506406" spans="8:8">
      <c r="H506406" s="317"/>
    </row>
    <row r="506407" spans="8:8">
      <c r="H506407" s="317"/>
    </row>
    <row r="506408" spans="8:8">
      <c r="H506408" s="317"/>
    </row>
    <row r="506409" spans="8:8">
      <c r="H506409" s="317"/>
    </row>
    <row r="506410" spans="8:8">
      <c r="H506410" s="317"/>
    </row>
    <row r="506411" spans="8:8">
      <c r="H506411" s="317"/>
    </row>
    <row r="506412" spans="8:8">
      <c r="H506412" s="317"/>
    </row>
    <row r="506413" spans="8:8">
      <c r="H506413" s="317"/>
    </row>
    <row r="506414" spans="8:8">
      <c r="H506414" s="317"/>
    </row>
    <row r="506415" spans="8:8">
      <c r="H506415" s="317"/>
    </row>
    <row r="506416" spans="8:8">
      <c r="H506416" s="317"/>
    </row>
    <row r="506417" spans="8:8">
      <c r="H506417" s="317"/>
    </row>
    <row r="506418" spans="8:8">
      <c r="H506418" s="317"/>
    </row>
    <row r="506419" spans="8:8">
      <c r="H506419" s="317"/>
    </row>
    <row r="506420" spans="8:8">
      <c r="H506420" s="317"/>
    </row>
    <row r="506421" spans="8:8">
      <c r="H506421" s="317"/>
    </row>
    <row r="506422" spans="8:8">
      <c r="H506422" s="317"/>
    </row>
    <row r="506423" spans="8:8">
      <c r="H506423" s="317"/>
    </row>
    <row r="506424" spans="8:8">
      <c r="H506424" s="317"/>
    </row>
    <row r="506425" spans="8:8">
      <c r="H506425" s="317"/>
    </row>
    <row r="506426" spans="8:8">
      <c r="H506426" s="317"/>
    </row>
    <row r="506427" spans="8:8">
      <c r="H506427" s="317"/>
    </row>
    <row r="506428" spans="8:8">
      <c r="H506428" s="317"/>
    </row>
    <row r="506429" spans="8:8">
      <c r="H506429" s="317"/>
    </row>
    <row r="506430" spans="8:8">
      <c r="H506430" s="317"/>
    </row>
    <row r="506431" spans="8:8">
      <c r="H506431" s="317"/>
    </row>
    <row r="506432" spans="8:8">
      <c r="H506432" s="317"/>
    </row>
    <row r="506433" spans="8:8">
      <c r="H506433" s="317"/>
    </row>
    <row r="506434" spans="8:8">
      <c r="H506434" s="317"/>
    </row>
    <row r="506435" spans="8:8">
      <c r="H506435" s="317"/>
    </row>
    <row r="506436" spans="8:8">
      <c r="H506436" s="317"/>
    </row>
    <row r="506437" spans="8:8">
      <c r="H506437" s="317"/>
    </row>
    <row r="506438" spans="8:8">
      <c r="H506438" s="317"/>
    </row>
    <row r="506439" spans="8:8">
      <c r="H506439" s="317"/>
    </row>
    <row r="506440" spans="8:8">
      <c r="H506440" s="317"/>
    </row>
    <row r="506441" spans="8:8">
      <c r="H506441" s="317"/>
    </row>
    <row r="506442" spans="8:8">
      <c r="H506442" s="317"/>
    </row>
    <row r="506443" spans="8:8">
      <c r="H506443" s="317"/>
    </row>
    <row r="506444" spans="8:8">
      <c r="H506444" s="317"/>
    </row>
    <row r="506445" spans="8:8">
      <c r="H506445" s="317"/>
    </row>
    <row r="506446" spans="8:8">
      <c r="H506446" s="317"/>
    </row>
    <row r="506447" spans="8:8">
      <c r="H506447" s="317"/>
    </row>
    <row r="506448" spans="8:8">
      <c r="H506448" s="317"/>
    </row>
    <row r="506449" spans="8:8">
      <c r="H506449" s="317"/>
    </row>
    <row r="506450" spans="8:8">
      <c r="H506450" s="317"/>
    </row>
    <row r="506451" spans="8:8">
      <c r="H506451" s="317"/>
    </row>
    <row r="506452" spans="8:8">
      <c r="H506452" s="317"/>
    </row>
    <row r="506453" spans="8:8">
      <c r="H506453" s="317"/>
    </row>
    <row r="506454" spans="8:8">
      <c r="H506454" s="317"/>
    </row>
    <row r="506455" spans="8:8">
      <c r="H506455" s="317"/>
    </row>
    <row r="506456" spans="8:8">
      <c r="H506456" s="317"/>
    </row>
    <row r="506457" spans="8:8">
      <c r="H506457" s="317"/>
    </row>
    <row r="506458" spans="8:8">
      <c r="H506458" s="317"/>
    </row>
    <row r="506459" spans="8:8">
      <c r="H506459" s="317"/>
    </row>
    <row r="506460" spans="8:8">
      <c r="H506460" s="317"/>
    </row>
    <row r="506461" spans="8:8">
      <c r="H506461" s="317"/>
    </row>
    <row r="506462" spans="8:8">
      <c r="H506462" s="317"/>
    </row>
    <row r="506463" spans="8:8">
      <c r="H506463" s="317"/>
    </row>
    <row r="506464" spans="8:8">
      <c r="H506464" s="317"/>
    </row>
    <row r="506465" spans="8:8">
      <c r="H506465" s="317"/>
    </row>
    <row r="506466" spans="8:8">
      <c r="H506466" s="317"/>
    </row>
    <row r="506467" spans="8:8">
      <c r="H506467" s="317"/>
    </row>
    <row r="506468" spans="8:8">
      <c r="H506468" s="317"/>
    </row>
    <row r="506469" spans="8:8">
      <c r="H506469" s="317"/>
    </row>
    <row r="506470" spans="8:8">
      <c r="H506470" s="317"/>
    </row>
    <row r="506471" spans="8:8">
      <c r="H506471" s="317"/>
    </row>
    <row r="506472" spans="8:8">
      <c r="H506472" s="317"/>
    </row>
    <row r="506473" spans="8:8">
      <c r="H506473" s="317"/>
    </row>
    <row r="506474" spans="8:8">
      <c r="H506474" s="317"/>
    </row>
    <row r="506475" spans="8:8">
      <c r="H506475" s="317"/>
    </row>
    <row r="506476" spans="8:8">
      <c r="H506476" s="317"/>
    </row>
    <row r="506477" spans="8:8">
      <c r="H506477" s="317"/>
    </row>
    <row r="506478" spans="8:8">
      <c r="H506478" s="317"/>
    </row>
    <row r="506479" spans="8:8">
      <c r="H506479" s="317"/>
    </row>
    <row r="506480" spans="8:8">
      <c r="H506480" s="317"/>
    </row>
    <row r="506481" spans="8:8">
      <c r="H506481" s="317"/>
    </row>
    <row r="506482" spans="8:8">
      <c r="H506482" s="317"/>
    </row>
    <row r="506483" spans="8:8">
      <c r="H506483" s="317"/>
    </row>
    <row r="506484" spans="8:8">
      <c r="H506484" s="317"/>
    </row>
    <row r="506485" spans="8:8">
      <c r="H506485" s="317"/>
    </row>
    <row r="506486" spans="8:8">
      <c r="H506486" s="317"/>
    </row>
    <row r="506487" spans="8:8">
      <c r="H506487" s="317"/>
    </row>
    <row r="506488" spans="8:8">
      <c r="H506488" s="317"/>
    </row>
    <row r="506489" spans="8:8">
      <c r="H506489" s="317"/>
    </row>
    <row r="506490" spans="8:8">
      <c r="H506490" s="317"/>
    </row>
    <row r="506491" spans="8:8">
      <c r="H506491" s="317"/>
    </row>
    <row r="506492" spans="8:8">
      <c r="H506492" s="317"/>
    </row>
    <row r="506493" spans="8:8">
      <c r="H506493" s="317"/>
    </row>
    <row r="506494" spans="8:8">
      <c r="H506494" s="317"/>
    </row>
    <row r="506495" spans="8:8">
      <c r="H506495" s="317"/>
    </row>
    <row r="506496" spans="8:8">
      <c r="H506496" s="317"/>
    </row>
    <row r="506497" spans="8:8">
      <c r="H506497" s="317"/>
    </row>
    <row r="506498" spans="8:8">
      <c r="H506498" s="317"/>
    </row>
    <row r="506499" spans="8:8">
      <c r="H506499" s="317"/>
    </row>
    <row r="506500" spans="8:8">
      <c r="H506500" s="317"/>
    </row>
    <row r="506501" spans="8:8">
      <c r="H506501" s="317"/>
    </row>
    <row r="506502" spans="8:8">
      <c r="H506502" s="317"/>
    </row>
    <row r="506503" spans="8:8">
      <c r="H506503" s="317"/>
    </row>
    <row r="506504" spans="8:8">
      <c r="H506504" s="317"/>
    </row>
    <row r="506505" spans="8:8">
      <c r="H506505" s="317"/>
    </row>
    <row r="506506" spans="8:8">
      <c r="H506506" s="317"/>
    </row>
    <row r="506507" spans="8:8">
      <c r="H506507" s="317"/>
    </row>
    <row r="506508" spans="8:8">
      <c r="H506508" s="317"/>
    </row>
    <row r="506509" spans="8:8">
      <c r="H506509" s="317"/>
    </row>
    <row r="506510" spans="8:8">
      <c r="H506510" s="317"/>
    </row>
    <row r="506511" spans="8:8">
      <c r="H506511" s="317"/>
    </row>
    <row r="506512" spans="8:8">
      <c r="H506512" s="317"/>
    </row>
    <row r="506513" spans="8:8">
      <c r="H506513" s="317"/>
    </row>
    <row r="506514" spans="8:8">
      <c r="H506514" s="317"/>
    </row>
    <row r="506515" spans="8:8">
      <c r="H506515" s="317"/>
    </row>
    <row r="506516" spans="8:8">
      <c r="H506516" s="317"/>
    </row>
    <row r="506517" spans="8:8">
      <c r="H506517" s="317"/>
    </row>
    <row r="506518" spans="8:8">
      <c r="H506518" s="317"/>
    </row>
    <row r="506519" spans="8:8">
      <c r="H506519" s="317"/>
    </row>
    <row r="506520" spans="8:8">
      <c r="H506520" s="317"/>
    </row>
    <row r="506521" spans="8:8">
      <c r="H506521" s="317"/>
    </row>
    <row r="506522" spans="8:8">
      <c r="H506522" s="317"/>
    </row>
    <row r="506523" spans="8:8">
      <c r="H506523" s="317"/>
    </row>
    <row r="506524" spans="8:8">
      <c r="H506524" s="317"/>
    </row>
    <row r="506525" spans="8:8">
      <c r="H506525" s="317"/>
    </row>
    <row r="506526" spans="8:8">
      <c r="H506526" s="317"/>
    </row>
    <row r="506527" spans="8:8">
      <c r="H506527" s="317"/>
    </row>
    <row r="506528" spans="8:8">
      <c r="H506528" s="317"/>
    </row>
    <row r="506529" spans="8:8">
      <c r="H506529" s="317"/>
    </row>
    <row r="506530" spans="8:8">
      <c r="H506530" s="317"/>
    </row>
    <row r="506531" spans="8:8">
      <c r="H506531" s="317"/>
    </row>
    <row r="506532" spans="8:8">
      <c r="H506532" s="317"/>
    </row>
    <row r="506533" spans="8:8">
      <c r="H506533" s="317"/>
    </row>
    <row r="506534" spans="8:8">
      <c r="H506534" s="317"/>
    </row>
    <row r="506535" spans="8:8">
      <c r="H506535" s="317"/>
    </row>
    <row r="506536" spans="8:8">
      <c r="H506536" s="317"/>
    </row>
    <row r="506537" spans="8:8">
      <c r="H506537" s="317"/>
    </row>
    <row r="506538" spans="8:8">
      <c r="H506538" s="317"/>
    </row>
    <row r="506539" spans="8:8">
      <c r="H506539" s="317"/>
    </row>
    <row r="506540" spans="8:8">
      <c r="H506540" s="317"/>
    </row>
    <row r="506541" spans="8:8">
      <c r="H506541" s="317"/>
    </row>
    <row r="506542" spans="8:8">
      <c r="H506542" s="317"/>
    </row>
    <row r="506543" spans="8:8">
      <c r="H506543" s="317"/>
    </row>
    <row r="506544" spans="8:8">
      <c r="H506544" s="317"/>
    </row>
    <row r="506545" spans="8:8">
      <c r="H506545" s="317"/>
    </row>
    <row r="506546" spans="8:8">
      <c r="H506546" s="317"/>
    </row>
    <row r="506547" spans="8:8">
      <c r="H506547" s="317"/>
    </row>
    <row r="506548" spans="8:8">
      <c r="H506548" s="317"/>
    </row>
    <row r="506549" spans="8:8">
      <c r="H506549" s="317"/>
    </row>
    <row r="506550" spans="8:8">
      <c r="H506550" s="317"/>
    </row>
    <row r="506551" spans="8:8">
      <c r="H506551" s="317"/>
    </row>
    <row r="506552" spans="8:8">
      <c r="H506552" s="317"/>
    </row>
    <row r="506553" spans="8:8">
      <c r="H506553" s="317"/>
    </row>
    <row r="506554" spans="8:8">
      <c r="H506554" s="317"/>
    </row>
    <row r="506555" spans="8:8">
      <c r="H506555" s="317"/>
    </row>
    <row r="506556" spans="8:8">
      <c r="H506556" s="317"/>
    </row>
    <row r="506557" spans="8:8">
      <c r="H506557" s="317"/>
    </row>
    <row r="506558" spans="8:8">
      <c r="H506558" s="317"/>
    </row>
    <row r="506559" spans="8:8">
      <c r="H506559" s="317"/>
    </row>
    <row r="506560" spans="8:8">
      <c r="H506560" s="317"/>
    </row>
    <row r="506561" spans="8:8">
      <c r="H506561" s="317"/>
    </row>
    <row r="506562" spans="8:8">
      <c r="H506562" s="317"/>
    </row>
    <row r="506563" spans="8:8">
      <c r="H506563" s="317"/>
    </row>
    <row r="506564" spans="8:8">
      <c r="H506564" s="317"/>
    </row>
    <row r="506565" spans="8:8">
      <c r="H506565" s="317"/>
    </row>
    <row r="506566" spans="8:8">
      <c r="H506566" s="317"/>
    </row>
    <row r="506567" spans="8:8">
      <c r="H506567" s="317"/>
    </row>
    <row r="506568" spans="8:8">
      <c r="H506568" s="317"/>
    </row>
    <row r="506569" spans="8:8">
      <c r="H506569" s="317"/>
    </row>
    <row r="506570" spans="8:8">
      <c r="H506570" s="317"/>
    </row>
    <row r="506571" spans="8:8">
      <c r="H506571" s="317"/>
    </row>
    <row r="506572" spans="8:8">
      <c r="H506572" s="317"/>
    </row>
    <row r="506573" spans="8:8">
      <c r="H506573" s="317"/>
    </row>
    <row r="506574" spans="8:8">
      <c r="H506574" s="317"/>
    </row>
    <row r="506575" spans="8:8">
      <c r="H506575" s="317"/>
    </row>
    <row r="506576" spans="8:8">
      <c r="H506576" s="317"/>
    </row>
    <row r="506577" spans="8:8">
      <c r="H506577" s="317"/>
    </row>
    <row r="506578" spans="8:8">
      <c r="H506578" s="317"/>
    </row>
    <row r="506579" spans="8:8">
      <c r="H506579" s="317"/>
    </row>
    <row r="506580" spans="8:8">
      <c r="H506580" s="317"/>
    </row>
    <row r="506581" spans="8:8">
      <c r="H506581" s="317"/>
    </row>
    <row r="506582" spans="8:8">
      <c r="H506582" s="317"/>
    </row>
    <row r="506583" spans="8:8">
      <c r="H506583" s="317"/>
    </row>
    <row r="506584" spans="8:8">
      <c r="H506584" s="317"/>
    </row>
    <row r="506585" spans="8:8">
      <c r="H506585" s="317"/>
    </row>
    <row r="506586" spans="8:8">
      <c r="H506586" s="317"/>
    </row>
    <row r="506587" spans="8:8">
      <c r="H506587" s="317"/>
    </row>
    <row r="506588" spans="8:8">
      <c r="H506588" s="317"/>
    </row>
    <row r="506589" spans="8:8">
      <c r="H506589" s="317"/>
    </row>
    <row r="506590" spans="8:8">
      <c r="H506590" s="317"/>
    </row>
    <row r="506591" spans="8:8">
      <c r="H506591" s="317"/>
    </row>
    <row r="506592" spans="8:8">
      <c r="H506592" s="317"/>
    </row>
    <row r="506593" spans="8:8">
      <c r="H506593" s="317"/>
    </row>
    <row r="506594" spans="8:8">
      <c r="H506594" s="317"/>
    </row>
    <row r="506595" spans="8:8">
      <c r="H506595" s="317"/>
    </row>
    <row r="506596" spans="8:8">
      <c r="H506596" s="317"/>
    </row>
    <row r="506597" spans="8:8">
      <c r="H506597" s="317"/>
    </row>
    <row r="506598" spans="8:8">
      <c r="H506598" s="317"/>
    </row>
    <row r="506599" spans="8:8">
      <c r="H506599" s="317"/>
    </row>
    <row r="506600" spans="8:8">
      <c r="H506600" s="317"/>
    </row>
    <row r="506601" spans="8:8">
      <c r="H506601" s="317"/>
    </row>
    <row r="506602" spans="8:8">
      <c r="H506602" s="317"/>
    </row>
    <row r="506603" spans="8:8">
      <c r="H506603" s="317"/>
    </row>
    <row r="506604" spans="8:8">
      <c r="H506604" s="317"/>
    </row>
    <row r="506605" spans="8:8">
      <c r="H506605" s="317"/>
    </row>
    <row r="506606" spans="8:8">
      <c r="H506606" s="317"/>
    </row>
    <row r="506607" spans="8:8">
      <c r="H506607" s="317"/>
    </row>
    <row r="506608" spans="8:8">
      <c r="H506608" s="317"/>
    </row>
    <row r="506609" spans="8:8">
      <c r="H506609" s="317"/>
    </row>
    <row r="506610" spans="8:8">
      <c r="H506610" s="317"/>
    </row>
    <row r="506611" spans="8:8">
      <c r="H506611" s="317"/>
    </row>
    <row r="506612" spans="8:8">
      <c r="H506612" s="317"/>
    </row>
    <row r="506613" spans="8:8">
      <c r="H506613" s="317"/>
    </row>
    <row r="506614" spans="8:8">
      <c r="H506614" s="317"/>
    </row>
    <row r="506615" spans="8:8">
      <c r="H506615" s="317"/>
    </row>
    <row r="506616" spans="8:8">
      <c r="H506616" s="317"/>
    </row>
    <row r="506617" spans="8:8">
      <c r="H506617" s="317"/>
    </row>
    <row r="506618" spans="8:8">
      <c r="H506618" s="317"/>
    </row>
    <row r="506619" spans="8:8">
      <c r="H506619" s="317"/>
    </row>
    <row r="506620" spans="8:8">
      <c r="H506620" s="317"/>
    </row>
    <row r="506621" spans="8:8">
      <c r="H506621" s="317"/>
    </row>
    <row r="506622" spans="8:8">
      <c r="H506622" s="317"/>
    </row>
    <row r="506623" spans="8:8">
      <c r="H506623" s="317"/>
    </row>
    <row r="506624" spans="8:8">
      <c r="H506624" s="317"/>
    </row>
    <row r="506625" spans="8:8">
      <c r="H506625" s="317"/>
    </row>
    <row r="506626" spans="8:8">
      <c r="H506626" s="317"/>
    </row>
    <row r="506627" spans="8:8">
      <c r="H506627" s="317"/>
    </row>
    <row r="506628" spans="8:8">
      <c r="H506628" s="317"/>
    </row>
    <row r="506629" spans="8:8">
      <c r="H506629" s="317"/>
    </row>
    <row r="506630" spans="8:8">
      <c r="H506630" s="317"/>
    </row>
    <row r="506631" spans="8:8">
      <c r="H506631" s="317"/>
    </row>
    <row r="506632" spans="8:8">
      <c r="H506632" s="317"/>
    </row>
    <row r="506633" spans="8:8">
      <c r="H506633" s="317"/>
    </row>
    <row r="506634" spans="8:8">
      <c r="H506634" s="317"/>
    </row>
    <row r="506635" spans="8:8">
      <c r="H506635" s="317"/>
    </row>
    <row r="506636" spans="8:8">
      <c r="H506636" s="317"/>
    </row>
    <row r="506637" spans="8:8">
      <c r="H506637" s="317"/>
    </row>
    <row r="506638" spans="8:8">
      <c r="H506638" s="317"/>
    </row>
    <row r="506639" spans="8:8">
      <c r="H506639" s="317"/>
    </row>
    <row r="506640" spans="8:8">
      <c r="H506640" s="317"/>
    </row>
    <row r="506641" spans="8:8">
      <c r="H506641" s="317"/>
    </row>
    <row r="506642" spans="8:8">
      <c r="H506642" s="317"/>
    </row>
    <row r="506643" spans="8:8">
      <c r="H506643" s="317"/>
    </row>
    <row r="506644" spans="8:8">
      <c r="H506644" s="317"/>
    </row>
    <row r="506645" spans="8:8">
      <c r="H506645" s="317"/>
    </row>
    <row r="506646" spans="8:8">
      <c r="H506646" s="317"/>
    </row>
    <row r="506647" spans="8:8">
      <c r="H506647" s="317"/>
    </row>
    <row r="506648" spans="8:8">
      <c r="H506648" s="317"/>
    </row>
    <row r="506649" spans="8:8">
      <c r="H506649" s="317"/>
    </row>
    <row r="506650" spans="8:8">
      <c r="H506650" s="317"/>
    </row>
    <row r="506651" spans="8:8">
      <c r="H506651" s="317"/>
    </row>
    <row r="506652" spans="8:8">
      <c r="H506652" s="317"/>
    </row>
    <row r="506653" spans="8:8">
      <c r="H506653" s="317"/>
    </row>
    <row r="506654" spans="8:8">
      <c r="H506654" s="317"/>
    </row>
    <row r="506655" spans="8:8">
      <c r="H506655" s="317"/>
    </row>
    <row r="506656" spans="8:8">
      <c r="H506656" s="317"/>
    </row>
    <row r="506657" spans="8:8">
      <c r="H506657" s="317"/>
    </row>
    <row r="506658" spans="8:8">
      <c r="H506658" s="317"/>
    </row>
    <row r="506659" spans="8:8">
      <c r="H506659" s="317"/>
    </row>
    <row r="506660" spans="8:8">
      <c r="H506660" s="317"/>
    </row>
    <row r="506661" spans="8:8">
      <c r="H506661" s="317"/>
    </row>
    <row r="506662" spans="8:8">
      <c r="H506662" s="317"/>
    </row>
    <row r="506663" spans="8:8">
      <c r="H506663" s="317"/>
    </row>
    <row r="506664" spans="8:8">
      <c r="H506664" s="317"/>
    </row>
    <row r="506665" spans="8:8">
      <c r="H506665" s="317"/>
    </row>
    <row r="506666" spans="8:8">
      <c r="H506666" s="317"/>
    </row>
    <row r="506667" spans="8:8">
      <c r="H506667" s="317"/>
    </row>
    <row r="506668" spans="8:8">
      <c r="H506668" s="317"/>
    </row>
    <row r="506669" spans="8:8">
      <c r="H506669" s="317"/>
    </row>
    <row r="506670" spans="8:8">
      <c r="H506670" s="317"/>
    </row>
    <row r="506671" spans="8:8">
      <c r="H506671" s="317"/>
    </row>
    <row r="506672" spans="8:8">
      <c r="H506672" s="317"/>
    </row>
    <row r="506673" spans="8:8">
      <c r="H506673" s="317"/>
    </row>
    <row r="506674" spans="8:8">
      <c r="H506674" s="317"/>
    </row>
    <row r="506675" spans="8:8">
      <c r="H506675" s="317"/>
    </row>
    <row r="506676" spans="8:8">
      <c r="H506676" s="317"/>
    </row>
    <row r="506677" spans="8:8">
      <c r="H506677" s="317"/>
    </row>
    <row r="506678" spans="8:8">
      <c r="H506678" s="317"/>
    </row>
    <row r="506679" spans="8:8">
      <c r="H506679" s="317"/>
    </row>
    <row r="506680" spans="8:8">
      <c r="H506680" s="317"/>
    </row>
    <row r="506681" spans="8:8">
      <c r="H506681" s="317"/>
    </row>
    <row r="506682" spans="8:8">
      <c r="H506682" s="317"/>
    </row>
    <row r="506683" spans="8:8">
      <c r="H506683" s="317"/>
    </row>
    <row r="506684" spans="8:8">
      <c r="H506684" s="317"/>
    </row>
    <row r="506685" spans="8:8">
      <c r="H506685" s="317"/>
    </row>
    <row r="506686" spans="8:8">
      <c r="H506686" s="317"/>
    </row>
    <row r="506687" spans="8:8">
      <c r="H506687" s="317"/>
    </row>
    <row r="506688" spans="8:8">
      <c r="H506688" s="317"/>
    </row>
    <row r="506689" spans="8:8">
      <c r="H506689" s="317"/>
    </row>
    <row r="506690" spans="8:8">
      <c r="H506690" s="317"/>
    </row>
    <row r="506691" spans="8:8">
      <c r="H506691" s="317"/>
    </row>
    <row r="506692" spans="8:8">
      <c r="H506692" s="317"/>
    </row>
    <row r="506693" spans="8:8">
      <c r="H506693" s="317"/>
    </row>
    <row r="506694" spans="8:8">
      <c r="H506694" s="317"/>
    </row>
    <row r="506695" spans="8:8">
      <c r="H506695" s="317"/>
    </row>
    <row r="506696" spans="8:8">
      <c r="H506696" s="317"/>
    </row>
    <row r="506697" spans="8:8">
      <c r="H506697" s="317"/>
    </row>
    <row r="506698" spans="8:8">
      <c r="H506698" s="317"/>
    </row>
    <row r="506699" spans="8:8">
      <c r="H506699" s="317"/>
    </row>
    <row r="506700" spans="8:8">
      <c r="H506700" s="317"/>
    </row>
    <row r="506701" spans="8:8">
      <c r="H506701" s="317"/>
    </row>
    <row r="506702" spans="8:8">
      <c r="H506702" s="317"/>
    </row>
    <row r="506703" spans="8:8">
      <c r="H506703" s="317"/>
    </row>
    <row r="506704" spans="8:8">
      <c r="H506704" s="317"/>
    </row>
    <row r="506705" spans="8:8">
      <c r="H506705" s="317"/>
    </row>
    <row r="506706" spans="8:8">
      <c r="H506706" s="317"/>
    </row>
    <row r="506707" spans="8:8">
      <c r="H506707" s="317"/>
    </row>
    <row r="506708" spans="8:8">
      <c r="H506708" s="317"/>
    </row>
    <row r="506709" spans="8:8">
      <c r="H506709" s="317"/>
    </row>
    <row r="506710" spans="8:8">
      <c r="H506710" s="317"/>
    </row>
    <row r="506711" spans="8:8">
      <c r="H506711" s="317"/>
    </row>
    <row r="506712" spans="8:8">
      <c r="H506712" s="317"/>
    </row>
    <row r="506713" spans="8:8">
      <c r="H506713" s="317"/>
    </row>
    <row r="506714" spans="8:8">
      <c r="H506714" s="317"/>
    </row>
    <row r="506715" spans="8:8">
      <c r="H506715" s="317"/>
    </row>
    <row r="506716" spans="8:8">
      <c r="H506716" s="317"/>
    </row>
    <row r="506717" spans="8:8">
      <c r="H506717" s="317"/>
    </row>
    <row r="506718" spans="8:8">
      <c r="H506718" s="317"/>
    </row>
    <row r="506719" spans="8:8">
      <c r="H506719" s="317"/>
    </row>
    <row r="506720" spans="8:8">
      <c r="H506720" s="317"/>
    </row>
    <row r="506721" spans="8:8">
      <c r="H506721" s="317"/>
    </row>
    <row r="506722" spans="8:8">
      <c r="H506722" s="317"/>
    </row>
    <row r="506723" spans="8:8">
      <c r="H506723" s="317"/>
    </row>
    <row r="506724" spans="8:8">
      <c r="H506724" s="317"/>
    </row>
    <row r="506725" spans="8:8">
      <c r="H506725" s="317"/>
    </row>
    <row r="506726" spans="8:8">
      <c r="H506726" s="317"/>
    </row>
    <row r="506727" spans="8:8">
      <c r="H506727" s="317"/>
    </row>
    <row r="506728" spans="8:8">
      <c r="H506728" s="317"/>
    </row>
    <row r="506729" spans="8:8">
      <c r="H506729" s="317"/>
    </row>
    <row r="506730" spans="8:8">
      <c r="H506730" s="317"/>
    </row>
    <row r="506731" spans="8:8">
      <c r="H506731" s="317"/>
    </row>
    <row r="506732" spans="8:8">
      <c r="H506732" s="317"/>
    </row>
    <row r="506733" spans="8:8">
      <c r="H506733" s="317"/>
    </row>
    <row r="506734" spans="8:8">
      <c r="H506734" s="317"/>
    </row>
    <row r="506735" spans="8:8">
      <c r="H506735" s="317"/>
    </row>
    <row r="506736" spans="8:8">
      <c r="H506736" s="317"/>
    </row>
    <row r="506737" spans="8:8">
      <c r="H506737" s="317"/>
    </row>
    <row r="506738" spans="8:8">
      <c r="H506738" s="317"/>
    </row>
    <row r="506739" spans="8:8">
      <c r="H506739" s="317"/>
    </row>
    <row r="506740" spans="8:8">
      <c r="H506740" s="317"/>
    </row>
    <row r="506741" spans="8:8">
      <c r="H506741" s="317"/>
    </row>
    <row r="506742" spans="8:8">
      <c r="H506742" s="317"/>
    </row>
    <row r="506743" spans="8:8">
      <c r="H506743" s="317"/>
    </row>
    <row r="506744" spans="8:8">
      <c r="H506744" s="317"/>
    </row>
    <row r="506745" spans="8:8">
      <c r="H506745" s="317"/>
    </row>
    <row r="506746" spans="8:8">
      <c r="H506746" s="317"/>
    </row>
    <row r="506747" spans="8:8">
      <c r="H506747" s="317"/>
    </row>
    <row r="506748" spans="8:8">
      <c r="H506748" s="317"/>
    </row>
    <row r="506749" spans="8:8">
      <c r="H506749" s="317"/>
    </row>
    <row r="506750" spans="8:8">
      <c r="H506750" s="317"/>
    </row>
    <row r="506751" spans="8:8">
      <c r="H506751" s="317"/>
    </row>
    <row r="506752" spans="8:8">
      <c r="H506752" s="317"/>
    </row>
    <row r="506753" spans="8:8">
      <c r="H506753" s="317"/>
    </row>
    <row r="506754" spans="8:8">
      <c r="H506754" s="317"/>
    </row>
    <row r="506755" spans="8:8">
      <c r="H506755" s="317"/>
    </row>
    <row r="506756" spans="8:8">
      <c r="H506756" s="317"/>
    </row>
    <row r="506757" spans="8:8">
      <c r="H506757" s="317"/>
    </row>
    <row r="506758" spans="8:8">
      <c r="H506758" s="317"/>
    </row>
    <row r="506759" spans="8:8">
      <c r="H506759" s="317"/>
    </row>
    <row r="506760" spans="8:8">
      <c r="H506760" s="317"/>
    </row>
    <row r="506761" spans="8:8">
      <c r="H506761" s="317"/>
    </row>
    <row r="506762" spans="8:8">
      <c r="H506762" s="317"/>
    </row>
    <row r="506763" spans="8:8">
      <c r="H506763" s="317"/>
    </row>
    <row r="506764" spans="8:8">
      <c r="H506764" s="317"/>
    </row>
    <row r="506765" spans="8:8">
      <c r="H506765" s="317"/>
    </row>
    <row r="506766" spans="8:8">
      <c r="H506766" s="317"/>
    </row>
    <row r="506767" spans="8:8">
      <c r="H506767" s="317"/>
    </row>
    <row r="506768" spans="8:8">
      <c r="H506768" s="317"/>
    </row>
    <row r="506769" spans="8:8">
      <c r="H506769" s="317"/>
    </row>
    <row r="506770" spans="8:8">
      <c r="H506770" s="317"/>
    </row>
    <row r="506771" spans="8:8">
      <c r="H506771" s="317"/>
    </row>
    <row r="506772" spans="8:8">
      <c r="H506772" s="317"/>
    </row>
    <row r="506773" spans="8:8">
      <c r="H506773" s="317"/>
    </row>
    <row r="506774" spans="8:8">
      <c r="H506774" s="317"/>
    </row>
    <row r="506775" spans="8:8">
      <c r="H506775" s="317"/>
    </row>
    <row r="506776" spans="8:8">
      <c r="H506776" s="317"/>
    </row>
    <row r="506777" spans="8:8">
      <c r="H506777" s="317"/>
    </row>
    <row r="506778" spans="8:8">
      <c r="H506778" s="317"/>
    </row>
    <row r="506779" spans="8:8">
      <c r="H506779" s="317"/>
    </row>
    <row r="506780" spans="8:8">
      <c r="H506780" s="317"/>
    </row>
    <row r="506781" spans="8:8">
      <c r="H506781" s="317"/>
    </row>
    <row r="506782" spans="8:8">
      <c r="H506782" s="317"/>
    </row>
    <row r="506783" spans="8:8">
      <c r="H506783" s="317"/>
    </row>
    <row r="506784" spans="8:8">
      <c r="H506784" s="317"/>
    </row>
    <row r="506785" spans="8:8">
      <c r="H506785" s="317"/>
    </row>
    <row r="506786" spans="8:8">
      <c r="H506786" s="317"/>
    </row>
    <row r="506787" spans="8:8">
      <c r="H506787" s="317"/>
    </row>
    <row r="506788" spans="8:8">
      <c r="H506788" s="317"/>
    </row>
    <row r="506789" spans="8:8">
      <c r="H506789" s="317"/>
    </row>
    <row r="506790" spans="8:8">
      <c r="H506790" s="317"/>
    </row>
    <row r="506791" spans="8:8">
      <c r="H506791" s="317"/>
    </row>
    <row r="506792" spans="8:8">
      <c r="H506792" s="317"/>
    </row>
    <row r="506793" spans="8:8">
      <c r="H506793" s="317"/>
    </row>
    <row r="506794" spans="8:8">
      <c r="H506794" s="317"/>
    </row>
    <row r="506795" spans="8:8">
      <c r="H506795" s="317"/>
    </row>
    <row r="506796" spans="8:8">
      <c r="H506796" s="317"/>
    </row>
    <row r="506797" spans="8:8">
      <c r="H506797" s="317"/>
    </row>
    <row r="506798" spans="8:8">
      <c r="H506798" s="317"/>
    </row>
    <row r="506799" spans="8:8">
      <c r="H506799" s="317"/>
    </row>
    <row r="506800" spans="8:8">
      <c r="H506800" s="317"/>
    </row>
    <row r="506801" spans="8:8">
      <c r="H506801" s="317"/>
    </row>
    <row r="506802" spans="8:8">
      <c r="H506802" s="317"/>
    </row>
    <row r="506803" spans="8:8">
      <c r="H506803" s="317"/>
    </row>
    <row r="506804" spans="8:8">
      <c r="H506804" s="317"/>
    </row>
    <row r="506805" spans="8:8">
      <c r="H506805" s="317"/>
    </row>
    <row r="506806" spans="8:8">
      <c r="H506806" s="317"/>
    </row>
    <row r="506807" spans="8:8">
      <c r="H506807" s="317"/>
    </row>
    <row r="506808" spans="8:8">
      <c r="H506808" s="317"/>
    </row>
    <row r="506809" spans="8:8">
      <c r="H506809" s="317"/>
    </row>
    <row r="506810" spans="8:8">
      <c r="H506810" s="317"/>
    </row>
    <row r="506811" spans="8:8">
      <c r="H506811" s="317"/>
    </row>
    <row r="506812" spans="8:8">
      <c r="H506812" s="317"/>
    </row>
    <row r="506813" spans="8:8">
      <c r="H506813" s="317"/>
    </row>
    <row r="506814" spans="8:8">
      <c r="H506814" s="317"/>
    </row>
    <row r="506815" spans="8:8">
      <c r="H506815" s="317"/>
    </row>
    <row r="506816" spans="8:8">
      <c r="H506816" s="317"/>
    </row>
    <row r="506817" spans="8:8">
      <c r="H506817" s="317"/>
    </row>
    <row r="506818" spans="8:8">
      <c r="H506818" s="317"/>
    </row>
    <row r="506819" spans="8:8">
      <c r="H506819" s="317"/>
    </row>
    <row r="506820" spans="8:8">
      <c r="H506820" s="317"/>
    </row>
    <row r="506821" spans="8:8">
      <c r="H506821" s="317"/>
    </row>
    <row r="506822" spans="8:8">
      <c r="H506822" s="317"/>
    </row>
    <row r="506823" spans="8:8">
      <c r="H506823" s="317"/>
    </row>
    <row r="506824" spans="8:8">
      <c r="H506824" s="317"/>
    </row>
    <row r="506825" spans="8:8">
      <c r="H506825" s="317"/>
    </row>
    <row r="506826" spans="8:8">
      <c r="H506826" s="317"/>
    </row>
    <row r="506827" spans="8:8">
      <c r="H506827" s="317"/>
    </row>
    <row r="506828" spans="8:8">
      <c r="H506828" s="317"/>
    </row>
    <row r="506829" spans="8:8">
      <c r="H506829" s="317"/>
    </row>
    <row r="506830" spans="8:8">
      <c r="H506830" s="317"/>
    </row>
    <row r="506831" spans="8:8">
      <c r="H506831" s="317"/>
    </row>
    <row r="506832" spans="8:8">
      <c r="H506832" s="317"/>
    </row>
    <row r="506833" spans="8:8">
      <c r="H506833" s="317"/>
    </row>
    <row r="506834" spans="8:8">
      <c r="H506834" s="317"/>
    </row>
    <row r="506835" spans="8:8">
      <c r="H506835" s="317"/>
    </row>
    <row r="506836" spans="8:8">
      <c r="H506836" s="317"/>
    </row>
    <row r="506837" spans="8:8">
      <c r="H506837" s="317"/>
    </row>
    <row r="506838" spans="8:8">
      <c r="H506838" s="317"/>
    </row>
    <row r="506839" spans="8:8">
      <c r="H506839" s="317"/>
    </row>
    <row r="506840" spans="8:8">
      <c r="H506840" s="317"/>
    </row>
    <row r="506841" spans="8:8">
      <c r="H506841" s="317"/>
    </row>
    <row r="506842" spans="8:8">
      <c r="H506842" s="317"/>
    </row>
    <row r="506843" spans="8:8">
      <c r="H506843" s="317"/>
    </row>
    <row r="506844" spans="8:8">
      <c r="H506844" s="317"/>
    </row>
    <row r="506845" spans="8:8">
      <c r="H506845" s="317"/>
    </row>
    <row r="506846" spans="8:8">
      <c r="H506846" s="317"/>
    </row>
    <row r="506847" spans="8:8">
      <c r="H506847" s="317"/>
    </row>
    <row r="506848" spans="8:8">
      <c r="H506848" s="317"/>
    </row>
    <row r="506849" spans="8:8">
      <c r="H506849" s="317"/>
    </row>
    <row r="506850" spans="8:8">
      <c r="H506850" s="317"/>
    </row>
    <row r="506851" spans="8:8">
      <c r="H506851" s="317"/>
    </row>
    <row r="506852" spans="8:8">
      <c r="H506852" s="317"/>
    </row>
    <row r="506853" spans="8:8">
      <c r="H506853" s="317"/>
    </row>
    <row r="506854" spans="8:8">
      <c r="H506854" s="317"/>
    </row>
    <row r="506855" spans="8:8">
      <c r="H506855" s="317"/>
    </row>
    <row r="506856" spans="8:8">
      <c r="H506856" s="317"/>
    </row>
    <row r="506857" spans="8:8">
      <c r="H506857" s="317"/>
    </row>
    <row r="506858" spans="8:8">
      <c r="H506858" s="317"/>
    </row>
    <row r="506859" spans="8:8">
      <c r="H506859" s="317"/>
    </row>
    <row r="506860" spans="8:8">
      <c r="H506860" s="317"/>
    </row>
    <row r="506861" spans="8:8">
      <c r="H506861" s="317"/>
    </row>
    <row r="506862" spans="8:8">
      <c r="H506862" s="317"/>
    </row>
    <row r="506863" spans="8:8">
      <c r="H506863" s="317"/>
    </row>
    <row r="506864" spans="8:8">
      <c r="H506864" s="317"/>
    </row>
    <row r="506865" spans="8:8">
      <c r="H506865" s="317"/>
    </row>
    <row r="506866" spans="8:8">
      <c r="H506866" s="317"/>
    </row>
    <row r="506867" spans="8:8">
      <c r="H506867" s="317"/>
    </row>
    <row r="506868" spans="8:8">
      <c r="H506868" s="317"/>
    </row>
    <row r="506869" spans="8:8">
      <c r="H506869" s="317"/>
    </row>
    <row r="506870" spans="8:8">
      <c r="H506870" s="317"/>
    </row>
    <row r="506871" spans="8:8">
      <c r="H506871" s="317"/>
    </row>
    <row r="506872" spans="8:8">
      <c r="H506872" s="317"/>
    </row>
    <row r="506873" spans="8:8">
      <c r="H506873" s="317"/>
    </row>
    <row r="506874" spans="8:8">
      <c r="H506874" s="317"/>
    </row>
    <row r="506875" spans="8:8">
      <c r="H506875" s="317"/>
    </row>
    <row r="506876" spans="8:8">
      <c r="H506876" s="317"/>
    </row>
    <row r="506877" spans="8:8">
      <c r="H506877" s="317"/>
    </row>
    <row r="506878" spans="8:8">
      <c r="H506878" s="317"/>
    </row>
    <row r="506879" spans="8:8">
      <c r="H506879" s="317"/>
    </row>
    <row r="506880" spans="8:8">
      <c r="H506880" s="317"/>
    </row>
    <row r="506881" spans="8:8">
      <c r="H506881" s="317"/>
    </row>
    <row r="506882" spans="8:8">
      <c r="H506882" s="317"/>
    </row>
    <row r="506883" spans="8:8">
      <c r="H506883" s="317"/>
    </row>
    <row r="506884" spans="8:8">
      <c r="H506884" s="317"/>
    </row>
    <row r="506885" spans="8:8">
      <c r="H506885" s="317"/>
    </row>
    <row r="506886" spans="8:8">
      <c r="H506886" s="317"/>
    </row>
    <row r="506887" spans="8:8">
      <c r="H506887" s="317"/>
    </row>
    <row r="506888" spans="8:8">
      <c r="H506888" s="317"/>
    </row>
    <row r="506889" spans="8:8">
      <c r="H506889" s="317"/>
    </row>
    <row r="506890" spans="8:8">
      <c r="H506890" s="317"/>
    </row>
    <row r="506891" spans="8:8">
      <c r="H506891" s="317"/>
    </row>
    <row r="506892" spans="8:8">
      <c r="H506892" s="317"/>
    </row>
    <row r="506893" spans="8:8">
      <c r="H506893" s="317"/>
    </row>
    <row r="506894" spans="8:8">
      <c r="H506894" s="317"/>
    </row>
    <row r="506895" spans="8:8">
      <c r="H506895" s="317"/>
    </row>
    <row r="506896" spans="8:8">
      <c r="H506896" s="317"/>
    </row>
    <row r="506897" spans="8:8">
      <c r="H506897" s="317"/>
    </row>
    <row r="506898" spans="8:8">
      <c r="H506898" s="317"/>
    </row>
    <row r="506899" spans="8:8">
      <c r="H506899" s="317"/>
    </row>
    <row r="506900" spans="8:8">
      <c r="H506900" s="317"/>
    </row>
    <row r="506901" spans="8:8">
      <c r="H506901" s="317"/>
    </row>
    <row r="506902" spans="8:8">
      <c r="H506902" s="317"/>
    </row>
    <row r="506903" spans="8:8">
      <c r="H506903" s="317"/>
    </row>
    <row r="506904" spans="8:8">
      <c r="H506904" s="317"/>
    </row>
    <row r="506905" spans="8:8">
      <c r="H506905" s="317"/>
    </row>
    <row r="506906" spans="8:8">
      <c r="H506906" s="317"/>
    </row>
    <row r="506907" spans="8:8">
      <c r="H506907" s="317"/>
    </row>
    <row r="506908" spans="8:8">
      <c r="H506908" s="317"/>
    </row>
    <row r="506909" spans="8:8">
      <c r="H506909" s="317"/>
    </row>
    <row r="506910" spans="8:8">
      <c r="H506910" s="317"/>
    </row>
    <row r="506911" spans="8:8">
      <c r="H506911" s="317"/>
    </row>
    <row r="506912" spans="8:8">
      <c r="H506912" s="317"/>
    </row>
    <row r="506913" spans="8:8">
      <c r="H506913" s="317"/>
    </row>
    <row r="506914" spans="8:8">
      <c r="H506914" s="317"/>
    </row>
    <row r="506915" spans="8:8">
      <c r="H506915" s="317"/>
    </row>
    <row r="506916" spans="8:8">
      <c r="H506916" s="317"/>
    </row>
    <row r="506917" spans="8:8">
      <c r="H506917" s="317"/>
    </row>
    <row r="506918" spans="8:8">
      <c r="H506918" s="317"/>
    </row>
    <row r="506919" spans="8:8">
      <c r="H506919" s="317"/>
    </row>
    <row r="506920" spans="8:8">
      <c r="H506920" s="317"/>
    </row>
    <row r="506921" spans="8:8">
      <c r="H506921" s="317"/>
    </row>
    <row r="506922" spans="8:8">
      <c r="H506922" s="317"/>
    </row>
    <row r="506923" spans="8:8">
      <c r="H506923" s="317"/>
    </row>
    <row r="506924" spans="8:8">
      <c r="H506924" s="317"/>
    </row>
    <row r="506925" spans="8:8">
      <c r="H506925" s="317"/>
    </row>
    <row r="506926" spans="8:8">
      <c r="H506926" s="317"/>
    </row>
    <row r="506927" spans="8:8">
      <c r="H506927" s="317"/>
    </row>
    <row r="506928" spans="8:8">
      <c r="H506928" s="317"/>
    </row>
    <row r="506929" spans="8:8">
      <c r="H506929" s="317"/>
    </row>
    <row r="506930" spans="8:8">
      <c r="H506930" s="317"/>
    </row>
    <row r="506931" spans="8:8">
      <c r="H506931" s="317"/>
    </row>
    <row r="506932" spans="8:8">
      <c r="H506932" s="317"/>
    </row>
    <row r="506933" spans="8:8">
      <c r="H506933" s="317"/>
    </row>
    <row r="506934" spans="8:8">
      <c r="H506934" s="317"/>
    </row>
    <row r="506935" spans="8:8">
      <c r="H506935" s="317"/>
    </row>
    <row r="506936" spans="8:8">
      <c r="H506936" s="317"/>
    </row>
    <row r="506937" spans="8:8">
      <c r="H506937" s="317"/>
    </row>
    <row r="506938" spans="8:8">
      <c r="H506938" s="317"/>
    </row>
    <row r="506939" spans="8:8">
      <c r="H506939" s="317"/>
    </row>
    <row r="506940" spans="8:8">
      <c r="H506940" s="317"/>
    </row>
    <row r="506941" spans="8:8">
      <c r="H506941" s="317"/>
    </row>
    <row r="506942" spans="8:8">
      <c r="H506942" s="317"/>
    </row>
    <row r="506943" spans="8:8">
      <c r="H506943" s="317"/>
    </row>
    <row r="506944" spans="8:8">
      <c r="H506944" s="317"/>
    </row>
    <row r="506945" spans="8:8">
      <c r="H506945" s="317"/>
    </row>
    <row r="506946" spans="8:8">
      <c r="H506946" s="317"/>
    </row>
    <row r="506947" spans="8:8">
      <c r="H506947" s="317"/>
    </row>
    <row r="506948" spans="8:8">
      <c r="H506948" s="317"/>
    </row>
    <row r="506949" spans="8:8">
      <c r="H506949" s="317"/>
    </row>
    <row r="506950" spans="8:8">
      <c r="H506950" s="317"/>
    </row>
    <row r="506951" spans="8:8">
      <c r="H506951" s="317"/>
    </row>
    <row r="506952" spans="8:8">
      <c r="H506952" s="317"/>
    </row>
    <row r="506953" spans="8:8">
      <c r="H506953" s="317"/>
    </row>
    <row r="506954" spans="8:8">
      <c r="H506954" s="317"/>
    </row>
    <row r="506955" spans="8:8">
      <c r="H506955" s="317"/>
    </row>
    <row r="506956" spans="8:8">
      <c r="H506956" s="317"/>
    </row>
    <row r="506957" spans="8:8">
      <c r="H506957" s="317"/>
    </row>
    <row r="506958" spans="8:8">
      <c r="H506958" s="317"/>
    </row>
    <row r="506959" spans="8:8">
      <c r="H506959" s="317"/>
    </row>
    <row r="506960" spans="8:8">
      <c r="H506960" s="317"/>
    </row>
    <row r="506961" spans="8:8">
      <c r="H506961" s="317"/>
    </row>
    <row r="506962" spans="8:8">
      <c r="H506962" s="317"/>
    </row>
    <row r="506963" spans="8:8">
      <c r="H506963" s="317"/>
    </row>
    <row r="506964" spans="8:8">
      <c r="H506964" s="317"/>
    </row>
    <row r="506965" spans="8:8">
      <c r="H506965" s="317"/>
    </row>
    <row r="506966" spans="8:8">
      <c r="H506966" s="317"/>
    </row>
    <row r="506967" spans="8:8">
      <c r="H506967" s="317"/>
    </row>
    <row r="506968" spans="8:8">
      <c r="H506968" s="317"/>
    </row>
    <row r="506969" spans="8:8">
      <c r="H506969" s="317"/>
    </row>
    <row r="506970" spans="8:8">
      <c r="H506970" s="317"/>
    </row>
    <row r="506971" spans="8:8">
      <c r="H506971" s="317"/>
    </row>
    <row r="506972" spans="8:8">
      <c r="H506972" s="317"/>
    </row>
    <row r="506973" spans="8:8">
      <c r="H506973" s="317"/>
    </row>
    <row r="506974" spans="8:8">
      <c r="H506974" s="317"/>
    </row>
    <row r="506975" spans="8:8">
      <c r="H506975" s="317"/>
    </row>
    <row r="506976" spans="8:8">
      <c r="H506976" s="317"/>
    </row>
    <row r="506977" spans="8:8">
      <c r="H506977" s="317"/>
    </row>
    <row r="506978" spans="8:8">
      <c r="H506978" s="317"/>
    </row>
    <row r="506979" spans="8:8">
      <c r="H506979" s="317"/>
    </row>
    <row r="506980" spans="8:8">
      <c r="H506980" s="317"/>
    </row>
    <row r="506981" spans="8:8">
      <c r="H506981" s="317"/>
    </row>
    <row r="506982" spans="8:8">
      <c r="H506982" s="317"/>
    </row>
    <row r="506983" spans="8:8">
      <c r="H506983" s="317"/>
    </row>
    <row r="506984" spans="8:8">
      <c r="H506984" s="317"/>
    </row>
    <row r="506985" spans="8:8">
      <c r="H506985" s="317"/>
    </row>
    <row r="506986" spans="8:8">
      <c r="H506986" s="317"/>
    </row>
    <row r="506987" spans="8:8">
      <c r="H506987" s="317"/>
    </row>
    <row r="506988" spans="8:8">
      <c r="H506988" s="317"/>
    </row>
    <row r="506989" spans="8:8">
      <c r="H506989" s="317"/>
    </row>
    <row r="506990" spans="8:8">
      <c r="H506990" s="317"/>
    </row>
    <row r="506991" spans="8:8">
      <c r="H506991" s="317"/>
    </row>
    <row r="506992" spans="8:8">
      <c r="H506992" s="317"/>
    </row>
    <row r="506993" spans="8:8">
      <c r="H506993" s="317"/>
    </row>
    <row r="506994" spans="8:8">
      <c r="H506994" s="317"/>
    </row>
    <row r="506995" spans="8:8">
      <c r="H506995" s="317"/>
    </row>
    <row r="506996" spans="8:8">
      <c r="H506996" s="317"/>
    </row>
    <row r="506997" spans="8:8">
      <c r="H506997" s="317"/>
    </row>
    <row r="506998" spans="8:8">
      <c r="H506998" s="317"/>
    </row>
    <row r="506999" spans="8:8">
      <c r="H506999" s="317"/>
    </row>
    <row r="507000" spans="8:8">
      <c r="H507000" s="317"/>
    </row>
    <row r="507001" spans="8:8">
      <c r="H507001" s="317"/>
    </row>
    <row r="507002" spans="8:8">
      <c r="H507002" s="317"/>
    </row>
    <row r="507003" spans="8:8">
      <c r="H507003" s="317"/>
    </row>
    <row r="507004" spans="8:8">
      <c r="H507004" s="317"/>
    </row>
    <row r="507005" spans="8:8">
      <c r="H507005" s="317"/>
    </row>
    <row r="507006" spans="8:8">
      <c r="H507006" s="317"/>
    </row>
    <row r="507007" spans="8:8">
      <c r="H507007" s="317"/>
    </row>
    <row r="507008" spans="8:8">
      <c r="H507008" s="317"/>
    </row>
    <row r="507009" spans="8:8">
      <c r="H507009" s="317"/>
    </row>
    <row r="507010" spans="8:8">
      <c r="H507010" s="317"/>
    </row>
    <row r="507011" spans="8:8">
      <c r="H507011" s="317"/>
    </row>
    <row r="507012" spans="8:8">
      <c r="H507012" s="317"/>
    </row>
    <row r="507013" spans="8:8">
      <c r="H507013" s="317"/>
    </row>
    <row r="507014" spans="8:8">
      <c r="H507014" s="317"/>
    </row>
    <row r="507015" spans="8:8">
      <c r="H507015" s="317"/>
    </row>
    <row r="507016" spans="8:8">
      <c r="H507016" s="317"/>
    </row>
    <row r="507017" spans="8:8">
      <c r="H507017" s="317"/>
    </row>
    <row r="507018" spans="8:8">
      <c r="H507018" s="317"/>
    </row>
    <row r="507019" spans="8:8">
      <c r="H507019" s="317"/>
    </row>
    <row r="507020" spans="8:8">
      <c r="H507020" s="317"/>
    </row>
    <row r="507021" spans="8:8">
      <c r="H507021" s="317"/>
    </row>
    <row r="507022" spans="8:8">
      <c r="H507022" s="317"/>
    </row>
    <row r="507023" spans="8:8">
      <c r="H507023" s="317"/>
    </row>
    <row r="507024" spans="8:8">
      <c r="H507024" s="317"/>
    </row>
    <row r="507025" spans="8:8">
      <c r="H507025" s="317"/>
    </row>
    <row r="507026" spans="8:8">
      <c r="H507026" s="317"/>
    </row>
    <row r="507027" spans="8:8">
      <c r="H507027" s="317"/>
    </row>
    <row r="507028" spans="8:8">
      <c r="H507028" s="317"/>
    </row>
    <row r="507029" spans="8:8">
      <c r="H507029" s="317"/>
    </row>
    <row r="507030" spans="8:8">
      <c r="H507030" s="317"/>
    </row>
    <row r="507031" spans="8:8">
      <c r="H507031" s="317"/>
    </row>
    <row r="507032" spans="8:8">
      <c r="H507032" s="317"/>
    </row>
    <row r="507033" spans="8:8">
      <c r="H507033" s="317"/>
    </row>
    <row r="507034" spans="8:8">
      <c r="H507034" s="317"/>
    </row>
    <row r="507035" spans="8:8">
      <c r="H507035" s="317"/>
    </row>
    <row r="507036" spans="8:8">
      <c r="H507036" s="317"/>
    </row>
    <row r="507037" spans="8:8">
      <c r="H507037" s="317"/>
    </row>
    <row r="507038" spans="8:8">
      <c r="H507038" s="317"/>
    </row>
    <row r="507039" spans="8:8">
      <c r="H507039" s="317"/>
    </row>
    <row r="507040" spans="8:8">
      <c r="H507040" s="317"/>
    </row>
    <row r="507041" spans="8:8">
      <c r="H507041" s="317"/>
    </row>
    <row r="507042" spans="8:8">
      <c r="H507042" s="317"/>
    </row>
    <row r="507043" spans="8:8">
      <c r="H507043" s="317"/>
    </row>
    <row r="507044" spans="8:8">
      <c r="H507044" s="317"/>
    </row>
    <row r="507045" spans="8:8">
      <c r="H507045" s="317"/>
    </row>
    <row r="507046" spans="8:8">
      <c r="H507046" s="317"/>
    </row>
    <row r="507047" spans="8:8">
      <c r="H507047" s="317"/>
    </row>
    <row r="507048" spans="8:8">
      <c r="H507048" s="317"/>
    </row>
    <row r="507049" spans="8:8">
      <c r="H507049" s="317"/>
    </row>
    <row r="507050" spans="8:8">
      <c r="H507050" s="317"/>
    </row>
    <row r="507051" spans="8:8">
      <c r="H507051" s="317"/>
    </row>
    <row r="507052" spans="8:8">
      <c r="H507052" s="317"/>
    </row>
    <row r="507053" spans="8:8">
      <c r="H507053" s="317"/>
    </row>
    <row r="507054" spans="8:8">
      <c r="H507054" s="317"/>
    </row>
    <row r="507055" spans="8:8">
      <c r="H507055" s="317"/>
    </row>
    <row r="507056" spans="8:8">
      <c r="H507056" s="317"/>
    </row>
    <row r="507057" spans="8:8">
      <c r="H507057" s="317"/>
    </row>
    <row r="507058" spans="8:8">
      <c r="H507058" s="317"/>
    </row>
    <row r="507059" spans="8:8">
      <c r="H507059" s="317"/>
    </row>
    <row r="507060" spans="8:8">
      <c r="H507060" s="317"/>
    </row>
    <row r="507061" spans="8:8">
      <c r="H507061" s="317"/>
    </row>
    <row r="507062" spans="8:8">
      <c r="H507062" s="317"/>
    </row>
    <row r="507063" spans="8:8">
      <c r="H507063" s="317"/>
    </row>
    <row r="507064" spans="8:8">
      <c r="H507064" s="317"/>
    </row>
    <row r="507065" spans="8:8">
      <c r="H507065" s="317"/>
    </row>
    <row r="507066" spans="8:8">
      <c r="H507066" s="317"/>
    </row>
    <row r="507067" spans="8:8">
      <c r="H507067" s="317"/>
    </row>
    <row r="507068" spans="8:8">
      <c r="H507068" s="317"/>
    </row>
    <row r="507069" spans="8:8">
      <c r="H507069" s="317"/>
    </row>
    <row r="507070" spans="8:8">
      <c r="H507070" s="317"/>
    </row>
    <row r="507071" spans="8:8">
      <c r="H507071" s="317"/>
    </row>
    <row r="507072" spans="8:8">
      <c r="H507072" s="317"/>
    </row>
    <row r="507073" spans="8:8">
      <c r="H507073" s="317"/>
    </row>
    <row r="507074" spans="8:8">
      <c r="H507074" s="317"/>
    </row>
    <row r="507075" spans="8:8">
      <c r="H507075" s="317"/>
    </row>
    <row r="507076" spans="8:8">
      <c r="H507076" s="317"/>
    </row>
    <row r="507077" spans="8:8">
      <c r="H507077" s="317"/>
    </row>
    <row r="507078" spans="8:8">
      <c r="H507078" s="317"/>
    </row>
    <row r="507079" spans="8:8">
      <c r="H507079" s="317"/>
    </row>
    <row r="507080" spans="8:8">
      <c r="H507080" s="317"/>
    </row>
    <row r="507081" spans="8:8">
      <c r="H507081" s="317"/>
    </row>
    <row r="507082" spans="8:8">
      <c r="H507082" s="317"/>
    </row>
    <row r="507083" spans="8:8">
      <c r="H507083" s="317"/>
    </row>
    <row r="507084" spans="8:8">
      <c r="H507084" s="317"/>
    </row>
    <row r="507085" spans="8:8">
      <c r="H507085" s="317"/>
    </row>
    <row r="507086" spans="8:8">
      <c r="H507086" s="317"/>
    </row>
    <row r="507087" spans="8:8">
      <c r="H507087" s="317"/>
    </row>
    <row r="507088" spans="8:8">
      <c r="H507088" s="317"/>
    </row>
    <row r="507089" spans="8:8">
      <c r="H507089" s="317"/>
    </row>
    <row r="507090" spans="8:8">
      <c r="H507090" s="317"/>
    </row>
    <row r="507091" spans="8:8">
      <c r="H507091" s="317"/>
    </row>
    <row r="507092" spans="8:8">
      <c r="H507092" s="317"/>
    </row>
    <row r="507093" spans="8:8">
      <c r="H507093" s="317"/>
    </row>
    <row r="507094" spans="8:8">
      <c r="H507094" s="317"/>
    </row>
    <row r="507095" spans="8:8">
      <c r="H507095" s="317"/>
    </row>
    <row r="507096" spans="8:8">
      <c r="H507096" s="317"/>
    </row>
    <row r="507097" spans="8:8">
      <c r="H507097" s="317"/>
    </row>
    <row r="507098" spans="8:8">
      <c r="H507098" s="317"/>
    </row>
    <row r="507099" spans="8:8">
      <c r="H507099" s="317"/>
    </row>
    <row r="507100" spans="8:8">
      <c r="H507100" s="317"/>
    </row>
    <row r="507101" spans="8:8">
      <c r="H507101" s="317"/>
    </row>
    <row r="507102" spans="8:8">
      <c r="H507102" s="317"/>
    </row>
    <row r="507103" spans="8:8">
      <c r="H507103" s="317"/>
    </row>
    <row r="507104" spans="8:8">
      <c r="H507104" s="317"/>
    </row>
    <row r="507105" spans="8:8">
      <c r="H507105" s="317"/>
    </row>
    <row r="507106" spans="8:8">
      <c r="H507106" s="317"/>
    </row>
    <row r="507107" spans="8:8">
      <c r="H507107" s="317"/>
    </row>
    <row r="507108" spans="8:8">
      <c r="H507108" s="317"/>
    </row>
    <row r="507109" spans="8:8">
      <c r="H507109" s="317"/>
    </row>
    <row r="507110" spans="8:8">
      <c r="H507110" s="317"/>
    </row>
    <row r="507111" spans="8:8">
      <c r="H507111" s="317"/>
    </row>
    <row r="507112" spans="8:8">
      <c r="H507112" s="317"/>
    </row>
    <row r="507113" spans="8:8">
      <c r="H507113" s="317"/>
    </row>
    <row r="507114" spans="8:8">
      <c r="H507114" s="317"/>
    </row>
    <row r="507115" spans="8:8">
      <c r="H507115" s="317"/>
    </row>
    <row r="507116" spans="8:8">
      <c r="H507116" s="317"/>
    </row>
    <row r="507117" spans="8:8">
      <c r="H507117" s="317"/>
    </row>
    <row r="507118" spans="8:8">
      <c r="H507118" s="317"/>
    </row>
    <row r="507119" spans="8:8">
      <c r="H507119" s="317"/>
    </row>
    <row r="507120" spans="8:8">
      <c r="H507120" s="317"/>
    </row>
    <row r="507121" spans="8:8">
      <c r="H507121" s="317"/>
    </row>
    <row r="507122" spans="8:8">
      <c r="H507122" s="317"/>
    </row>
    <row r="507123" spans="8:8">
      <c r="H507123" s="317"/>
    </row>
    <row r="507124" spans="8:8">
      <c r="H507124" s="317"/>
    </row>
    <row r="507125" spans="8:8">
      <c r="H507125" s="317"/>
    </row>
    <row r="507126" spans="8:8">
      <c r="H507126" s="317"/>
    </row>
    <row r="507127" spans="8:8">
      <c r="H507127" s="317"/>
    </row>
    <row r="507128" spans="8:8">
      <c r="H507128" s="317"/>
    </row>
    <row r="507129" spans="8:8">
      <c r="H507129" s="317"/>
    </row>
    <row r="507130" spans="8:8">
      <c r="H507130" s="317"/>
    </row>
    <row r="507131" spans="8:8">
      <c r="H507131" s="317"/>
    </row>
    <row r="507132" spans="8:8">
      <c r="H507132" s="317"/>
    </row>
    <row r="507133" spans="8:8">
      <c r="H507133" s="317"/>
    </row>
    <row r="507134" spans="8:8">
      <c r="H507134" s="317"/>
    </row>
    <row r="507135" spans="8:8">
      <c r="H507135" s="317"/>
    </row>
    <row r="507136" spans="8:8">
      <c r="H507136" s="317"/>
    </row>
    <row r="507137" spans="8:8">
      <c r="H507137" s="317"/>
    </row>
    <row r="507138" spans="8:8">
      <c r="H507138" s="317"/>
    </row>
    <row r="507139" spans="8:8">
      <c r="H507139" s="317"/>
    </row>
    <row r="507140" spans="8:8">
      <c r="H507140" s="317"/>
    </row>
    <row r="507141" spans="8:8">
      <c r="H507141" s="317"/>
    </row>
    <row r="507142" spans="8:8">
      <c r="H507142" s="317"/>
    </row>
    <row r="507143" spans="8:8">
      <c r="H507143" s="317"/>
    </row>
    <row r="507144" spans="8:8">
      <c r="H507144" s="317"/>
    </row>
    <row r="507145" spans="8:8">
      <c r="H507145" s="317"/>
    </row>
    <row r="507146" spans="8:8">
      <c r="H507146" s="317"/>
    </row>
    <row r="507147" spans="8:8">
      <c r="H507147" s="317"/>
    </row>
    <row r="507148" spans="8:8">
      <c r="H507148" s="317"/>
    </row>
    <row r="507149" spans="8:8">
      <c r="H507149" s="317"/>
    </row>
    <row r="507150" spans="8:8">
      <c r="H507150" s="317"/>
    </row>
    <row r="507151" spans="8:8">
      <c r="H507151" s="317"/>
    </row>
    <row r="507152" spans="8:8">
      <c r="H507152" s="317"/>
    </row>
    <row r="507153" spans="8:8">
      <c r="H507153" s="317"/>
    </row>
    <row r="507154" spans="8:8">
      <c r="H507154" s="317"/>
    </row>
    <row r="507155" spans="8:8">
      <c r="H507155" s="317"/>
    </row>
    <row r="507156" spans="8:8">
      <c r="H507156" s="317"/>
    </row>
    <row r="507157" spans="8:8">
      <c r="H507157" s="317"/>
    </row>
    <row r="507158" spans="8:8">
      <c r="H507158" s="317"/>
    </row>
    <row r="507159" spans="8:8">
      <c r="H507159" s="317"/>
    </row>
    <row r="507160" spans="8:8">
      <c r="H507160" s="317"/>
    </row>
    <row r="507161" spans="8:8">
      <c r="H507161" s="317"/>
    </row>
    <row r="507162" spans="8:8">
      <c r="H507162" s="317"/>
    </row>
    <row r="507163" spans="8:8">
      <c r="H507163" s="317"/>
    </row>
    <row r="507164" spans="8:8">
      <c r="H507164" s="317"/>
    </row>
    <row r="507165" spans="8:8">
      <c r="H507165" s="317"/>
    </row>
    <row r="507166" spans="8:8">
      <c r="H507166" s="317"/>
    </row>
    <row r="507167" spans="8:8">
      <c r="H507167" s="317"/>
    </row>
    <row r="507168" spans="8:8">
      <c r="H507168" s="317"/>
    </row>
    <row r="507169" spans="8:8">
      <c r="H507169" s="317"/>
    </row>
    <row r="507170" spans="8:8">
      <c r="H507170" s="317"/>
    </row>
    <row r="507171" spans="8:8">
      <c r="H507171" s="317"/>
    </row>
    <row r="507172" spans="8:8">
      <c r="H507172" s="317"/>
    </row>
    <row r="507173" spans="8:8">
      <c r="H507173" s="317"/>
    </row>
    <row r="507174" spans="8:8">
      <c r="H507174" s="317"/>
    </row>
    <row r="507175" spans="8:8">
      <c r="H507175" s="317"/>
    </row>
    <row r="507176" spans="8:8">
      <c r="H507176" s="317"/>
    </row>
    <row r="507177" spans="8:8">
      <c r="H507177" s="317"/>
    </row>
    <row r="507178" spans="8:8">
      <c r="H507178" s="317"/>
    </row>
    <row r="507179" spans="8:8">
      <c r="H507179" s="317"/>
    </row>
    <row r="507180" spans="8:8">
      <c r="H507180" s="317"/>
    </row>
    <row r="507181" spans="8:8">
      <c r="H507181" s="317"/>
    </row>
    <row r="507182" spans="8:8">
      <c r="H507182" s="317"/>
    </row>
    <row r="507183" spans="8:8">
      <c r="H507183" s="317"/>
    </row>
    <row r="507184" spans="8:8">
      <c r="H507184" s="317"/>
    </row>
    <row r="507185" spans="8:8">
      <c r="H507185" s="317"/>
    </row>
    <row r="507186" spans="8:8">
      <c r="H507186" s="317"/>
    </row>
    <row r="507187" spans="8:8">
      <c r="H507187" s="317"/>
    </row>
    <row r="507188" spans="8:8">
      <c r="H507188" s="317"/>
    </row>
    <row r="507189" spans="8:8">
      <c r="H507189" s="317"/>
    </row>
    <row r="507190" spans="8:8">
      <c r="H507190" s="317"/>
    </row>
    <row r="507191" spans="8:8">
      <c r="H507191" s="317"/>
    </row>
    <row r="507192" spans="8:8">
      <c r="H507192" s="317"/>
    </row>
    <row r="507193" spans="8:8">
      <c r="H507193" s="317"/>
    </row>
    <row r="507194" spans="8:8">
      <c r="H507194" s="317"/>
    </row>
    <row r="507195" spans="8:8">
      <c r="H507195" s="317"/>
    </row>
    <row r="507196" spans="8:8">
      <c r="H507196" s="317"/>
    </row>
    <row r="507197" spans="8:8">
      <c r="H507197" s="317"/>
    </row>
    <row r="507198" spans="8:8">
      <c r="H507198" s="317"/>
    </row>
    <row r="507199" spans="8:8">
      <c r="H507199" s="317"/>
    </row>
    <row r="507200" spans="8:8">
      <c r="H507200" s="317"/>
    </row>
    <row r="507201" spans="8:8">
      <c r="H507201" s="317"/>
    </row>
    <row r="507202" spans="8:8">
      <c r="H507202" s="317"/>
    </row>
    <row r="507203" spans="8:8">
      <c r="H507203" s="317"/>
    </row>
    <row r="507204" spans="8:8">
      <c r="H507204" s="317"/>
    </row>
    <row r="507205" spans="8:8">
      <c r="H507205" s="317"/>
    </row>
    <row r="507206" spans="8:8">
      <c r="H507206" s="317"/>
    </row>
    <row r="507207" spans="8:8">
      <c r="H507207" s="317"/>
    </row>
    <row r="507208" spans="8:8">
      <c r="H507208" s="317"/>
    </row>
    <row r="507209" spans="8:8">
      <c r="H507209" s="317"/>
    </row>
    <row r="507210" spans="8:8">
      <c r="H507210" s="317"/>
    </row>
    <row r="507211" spans="8:8">
      <c r="H507211" s="317"/>
    </row>
    <row r="507212" spans="8:8">
      <c r="H507212" s="317"/>
    </row>
    <row r="507213" spans="8:8">
      <c r="H507213" s="317"/>
    </row>
    <row r="507214" spans="8:8">
      <c r="H507214" s="317"/>
    </row>
    <row r="507215" spans="8:8">
      <c r="H507215" s="317"/>
    </row>
    <row r="507216" spans="8:8">
      <c r="H507216" s="317"/>
    </row>
    <row r="507217" spans="8:8">
      <c r="H507217" s="317"/>
    </row>
    <row r="507218" spans="8:8">
      <c r="H507218" s="317"/>
    </row>
    <row r="507219" spans="8:8">
      <c r="H507219" s="317"/>
    </row>
    <row r="507220" spans="8:8">
      <c r="H507220" s="317"/>
    </row>
    <row r="507221" spans="8:8">
      <c r="H507221" s="317"/>
    </row>
    <row r="507222" spans="8:8">
      <c r="H507222" s="317"/>
    </row>
    <row r="507223" spans="8:8">
      <c r="H507223" s="317"/>
    </row>
    <row r="507224" spans="8:8">
      <c r="H507224" s="317"/>
    </row>
    <row r="507225" spans="8:8">
      <c r="H507225" s="317"/>
    </row>
    <row r="507226" spans="8:8">
      <c r="H507226" s="317"/>
    </row>
    <row r="507227" spans="8:8">
      <c r="H507227" s="317"/>
    </row>
    <row r="507228" spans="8:8">
      <c r="H507228" s="317"/>
    </row>
    <row r="507229" spans="8:8">
      <c r="H507229" s="317"/>
    </row>
    <row r="507230" spans="8:8">
      <c r="H507230" s="317"/>
    </row>
    <row r="507231" spans="8:8">
      <c r="H507231" s="317"/>
    </row>
    <row r="507232" spans="8:8">
      <c r="H507232" s="317"/>
    </row>
    <row r="507233" spans="8:8">
      <c r="H507233" s="317"/>
    </row>
    <row r="507234" spans="8:8">
      <c r="H507234" s="317"/>
    </row>
    <row r="507235" spans="8:8">
      <c r="H507235" s="317"/>
    </row>
    <row r="507236" spans="8:8">
      <c r="H507236" s="317"/>
    </row>
    <row r="507237" spans="8:8">
      <c r="H507237" s="317"/>
    </row>
    <row r="507238" spans="8:8">
      <c r="H507238" s="317"/>
    </row>
    <row r="507239" spans="8:8">
      <c r="H507239" s="317"/>
    </row>
    <row r="507240" spans="8:8">
      <c r="H507240" s="317"/>
    </row>
    <row r="507241" spans="8:8">
      <c r="H507241" s="317"/>
    </row>
    <row r="507242" spans="8:8">
      <c r="H507242" s="317"/>
    </row>
    <row r="507243" spans="8:8">
      <c r="H507243" s="317"/>
    </row>
    <row r="507244" spans="8:8">
      <c r="H507244" s="317"/>
    </row>
    <row r="507245" spans="8:8">
      <c r="H507245" s="317"/>
    </row>
    <row r="507246" spans="8:8">
      <c r="H507246" s="317"/>
    </row>
    <row r="507247" spans="8:8">
      <c r="H507247" s="317"/>
    </row>
    <row r="507248" spans="8:8">
      <c r="H507248" s="317"/>
    </row>
    <row r="507249" spans="8:8">
      <c r="H507249" s="317"/>
    </row>
    <row r="507250" spans="8:8">
      <c r="H507250" s="317"/>
    </row>
    <row r="507251" spans="8:8">
      <c r="H507251" s="317"/>
    </row>
    <row r="507252" spans="8:8">
      <c r="H507252" s="317"/>
    </row>
    <row r="507253" spans="8:8">
      <c r="H507253" s="317"/>
    </row>
    <row r="507254" spans="8:8">
      <c r="H507254" s="317"/>
    </row>
    <row r="507255" spans="8:8">
      <c r="H507255" s="317"/>
    </row>
    <row r="507256" spans="8:8">
      <c r="H507256" s="317"/>
    </row>
    <row r="507257" spans="8:8">
      <c r="H507257" s="317"/>
    </row>
    <row r="507258" spans="8:8">
      <c r="H507258" s="317"/>
    </row>
    <row r="507259" spans="8:8">
      <c r="H507259" s="317"/>
    </row>
    <row r="507260" spans="8:8">
      <c r="H507260" s="317"/>
    </row>
    <row r="507261" spans="8:8">
      <c r="H507261" s="317"/>
    </row>
    <row r="507262" spans="8:8">
      <c r="H507262" s="317"/>
    </row>
    <row r="507263" spans="8:8">
      <c r="H507263" s="317"/>
    </row>
    <row r="507264" spans="8:8">
      <c r="H507264" s="317"/>
    </row>
    <row r="507265" spans="8:8">
      <c r="H507265" s="317"/>
    </row>
    <row r="507266" spans="8:8">
      <c r="H507266" s="317"/>
    </row>
    <row r="507267" spans="8:8">
      <c r="H507267" s="317"/>
    </row>
    <row r="507268" spans="8:8">
      <c r="H507268" s="317"/>
    </row>
    <row r="507269" spans="8:8">
      <c r="H507269" s="317"/>
    </row>
    <row r="507270" spans="8:8">
      <c r="H507270" s="317"/>
    </row>
    <row r="507271" spans="8:8">
      <c r="H507271" s="317"/>
    </row>
    <row r="507272" spans="8:8">
      <c r="H507272" s="317"/>
    </row>
    <row r="507273" spans="8:8">
      <c r="H507273" s="317"/>
    </row>
    <row r="507274" spans="8:8">
      <c r="H507274" s="317"/>
    </row>
    <row r="507275" spans="8:8">
      <c r="H507275" s="317"/>
    </row>
    <row r="507276" spans="8:8">
      <c r="H507276" s="317"/>
    </row>
    <row r="507277" spans="8:8">
      <c r="H507277" s="317"/>
    </row>
    <row r="507278" spans="8:8">
      <c r="H507278" s="317"/>
    </row>
    <row r="507279" spans="8:8">
      <c r="H507279" s="317"/>
    </row>
    <row r="507280" spans="8:8">
      <c r="H507280" s="317"/>
    </row>
    <row r="507281" spans="8:8">
      <c r="H507281" s="317"/>
    </row>
    <row r="507282" spans="8:8">
      <c r="H507282" s="317"/>
    </row>
    <row r="507283" spans="8:8">
      <c r="H507283" s="317"/>
    </row>
    <row r="507284" spans="8:8">
      <c r="H507284" s="317"/>
    </row>
    <row r="507285" spans="8:8">
      <c r="H507285" s="317"/>
    </row>
    <row r="507286" spans="8:8">
      <c r="H507286" s="317"/>
    </row>
    <row r="507287" spans="8:8">
      <c r="H507287" s="317"/>
    </row>
    <row r="507288" spans="8:8">
      <c r="H507288" s="317"/>
    </row>
    <row r="507289" spans="8:8">
      <c r="H507289" s="317"/>
    </row>
    <row r="507290" spans="8:8">
      <c r="H507290" s="317"/>
    </row>
    <row r="507291" spans="8:8">
      <c r="H507291" s="317"/>
    </row>
    <row r="507292" spans="8:8">
      <c r="H507292" s="317"/>
    </row>
    <row r="507293" spans="8:8">
      <c r="H507293" s="317"/>
    </row>
    <row r="507294" spans="8:8">
      <c r="H507294" s="317"/>
    </row>
    <row r="507295" spans="8:8">
      <c r="H507295" s="317"/>
    </row>
    <row r="507296" spans="8:8">
      <c r="H507296" s="317"/>
    </row>
    <row r="507297" spans="8:8">
      <c r="H507297" s="317"/>
    </row>
    <row r="507298" spans="8:8">
      <c r="H507298" s="317"/>
    </row>
    <row r="507299" spans="8:8">
      <c r="H507299" s="317"/>
    </row>
    <row r="507300" spans="8:8">
      <c r="H507300" s="317"/>
    </row>
    <row r="507301" spans="8:8">
      <c r="H507301" s="317"/>
    </row>
    <row r="507302" spans="8:8">
      <c r="H507302" s="317"/>
    </row>
    <row r="507303" spans="8:8">
      <c r="H507303" s="317"/>
    </row>
    <row r="507304" spans="8:8">
      <c r="H507304" s="317"/>
    </row>
    <row r="507305" spans="8:8">
      <c r="H507305" s="317"/>
    </row>
    <row r="507306" spans="8:8">
      <c r="H507306" s="317"/>
    </row>
    <row r="507307" spans="8:8">
      <c r="H507307" s="317"/>
    </row>
    <row r="507308" spans="8:8">
      <c r="H507308" s="317"/>
    </row>
    <row r="507309" spans="8:8">
      <c r="H507309" s="317"/>
    </row>
    <row r="507310" spans="8:8">
      <c r="H507310" s="317"/>
    </row>
    <row r="507311" spans="8:8">
      <c r="H507311" s="317"/>
    </row>
    <row r="507312" spans="8:8">
      <c r="H507312" s="317"/>
    </row>
    <row r="507313" spans="8:8">
      <c r="H507313" s="317"/>
    </row>
    <row r="507314" spans="8:8">
      <c r="H507314" s="317"/>
    </row>
    <row r="507315" spans="8:8">
      <c r="H507315" s="317"/>
    </row>
    <row r="507316" spans="8:8">
      <c r="H507316" s="317"/>
    </row>
    <row r="507317" spans="8:8">
      <c r="H507317" s="317"/>
    </row>
    <row r="507318" spans="8:8">
      <c r="H507318" s="317"/>
    </row>
    <row r="507319" spans="8:8">
      <c r="H507319" s="317"/>
    </row>
    <row r="507320" spans="8:8">
      <c r="H507320" s="317"/>
    </row>
    <row r="507321" spans="8:8">
      <c r="H507321" s="317"/>
    </row>
    <row r="507322" spans="8:8">
      <c r="H507322" s="317"/>
    </row>
    <row r="507323" spans="8:8">
      <c r="H507323" s="317"/>
    </row>
    <row r="507324" spans="8:8">
      <c r="H507324" s="317"/>
    </row>
    <row r="507325" spans="8:8">
      <c r="H507325" s="317"/>
    </row>
    <row r="507326" spans="8:8">
      <c r="H507326" s="317"/>
    </row>
    <row r="507327" spans="8:8">
      <c r="H507327" s="317"/>
    </row>
    <row r="507328" spans="8:8">
      <c r="H507328" s="317"/>
    </row>
    <row r="507329" spans="8:8">
      <c r="H507329" s="317"/>
    </row>
    <row r="507330" spans="8:8">
      <c r="H507330" s="317"/>
    </row>
    <row r="507331" spans="8:8">
      <c r="H507331" s="317"/>
    </row>
    <row r="507332" spans="8:8">
      <c r="H507332" s="317"/>
    </row>
    <row r="507333" spans="8:8">
      <c r="H507333" s="317"/>
    </row>
    <row r="507334" spans="8:8">
      <c r="H507334" s="317"/>
    </row>
    <row r="507335" spans="8:8">
      <c r="H507335" s="317"/>
    </row>
    <row r="507336" spans="8:8">
      <c r="H507336" s="317"/>
    </row>
    <row r="507337" spans="8:8">
      <c r="H507337" s="317"/>
    </row>
    <row r="507338" spans="8:8">
      <c r="H507338" s="317"/>
    </row>
    <row r="507339" spans="8:8">
      <c r="H507339" s="317"/>
    </row>
    <row r="507340" spans="8:8">
      <c r="H507340" s="317"/>
    </row>
    <row r="507341" spans="8:8">
      <c r="H507341" s="317"/>
    </row>
    <row r="507342" spans="8:8">
      <c r="H507342" s="317"/>
    </row>
    <row r="507343" spans="8:8">
      <c r="H507343" s="317"/>
    </row>
    <row r="507344" spans="8:8">
      <c r="H507344" s="317"/>
    </row>
    <row r="507345" spans="8:8">
      <c r="H507345" s="317"/>
    </row>
    <row r="507346" spans="8:8">
      <c r="H507346" s="317"/>
    </row>
    <row r="507347" spans="8:8">
      <c r="H507347" s="317"/>
    </row>
    <row r="507348" spans="8:8">
      <c r="H507348" s="317"/>
    </row>
    <row r="507349" spans="8:8">
      <c r="H507349" s="317"/>
    </row>
    <row r="507350" spans="8:8">
      <c r="H507350" s="317"/>
    </row>
    <row r="507351" spans="8:8">
      <c r="H507351" s="317"/>
    </row>
    <row r="507352" spans="8:8">
      <c r="H507352" s="317"/>
    </row>
    <row r="507353" spans="8:8">
      <c r="H507353" s="317"/>
    </row>
    <row r="507354" spans="8:8">
      <c r="H507354" s="317"/>
    </row>
    <row r="507355" spans="8:8">
      <c r="H507355" s="317"/>
    </row>
    <row r="507356" spans="8:8">
      <c r="H507356" s="317"/>
    </row>
    <row r="507357" spans="8:8">
      <c r="H507357" s="317"/>
    </row>
    <row r="507358" spans="8:8">
      <c r="H507358" s="317"/>
    </row>
    <row r="507359" spans="8:8">
      <c r="H507359" s="317"/>
    </row>
    <row r="507360" spans="8:8">
      <c r="H507360" s="317"/>
    </row>
    <row r="507361" spans="8:8">
      <c r="H507361" s="317"/>
    </row>
    <row r="507362" spans="8:8">
      <c r="H507362" s="317"/>
    </row>
    <row r="507363" spans="8:8">
      <c r="H507363" s="317"/>
    </row>
    <row r="507364" spans="8:8">
      <c r="H507364" s="317"/>
    </row>
    <row r="507365" spans="8:8">
      <c r="H507365" s="317"/>
    </row>
    <row r="507366" spans="8:8">
      <c r="H507366" s="317"/>
    </row>
    <row r="507367" spans="8:8">
      <c r="H507367" s="317"/>
    </row>
    <row r="507368" spans="8:8">
      <c r="H507368" s="317"/>
    </row>
    <row r="507369" spans="8:8">
      <c r="H507369" s="317"/>
    </row>
    <row r="507370" spans="8:8">
      <c r="H507370" s="317"/>
    </row>
    <row r="507371" spans="8:8">
      <c r="H507371" s="317"/>
    </row>
    <row r="507372" spans="8:8">
      <c r="H507372" s="317"/>
    </row>
    <row r="507373" spans="8:8">
      <c r="H507373" s="317"/>
    </row>
    <row r="507374" spans="8:8">
      <c r="H507374" s="317"/>
    </row>
    <row r="507375" spans="8:8">
      <c r="H507375" s="317"/>
    </row>
    <row r="507376" spans="8:8">
      <c r="H507376" s="317"/>
    </row>
    <row r="507377" spans="8:8">
      <c r="H507377" s="317"/>
    </row>
    <row r="507378" spans="8:8">
      <c r="H507378" s="317"/>
    </row>
    <row r="507379" spans="8:8">
      <c r="H507379" s="317"/>
    </row>
    <row r="507380" spans="8:8">
      <c r="H507380" s="317"/>
    </row>
    <row r="507381" spans="8:8">
      <c r="H507381" s="317"/>
    </row>
    <row r="507382" spans="8:8">
      <c r="H507382" s="317"/>
    </row>
    <row r="507383" spans="8:8">
      <c r="H507383" s="317"/>
    </row>
    <row r="507384" spans="8:8">
      <c r="H507384" s="317"/>
    </row>
    <row r="507385" spans="8:8">
      <c r="H507385" s="317"/>
    </row>
    <row r="507386" spans="8:8">
      <c r="H507386" s="317"/>
    </row>
    <row r="507387" spans="8:8">
      <c r="H507387" s="317"/>
    </row>
    <row r="507388" spans="8:8">
      <c r="H507388" s="317"/>
    </row>
    <row r="507389" spans="8:8">
      <c r="H507389" s="317"/>
    </row>
    <row r="507390" spans="8:8">
      <c r="H507390" s="317"/>
    </row>
    <row r="507391" spans="8:8">
      <c r="H507391" s="317"/>
    </row>
    <row r="507392" spans="8:8">
      <c r="H507392" s="317"/>
    </row>
    <row r="507393" spans="8:8">
      <c r="H507393" s="317"/>
    </row>
    <row r="507394" spans="8:8">
      <c r="H507394" s="317"/>
    </row>
    <row r="507395" spans="8:8">
      <c r="H507395" s="317"/>
    </row>
    <row r="507396" spans="8:8">
      <c r="H507396" s="317"/>
    </row>
    <row r="507397" spans="8:8">
      <c r="H507397" s="317"/>
    </row>
    <row r="507398" spans="8:8">
      <c r="H507398" s="317"/>
    </row>
    <row r="507399" spans="8:8">
      <c r="H507399" s="317"/>
    </row>
    <row r="507400" spans="8:8">
      <c r="H507400" s="317"/>
    </row>
    <row r="507401" spans="8:8">
      <c r="H507401" s="317"/>
    </row>
    <row r="507402" spans="8:8">
      <c r="H507402" s="317"/>
    </row>
    <row r="507403" spans="8:8">
      <c r="H507403" s="317"/>
    </row>
    <row r="507404" spans="8:8">
      <c r="H507404" s="317"/>
    </row>
    <row r="507405" spans="8:8">
      <c r="H507405" s="317"/>
    </row>
    <row r="507406" spans="8:8">
      <c r="H507406" s="317"/>
    </row>
    <row r="507407" spans="8:8">
      <c r="H507407" s="317"/>
    </row>
    <row r="507408" spans="8:8">
      <c r="H507408" s="317"/>
    </row>
    <row r="507409" spans="8:8">
      <c r="H507409" s="317"/>
    </row>
    <row r="507410" spans="8:8">
      <c r="H507410" s="317"/>
    </row>
    <row r="507411" spans="8:8">
      <c r="H507411" s="317"/>
    </row>
    <row r="507412" spans="8:8">
      <c r="H507412" s="317"/>
    </row>
    <row r="507413" spans="8:8">
      <c r="H507413" s="317"/>
    </row>
    <row r="507414" spans="8:8">
      <c r="H507414" s="317"/>
    </row>
    <row r="507415" spans="8:8">
      <c r="H507415" s="317"/>
    </row>
    <row r="507416" spans="8:8">
      <c r="H507416" s="317"/>
    </row>
    <row r="507417" spans="8:8">
      <c r="H507417" s="317"/>
    </row>
    <row r="507418" spans="8:8">
      <c r="H507418" s="317"/>
    </row>
    <row r="507419" spans="8:8">
      <c r="H507419" s="317"/>
    </row>
    <row r="507420" spans="8:8">
      <c r="H507420" s="317"/>
    </row>
    <row r="507421" spans="8:8">
      <c r="H507421" s="317"/>
    </row>
    <row r="507422" spans="8:8">
      <c r="H507422" s="317"/>
    </row>
    <row r="507423" spans="8:8">
      <c r="H507423" s="317"/>
    </row>
    <row r="507424" spans="8:8">
      <c r="H507424" s="317"/>
    </row>
    <row r="507425" spans="8:8">
      <c r="H507425" s="317"/>
    </row>
    <row r="507426" spans="8:8">
      <c r="H507426" s="317"/>
    </row>
    <row r="507427" spans="8:8">
      <c r="H507427" s="317"/>
    </row>
    <row r="507428" spans="8:8">
      <c r="H507428" s="317"/>
    </row>
    <row r="507429" spans="8:8">
      <c r="H507429" s="317"/>
    </row>
    <row r="507430" spans="8:8">
      <c r="H507430" s="317"/>
    </row>
    <row r="507431" spans="8:8">
      <c r="H507431" s="317"/>
    </row>
    <row r="507432" spans="8:8">
      <c r="H507432" s="317"/>
    </row>
    <row r="507433" spans="8:8">
      <c r="H507433" s="317"/>
    </row>
    <row r="507434" spans="8:8">
      <c r="H507434" s="317"/>
    </row>
    <row r="507435" spans="8:8">
      <c r="H507435" s="317"/>
    </row>
    <row r="507436" spans="8:8">
      <c r="H507436" s="317"/>
    </row>
    <row r="507437" spans="8:8">
      <c r="H507437" s="317"/>
    </row>
    <row r="507438" spans="8:8">
      <c r="H507438" s="317"/>
    </row>
    <row r="507439" spans="8:8">
      <c r="H507439" s="317"/>
    </row>
    <row r="507440" spans="8:8">
      <c r="H507440" s="317"/>
    </row>
    <row r="507441" spans="8:8">
      <c r="H507441" s="317"/>
    </row>
    <row r="507442" spans="8:8">
      <c r="H507442" s="317"/>
    </row>
    <row r="507443" spans="8:8">
      <c r="H507443" s="317"/>
    </row>
    <row r="507444" spans="8:8">
      <c r="H507444" s="317"/>
    </row>
    <row r="507445" spans="8:8">
      <c r="H507445" s="317"/>
    </row>
    <row r="507446" spans="8:8">
      <c r="H507446" s="317"/>
    </row>
    <row r="507447" spans="8:8">
      <c r="H507447" s="317"/>
    </row>
    <row r="507448" spans="8:8">
      <c r="H507448" s="317"/>
    </row>
    <row r="507449" spans="8:8">
      <c r="H507449" s="317"/>
    </row>
    <row r="507450" spans="8:8">
      <c r="H507450" s="317"/>
    </row>
    <row r="507451" spans="8:8">
      <c r="H507451" s="317"/>
    </row>
    <row r="507452" spans="8:8">
      <c r="H507452" s="317"/>
    </row>
    <row r="507453" spans="8:8">
      <c r="H507453" s="317"/>
    </row>
    <row r="507454" spans="8:8">
      <c r="H507454" s="317"/>
    </row>
    <row r="507455" spans="8:8">
      <c r="H507455" s="317"/>
    </row>
    <row r="507456" spans="8:8">
      <c r="H507456" s="317"/>
    </row>
    <row r="507457" spans="8:8">
      <c r="H507457" s="317"/>
    </row>
    <row r="507458" spans="8:8">
      <c r="H507458" s="317"/>
    </row>
    <row r="507459" spans="8:8">
      <c r="H507459" s="317"/>
    </row>
    <row r="507460" spans="8:8">
      <c r="H507460" s="317"/>
    </row>
    <row r="507461" spans="8:8">
      <c r="H507461" s="317"/>
    </row>
    <row r="507462" spans="8:8">
      <c r="H507462" s="317"/>
    </row>
    <row r="507463" spans="8:8">
      <c r="H507463" s="317"/>
    </row>
    <row r="507464" spans="8:8">
      <c r="H507464" s="317"/>
    </row>
    <row r="507465" spans="8:8">
      <c r="H507465" s="317"/>
    </row>
    <row r="507466" spans="8:8">
      <c r="H507466" s="317"/>
    </row>
    <row r="507467" spans="8:8">
      <c r="H507467" s="317"/>
    </row>
    <row r="507468" spans="8:8">
      <c r="H507468" s="317"/>
    </row>
    <row r="507469" spans="8:8">
      <c r="H507469" s="317"/>
    </row>
    <row r="507470" spans="8:8">
      <c r="H507470" s="317"/>
    </row>
    <row r="507471" spans="8:8">
      <c r="H507471" s="317"/>
    </row>
    <row r="507472" spans="8:8">
      <c r="H507472" s="317"/>
    </row>
    <row r="507473" spans="8:8">
      <c r="H507473" s="317"/>
    </row>
    <row r="507474" spans="8:8">
      <c r="H507474" s="317"/>
    </row>
    <row r="507475" spans="8:8">
      <c r="H507475" s="317"/>
    </row>
    <row r="507476" spans="8:8">
      <c r="H507476" s="317"/>
    </row>
    <row r="507477" spans="8:8">
      <c r="H507477" s="317"/>
    </row>
    <row r="507478" spans="8:8">
      <c r="H507478" s="317"/>
    </row>
    <row r="507479" spans="8:8">
      <c r="H507479" s="317"/>
    </row>
    <row r="507480" spans="8:8">
      <c r="H507480" s="317"/>
    </row>
    <row r="507481" spans="8:8">
      <c r="H507481" s="317"/>
    </row>
    <row r="507482" spans="8:8">
      <c r="H507482" s="317"/>
    </row>
    <row r="507483" spans="8:8">
      <c r="H507483" s="317"/>
    </row>
    <row r="507484" spans="8:8">
      <c r="H507484" s="317"/>
    </row>
    <row r="507485" spans="8:8">
      <c r="H507485" s="317"/>
    </row>
    <row r="507486" spans="8:8">
      <c r="H507486" s="317"/>
    </row>
    <row r="507487" spans="8:8">
      <c r="H507487" s="317"/>
    </row>
    <row r="507488" spans="8:8">
      <c r="H507488" s="317"/>
    </row>
    <row r="507489" spans="8:8">
      <c r="H507489" s="317"/>
    </row>
    <row r="507490" spans="8:8">
      <c r="H507490" s="317"/>
    </row>
    <row r="507491" spans="8:8">
      <c r="H507491" s="317"/>
    </row>
    <row r="507492" spans="8:8">
      <c r="H507492" s="317"/>
    </row>
    <row r="507493" spans="8:8">
      <c r="H507493" s="317"/>
    </row>
    <row r="507494" spans="8:8">
      <c r="H507494" s="317"/>
    </row>
    <row r="507495" spans="8:8">
      <c r="H507495" s="317"/>
    </row>
    <row r="507496" spans="8:8">
      <c r="H507496" s="317"/>
    </row>
    <row r="507497" spans="8:8">
      <c r="H507497" s="317"/>
    </row>
    <row r="507498" spans="8:8">
      <c r="H507498" s="317"/>
    </row>
    <row r="507499" spans="8:8">
      <c r="H507499" s="317"/>
    </row>
    <row r="507500" spans="8:8">
      <c r="H507500" s="317"/>
    </row>
    <row r="507501" spans="8:8">
      <c r="H507501" s="317"/>
    </row>
    <row r="507502" spans="8:8">
      <c r="H507502" s="317"/>
    </row>
    <row r="507503" spans="8:8">
      <c r="H507503" s="317"/>
    </row>
    <row r="507504" spans="8:8">
      <c r="H507504" s="317"/>
    </row>
    <row r="507505" spans="8:8">
      <c r="H507505" s="317"/>
    </row>
    <row r="507506" spans="8:8">
      <c r="H507506" s="317"/>
    </row>
    <row r="507507" spans="8:8">
      <c r="H507507" s="317"/>
    </row>
    <row r="507508" spans="8:8">
      <c r="H507508" s="317"/>
    </row>
    <row r="507509" spans="8:8">
      <c r="H507509" s="317"/>
    </row>
    <row r="507510" spans="8:8">
      <c r="H507510" s="317"/>
    </row>
    <row r="507511" spans="8:8">
      <c r="H507511" s="317"/>
    </row>
    <row r="507512" spans="8:8">
      <c r="H507512" s="317"/>
    </row>
    <row r="507513" spans="8:8">
      <c r="H507513" s="317"/>
    </row>
    <row r="507514" spans="8:8">
      <c r="H507514" s="317"/>
    </row>
    <row r="507515" spans="8:8">
      <c r="H507515" s="317"/>
    </row>
    <row r="507516" spans="8:8">
      <c r="H507516" s="317"/>
    </row>
    <row r="507517" spans="8:8">
      <c r="H507517" s="317"/>
    </row>
    <row r="507518" spans="8:8">
      <c r="H507518" s="317"/>
    </row>
    <row r="507519" spans="8:8">
      <c r="H507519" s="317"/>
    </row>
    <row r="507520" spans="8:8">
      <c r="H507520" s="317"/>
    </row>
    <row r="507521" spans="8:8">
      <c r="H507521" s="317"/>
    </row>
    <row r="507522" spans="8:8">
      <c r="H507522" s="317"/>
    </row>
    <row r="507523" spans="8:8">
      <c r="H507523" s="317"/>
    </row>
    <row r="507524" spans="8:8">
      <c r="H507524" s="317"/>
    </row>
    <row r="507525" spans="8:8">
      <c r="H507525" s="317"/>
    </row>
    <row r="507526" spans="8:8">
      <c r="H507526" s="317"/>
    </row>
    <row r="507527" spans="8:8">
      <c r="H507527" s="317"/>
    </row>
    <row r="507528" spans="8:8">
      <c r="H507528" s="317"/>
    </row>
    <row r="507529" spans="8:8">
      <c r="H507529" s="317"/>
    </row>
    <row r="507530" spans="8:8">
      <c r="H507530" s="317"/>
    </row>
    <row r="507531" spans="8:8">
      <c r="H507531" s="317"/>
    </row>
    <row r="507532" spans="8:8">
      <c r="H507532" s="317"/>
    </row>
    <row r="507533" spans="8:8">
      <c r="H507533" s="317"/>
    </row>
    <row r="507534" spans="8:8">
      <c r="H507534" s="317"/>
    </row>
    <row r="507535" spans="8:8">
      <c r="H507535" s="317"/>
    </row>
    <row r="507536" spans="8:8">
      <c r="H507536" s="317"/>
    </row>
    <row r="507537" spans="8:8">
      <c r="H507537" s="317"/>
    </row>
    <row r="507538" spans="8:8">
      <c r="H507538" s="317"/>
    </row>
    <row r="507539" spans="8:8">
      <c r="H507539" s="317"/>
    </row>
    <row r="507540" spans="8:8">
      <c r="H507540" s="317"/>
    </row>
    <row r="507541" spans="8:8">
      <c r="H507541" s="317"/>
    </row>
    <row r="507542" spans="8:8">
      <c r="H507542" s="317"/>
    </row>
    <row r="507543" spans="8:8">
      <c r="H507543" s="317"/>
    </row>
    <row r="507544" spans="8:8">
      <c r="H507544" s="317"/>
    </row>
    <row r="507545" spans="8:8">
      <c r="H507545" s="317"/>
    </row>
    <row r="507546" spans="8:8">
      <c r="H507546" s="317"/>
    </row>
    <row r="507547" spans="8:8">
      <c r="H507547" s="317"/>
    </row>
    <row r="507548" spans="8:8">
      <c r="H507548" s="317"/>
    </row>
    <row r="507549" spans="8:8">
      <c r="H507549" s="317"/>
    </row>
    <row r="507550" spans="8:8">
      <c r="H507550" s="317"/>
    </row>
    <row r="507551" spans="8:8">
      <c r="H507551" s="317"/>
    </row>
    <row r="507552" spans="8:8">
      <c r="H507552" s="317"/>
    </row>
    <row r="507553" spans="8:8">
      <c r="H507553" s="317"/>
    </row>
    <row r="507554" spans="8:8">
      <c r="H507554" s="317"/>
    </row>
    <row r="507555" spans="8:8">
      <c r="H507555" s="317"/>
    </row>
    <row r="507556" spans="8:8">
      <c r="H507556" s="317"/>
    </row>
    <row r="507557" spans="8:8">
      <c r="H507557" s="317"/>
    </row>
    <row r="507558" spans="8:8">
      <c r="H507558" s="317"/>
    </row>
    <row r="507559" spans="8:8">
      <c r="H507559" s="317"/>
    </row>
    <row r="507560" spans="8:8">
      <c r="H507560" s="317"/>
    </row>
    <row r="507561" spans="8:8">
      <c r="H507561" s="317"/>
    </row>
    <row r="507562" spans="8:8">
      <c r="H507562" s="317"/>
    </row>
    <row r="507563" spans="8:8">
      <c r="H507563" s="317"/>
    </row>
    <row r="507564" spans="8:8">
      <c r="H507564" s="317"/>
    </row>
    <row r="507565" spans="8:8">
      <c r="H507565" s="317"/>
    </row>
    <row r="507566" spans="8:8">
      <c r="H507566" s="317"/>
    </row>
    <row r="507567" spans="8:8">
      <c r="H507567" s="317"/>
    </row>
    <row r="507568" spans="8:8">
      <c r="H507568" s="317"/>
    </row>
    <row r="507569" spans="8:8">
      <c r="H507569" s="317"/>
    </row>
    <row r="507570" spans="8:8">
      <c r="H507570" s="317"/>
    </row>
    <row r="507571" spans="8:8">
      <c r="H507571" s="317"/>
    </row>
    <row r="507572" spans="8:8">
      <c r="H507572" s="317"/>
    </row>
    <row r="507573" spans="8:8">
      <c r="H507573" s="317"/>
    </row>
    <row r="507574" spans="8:8">
      <c r="H507574" s="317"/>
    </row>
    <row r="507575" spans="8:8">
      <c r="H507575" s="317"/>
    </row>
    <row r="507576" spans="8:8">
      <c r="H507576" s="317"/>
    </row>
    <row r="507577" spans="8:8">
      <c r="H507577" s="317"/>
    </row>
    <row r="507578" spans="8:8">
      <c r="H507578" s="317"/>
    </row>
    <row r="507579" spans="8:8">
      <c r="H507579" s="317"/>
    </row>
    <row r="507580" spans="8:8">
      <c r="H507580" s="317"/>
    </row>
    <row r="507581" spans="8:8">
      <c r="H507581" s="317"/>
    </row>
    <row r="507582" spans="8:8">
      <c r="H507582" s="317"/>
    </row>
    <row r="507583" spans="8:8">
      <c r="H507583" s="317"/>
    </row>
    <row r="507584" spans="8:8">
      <c r="H507584" s="317"/>
    </row>
    <row r="507585" spans="8:8">
      <c r="H507585" s="317"/>
    </row>
    <row r="507586" spans="8:8">
      <c r="H507586" s="317"/>
    </row>
    <row r="507587" spans="8:8">
      <c r="H507587" s="317"/>
    </row>
    <row r="507588" spans="8:8">
      <c r="H507588" s="317"/>
    </row>
    <row r="507589" spans="8:8">
      <c r="H507589" s="317"/>
    </row>
    <row r="507590" spans="8:8">
      <c r="H507590" s="317"/>
    </row>
    <row r="507591" spans="8:8">
      <c r="H507591" s="317"/>
    </row>
    <row r="507592" spans="8:8">
      <c r="H507592" s="317"/>
    </row>
    <row r="507593" spans="8:8">
      <c r="H507593" s="317"/>
    </row>
    <row r="507594" spans="8:8">
      <c r="H507594" s="317"/>
    </row>
    <row r="507595" spans="8:8">
      <c r="H507595" s="317"/>
    </row>
    <row r="507596" spans="8:8">
      <c r="H507596" s="317"/>
    </row>
    <row r="507597" spans="8:8">
      <c r="H507597" s="317"/>
    </row>
    <row r="507598" spans="8:8">
      <c r="H507598" s="317"/>
    </row>
    <row r="507599" spans="8:8">
      <c r="H507599" s="317"/>
    </row>
    <row r="507600" spans="8:8">
      <c r="H507600" s="317"/>
    </row>
    <row r="507601" spans="8:8">
      <c r="H507601" s="317"/>
    </row>
    <row r="507602" spans="8:8">
      <c r="H507602" s="317"/>
    </row>
    <row r="507603" spans="8:8">
      <c r="H507603" s="317"/>
    </row>
    <row r="507604" spans="8:8">
      <c r="H507604" s="317"/>
    </row>
    <row r="507605" spans="8:8">
      <c r="H507605" s="317"/>
    </row>
    <row r="507606" spans="8:8">
      <c r="H507606" s="317"/>
    </row>
    <row r="507607" spans="8:8">
      <c r="H507607" s="317"/>
    </row>
    <row r="507608" spans="8:8">
      <c r="H507608" s="317"/>
    </row>
    <row r="507609" spans="8:8">
      <c r="H507609" s="317"/>
    </row>
    <row r="507610" spans="8:8">
      <c r="H507610" s="317"/>
    </row>
    <row r="507611" spans="8:8">
      <c r="H507611" s="317"/>
    </row>
    <row r="507612" spans="8:8">
      <c r="H507612" s="317"/>
    </row>
    <row r="507613" spans="8:8">
      <c r="H507613" s="317"/>
    </row>
    <row r="507614" spans="8:8">
      <c r="H507614" s="317"/>
    </row>
    <row r="507615" spans="8:8">
      <c r="H507615" s="317"/>
    </row>
    <row r="507616" spans="8:8">
      <c r="H507616" s="317"/>
    </row>
    <row r="507617" spans="8:8">
      <c r="H507617" s="317"/>
    </row>
    <row r="507618" spans="8:8">
      <c r="H507618" s="317"/>
    </row>
    <row r="507619" spans="8:8">
      <c r="H507619" s="317"/>
    </row>
    <row r="507620" spans="8:8">
      <c r="H507620" s="317"/>
    </row>
    <row r="507621" spans="8:8">
      <c r="H507621" s="317"/>
    </row>
    <row r="507622" spans="8:8">
      <c r="H507622" s="317"/>
    </row>
    <row r="507623" spans="8:8">
      <c r="H507623" s="317"/>
    </row>
    <row r="507624" spans="8:8">
      <c r="H507624" s="317"/>
    </row>
    <row r="507625" spans="8:8">
      <c r="H507625" s="317"/>
    </row>
    <row r="507626" spans="8:8">
      <c r="H507626" s="317"/>
    </row>
    <row r="507627" spans="8:8">
      <c r="H507627" s="317"/>
    </row>
    <row r="507628" spans="8:8">
      <c r="H507628" s="317"/>
    </row>
    <row r="507629" spans="8:8">
      <c r="H507629" s="317"/>
    </row>
    <row r="507630" spans="8:8">
      <c r="H507630" s="317"/>
    </row>
    <row r="507631" spans="8:8">
      <c r="H507631" s="317"/>
    </row>
    <row r="507632" spans="8:8">
      <c r="H507632" s="317"/>
    </row>
    <row r="507633" spans="8:8">
      <c r="H507633" s="317"/>
    </row>
    <row r="507634" spans="8:8">
      <c r="H507634" s="317"/>
    </row>
    <row r="507635" spans="8:8">
      <c r="H507635" s="317"/>
    </row>
    <row r="507636" spans="8:8">
      <c r="H507636" s="317"/>
    </row>
    <row r="507637" spans="8:8">
      <c r="H507637" s="317"/>
    </row>
    <row r="507638" spans="8:8">
      <c r="H507638" s="317"/>
    </row>
    <row r="507639" spans="8:8">
      <c r="H507639" s="317"/>
    </row>
    <row r="507640" spans="8:8">
      <c r="H507640" s="317"/>
    </row>
    <row r="507641" spans="8:8">
      <c r="H507641" s="317"/>
    </row>
    <row r="507642" spans="8:8">
      <c r="H507642" s="317"/>
    </row>
    <row r="507643" spans="8:8">
      <c r="H507643" s="317"/>
    </row>
    <row r="507644" spans="8:8">
      <c r="H507644" s="317"/>
    </row>
    <row r="507645" spans="8:8">
      <c r="H507645" s="317"/>
    </row>
    <row r="507646" spans="8:8">
      <c r="H507646" s="317"/>
    </row>
    <row r="507647" spans="8:8">
      <c r="H507647" s="317"/>
    </row>
    <row r="507648" spans="8:8">
      <c r="H507648" s="317"/>
    </row>
    <row r="507649" spans="8:8">
      <c r="H507649" s="317"/>
    </row>
    <row r="507650" spans="8:8">
      <c r="H507650" s="317"/>
    </row>
    <row r="507651" spans="8:8">
      <c r="H507651" s="317"/>
    </row>
    <row r="507652" spans="8:8">
      <c r="H507652" s="317"/>
    </row>
    <row r="507653" spans="8:8">
      <c r="H507653" s="317"/>
    </row>
    <row r="507654" spans="8:8">
      <c r="H507654" s="317"/>
    </row>
    <row r="507655" spans="8:8">
      <c r="H507655" s="317"/>
    </row>
    <row r="507656" spans="8:8">
      <c r="H507656" s="317"/>
    </row>
    <row r="507657" spans="8:8">
      <c r="H507657" s="317"/>
    </row>
    <row r="507658" spans="8:8">
      <c r="H507658" s="317"/>
    </row>
    <row r="507659" spans="8:8">
      <c r="H507659" s="317"/>
    </row>
    <row r="507660" spans="8:8">
      <c r="H507660" s="317"/>
    </row>
    <row r="507661" spans="8:8">
      <c r="H507661" s="317"/>
    </row>
    <row r="507662" spans="8:8">
      <c r="H507662" s="317"/>
    </row>
    <row r="507663" spans="8:8">
      <c r="H507663" s="317"/>
    </row>
    <row r="507664" spans="8:8">
      <c r="H507664" s="317"/>
    </row>
    <row r="507665" spans="8:8">
      <c r="H507665" s="317"/>
    </row>
    <row r="507666" spans="8:8">
      <c r="H507666" s="317"/>
    </row>
    <row r="507667" spans="8:8">
      <c r="H507667" s="317"/>
    </row>
    <row r="507668" spans="8:8">
      <c r="H507668" s="317"/>
    </row>
    <row r="507669" spans="8:8">
      <c r="H507669" s="317"/>
    </row>
    <row r="507670" spans="8:8">
      <c r="H507670" s="317"/>
    </row>
    <row r="507671" spans="8:8">
      <c r="H507671" s="317"/>
    </row>
    <row r="507672" spans="8:8">
      <c r="H507672" s="317"/>
    </row>
    <row r="507673" spans="8:8">
      <c r="H507673" s="317"/>
    </row>
    <row r="507674" spans="8:8">
      <c r="H507674" s="317"/>
    </row>
    <row r="507675" spans="8:8">
      <c r="H507675" s="317"/>
    </row>
    <row r="507676" spans="8:8">
      <c r="H507676" s="317"/>
    </row>
    <row r="507677" spans="8:8">
      <c r="H507677" s="317"/>
    </row>
    <row r="507678" spans="8:8">
      <c r="H507678" s="317"/>
    </row>
    <row r="507679" spans="8:8">
      <c r="H507679" s="317"/>
    </row>
    <row r="507680" spans="8:8">
      <c r="H507680" s="317"/>
    </row>
    <row r="507681" spans="8:8">
      <c r="H507681" s="317"/>
    </row>
    <row r="507682" spans="8:8">
      <c r="H507682" s="317"/>
    </row>
    <row r="507683" spans="8:8">
      <c r="H507683" s="317"/>
    </row>
    <row r="507684" spans="8:8">
      <c r="H507684" s="317"/>
    </row>
    <row r="507685" spans="8:8">
      <c r="H507685" s="317"/>
    </row>
    <row r="507686" spans="8:8">
      <c r="H507686" s="317"/>
    </row>
    <row r="507687" spans="8:8">
      <c r="H507687" s="317"/>
    </row>
    <row r="507688" spans="8:8">
      <c r="H507688" s="317"/>
    </row>
    <row r="507689" spans="8:8">
      <c r="H507689" s="317"/>
    </row>
    <row r="507690" spans="8:8">
      <c r="H507690" s="317"/>
    </row>
    <row r="507691" spans="8:8">
      <c r="H507691" s="317"/>
    </row>
    <row r="507692" spans="8:8">
      <c r="H507692" s="317"/>
    </row>
    <row r="507693" spans="8:8">
      <c r="H507693" s="317"/>
    </row>
    <row r="507694" spans="8:8">
      <c r="H507694" s="317"/>
    </row>
    <row r="507695" spans="8:8">
      <c r="H507695" s="317"/>
    </row>
    <row r="507696" spans="8:8">
      <c r="H507696" s="317"/>
    </row>
    <row r="507697" spans="8:8">
      <c r="H507697" s="317"/>
    </row>
    <row r="507698" spans="8:8">
      <c r="H507698" s="317"/>
    </row>
    <row r="507699" spans="8:8">
      <c r="H507699" s="317"/>
    </row>
    <row r="507700" spans="8:8">
      <c r="H507700" s="317"/>
    </row>
    <row r="507701" spans="8:8">
      <c r="H507701" s="317"/>
    </row>
    <row r="507702" spans="8:8">
      <c r="H507702" s="317"/>
    </row>
    <row r="507703" spans="8:8">
      <c r="H507703" s="317"/>
    </row>
    <row r="507704" spans="8:8">
      <c r="H507704" s="317"/>
    </row>
    <row r="507705" spans="8:8">
      <c r="H507705" s="317"/>
    </row>
    <row r="507706" spans="8:8">
      <c r="H507706" s="317"/>
    </row>
    <row r="507707" spans="8:8">
      <c r="H507707" s="317"/>
    </row>
    <row r="507708" spans="8:8">
      <c r="H507708" s="317"/>
    </row>
    <row r="507709" spans="8:8">
      <c r="H507709" s="317"/>
    </row>
    <row r="507710" spans="8:8">
      <c r="H507710" s="317"/>
    </row>
    <row r="507711" spans="8:8">
      <c r="H507711" s="317"/>
    </row>
    <row r="507712" spans="8:8">
      <c r="H507712" s="317"/>
    </row>
    <row r="507713" spans="8:8">
      <c r="H507713" s="317"/>
    </row>
    <row r="507714" spans="8:8">
      <c r="H507714" s="317"/>
    </row>
    <row r="507715" spans="8:8">
      <c r="H507715" s="317"/>
    </row>
    <row r="507716" spans="8:8">
      <c r="H507716" s="317"/>
    </row>
    <row r="507717" spans="8:8">
      <c r="H507717" s="317"/>
    </row>
    <row r="507718" spans="8:8">
      <c r="H507718" s="317"/>
    </row>
    <row r="507719" spans="8:8">
      <c r="H507719" s="317"/>
    </row>
    <row r="507720" spans="8:8">
      <c r="H507720" s="317"/>
    </row>
    <row r="507721" spans="8:8">
      <c r="H507721" s="317"/>
    </row>
    <row r="507722" spans="8:8">
      <c r="H507722" s="317"/>
    </row>
    <row r="507723" spans="8:8">
      <c r="H507723" s="317"/>
    </row>
    <row r="507724" spans="8:8">
      <c r="H507724" s="317"/>
    </row>
    <row r="507725" spans="8:8">
      <c r="H507725" s="317"/>
    </row>
    <row r="507726" spans="8:8">
      <c r="H507726" s="317"/>
    </row>
    <row r="507727" spans="8:8">
      <c r="H507727" s="317"/>
    </row>
    <row r="507728" spans="8:8">
      <c r="H507728" s="317"/>
    </row>
    <row r="507729" spans="8:8">
      <c r="H507729" s="317"/>
    </row>
    <row r="507730" spans="8:8">
      <c r="H507730" s="317"/>
    </row>
    <row r="507731" spans="8:8">
      <c r="H507731" s="317"/>
    </row>
    <row r="507732" spans="8:8">
      <c r="H507732" s="317"/>
    </row>
    <row r="507733" spans="8:8">
      <c r="H507733" s="317"/>
    </row>
    <row r="507734" spans="8:8">
      <c r="H507734" s="317"/>
    </row>
    <row r="507735" spans="8:8">
      <c r="H507735" s="317"/>
    </row>
    <row r="507736" spans="8:8">
      <c r="H507736" s="317"/>
    </row>
    <row r="507737" spans="8:8">
      <c r="H507737" s="317"/>
    </row>
    <row r="507738" spans="8:8">
      <c r="H507738" s="317"/>
    </row>
    <row r="507739" spans="8:8">
      <c r="H507739" s="317"/>
    </row>
    <row r="507740" spans="8:8">
      <c r="H507740" s="317"/>
    </row>
    <row r="507741" spans="8:8">
      <c r="H507741" s="317"/>
    </row>
    <row r="507742" spans="8:8">
      <c r="H507742" s="317"/>
    </row>
    <row r="507743" spans="8:8">
      <c r="H507743" s="317"/>
    </row>
    <row r="507744" spans="8:8">
      <c r="H507744" s="317"/>
    </row>
    <row r="507745" spans="8:8">
      <c r="H507745" s="317"/>
    </row>
    <row r="507746" spans="8:8">
      <c r="H507746" s="317"/>
    </row>
    <row r="507747" spans="8:8">
      <c r="H507747" s="317"/>
    </row>
    <row r="507748" spans="8:8">
      <c r="H507748" s="317"/>
    </row>
    <row r="507749" spans="8:8">
      <c r="H507749" s="317"/>
    </row>
    <row r="507750" spans="8:8">
      <c r="H507750" s="317"/>
    </row>
    <row r="507751" spans="8:8">
      <c r="H507751" s="317"/>
    </row>
    <row r="507752" spans="8:8">
      <c r="H507752" s="317"/>
    </row>
    <row r="507753" spans="8:8">
      <c r="H507753" s="317"/>
    </row>
    <row r="507754" spans="8:8">
      <c r="H507754" s="317"/>
    </row>
    <row r="507755" spans="8:8">
      <c r="H507755" s="317"/>
    </row>
    <row r="507756" spans="8:8">
      <c r="H507756" s="317"/>
    </row>
    <row r="507757" spans="8:8">
      <c r="H507757" s="317"/>
    </row>
    <row r="507758" spans="8:8">
      <c r="H507758" s="317"/>
    </row>
    <row r="507759" spans="8:8">
      <c r="H507759" s="317"/>
    </row>
    <row r="507760" spans="8:8">
      <c r="H507760" s="317"/>
    </row>
    <row r="507761" spans="8:8">
      <c r="H507761" s="317"/>
    </row>
    <row r="507762" spans="8:8">
      <c r="H507762" s="317"/>
    </row>
    <row r="507763" spans="8:8">
      <c r="H507763" s="317"/>
    </row>
    <row r="507764" spans="8:8">
      <c r="H507764" s="317"/>
    </row>
    <row r="507765" spans="8:8">
      <c r="H507765" s="317"/>
    </row>
    <row r="507766" spans="8:8">
      <c r="H507766" s="317"/>
    </row>
    <row r="507767" spans="8:8">
      <c r="H507767" s="317"/>
    </row>
    <row r="507768" spans="8:8">
      <c r="H507768" s="317"/>
    </row>
    <row r="507769" spans="8:8">
      <c r="H507769" s="317"/>
    </row>
    <row r="507770" spans="8:8">
      <c r="H507770" s="317"/>
    </row>
    <row r="507771" spans="8:8">
      <c r="H507771" s="317"/>
    </row>
    <row r="507772" spans="8:8">
      <c r="H507772" s="317"/>
    </row>
    <row r="507773" spans="8:8">
      <c r="H507773" s="317"/>
    </row>
    <row r="507774" spans="8:8">
      <c r="H507774" s="317"/>
    </row>
    <row r="507775" spans="8:8">
      <c r="H507775" s="317"/>
    </row>
    <row r="507776" spans="8:8">
      <c r="H507776" s="317"/>
    </row>
    <row r="507777" spans="8:8">
      <c r="H507777" s="317"/>
    </row>
    <row r="507778" spans="8:8">
      <c r="H507778" s="317"/>
    </row>
    <row r="507779" spans="8:8">
      <c r="H507779" s="317"/>
    </row>
    <row r="507780" spans="8:8">
      <c r="H507780" s="317"/>
    </row>
    <row r="507781" spans="8:8">
      <c r="H507781" s="317"/>
    </row>
    <row r="507782" spans="8:8">
      <c r="H507782" s="317"/>
    </row>
    <row r="507783" spans="8:8">
      <c r="H507783" s="317"/>
    </row>
    <row r="507784" spans="8:8">
      <c r="H507784" s="317"/>
    </row>
    <row r="507785" spans="8:8">
      <c r="H507785" s="317"/>
    </row>
    <row r="507786" spans="8:8">
      <c r="H507786" s="317"/>
    </row>
    <row r="507787" spans="8:8">
      <c r="H507787" s="317"/>
    </row>
    <row r="507788" spans="8:8">
      <c r="H507788" s="317"/>
    </row>
    <row r="507789" spans="8:8">
      <c r="H507789" s="317"/>
    </row>
    <row r="507790" spans="8:8">
      <c r="H507790" s="317"/>
    </row>
    <row r="507791" spans="8:8">
      <c r="H507791" s="317"/>
    </row>
    <row r="507792" spans="8:8">
      <c r="H507792" s="317"/>
    </row>
    <row r="507793" spans="8:8">
      <c r="H507793" s="317"/>
    </row>
    <row r="507794" spans="8:8">
      <c r="H507794" s="317"/>
    </row>
    <row r="507795" spans="8:8">
      <c r="H507795" s="317"/>
    </row>
    <row r="507796" spans="8:8">
      <c r="H507796" s="317"/>
    </row>
    <row r="507797" spans="8:8">
      <c r="H507797" s="317"/>
    </row>
    <row r="507798" spans="8:8">
      <c r="H507798" s="317"/>
    </row>
    <row r="507799" spans="8:8">
      <c r="H507799" s="317"/>
    </row>
    <row r="507800" spans="8:8">
      <c r="H507800" s="317"/>
    </row>
    <row r="507801" spans="8:8">
      <c r="H507801" s="317"/>
    </row>
    <row r="507802" spans="8:8">
      <c r="H507802" s="317"/>
    </row>
    <row r="507803" spans="8:8">
      <c r="H507803" s="317"/>
    </row>
    <row r="507804" spans="8:8">
      <c r="H507804" s="317"/>
    </row>
    <row r="507805" spans="8:8">
      <c r="H507805" s="317"/>
    </row>
    <row r="507806" spans="8:8">
      <c r="H507806" s="317"/>
    </row>
    <row r="507807" spans="8:8">
      <c r="H507807" s="317"/>
    </row>
    <row r="507808" spans="8:8">
      <c r="H507808" s="317"/>
    </row>
    <row r="507809" spans="8:8">
      <c r="H507809" s="317"/>
    </row>
    <row r="507810" spans="8:8">
      <c r="H507810" s="317"/>
    </row>
    <row r="507811" spans="8:8">
      <c r="H507811" s="317"/>
    </row>
    <row r="507812" spans="8:8">
      <c r="H507812" s="317"/>
    </row>
    <row r="507813" spans="8:8">
      <c r="H507813" s="317"/>
    </row>
    <row r="507814" spans="8:8">
      <c r="H507814" s="317"/>
    </row>
    <row r="507815" spans="8:8">
      <c r="H507815" s="317"/>
    </row>
    <row r="507816" spans="8:8">
      <c r="H507816" s="317"/>
    </row>
    <row r="507817" spans="8:8">
      <c r="H507817" s="317"/>
    </row>
    <row r="507818" spans="8:8">
      <c r="H507818" s="317